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spgl.sharepoint.com/sites/AgribusinessIntelligence/Shared Documents/Inputs/Fertecon/Fertecon Data/Outlooks/Phosphate Outlook/2025M04/"/>
    </mc:Choice>
  </mc:AlternateContent>
  <xr:revisionPtr revIDLastSave="1" documentId="8_{5648D571-0EC8-4EDB-9C5F-78BE34B72D42}" xr6:coauthVersionLast="47" xr6:coauthVersionMax="47" xr10:uidLastSave="{B57F072E-9EAC-49B3-BD10-6A48A2B802CC}"/>
  <bookViews>
    <workbookView xWindow="-28920" yWindow="0" windowWidth="29040" windowHeight="15720" tabRatio="860" xr2:uid="{95CE4C50-AA9F-4FD6-B6FF-6F88760B10BD}"/>
  </bookViews>
  <sheets>
    <sheet name="Introduction" sheetId="31" r:id="rId1"/>
    <sheet name="AP_Cap_O" sheetId="24" r:id="rId2"/>
    <sheet name="AP_Cap_H" sheetId="11" r:id="rId3"/>
    <sheet name="AP_P" sheetId="4" r:id="rId4"/>
    <sheet name="AP_UR" sheetId="26" r:id="rId5"/>
    <sheet name="TotalP2O5_P" sheetId="33" r:id="rId6"/>
    <sheet name="TotalP2O5_I" sheetId="5" r:id="rId7"/>
    <sheet name="TotalP2O5_E" sheetId="6" r:id="rId8"/>
    <sheet name="TotalP2O5_D" sheetId="7" r:id="rId9"/>
    <sheet name="TotalP2O5_NR" sheetId="74" r:id="rId10"/>
    <sheet name="DAP_P" sheetId="38" r:id="rId11"/>
    <sheet name="DAP_I" sheetId="39" r:id="rId12"/>
    <sheet name="DAP_E" sheetId="40" r:id="rId13"/>
    <sheet name="DAP_D" sheetId="41" r:id="rId14"/>
    <sheet name="MAP_P" sheetId="42" r:id="rId15"/>
    <sheet name="MAP_I" sheetId="43" r:id="rId16"/>
    <sheet name="MAP_E" sheetId="44" r:id="rId17"/>
    <sheet name="MAP_D" sheetId="45" r:id="rId18"/>
    <sheet name="NP_P" sheetId="46" r:id="rId19"/>
    <sheet name="NP_I" sheetId="47" r:id="rId20"/>
    <sheet name="NP_E" sheetId="48" r:id="rId21"/>
    <sheet name="NP_D" sheetId="49" r:id="rId22"/>
    <sheet name="NPK_P" sheetId="50" r:id="rId23"/>
    <sheet name="NPK_I" sheetId="51" r:id="rId24"/>
    <sheet name="NPK_E" sheetId="52" r:id="rId25"/>
    <sheet name="NPK_D" sheetId="53" r:id="rId26"/>
    <sheet name="SSP_P" sheetId="62" r:id="rId27"/>
    <sheet name="SSP_I" sheetId="63" r:id="rId28"/>
    <sheet name="SSP_E" sheetId="64" r:id="rId29"/>
    <sheet name="SSP_D" sheetId="65" r:id="rId30"/>
    <sheet name="DTSP_P" sheetId="70" r:id="rId31"/>
    <sheet name="DTSP_I" sheetId="71" r:id="rId32"/>
    <sheet name="DTSP_E" sheetId="72" r:id="rId33"/>
    <sheet name="DTSP_D" sheetId="73" r:id="rId34"/>
  </sheets>
  <definedNames>
    <definedName name="_1__123Graph_ACHART_1" localSheetId="0" hidden="1">#REF!</definedName>
    <definedName name="_1__123Graph_ACHART_1" hidden="1">#REF!</definedName>
    <definedName name="_2__123Graph_BCHART_1" localSheetId="0" hidden="1">#REF!</definedName>
    <definedName name="_2__123Graph_BCHART_1" hidden="1">#REF!</definedName>
    <definedName name="_3__123Graph_CCHART_1" hidden="1">#REF!</definedName>
    <definedName name="_4__123Graph_LBL_CCHART_1" hidden="1">#REF!</definedName>
    <definedName name="_5__123Graph_XCHART_1" hidden="1">#REF!</definedName>
    <definedName name="_xlnm._FilterDatabase" localSheetId="2" hidden="1">AP_Cap_H!$B$4:$BW$261</definedName>
    <definedName name="_xlnm._FilterDatabase" localSheetId="1" hidden="1">AP_Cap_O!$B$4:$BW$261</definedName>
    <definedName name="_xlnm._FilterDatabase" localSheetId="3" hidden="1">AP_P!$B$4:$BW$261</definedName>
    <definedName name="_xlnm._FilterDatabase" localSheetId="4" hidden="1">AP_UR!$B$4:$BW$261</definedName>
    <definedName name="_xlnm._FilterDatabase" localSheetId="13" hidden="1">DAP_D!$B$4:$BW$261</definedName>
    <definedName name="_xlnm._FilterDatabase" localSheetId="12" hidden="1">DAP_E!$AW$9:$BW$261</definedName>
    <definedName name="_xlnm._FilterDatabase" localSheetId="11" hidden="1">DAP_I!$B$4:$BW$261</definedName>
    <definedName name="_xlnm._FilterDatabase" localSheetId="10" hidden="1">DAP_P!$B$4:$BW$261</definedName>
    <definedName name="_xlnm._FilterDatabase" localSheetId="33" hidden="1">DTSP_D!$B$4:$BW$261</definedName>
    <definedName name="_xlnm._FilterDatabase" localSheetId="32" hidden="1">DTSP_E!$AW$9:$BW$261</definedName>
    <definedName name="_xlnm._FilterDatabase" localSheetId="31" hidden="1">DTSP_I!$B$4:$BW$261</definedName>
    <definedName name="_xlnm._FilterDatabase" localSheetId="30" hidden="1">DTSP_P!$B$4:$BW$261</definedName>
    <definedName name="_xlnm._FilterDatabase" localSheetId="17" hidden="1">MAP_D!$B$4:$BW$261</definedName>
    <definedName name="_xlnm._FilterDatabase" localSheetId="16" hidden="1">MAP_E!$AW$9:$BW$261</definedName>
    <definedName name="_xlnm._FilterDatabase" localSheetId="15" hidden="1">MAP_I!$B$4:$BW$261</definedName>
    <definedName name="_xlnm._FilterDatabase" localSheetId="14" hidden="1">MAP_P!$B$4:$BW$261</definedName>
    <definedName name="_xlnm._FilterDatabase" localSheetId="21" hidden="1">NP_D!$B$4:$BW$261</definedName>
    <definedName name="_xlnm._FilterDatabase" localSheetId="20" hidden="1">NP_E!$AW$9:$BW$261</definedName>
    <definedName name="_xlnm._FilterDatabase" localSheetId="19" hidden="1">NP_I!$B$4:$BW$261</definedName>
    <definedName name="_xlnm._FilterDatabase" localSheetId="18" hidden="1">NP_P!$B$4:$BW$261</definedName>
    <definedName name="_xlnm._FilterDatabase" localSheetId="25" hidden="1">NPK_D!$B$4:$BW$261</definedName>
    <definedName name="_xlnm._FilterDatabase" localSheetId="24" hidden="1">NPK_E!$AW$9:$BW$261</definedName>
    <definedName name="_xlnm._FilterDatabase" localSheetId="23" hidden="1">NPK_I!$B$4:$BW$261</definedName>
    <definedName name="_xlnm._FilterDatabase" localSheetId="22" hidden="1">NPK_P!$B$4:$BW$261</definedName>
    <definedName name="_xlnm._FilterDatabase" localSheetId="29" hidden="1">SSP_D!$B$4:$BW$261</definedName>
    <definedName name="_xlnm._FilterDatabase" localSheetId="28" hidden="1">SSP_E!$AW$9:$BW$261</definedName>
    <definedName name="_xlnm._FilterDatabase" localSheetId="27" hidden="1">SSP_I!$B$4:$BW$261</definedName>
    <definedName name="_xlnm._FilterDatabase" localSheetId="26" hidden="1">SSP_P!$B$4:$BW$261</definedName>
    <definedName name="_xlnm._FilterDatabase" localSheetId="8" hidden="1">TotalP2O5_D!$B$4:$BW$261</definedName>
    <definedName name="_xlnm._FilterDatabase" localSheetId="7" hidden="1">TotalP2O5_E!$AW$9:$BW$261</definedName>
    <definedName name="_xlnm._FilterDatabase" localSheetId="6" hidden="1">TotalP2O5_I!$B$4:$BW$261</definedName>
    <definedName name="_xlnm._FilterDatabase" localSheetId="9" hidden="1">TotalP2O5_NR!$B$4:$BW$261</definedName>
    <definedName name="_xlnm._FilterDatabase" localSheetId="5" hidden="1">TotalP2O5_P!$B$4:$BW$261</definedName>
    <definedName name="_Key1" localSheetId="0" hidden="1">#REF!</definedName>
    <definedName name="_Key1" hidden="1">#REF!</definedName>
    <definedName name="_Key1b" localSheetId="0" hidden="1">#REF!</definedName>
    <definedName name="_Key1b" hidden="1">#REF!</definedName>
    <definedName name="_Order1" hidden="1">0</definedName>
    <definedName name="_Sort" localSheetId="0" hidden="1">#REF!</definedName>
    <definedName name="_Sort" hidden="1">#REF!</definedName>
    <definedName name="_Sortb" hidden="1">#REF!</definedName>
    <definedName name="AllApps">#REF!</definedName>
    <definedName name="Applications">#REF!</definedName>
    <definedName name="CIQWBGuid" hidden="1">"d5478d2e-4960-4aa9-b51f-b57792b0e820"</definedName>
    <definedName name="CIQWBInfo" hidden="1">"{ ""CIQVersion"":""9.45.614.5792"" }"</definedName>
    <definedName name="clean_spreads">#REF!</definedName>
    <definedName name="CommercialExAIGMetrics">#REF!</definedName>
    <definedName name="Data">#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326.7592592593</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it">#REF!</definedName>
    <definedName name="MonthData">#REF!</definedName>
    <definedName name="S_Month_Data">#REF!</definedName>
    <definedName name="Sportsman" hidden="1">#REF!</definedName>
    <definedName name="Start10">#REF!</definedName>
    <definedName name="Start100">#REF!</definedName>
    <definedName name="Start101">#REF!</definedName>
    <definedName name="Start102">#REF!</definedName>
    <definedName name="Start103">#REF!</definedName>
    <definedName name="Start104">#REF!</definedName>
    <definedName name="Start105">#REF!</definedName>
    <definedName name="Start106">#REF!</definedName>
    <definedName name="Start107">#REF!</definedName>
    <definedName name="Start108">#REF!</definedName>
    <definedName name="Start109">#REF!</definedName>
    <definedName name="Start11">#REF!</definedName>
    <definedName name="Start110">#REF!</definedName>
    <definedName name="Start111">#REF!</definedName>
    <definedName name="Start112">#REF!</definedName>
    <definedName name="Start113">#REF!</definedName>
    <definedName name="Start114">#REF!</definedName>
    <definedName name="Start115">#REF!</definedName>
    <definedName name="Start116">#REF!</definedName>
    <definedName name="Start117">#REF!</definedName>
    <definedName name="Start118">#REF!</definedName>
    <definedName name="Start119">#REF!</definedName>
    <definedName name="Start12">#REF!</definedName>
    <definedName name="Start121">#REF!</definedName>
    <definedName name="Start122">#REF!</definedName>
    <definedName name="Start123">#REF!</definedName>
    <definedName name="Start124">#REF!</definedName>
    <definedName name="Start125">#REF!</definedName>
    <definedName name="Start126">#REF!</definedName>
    <definedName name="Start127">#REF!</definedName>
    <definedName name="Start128">#REF!</definedName>
    <definedName name="Start129">#REF!</definedName>
    <definedName name="Start13">#REF!</definedName>
    <definedName name="Start130">#REF!</definedName>
    <definedName name="Start131">#REF!</definedName>
    <definedName name="Start132">#REF!</definedName>
    <definedName name="Start133">#REF!</definedName>
    <definedName name="Start134">#REF!</definedName>
    <definedName name="Start135">#REF!</definedName>
    <definedName name="Start136">#REF!</definedName>
    <definedName name="Start137">#REF!</definedName>
    <definedName name="Start138">#REF!</definedName>
    <definedName name="Start139">#REF!</definedName>
    <definedName name="Start14">#REF!</definedName>
    <definedName name="Start140">#REF!</definedName>
    <definedName name="Start141">#REF!</definedName>
    <definedName name="Start142">#REF!</definedName>
    <definedName name="Start143">#REF!</definedName>
    <definedName name="Start144">#REF!</definedName>
    <definedName name="Start145">#REF!</definedName>
    <definedName name="Start146">#REF!</definedName>
    <definedName name="Start147">#REF!</definedName>
    <definedName name="Start148">#REF!</definedName>
    <definedName name="Start149">#REF!</definedName>
    <definedName name="Start15">#REF!</definedName>
    <definedName name="Start150">#REF!</definedName>
    <definedName name="Start155">#REF!</definedName>
    <definedName name="Start16">#REF!</definedName>
    <definedName name="Start17">#REF!</definedName>
    <definedName name="Start174">#REF!</definedName>
    <definedName name="Start18">#REF!</definedName>
    <definedName name="Start186">#REF!</definedName>
    <definedName name="Start19">#REF!</definedName>
    <definedName name="Start196">#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69">#REF!</definedName>
    <definedName name="Start7">#REF!</definedName>
    <definedName name="Start70">#REF!</definedName>
    <definedName name="Start71">#REF!</definedName>
    <definedName name="Start72">#REF!</definedName>
    <definedName name="Start73">#REF!</definedName>
    <definedName name="Start74">#REF!</definedName>
    <definedName name="Start75">#REF!</definedName>
    <definedName name="Start76">#REF!</definedName>
    <definedName name="Start77">#REF!</definedName>
    <definedName name="Start78">#REF!</definedName>
    <definedName name="Start79">#REF!</definedName>
    <definedName name="Start8">#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umm_Table">#REF!</definedName>
    <definedName name="Summ_Table_GD">#REF!</definedName>
    <definedName name="Summ_Table_Header">#REF!</definedName>
    <definedName name="SYearData">#REF!</definedName>
    <definedName name="tagggg" hidden="1">#REF!</definedName>
    <definedName name="Year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88" i="70" l="1"/>
  <c r="AE288" i="70"/>
  <c r="BO286" i="70"/>
  <c r="G286" i="70"/>
  <c r="AT286" i="70"/>
  <c r="BK285" i="70"/>
  <c r="AY285" i="70"/>
  <c r="AM285" i="70"/>
  <c r="AA285" i="70"/>
  <c r="O285" i="70"/>
  <c r="BV285" i="70"/>
  <c r="BJ285" i="70"/>
  <c r="AX285" i="70"/>
  <c r="AL285" i="70"/>
  <c r="Z285" i="70"/>
  <c r="N285" i="70"/>
  <c r="AY284" i="70"/>
  <c r="AM284" i="70"/>
  <c r="AA284" i="70"/>
  <c r="O284" i="70"/>
  <c r="BO284" i="70"/>
  <c r="BC284" i="70"/>
  <c r="AQ284" i="70"/>
  <c r="AE284" i="70"/>
  <c r="S284" i="70"/>
  <c r="G284" i="70"/>
  <c r="BB284" i="70"/>
  <c r="AD284" i="70"/>
  <c r="P284" i="70"/>
  <c r="F284" i="70"/>
  <c r="BP283" i="70"/>
  <c r="BD283" i="70"/>
  <c r="BJ283" i="70"/>
  <c r="AL283" i="70"/>
  <c r="N283" i="70"/>
  <c r="BI283" i="70"/>
  <c r="AK283" i="70"/>
  <c r="O282" i="70"/>
  <c r="BP282" i="70"/>
  <c r="AG281" i="70"/>
  <c r="U281" i="70"/>
  <c r="AE280" i="70"/>
  <c r="S280" i="70"/>
  <c r="G280" i="70"/>
  <c r="BN280" i="70"/>
  <c r="BB280" i="70"/>
  <c r="AP280" i="70"/>
  <c r="R280" i="70"/>
  <c r="F280" i="70"/>
  <c r="BA280" i="70"/>
  <c r="AO280" i="70"/>
  <c r="AC280" i="70"/>
  <c r="E280" i="70"/>
  <c r="BL280" i="70"/>
  <c r="AZ280" i="70"/>
  <c r="AN280" i="70"/>
  <c r="AB280" i="70"/>
  <c r="P280" i="70"/>
  <c r="BW297" i="70"/>
  <c r="BJ297" i="70"/>
  <c r="AL280" i="70"/>
  <c r="N280" i="70"/>
  <c r="BI280" i="70"/>
  <c r="AW297" i="70"/>
  <c r="BT280" i="70"/>
  <c r="BF280" i="70"/>
  <c r="BG279" i="70"/>
  <c r="W279" i="70"/>
  <c r="BR297" i="70"/>
  <c r="BF297" i="70"/>
  <c r="AH297" i="70"/>
  <c r="J297" i="70"/>
  <c r="BQ279" i="70"/>
  <c r="AG279" i="70"/>
  <c r="I279" i="70"/>
  <c r="T279" i="70"/>
  <c r="BC279" i="70"/>
  <c r="AQ279" i="70"/>
  <c r="S279" i="70"/>
  <c r="G279" i="70"/>
  <c r="BN297" i="70"/>
  <c r="R297" i="70"/>
  <c r="F279" i="70"/>
  <c r="BM279" i="70"/>
  <c r="AC279" i="70"/>
  <c r="BI296" i="70"/>
  <c r="Y296" i="70"/>
  <c r="BS296" i="70"/>
  <c r="AU296" i="70"/>
  <c r="K296" i="70"/>
  <c r="BF296" i="70"/>
  <c r="AS296" i="70"/>
  <c r="AG296" i="70"/>
  <c r="BP296" i="70"/>
  <c r="BD296" i="70"/>
  <c r="AR296" i="70"/>
  <c r="AF296" i="70"/>
  <c r="T296" i="70"/>
  <c r="H296" i="70"/>
  <c r="BO296" i="70"/>
  <c r="AE296" i="70"/>
  <c r="R296" i="70"/>
  <c r="BA296" i="70"/>
  <c r="Q296" i="70"/>
  <c r="BW296" i="70"/>
  <c r="AM296" i="70"/>
  <c r="BU277" i="70"/>
  <c r="BI277" i="70"/>
  <c r="AK277" i="70"/>
  <c r="M277" i="70"/>
  <c r="BT277" i="70"/>
  <c r="AV277" i="70"/>
  <c r="X277" i="70"/>
  <c r="L277" i="70"/>
  <c r="BS277" i="70"/>
  <c r="BG277" i="70"/>
  <c r="AU277" i="70"/>
  <c r="AI277" i="70"/>
  <c r="BR277" i="70"/>
  <c r="BF277" i="70"/>
  <c r="AH277" i="70"/>
  <c r="V277" i="70"/>
  <c r="BQ277" i="70"/>
  <c r="BE277" i="70"/>
  <c r="AS277" i="70"/>
  <c r="AG277" i="70"/>
  <c r="U277" i="70"/>
  <c r="I277" i="70"/>
  <c r="BD277" i="70"/>
  <c r="AR277" i="70"/>
  <c r="T277" i="70"/>
  <c r="H277" i="70"/>
  <c r="BO277" i="70"/>
  <c r="BC277" i="70"/>
  <c r="AQ277" i="70"/>
  <c r="AE277" i="70"/>
  <c r="S277" i="70"/>
  <c r="G277" i="70"/>
  <c r="BN277" i="70"/>
  <c r="BB277" i="70"/>
  <c r="AP277" i="70"/>
  <c r="AD277" i="70"/>
  <c r="R277" i="70"/>
  <c r="F277" i="70"/>
  <c r="BM276" i="70"/>
  <c r="AC276" i="70"/>
  <c r="Q276" i="70"/>
  <c r="E276" i="70"/>
  <c r="BW276" i="70"/>
  <c r="BK276" i="70"/>
  <c r="AY276" i="70"/>
  <c r="AM276" i="70"/>
  <c r="O276" i="70"/>
  <c r="BV276" i="70"/>
  <c r="BJ276" i="70"/>
  <c r="AX276" i="70"/>
  <c r="Z276" i="70"/>
  <c r="BI276" i="70"/>
  <c r="AW276" i="70"/>
  <c r="AK276" i="70"/>
  <c r="Y276" i="70"/>
  <c r="M276" i="70"/>
  <c r="BT276" i="70"/>
  <c r="AV276" i="70"/>
  <c r="AJ276" i="70"/>
  <c r="L276" i="70"/>
  <c r="BS276" i="70"/>
  <c r="BG276" i="70"/>
  <c r="AU276" i="70"/>
  <c r="AI276" i="70"/>
  <c r="W276" i="70"/>
  <c r="K276" i="70"/>
  <c r="BR276" i="70"/>
  <c r="BF276" i="70"/>
  <c r="AH276" i="70"/>
  <c r="V276" i="70"/>
  <c r="BQ276" i="70"/>
  <c r="BE276" i="70"/>
  <c r="AS276" i="70"/>
  <c r="AG276" i="70"/>
  <c r="U276" i="70"/>
  <c r="I276" i="70"/>
  <c r="BT275" i="70"/>
  <c r="BH275" i="70"/>
  <c r="AV275" i="70"/>
  <c r="AJ275" i="70"/>
  <c r="X275" i="70"/>
  <c r="L275" i="70"/>
  <c r="AU275" i="70"/>
  <c r="AI275" i="70"/>
  <c r="K275" i="70"/>
  <c r="BR275" i="70"/>
  <c r="AT275" i="70"/>
  <c r="AH275" i="70"/>
  <c r="V275" i="70"/>
  <c r="J275" i="70"/>
  <c r="BQ275" i="70"/>
  <c r="BE275" i="70"/>
  <c r="AG275" i="70"/>
  <c r="U275" i="70"/>
  <c r="BP275" i="70"/>
  <c r="BD275" i="70"/>
  <c r="T275" i="70"/>
  <c r="H275" i="70"/>
  <c r="BO275" i="70"/>
  <c r="BC275" i="70"/>
  <c r="AQ275" i="70"/>
  <c r="AE275" i="70"/>
  <c r="G275" i="70"/>
  <c r="BB275" i="70"/>
  <c r="AP275" i="70"/>
  <c r="R275" i="70"/>
  <c r="BM275" i="70"/>
  <c r="BA275" i="70"/>
  <c r="AO275" i="70"/>
  <c r="AC275" i="70"/>
  <c r="Q275" i="70"/>
  <c r="E275" i="70"/>
  <c r="BL275" i="70"/>
  <c r="AN275" i="70"/>
  <c r="AB275" i="70"/>
  <c r="BW275" i="70"/>
  <c r="BK275" i="70"/>
  <c r="AY275" i="70"/>
  <c r="AM275" i="70"/>
  <c r="AA275" i="70"/>
  <c r="O275" i="70"/>
  <c r="BU275" i="70"/>
  <c r="BI275" i="70"/>
  <c r="AW275" i="70"/>
  <c r="AK275" i="70"/>
  <c r="Y275" i="70"/>
  <c r="M275" i="70"/>
  <c r="BO274" i="70"/>
  <c r="BC274" i="70"/>
  <c r="AE274" i="70"/>
  <c r="S274" i="70"/>
  <c r="BN274" i="70"/>
  <c r="BB274" i="70"/>
  <c r="AP274" i="70"/>
  <c r="AD274" i="70"/>
  <c r="R274" i="70"/>
  <c r="F274" i="70"/>
  <c r="BA274" i="70"/>
  <c r="AO274" i="70"/>
  <c r="Q274" i="70"/>
  <c r="E274" i="70"/>
  <c r="BL274" i="70"/>
  <c r="AZ274" i="70"/>
  <c r="AN274" i="70"/>
  <c r="AB274" i="70"/>
  <c r="P274" i="70"/>
  <c r="BW274" i="70"/>
  <c r="AM274" i="70"/>
  <c r="AA274" i="70"/>
  <c r="BV274" i="70"/>
  <c r="BJ274" i="70"/>
  <c r="AL274" i="70"/>
  <c r="Z274" i="70"/>
  <c r="N274" i="70"/>
  <c r="AW274" i="70"/>
  <c r="BT295" i="70"/>
  <c r="AV295" i="70"/>
  <c r="AJ295" i="70"/>
  <c r="L295" i="70"/>
  <c r="BS295" i="70"/>
  <c r="W295" i="70"/>
  <c r="K274" i="70"/>
  <c r="V274" i="70"/>
  <c r="J295" i="70"/>
  <c r="BQ274" i="70"/>
  <c r="BE295" i="70"/>
  <c r="AS274" i="70"/>
  <c r="AE295" i="70"/>
  <c r="J273" i="70"/>
  <c r="G273" i="70"/>
  <c r="BB273" i="70"/>
  <c r="AD273" i="70"/>
  <c r="R295" i="70"/>
  <c r="F273" i="70"/>
  <c r="BM273" i="70"/>
  <c r="BA273" i="70"/>
  <c r="AO273" i="70"/>
  <c r="AC273" i="70"/>
  <c r="Q273" i="70"/>
  <c r="BW273" i="70"/>
  <c r="BK273" i="70"/>
  <c r="AY295" i="70"/>
  <c r="X273" i="70"/>
  <c r="BI294" i="70"/>
  <c r="Y294" i="70"/>
  <c r="M294" i="70"/>
  <c r="AU294" i="70"/>
  <c r="K294" i="70"/>
  <c r="BQ294" i="70"/>
  <c r="AG294" i="70"/>
  <c r="BP294" i="70"/>
  <c r="BD294" i="70"/>
  <c r="AR294" i="70"/>
  <c r="AF294" i="70"/>
  <c r="T294" i="70"/>
  <c r="H294" i="70"/>
  <c r="BB294" i="70"/>
  <c r="R294" i="70"/>
  <c r="BM294" i="70"/>
  <c r="AZ294" i="70"/>
  <c r="AN294" i="70"/>
  <c r="BW294" i="70"/>
  <c r="AM294" i="70"/>
  <c r="BU271" i="70"/>
  <c r="AZ271" i="70"/>
  <c r="AW271" i="70"/>
  <c r="AK271" i="70"/>
  <c r="AB271" i="70"/>
  <c r="Y271" i="70"/>
  <c r="M271" i="70"/>
  <c r="BT271" i="70"/>
  <c r="BH271" i="70"/>
  <c r="AJ271" i="70"/>
  <c r="X271" i="70"/>
  <c r="L271" i="70"/>
  <c r="BS271" i="70"/>
  <c r="BG271" i="70"/>
  <c r="AU271" i="70"/>
  <c r="W271" i="70"/>
  <c r="K271" i="70"/>
  <c r="BQ271" i="70"/>
  <c r="BE271" i="70"/>
  <c r="AS271" i="70"/>
  <c r="AG271" i="70"/>
  <c r="I271" i="70"/>
  <c r="BP271" i="70"/>
  <c r="BD271" i="70"/>
  <c r="AR271" i="70"/>
  <c r="AF271" i="70"/>
  <c r="T271" i="70"/>
  <c r="H271" i="70"/>
  <c r="BW270" i="70"/>
  <c r="BK270" i="70"/>
  <c r="AY270" i="70"/>
  <c r="AM270" i="70"/>
  <c r="AA270" i="70"/>
  <c r="BV270" i="70"/>
  <c r="BJ270" i="70"/>
  <c r="AL270" i="70"/>
  <c r="Z270" i="70"/>
  <c r="BU270" i="70"/>
  <c r="BI270" i="70"/>
  <c r="AW270" i="70"/>
  <c r="AK270" i="70"/>
  <c r="Y270" i="70"/>
  <c r="M270" i="70"/>
  <c r="BH270" i="70"/>
  <c r="AV270" i="70"/>
  <c r="X270" i="70"/>
  <c r="L270" i="70"/>
  <c r="BS270" i="70"/>
  <c r="BG270" i="70"/>
  <c r="AU270" i="70"/>
  <c r="AI270" i="70"/>
  <c r="W270" i="70"/>
  <c r="K270" i="70"/>
  <c r="BR270" i="70"/>
  <c r="AT270" i="70"/>
  <c r="AH270" i="70"/>
  <c r="J270" i="70"/>
  <c r="BQ270" i="70"/>
  <c r="BE270" i="70"/>
  <c r="AS270" i="70"/>
  <c r="AG270" i="70"/>
  <c r="U270" i="70"/>
  <c r="I270" i="70"/>
  <c r="BD270" i="70"/>
  <c r="AF270" i="70"/>
  <c r="T270" i="70"/>
  <c r="BO270" i="70"/>
  <c r="AQ270" i="70"/>
  <c r="AE270" i="70"/>
  <c r="S270" i="70"/>
  <c r="G270" i="70"/>
  <c r="BN270" i="70"/>
  <c r="BB270" i="70"/>
  <c r="R270" i="70"/>
  <c r="F270" i="70"/>
  <c r="BA270" i="70"/>
  <c r="AO270" i="70"/>
  <c r="Q270" i="70"/>
  <c r="E270" i="70"/>
  <c r="BL270" i="70"/>
  <c r="AZ270" i="70"/>
  <c r="AN270" i="70"/>
  <c r="AB270" i="70"/>
  <c r="P270" i="70"/>
  <c r="BP269" i="70"/>
  <c r="AR269" i="70"/>
  <c r="AF269" i="70"/>
  <c r="H269" i="70"/>
  <c r="BO269" i="70"/>
  <c r="BC269" i="70"/>
  <c r="AQ269" i="70"/>
  <c r="AE269" i="70"/>
  <c r="S269" i="70"/>
  <c r="BN269" i="70"/>
  <c r="BB269" i="70"/>
  <c r="AD269" i="70"/>
  <c r="R269" i="70"/>
  <c r="BM269" i="70"/>
  <c r="BA269" i="70"/>
  <c r="AO269" i="70"/>
  <c r="AC269" i="70"/>
  <c r="Q269" i="70"/>
  <c r="E269" i="70"/>
  <c r="AZ269" i="70"/>
  <c r="BQ269" i="70"/>
  <c r="BE269" i="70"/>
  <c r="AS269" i="70"/>
  <c r="AG269" i="70"/>
  <c r="U269" i="70"/>
  <c r="I269" i="70"/>
  <c r="BP301" i="71"/>
  <c r="BD301" i="71"/>
  <c r="AR301" i="71"/>
  <c r="AF301" i="71"/>
  <c r="T301" i="71"/>
  <c r="H301" i="71"/>
  <c r="BO300" i="71"/>
  <c r="BC300" i="71"/>
  <c r="AQ300" i="71"/>
  <c r="AE300" i="71"/>
  <c r="S300" i="71"/>
  <c r="G300" i="71"/>
  <c r="BV289" i="71"/>
  <c r="BJ289" i="71"/>
  <c r="AX289" i="71"/>
  <c r="N289" i="71"/>
  <c r="BN288" i="71"/>
  <c r="BB288" i="71"/>
  <c r="AP288" i="71"/>
  <c r="AD288" i="71"/>
  <c r="R288" i="71"/>
  <c r="F288" i="71"/>
  <c r="BJ287" i="71"/>
  <c r="AX287" i="71"/>
  <c r="AL287" i="71"/>
  <c r="N287" i="71"/>
  <c r="AZ286" i="71"/>
  <c r="AG286" i="71"/>
  <c r="S286" i="71"/>
  <c r="BS285" i="71"/>
  <c r="BG285" i="71"/>
  <c r="AU285" i="71"/>
  <c r="AI285" i="71"/>
  <c r="W285" i="71"/>
  <c r="K285" i="71"/>
  <c r="BW284" i="71"/>
  <c r="BK284" i="71"/>
  <c r="AY284" i="71"/>
  <c r="AM284" i="71"/>
  <c r="AA284" i="71"/>
  <c r="O284" i="71"/>
  <c r="BR283" i="71"/>
  <c r="BF283" i="71"/>
  <c r="AT283" i="71"/>
  <c r="AH283" i="71"/>
  <c r="V283" i="71"/>
  <c r="J283" i="71"/>
  <c r="L282" i="71"/>
  <c r="BV282" i="71"/>
  <c r="BL282" i="71"/>
  <c r="BQ280" i="71"/>
  <c r="BE280" i="71"/>
  <c r="AS280" i="71"/>
  <c r="AG280" i="71"/>
  <c r="U280" i="71"/>
  <c r="I280" i="71"/>
  <c r="AK279" i="71"/>
  <c r="Y279" i="71"/>
  <c r="BW277" i="71"/>
  <c r="BK277" i="71"/>
  <c r="AY277" i="71"/>
  <c r="AM277" i="71"/>
  <c r="AA277" i="71"/>
  <c r="O277" i="71"/>
  <c r="BN276" i="71"/>
  <c r="BB276" i="71"/>
  <c r="AP276" i="71"/>
  <c r="AD276" i="71"/>
  <c r="R276" i="71"/>
  <c r="F276" i="71"/>
  <c r="AU273" i="71"/>
  <c r="U273" i="71"/>
  <c r="BM271" i="71"/>
  <c r="BA271" i="71"/>
  <c r="AO271" i="71"/>
  <c r="AC271" i="71"/>
  <c r="Q271" i="71"/>
  <c r="E271" i="71"/>
  <c r="BK288" i="72"/>
  <c r="AY288" i="72"/>
  <c r="AM288" i="72"/>
  <c r="AA288" i="72"/>
  <c r="O288" i="72"/>
  <c r="AW286" i="72"/>
  <c r="AK286" i="72"/>
  <c r="M286" i="72"/>
  <c r="BB286" i="72"/>
  <c r="AP286" i="72"/>
  <c r="AD286" i="72"/>
  <c r="R286" i="72"/>
  <c r="F286" i="72"/>
  <c r="BP285" i="72"/>
  <c r="BD285" i="72"/>
  <c r="AR285" i="72"/>
  <c r="AF285" i="72"/>
  <c r="T285" i="72"/>
  <c r="H285" i="72"/>
  <c r="BT284" i="72"/>
  <c r="BH284" i="72"/>
  <c r="AJ284" i="72"/>
  <c r="X284" i="72"/>
  <c r="L284" i="72"/>
  <c r="BO283" i="72"/>
  <c r="BC283" i="72"/>
  <c r="AQ283" i="72"/>
  <c r="AE283" i="72"/>
  <c r="AC283" i="72"/>
  <c r="S283" i="72"/>
  <c r="G283" i="72"/>
  <c r="U282" i="72"/>
  <c r="BU282" i="72"/>
  <c r="BI282" i="72"/>
  <c r="AW282" i="72"/>
  <c r="AK282" i="72"/>
  <c r="Y282" i="72"/>
  <c r="W282" i="72"/>
  <c r="M282" i="72"/>
  <c r="BN280" i="72"/>
  <c r="BB280" i="72"/>
  <c r="AP280" i="72"/>
  <c r="AD280" i="72"/>
  <c r="R280" i="72"/>
  <c r="F280" i="72"/>
  <c r="BT277" i="72"/>
  <c r="BH277" i="72"/>
  <c r="AV277" i="72"/>
  <c r="AJ277" i="72"/>
  <c r="X277" i="72"/>
  <c r="L277" i="72"/>
  <c r="Y276" i="72"/>
  <c r="M276" i="72"/>
  <c r="BW276" i="72"/>
  <c r="BK276" i="72"/>
  <c r="AY276" i="72"/>
  <c r="AM276" i="72"/>
  <c r="AA276" i="72"/>
  <c r="O276" i="72"/>
  <c r="BK273" i="72"/>
  <c r="AY273" i="72"/>
  <c r="AN273" i="72"/>
  <c r="AA273" i="72"/>
  <c r="O273" i="72"/>
  <c r="BP273" i="72"/>
  <c r="BN273" i="72"/>
  <c r="BD273" i="72"/>
  <c r="AR273" i="72"/>
  <c r="AF273" i="72"/>
  <c r="AD273" i="72"/>
  <c r="T273" i="72"/>
  <c r="H273" i="72"/>
  <c r="BR271" i="72"/>
  <c r="BQ271" i="72"/>
  <c r="BE271" i="72"/>
  <c r="AS271" i="72"/>
  <c r="AH271" i="72"/>
  <c r="AG271" i="72"/>
  <c r="V271" i="72"/>
  <c r="U271" i="72"/>
  <c r="I271" i="72"/>
  <c r="BV271" i="72"/>
  <c r="BJ271" i="72"/>
  <c r="BH271" i="72"/>
  <c r="AX271" i="72"/>
  <c r="AL271" i="72"/>
  <c r="Z271" i="72"/>
  <c r="N271" i="72"/>
  <c r="BN268" i="72"/>
  <c r="BB268" i="72"/>
  <c r="AP268" i="72"/>
  <c r="AD268" i="72"/>
  <c r="R268" i="72"/>
  <c r="F268" i="72"/>
  <c r="BV290" i="73"/>
  <c r="BU290" i="73"/>
  <c r="BJ290" i="73"/>
  <c r="AX290" i="73"/>
  <c r="AL290" i="73"/>
  <c r="Z290" i="73"/>
  <c r="N290" i="73"/>
  <c r="BE288" i="73"/>
  <c r="O286" i="73"/>
  <c r="AO285" i="73"/>
  <c r="E285" i="73"/>
  <c r="BN284" i="73"/>
  <c r="BM283" i="73"/>
  <c r="AB283" i="73"/>
  <c r="E282" i="73"/>
  <c r="BC282" i="73"/>
  <c r="I282" i="73"/>
  <c r="J282" i="73"/>
  <c r="AY280" i="73"/>
  <c r="AA280" i="73"/>
  <c r="BL279" i="73"/>
  <c r="P279" i="73"/>
  <c r="AE279" i="73"/>
  <c r="F277" i="73"/>
  <c r="BE277" i="73"/>
  <c r="AE277" i="73"/>
  <c r="X276" i="73"/>
  <c r="N273" i="73"/>
  <c r="BM273" i="73"/>
  <c r="Q273" i="73"/>
  <c r="E273" i="73"/>
  <c r="AP271" i="73"/>
  <c r="AD271" i="73"/>
  <c r="F271" i="73"/>
  <c r="AT271" i="73"/>
  <c r="AS271" i="73"/>
  <c r="AG271" i="73"/>
  <c r="W271" i="73"/>
  <c r="K271" i="73"/>
  <c r="BK268" i="73"/>
  <c r="AY268" i="73"/>
  <c r="AM268" i="73"/>
  <c r="AA268" i="73"/>
  <c r="BQ288" i="50"/>
  <c r="BE288" i="50"/>
  <c r="AS288" i="50"/>
  <c r="AG288" i="50"/>
  <c r="U288" i="50"/>
  <c r="I288" i="50"/>
  <c r="BV285" i="50"/>
  <c r="BJ285" i="50"/>
  <c r="AX285" i="50"/>
  <c r="AL285" i="50"/>
  <c r="Z285" i="50"/>
  <c r="N285" i="50"/>
  <c r="BN284" i="50"/>
  <c r="BB284" i="50"/>
  <c r="AP284" i="50"/>
  <c r="AD284" i="50"/>
  <c r="R284" i="50"/>
  <c r="F284" i="50"/>
  <c r="BU283" i="50"/>
  <c r="BI283" i="50"/>
  <c r="AW283" i="50"/>
  <c r="AK283" i="50"/>
  <c r="Y283" i="50"/>
  <c r="M283" i="50"/>
  <c r="BT280" i="50"/>
  <c r="BH280" i="50"/>
  <c r="AV280" i="50"/>
  <c r="AJ280" i="50"/>
  <c r="X280" i="50"/>
  <c r="L280" i="50"/>
  <c r="BN277" i="50"/>
  <c r="BB277" i="50"/>
  <c r="AP277" i="50"/>
  <c r="AD277" i="50"/>
  <c r="R277" i="50"/>
  <c r="F277" i="50"/>
  <c r="BD301" i="51"/>
  <c r="AR301" i="51"/>
  <c r="AF301" i="51"/>
  <c r="T301" i="51"/>
  <c r="H301" i="51"/>
  <c r="BO300" i="51"/>
  <c r="BC300" i="51"/>
  <c r="AQ300" i="51"/>
  <c r="AE300" i="51"/>
  <c r="S300" i="51"/>
  <c r="G300" i="51"/>
  <c r="BI300" i="53"/>
  <c r="AW300" i="53"/>
  <c r="AU291" i="49"/>
  <c r="AI291" i="49"/>
  <c r="AS288" i="49"/>
  <c r="BM287" i="49"/>
  <c r="E287" i="49"/>
  <c r="BT286" i="49"/>
  <c r="BH286" i="49"/>
  <c r="AV286" i="49"/>
  <c r="L286" i="49"/>
  <c r="AX285" i="49"/>
  <c r="BU283" i="49"/>
  <c r="BI283" i="49"/>
  <c r="AW283" i="49"/>
  <c r="AK283" i="49"/>
  <c r="Y283" i="49"/>
  <c r="M283" i="49"/>
  <c r="BC282" i="49"/>
  <c r="BV296" i="49"/>
  <c r="BJ296" i="49"/>
  <c r="AX296" i="49"/>
  <c r="AL296" i="49"/>
  <c r="Z296" i="49"/>
  <c r="N296" i="49"/>
  <c r="U276" i="49"/>
  <c r="AK275" i="49"/>
  <c r="Z273" i="49"/>
  <c r="N273" i="49"/>
  <c r="M294" i="49"/>
  <c r="J294" i="49"/>
  <c r="AX294" i="49"/>
  <c r="AL294" i="49"/>
  <c r="N294" i="49"/>
  <c r="T271" i="49"/>
  <c r="BT10" i="49"/>
  <c r="BH10" i="49"/>
  <c r="BL291" i="48"/>
  <c r="AZ291" i="48"/>
  <c r="AN291" i="48"/>
  <c r="AB291" i="48"/>
  <c r="T291" i="48"/>
  <c r="P291" i="48"/>
  <c r="BE299" i="48"/>
  <c r="AG271" i="47"/>
  <c r="U271" i="47"/>
  <c r="I271" i="47"/>
  <c r="AN289" i="47"/>
  <c r="AB289" i="47"/>
  <c r="P289" i="47"/>
  <c r="AV289" i="47"/>
  <c r="AJ289" i="47"/>
  <c r="X289" i="47"/>
  <c r="L289" i="47"/>
  <c r="AK289" i="47"/>
  <c r="Y289" i="47"/>
  <c r="M289" i="47"/>
  <c r="AS289" i="47"/>
  <c r="AG289" i="47"/>
  <c r="U289" i="47"/>
  <c r="I289" i="47"/>
  <c r="AO289" i="47"/>
  <c r="AC289" i="47"/>
  <c r="Q289" i="47"/>
  <c r="E289" i="47"/>
  <c r="AR288" i="47"/>
  <c r="AF288" i="47"/>
  <c r="T288" i="47"/>
  <c r="H288" i="47"/>
  <c r="AN288" i="47"/>
  <c r="AB288" i="47"/>
  <c r="P288" i="47"/>
  <c r="AV288" i="47"/>
  <c r="AJ288" i="47"/>
  <c r="X288" i="47"/>
  <c r="L288" i="47"/>
  <c r="AN287" i="47"/>
  <c r="AB287" i="47"/>
  <c r="P287" i="47"/>
  <c r="AV287" i="47"/>
  <c r="AJ287" i="47"/>
  <c r="X287" i="47"/>
  <c r="L287" i="47"/>
  <c r="AR287" i="47"/>
  <c r="AF287" i="47"/>
  <c r="T287" i="47"/>
  <c r="H287" i="47"/>
  <c r="AU286" i="47"/>
  <c r="AI286" i="47"/>
  <c r="K286" i="47"/>
  <c r="O286" i="47"/>
  <c r="AQ285" i="47"/>
  <c r="AE285" i="47"/>
  <c r="S285" i="47"/>
  <c r="G285" i="47"/>
  <c r="AM285" i="47"/>
  <c r="AA285" i="47"/>
  <c r="O285" i="47"/>
  <c r="AU285" i="47"/>
  <c r="AI285" i="47"/>
  <c r="W285" i="47"/>
  <c r="K285" i="47"/>
  <c r="AU284" i="47"/>
  <c r="AI284" i="47"/>
  <c r="W284" i="47"/>
  <c r="K284" i="47"/>
  <c r="AQ284" i="47"/>
  <c r="AE284" i="47"/>
  <c r="S284" i="47"/>
  <c r="G284" i="47"/>
  <c r="AM284" i="47"/>
  <c r="AA284" i="47"/>
  <c r="O284" i="47"/>
  <c r="AM283" i="47"/>
  <c r="AA283" i="47"/>
  <c r="O283" i="47"/>
  <c r="AU283" i="47"/>
  <c r="AI283" i="47"/>
  <c r="W283" i="47"/>
  <c r="K283" i="47"/>
  <c r="AQ283" i="47"/>
  <c r="AE283" i="47"/>
  <c r="S283" i="47"/>
  <c r="G283" i="47"/>
  <c r="AT282" i="47"/>
  <c r="AH282" i="47"/>
  <c r="V282" i="47"/>
  <c r="AT281" i="47"/>
  <c r="AH281" i="47"/>
  <c r="V281" i="47"/>
  <c r="J281" i="47"/>
  <c r="AP281" i="47"/>
  <c r="AD281" i="47"/>
  <c r="R281" i="47"/>
  <c r="F281" i="47"/>
  <c r="AL281" i="47"/>
  <c r="Z281" i="47"/>
  <c r="N281" i="47"/>
  <c r="AS280" i="47"/>
  <c r="AG280" i="47"/>
  <c r="U280" i="47"/>
  <c r="I280" i="47"/>
  <c r="AO280" i="47"/>
  <c r="AC280" i="47"/>
  <c r="Q280" i="47"/>
  <c r="E280" i="47"/>
  <c r="AV280" i="47"/>
  <c r="AJ280" i="47"/>
  <c r="X280" i="47"/>
  <c r="L280" i="47"/>
  <c r="AE279" i="47"/>
  <c r="AU297" i="47"/>
  <c r="AB297" i="47"/>
  <c r="AV279" i="47"/>
  <c r="L279" i="47"/>
  <c r="P296" i="47"/>
  <c r="X296" i="47"/>
  <c r="K277" i="47"/>
  <c r="AS277" i="47"/>
  <c r="U277" i="47"/>
  <c r="AO277" i="47"/>
  <c r="AC277" i="47"/>
  <c r="Q277" i="47"/>
  <c r="E277" i="47"/>
  <c r="M277" i="47"/>
  <c r="AS276" i="47"/>
  <c r="AG276" i="47"/>
  <c r="U276" i="47"/>
  <c r="I276" i="47"/>
  <c r="AO276" i="47"/>
  <c r="AC276" i="47"/>
  <c r="Q276" i="47"/>
  <c r="E276" i="47"/>
  <c r="AK276" i="47"/>
  <c r="Y276" i="47"/>
  <c r="M276" i="47"/>
  <c r="AV275" i="47"/>
  <c r="AJ275" i="47"/>
  <c r="L275" i="47"/>
  <c r="AR275" i="47"/>
  <c r="AF275" i="47"/>
  <c r="T275" i="47"/>
  <c r="H275" i="47"/>
  <c r="AO275" i="47"/>
  <c r="AC275" i="47"/>
  <c r="Q275" i="47"/>
  <c r="E275" i="47"/>
  <c r="AK275" i="47"/>
  <c r="Y275" i="47"/>
  <c r="M275" i="47"/>
  <c r="AS275" i="47"/>
  <c r="U275" i="47"/>
  <c r="I275" i="47"/>
  <c r="AS274" i="47"/>
  <c r="U274" i="47"/>
  <c r="I274" i="47"/>
  <c r="AO274" i="47"/>
  <c r="AC274" i="47"/>
  <c r="Q274" i="47"/>
  <c r="E274" i="47"/>
  <c r="AK274" i="47"/>
  <c r="Y274" i="47"/>
  <c r="M274" i="47"/>
  <c r="L295" i="47"/>
  <c r="Q294" i="47"/>
  <c r="P294" i="47"/>
  <c r="AP271" i="47"/>
  <c r="AD271" i="47"/>
  <c r="R271" i="47"/>
  <c r="AL271" i="47"/>
  <c r="Z271" i="47"/>
  <c r="N271" i="47"/>
  <c r="AT271" i="47"/>
  <c r="AH271" i="47"/>
  <c r="V271" i="47"/>
  <c r="J271" i="47"/>
  <c r="AR270" i="47"/>
  <c r="AF270" i="47"/>
  <c r="H270" i="47"/>
  <c r="AB270" i="47"/>
  <c r="AV270" i="47"/>
  <c r="AJ270" i="47"/>
  <c r="X270" i="47"/>
  <c r="L270" i="47"/>
  <c r="AI10" i="47"/>
  <c r="AN269" i="47"/>
  <c r="AB269" i="47"/>
  <c r="P269" i="47"/>
  <c r="AV269" i="47"/>
  <c r="AJ269" i="47"/>
  <c r="X269" i="47"/>
  <c r="L269" i="47"/>
  <c r="AF269" i="47"/>
  <c r="T269" i="47"/>
  <c r="R300" i="46"/>
  <c r="F300" i="46"/>
  <c r="K289" i="46"/>
  <c r="X289" i="46"/>
  <c r="L289" i="46"/>
  <c r="AD289" i="46"/>
  <c r="F289" i="46"/>
  <c r="X288" i="46"/>
  <c r="L288" i="46"/>
  <c r="AD288" i="46"/>
  <c r="R288" i="46"/>
  <c r="F288" i="46"/>
  <c r="X287" i="46"/>
  <c r="L287" i="46"/>
  <c r="AD287" i="46"/>
  <c r="R287" i="46"/>
  <c r="F287" i="46"/>
  <c r="F285" i="46"/>
  <c r="L285" i="46"/>
  <c r="AD284" i="46"/>
  <c r="AC284" i="46"/>
  <c r="R284" i="46"/>
  <c r="F284" i="46"/>
  <c r="X284" i="46"/>
  <c r="L284" i="46"/>
  <c r="X283" i="46"/>
  <c r="L283" i="46"/>
  <c r="AD283" i="46"/>
  <c r="R283" i="46"/>
  <c r="F283" i="46"/>
  <c r="AE280" i="46"/>
  <c r="S280" i="46"/>
  <c r="G280" i="46"/>
  <c r="Y277" i="46"/>
  <c r="M277" i="46"/>
  <c r="AF273" i="46"/>
  <c r="T273" i="46"/>
  <c r="H273" i="46"/>
  <c r="AG273" i="46"/>
  <c r="U273" i="46"/>
  <c r="I273" i="46"/>
  <c r="AA271" i="46"/>
  <c r="O271" i="46"/>
  <c r="BD301" i="4"/>
  <c r="BD301" i="26" s="1"/>
  <c r="AF291" i="4"/>
  <c r="T301" i="4"/>
  <c r="H301" i="4"/>
  <c r="BO290" i="4"/>
  <c r="BO290" i="26" s="1"/>
  <c r="AQ290" i="4"/>
  <c r="AQ290" i="26" s="1"/>
  <c r="AE300" i="4"/>
  <c r="AE300" i="26" s="1"/>
  <c r="S290" i="4"/>
  <c r="S290" i="26" s="1"/>
  <c r="G300" i="4"/>
  <c r="G300" i="26" s="1"/>
  <c r="BJ289" i="4"/>
  <c r="AX289" i="4"/>
  <c r="AL289" i="4"/>
  <c r="Z289" i="4"/>
  <c r="N289" i="4"/>
  <c r="BU289" i="4"/>
  <c r="BI289" i="4"/>
  <c r="AK289" i="4"/>
  <c r="Y289" i="4"/>
  <c r="M289" i="4"/>
  <c r="BT289" i="4"/>
  <c r="BH289" i="4"/>
  <c r="AV289" i="4"/>
  <c r="AJ289" i="4"/>
  <c r="X289" i="4"/>
  <c r="L289" i="4"/>
  <c r="BS289" i="4"/>
  <c r="BG289" i="4"/>
  <c r="K289" i="4"/>
  <c r="BR289" i="4"/>
  <c r="BF289" i="4"/>
  <c r="AT289" i="4"/>
  <c r="AH289" i="4"/>
  <c r="V289" i="4"/>
  <c r="J289" i="4"/>
  <c r="BQ289" i="4"/>
  <c r="BE289" i="4"/>
  <c r="AG289" i="4"/>
  <c r="U289" i="4"/>
  <c r="I289" i="4"/>
  <c r="BP289" i="4"/>
  <c r="BD289" i="4"/>
  <c r="AR289" i="4"/>
  <c r="AF289" i="4"/>
  <c r="T289" i="4"/>
  <c r="H289" i="4"/>
  <c r="BO289" i="4"/>
  <c r="S289" i="4"/>
  <c r="G289" i="4"/>
  <c r="BN289" i="4"/>
  <c r="BB289" i="4"/>
  <c r="AP289" i="4"/>
  <c r="AD289" i="4"/>
  <c r="R289" i="4"/>
  <c r="F289" i="4"/>
  <c r="BM289" i="4"/>
  <c r="AC289" i="4"/>
  <c r="Q289" i="4"/>
  <c r="BL289" i="4"/>
  <c r="AZ289" i="4"/>
  <c r="AN289" i="4"/>
  <c r="AB289" i="4"/>
  <c r="P289" i="4"/>
  <c r="BW289" i="4"/>
  <c r="BK289" i="4"/>
  <c r="AY289" i="4"/>
  <c r="AM289" i="4"/>
  <c r="AA289" i="4"/>
  <c r="O289" i="4"/>
  <c r="BV288" i="4"/>
  <c r="Z288" i="4"/>
  <c r="O288" i="4"/>
  <c r="N288" i="4"/>
  <c r="BU288" i="4"/>
  <c r="BI288" i="4"/>
  <c r="AW288" i="4"/>
  <c r="AK288" i="4"/>
  <c r="Y288" i="4"/>
  <c r="BT288" i="4"/>
  <c r="BT288" i="26" s="1"/>
  <c r="AV288" i="4"/>
  <c r="AV288" i="26" s="1"/>
  <c r="AJ288" i="4"/>
  <c r="AJ288" i="26" s="1"/>
  <c r="X288" i="4"/>
  <c r="L288" i="4"/>
  <c r="L288" i="26" s="1"/>
  <c r="BS288" i="4"/>
  <c r="BG288" i="4"/>
  <c r="AU288" i="4"/>
  <c r="AI288" i="4"/>
  <c r="W288" i="4"/>
  <c r="AH288" i="4"/>
  <c r="V288" i="4"/>
  <c r="J288" i="4"/>
  <c r="BQ288" i="4"/>
  <c r="BE288" i="4"/>
  <c r="AS288" i="4"/>
  <c r="AG288" i="4"/>
  <c r="U288" i="4"/>
  <c r="AR288" i="4"/>
  <c r="AF288" i="4"/>
  <c r="T288" i="4"/>
  <c r="H288" i="4"/>
  <c r="BO288" i="4"/>
  <c r="BC288" i="4"/>
  <c r="AQ288" i="4"/>
  <c r="AE288" i="4"/>
  <c r="S288" i="4"/>
  <c r="G288" i="4"/>
  <c r="BV287" i="4"/>
  <c r="BJ287" i="4"/>
  <c r="AX287" i="4"/>
  <c r="AL287" i="4"/>
  <c r="AW287" i="4"/>
  <c r="AK287" i="4"/>
  <c r="Y287" i="4"/>
  <c r="M287" i="4"/>
  <c r="BT287" i="4"/>
  <c r="BH287" i="4"/>
  <c r="AV287" i="4"/>
  <c r="AJ287" i="4"/>
  <c r="L287" i="4"/>
  <c r="BG287" i="4"/>
  <c r="AU287" i="4"/>
  <c r="AI287" i="4"/>
  <c r="W287" i="4"/>
  <c r="K287" i="4"/>
  <c r="BR287" i="4"/>
  <c r="BF287" i="4"/>
  <c r="AT287" i="4"/>
  <c r="AH287" i="4"/>
  <c r="BQ299" i="4"/>
  <c r="BE299" i="4"/>
  <c r="I287" i="4"/>
  <c r="BP287" i="4"/>
  <c r="AR287" i="4"/>
  <c r="AF299" i="4"/>
  <c r="T299" i="4"/>
  <c r="BO287" i="4"/>
  <c r="AQ287" i="4"/>
  <c r="S287" i="4"/>
  <c r="G287" i="4"/>
  <c r="BN287" i="4"/>
  <c r="BB287" i="4"/>
  <c r="AD299" i="4"/>
  <c r="BK287" i="4"/>
  <c r="AY287" i="4"/>
  <c r="AM287" i="4"/>
  <c r="BV286" i="4"/>
  <c r="BJ286" i="4"/>
  <c r="AX286" i="4"/>
  <c r="AA286" i="4"/>
  <c r="O286" i="4"/>
  <c r="AK286" i="4"/>
  <c r="M299" i="4"/>
  <c r="AV286" i="4"/>
  <c r="AJ286" i="4"/>
  <c r="L286" i="4"/>
  <c r="I285" i="4"/>
  <c r="BP285" i="4"/>
  <c r="BD285" i="4"/>
  <c r="AR285" i="4"/>
  <c r="AF285" i="4"/>
  <c r="T285" i="4"/>
  <c r="H285" i="4"/>
  <c r="S285" i="4"/>
  <c r="BN285" i="4"/>
  <c r="BB285" i="4"/>
  <c r="AP285" i="4"/>
  <c r="AD285" i="4"/>
  <c r="R285" i="4"/>
  <c r="F285" i="4"/>
  <c r="E285" i="4"/>
  <c r="BL285" i="4"/>
  <c r="AZ285" i="4"/>
  <c r="AN285" i="4"/>
  <c r="AB285" i="4"/>
  <c r="P285" i="4"/>
  <c r="O285" i="4"/>
  <c r="BV285" i="4"/>
  <c r="BJ285" i="4"/>
  <c r="AX285" i="4"/>
  <c r="AL285" i="4"/>
  <c r="Z285" i="4"/>
  <c r="N285" i="4"/>
  <c r="BT285" i="4"/>
  <c r="BH285" i="4"/>
  <c r="AV285" i="4"/>
  <c r="AJ285" i="4"/>
  <c r="X285" i="4"/>
  <c r="L285" i="4"/>
  <c r="BS284" i="4"/>
  <c r="BG284" i="4"/>
  <c r="AV284" i="4"/>
  <c r="AU284" i="4"/>
  <c r="AI284" i="4"/>
  <c r="W284" i="4"/>
  <c r="K284" i="4"/>
  <c r="BR284" i="4"/>
  <c r="BF284" i="4"/>
  <c r="AH284" i="4"/>
  <c r="V284" i="4"/>
  <c r="J284" i="4"/>
  <c r="BE284" i="4"/>
  <c r="AS284" i="4"/>
  <c r="AS284" i="26" s="1"/>
  <c r="U284" i="4"/>
  <c r="I284" i="4"/>
  <c r="BP284" i="4"/>
  <c r="BD284" i="4"/>
  <c r="AR284" i="4"/>
  <c r="AF284" i="4"/>
  <c r="T284" i="4"/>
  <c r="BO284" i="4"/>
  <c r="BC284" i="4"/>
  <c r="AQ284" i="4"/>
  <c r="AE284" i="4"/>
  <c r="S284" i="4"/>
  <c r="G284" i="4"/>
  <c r="BN284" i="4"/>
  <c r="BB284" i="4"/>
  <c r="AD284" i="4"/>
  <c r="F284" i="4"/>
  <c r="BA284" i="4"/>
  <c r="AO284" i="4"/>
  <c r="AC284" i="4"/>
  <c r="Q284" i="4"/>
  <c r="E284" i="4"/>
  <c r="BL284" i="4"/>
  <c r="P284" i="4"/>
  <c r="AY283" i="4"/>
  <c r="AA283" i="4"/>
  <c r="AA283" i="26" s="1"/>
  <c r="BV298" i="4"/>
  <c r="Z283" i="4"/>
  <c r="Z283" i="26" s="1"/>
  <c r="N283" i="4"/>
  <c r="BU283" i="4"/>
  <c r="BU283" i="26" s="1"/>
  <c r="Y283" i="4"/>
  <c r="M283" i="4"/>
  <c r="M283" i="26" s="1"/>
  <c r="BT283" i="4"/>
  <c r="AV283" i="4"/>
  <c r="X298" i="4"/>
  <c r="BG283" i="4"/>
  <c r="W283" i="4"/>
  <c r="K283" i="4"/>
  <c r="BF282" i="4"/>
  <c r="BF282" i="26" s="1"/>
  <c r="AT282" i="4"/>
  <c r="V282" i="4"/>
  <c r="V282" i="26" s="1"/>
  <c r="J282" i="4"/>
  <c r="J282" i="26" s="1"/>
  <c r="BQ282" i="4"/>
  <c r="AG282" i="4"/>
  <c r="U282" i="4"/>
  <c r="U282" i="26" s="1"/>
  <c r="I282" i="4"/>
  <c r="I282" i="26" s="1"/>
  <c r="AR282" i="4"/>
  <c r="AR282" i="26" s="1"/>
  <c r="AF282" i="4"/>
  <c r="T282" i="4"/>
  <c r="BO282" i="4"/>
  <c r="AP282" i="4"/>
  <c r="AD282" i="4"/>
  <c r="R282" i="4"/>
  <c r="F282" i="4"/>
  <c r="BA298" i="4"/>
  <c r="E298" i="4"/>
  <c r="BL281" i="4"/>
  <c r="AZ281" i="4"/>
  <c r="AN281" i="4"/>
  <c r="AB281" i="4"/>
  <c r="P281" i="4"/>
  <c r="BW281" i="4"/>
  <c r="BK281" i="4"/>
  <c r="AY281" i="4"/>
  <c r="AM281" i="4"/>
  <c r="AA281" i="4"/>
  <c r="O281" i="4"/>
  <c r="BV281" i="4"/>
  <c r="BJ281" i="4"/>
  <c r="AX281" i="4"/>
  <c r="AL281" i="4"/>
  <c r="Z281" i="4"/>
  <c r="N281" i="4"/>
  <c r="BU281" i="4"/>
  <c r="BI281" i="4"/>
  <c r="AW281" i="4"/>
  <c r="AK281" i="4"/>
  <c r="Y281" i="4"/>
  <c r="M281" i="4"/>
  <c r="BT281" i="4"/>
  <c r="BH281" i="4"/>
  <c r="AV281" i="4"/>
  <c r="AJ281" i="4"/>
  <c r="X281" i="4"/>
  <c r="L281" i="4"/>
  <c r="BS281" i="4"/>
  <c r="BG281" i="4"/>
  <c r="AU281" i="4"/>
  <c r="AI281" i="4"/>
  <c r="W281" i="4"/>
  <c r="K281" i="4"/>
  <c r="BR281" i="4"/>
  <c r="BF281" i="4"/>
  <c r="AT281" i="4"/>
  <c r="AH281" i="4"/>
  <c r="V281" i="4"/>
  <c r="J281" i="4"/>
  <c r="BQ281" i="4"/>
  <c r="BE281" i="4"/>
  <c r="AS281" i="4"/>
  <c r="AG281" i="4"/>
  <c r="U281" i="4"/>
  <c r="I281" i="4"/>
  <c r="BP281" i="4"/>
  <c r="BD281" i="4"/>
  <c r="AR281" i="4"/>
  <c r="AF281" i="4"/>
  <c r="T281" i="4"/>
  <c r="H281" i="4"/>
  <c r="BO281" i="4"/>
  <c r="BC281" i="4"/>
  <c r="AQ281" i="4"/>
  <c r="AE281" i="4"/>
  <c r="S281" i="4"/>
  <c r="G281" i="4"/>
  <c r="BN281" i="4"/>
  <c r="BB281" i="4"/>
  <c r="AP281" i="4"/>
  <c r="AD281" i="4"/>
  <c r="R281" i="4"/>
  <c r="F281" i="4"/>
  <c r="BM280" i="4"/>
  <c r="BA280" i="4"/>
  <c r="AO280" i="4"/>
  <c r="AC280" i="4"/>
  <c r="Q280" i="4"/>
  <c r="E280" i="4"/>
  <c r="BL280" i="4"/>
  <c r="AZ280" i="4"/>
  <c r="AN280" i="4"/>
  <c r="AB280" i="4"/>
  <c r="P280" i="4"/>
  <c r="BW280" i="4"/>
  <c r="BK280" i="4"/>
  <c r="AY280" i="4"/>
  <c r="AM280" i="4"/>
  <c r="AA280" i="4"/>
  <c r="O280" i="4"/>
  <c r="BV280" i="4"/>
  <c r="BJ280" i="4"/>
  <c r="AX280" i="4"/>
  <c r="AL280" i="4"/>
  <c r="Z280" i="4"/>
  <c r="N280" i="4"/>
  <c r="BI280" i="4"/>
  <c r="AK280" i="4"/>
  <c r="BT280" i="4"/>
  <c r="BH280" i="4"/>
  <c r="AV280" i="4"/>
  <c r="AJ297" i="4"/>
  <c r="BS280" i="4"/>
  <c r="BG280" i="4"/>
  <c r="K280" i="4"/>
  <c r="BR280" i="4"/>
  <c r="AT280" i="4"/>
  <c r="V280" i="4"/>
  <c r="AG279" i="4"/>
  <c r="AR279" i="4"/>
  <c r="AF279" i="4"/>
  <c r="BC279" i="4"/>
  <c r="AQ279" i="4"/>
  <c r="AE279" i="4"/>
  <c r="BB279" i="4"/>
  <c r="AP279" i="4"/>
  <c r="F279" i="4"/>
  <c r="BA279" i="4"/>
  <c r="AO279" i="4"/>
  <c r="AC279" i="4"/>
  <c r="AN279" i="4"/>
  <c r="BK279" i="4"/>
  <c r="AY297" i="4"/>
  <c r="BS278" i="4"/>
  <c r="BG278" i="4"/>
  <c r="AU278" i="4"/>
  <c r="AI278" i="4"/>
  <c r="W278" i="4"/>
  <c r="K278" i="4"/>
  <c r="BR278" i="4"/>
  <c r="BF278" i="4"/>
  <c r="AH278" i="4"/>
  <c r="V278" i="4"/>
  <c r="J278" i="4"/>
  <c r="BQ278" i="4"/>
  <c r="BE278" i="4"/>
  <c r="AS278" i="4"/>
  <c r="AG278" i="4"/>
  <c r="U278" i="4"/>
  <c r="I278" i="4"/>
  <c r="BP278" i="4"/>
  <c r="BD278" i="4"/>
  <c r="AR278" i="4"/>
  <c r="AF278" i="4"/>
  <c r="T278" i="4"/>
  <c r="H278" i="4"/>
  <c r="BO278" i="4"/>
  <c r="BC278" i="4"/>
  <c r="AQ278" i="4"/>
  <c r="AE278" i="4"/>
  <c r="S278" i="4"/>
  <c r="G296" i="4"/>
  <c r="BN278" i="4"/>
  <c r="BB296" i="4"/>
  <c r="AP278" i="4"/>
  <c r="AD278" i="4"/>
  <c r="R278" i="4"/>
  <c r="F278" i="4"/>
  <c r="BM278" i="4"/>
  <c r="BA278" i="4"/>
  <c r="AO278" i="4"/>
  <c r="AC278" i="4"/>
  <c r="Q278" i="4"/>
  <c r="BL278" i="4"/>
  <c r="AN278" i="4"/>
  <c r="AB278" i="4"/>
  <c r="P278" i="4"/>
  <c r="BW278" i="4"/>
  <c r="BK278" i="4"/>
  <c r="AY278" i="4"/>
  <c r="AM278" i="4"/>
  <c r="AA278" i="4"/>
  <c r="O278" i="4"/>
  <c r="BV278" i="4"/>
  <c r="BJ278" i="4"/>
  <c r="AX278" i="4"/>
  <c r="AL278" i="4"/>
  <c r="Z278" i="4"/>
  <c r="N278" i="4"/>
  <c r="BU278" i="4"/>
  <c r="BI278" i="4"/>
  <c r="AW278" i="4"/>
  <c r="AK278" i="4"/>
  <c r="Y278" i="4"/>
  <c r="BT278" i="4"/>
  <c r="BH278" i="4"/>
  <c r="AV278" i="4"/>
  <c r="AJ278" i="4"/>
  <c r="X278" i="4"/>
  <c r="L278" i="4"/>
  <c r="BS277" i="4"/>
  <c r="BG277" i="4"/>
  <c r="AU277" i="4"/>
  <c r="AI277" i="4"/>
  <c r="W277" i="4"/>
  <c r="K277" i="4"/>
  <c r="BR277" i="4"/>
  <c r="BF277" i="4"/>
  <c r="AT277" i="4"/>
  <c r="AH277" i="4"/>
  <c r="V277" i="4"/>
  <c r="J277" i="4"/>
  <c r="BQ277" i="4"/>
  <c r="BE277" i="4"/>
  <c r="AS277" i="4"/>
  <c r="AG277" i="4"/>
  <c r="U277" i="4"/>
  <c r="I277" i="4"/>
  <c r="BP277" i="4"/>
  <c r="BD277" i="4"/>
  <c r="AR277" i="4"/>
  <c r="AF277" i="4"/>
  <c r="T277" i="4"/>
  <c r="H277" i="4"/>
  <c r="BO277" i="4"/>
  <c r="BC277" i="4"/>
  <c r="AQ277" i="4"/>
  <c r="AE277" i="4"/>
  <c r="S277" i="4"/>
  <c r="G277" i="4"/>
  <c r="BN277" i="4"/>
  <c r="BB277" i="4"/>
  <c r="AP277" i="4"/>
  <c r="AD277" i="4"/>
  <c r="R277" i="4"/>
  <c r="F277" i="4"/>
  <c r="BM277" i="4"/>
  <c r="BA277" i="4"/>
  <c r="AO277" i="4"/>
  <c r="AC277" i="4"/>
  <c r="Q277" i="4"/>
  <c r="E277" i="4"/>
  <c r="BL277" i="4"/>
  <c r="AZ277" i="4"/>
  <c r="AN277" i="4"/>
  <c r="AB277" i="4"/>
  <c r="P277" i="4"/>
  <c r="BW276" i="4"/>
  <c r="BK276" i="4"/>
  <c r="AY276" i="4"/>
  <c r="AM276" i="4"/>
  <c r="AA276" i="4"/>
  <c r="O276" i="4"/>
  <c r="BV276" i="4"/>
  <c r="BJ276" i="4"/>
  <c r="AX276" i="4"/>
  <c r="AL276" i="4"/>
  <c r="Z276" i="4"/>
  <c r="N276" i="4"/>
  <c r="BU276" i="4"/>
  <c r="BI276" i="4"/>
  <c r="AW276" i="4"/>
  <c r="AK276" i="4"/>
  <c r="Y276" i="4"/>
  <c r="M276" i="4"/>
  <c r="BT276" i="4"/>
  <c r="BH276" i="4"/>
  <c r="AV276" i="4"/>
  <c r="AJ276" i="4"/>
  <c r="X276" i="4"/>
  <c r="L276" i="4"/>
  <c r="BS276" i="4"/>
  <c r="BG276" i="4"/>
  <c r="AU276" i="4"/>
  <c r="AI276" i="4"/>
  <c r="W276" i="4"/>
  <c r="K276" i="4"/>
  <c r="BR276" i="4"/>
  <c r="BF276" i="4"/>
  <c r="AT276" i="4"/>
  <c r="AH276" i="4"/>
  <c r="V276" i="4"/>
  <c r="J276" i="4"/>
  <c r="BQ276" i="4"/>
  <c r="BE276" i="4"/>
  <c r="AS276" i="4"/>
  <c r="AG276" i="4"/>
  <c r="U276" i="4"/>
  <c r="I276" i="4"/>
  <c r="BP276" i="4"/>
  <c r="BD276" i="4"/>
  <c r="AR276" i="4"/>
  <c r="AF276" i="4"/>
  <c r="T276" i="4"/>
  <c r="H276" i="4"/>
  <c r="BO276" i="4"/>
  <c r="BC276" i="4"/>
  <c r="AQ276" i="4"/>
  <c r="AE276" i="4"/>
  <c r="S276" i="4"/>
  <c r="G276" i="4"/>
  <c r="BR275" i="4"/>
  <c r="BF275" i="4"/>
  <c r="AT275" i="4"/>
  <c r="AH275" i="4"/>
  <c r="V275" i="4"/>
  <c r="J275" i="4"/>
  <c r="BQ275" i="4"/>
  <c r="BE275" i="4"/>
  <c r="AS275" i="4"/>
  <c r="AG275" i="4"/>
  <c r="U275" i="4"/>
  <c r="I275" i="4"/>
  <c r="BP275" i="4"/>
  <c r="BD275" i="4"/>
  <c r="AR275" i="4"/>
  <c r="AF275" i="4"/>
  <c r="T275" i="4"/>
  <c r="H275" i="4"/>
  <c r="BO275" i="4"/>
  <c r="BC275" i="4"/>
  <c r="AQ275" i="4"/>
  <c r="AE275" i="4"/>
  <c r="S275" i="4"/>
  <c r="G275" i="4"/>
  <c r="BN275" i="4"/>
  <c r="BB275" i="4"/>
  <c r="AP275" i="4"/>
  <c r="AD275" i="4"/>
  <c r="R275" i="4"/>
  <c r="BM275" i="4"/>
  <c r="BA275" i="4"/>
  <c r="AO275" i="4"/>
  <c r="AC275" i="4"/>
  <c r="Q275" i="4"/>
  <c r="E275" i="4"/>
  <c r="BL275" i="4"/>
  <c r="AZ275" i="4"/>
  <c r="AN275" i="4"/>
  <c r="AB275" i="4"/>
  <c r="P275" i="4"/>
  <c r="BW275" i="4"/>
  <c r="BK275" i="4"/>
  <c r="AY275" i="4"/>
  <c r="AM275" i="4"/>
  <c r="AA275" i="4"/>
  <c r="O275" i="4"/>
  <c r="BV275" i="4"/>
  <c r="BJ275" i="4"/>
  <c r="AX275" i="4"/>
  <c r="AL275" i="4"/>
  <c r="Z275" i="4"/>
  <c r="N275" i="4"/>
  <c r="BU275" i="4"/>
  <c r="BI275" i="4"/>
  <c r="AW275" i="4"/>
  <c r="AK275" i="4"/>
  <c r="Y275" i="4"/>
  <c r="M275" i="4"/>
  <c r="BT275" i="4"/>
  <c r="AV275" i="4"/>
  <c r="AJ275" i="4"/>
  <c r="X275" i="4"/>
  <c r="L275" i="4"/>
  <c r="BS275" i="4"/>
  <c r="BG275" i="4"/>
  <c r="AU275" i="4"/>
  <c r="AI275" i="4"/>
  <c r="W275" i="4"/>
  <c r="K275" i="4"/>
  <c r="BM274" i="4"/>
  <c r="BA274" i="4"/>
  <c r="AO274" i="4"/>
  <c r="AC274" i="4"/>
  <c r="Q274" i="4"/>
  <c r="E274" i="4"/>
  <c r="BL274" i="4"/>
  <c r="AZ274" i="4"/>
  <c r="AN274" i="4"/>
  <c r="AB274" i="4"/>
  <c r="P274" i="4"/>
  <c r="BW274" i="4"/>
  <c r="BK274" i="4"/>
  <c r="AY274" i="4"/>
  <c r="AM274" i="4"/>
  <c r="AA274" i="4"/>
  <c r="O274" i="4"/>
  <c r="BV274" i="4"/>
  <c r="BJ274" i="4"/>
  <c r="AX274" i="4"/>
  <c r="AL274" i="4"/>
  <c r="Z274" i="4"/>
  <c r="N274" i="4"/>
  <c r="BU274" i="4"/>
  <c r="BI274" i="4"/>
  <c r="AW274" i="4"/>
  <c r="AK274" i="4"/>
  <c r="Y274" i="4"/>
  <c r="M274" i="4"/>
  <c r="BT274" i="4"/>
  <c r="BH274" i="4"/>
  <c r="AV274" i="4"/>
  <c r="X274" i="4"/>
  <c r="L274" i="4"/>
  <c r="W274" i="4"/>
  <c r="K274" i="4"/>
  <c r="BR274" i="4"/>
  <c r="AH274" i="4"/>
  <c r="BQ274" i="4"/>
  <c r="U274" i="4"/>
  <c r="I274" i="4"/>
  <c r="BP274" i="4"/>
  <c r="BD274" i="4"/>
  <c r="AR274" i="4"/>
  <c r="BC274" i="4"/>
  <c r="S274" i="4"/>
  <c r="G274" i="4"/>
  <c r="BN274" i="4"/>
  <c r="BB274" i="4"/>
  <c r="AC273" i="4"/>
  <c r="AC273" i="26" s="1"/>
  <c r="Q273" i="4"/>
  <c r="BL273" i="4"/>
  <c r="AZ273" i="4"/>
  <c r="BW273" i="4"/>
  <c r="BW273" i="26" s="1"/>
  <c r="O273" i="4"/>
  <c r="O273" i="26" s="1"/>
  <c r="BV273" i="4"/>
  <c r="AW273" i="4"/>
  <c r="M273" i="4"/>
  <c r="BT295" i="4"/>
  <c r="BS272" i="4"/>
  <c r="BG272" i="4"/>
  <c r="AU272" i="4"/>
  <c r="AI272" i="4"/>
  <c r="W272" i="4"/>
  <c r="K272" i="4"/>
  <c r="BR272" i="4"/>
  <c r="BF272" i="4"/>
  <c r="AT272" i="4"/>
  <c r="AH272" i="4"/>
  <c r="V272" i="4"/>
  <c r="J294" i="4"/>
  <c r="BQ272" i="4"/>
  <c r="BE272" i="4"/>
  <c r="AS272" i="4"/>
  <c r="AG272" i="4"/>
  <c r="U294" i="4"/>
  <c r="I272" i="4"/>
  <c r="BP272" i="4"/>
  <c r="BD272" i="4"/>
  <c r="AR294" i="4"/>
  <c r="AF294" i="4"/>
  <c r="T272" i="4"/>
  <c r="H272" i="4"/>
  <c r="BO272" i="4"/>
  <c r="BC272" i="4"/>
  <c r="AQ272" i="4"/>
  <c r="AE272" i="4"/>
  <c r="S272" i="4"/>
  <c r="BN272" i="4"/>
  <c r="BB272" i="4"/>
  <c r="AP294" i="4"/>
  <c r="AD272" i="4"/>
  <c r="R272" i="4"/>
  <c r="F272" i="4"/>
  <c r="BM272" i="4"/>
  <c r="BA294" i="4"/>
  <c r="AO272" i="4"/>
  <c r="AC272" i="4"/>
  <c r="Q272" i="4"/>
  <c r="BL294" i="4"/>
  <c r="AZ272" i="4"/>
  <c r="AN272" i="4"/>
  <c r="AB272" i="4"/>
  <c r="P272" i="4"/>
  <c r="BW272" i="4"/>
  <c r="BK272" i="4"/>
  <c r="AY272" i="4"/>
  <c r="AM272" i="4"/>
  <c r="AA272" i="4"/>
  <c r="O272" i="4"/>
  <c r="BV294" i="4"/>
  <c r="BJ272" i="4"/>
  <c r="AX272" i="4"/>
  <c r="AL272" i="4"/>
  <c r="Z272" i="4"/>
  <c r="BU272" i="4"/>
  <c r="BI272" i="4"/>
  <c r="AW272" i="4"/>
  <c r="AK272" i="4"/>
  <c r="Y272" i="4"/>
  <c r="M272" i="4"/>
  <c r="BT272" i="4"/>
  <c r="BH272" i="4"/>
  <c r="AV272" i="4"/>
  <c r="AJ272" i="4"/>
  <c r="X272" i="4"/>
  <c r="L272" i="4"/>
  <c r="BS271" i="4"/>
  <c r="BS271" i="26" s="1"/>
  <c r="BG271" i="4"/>
  <c r="BG271" i="26" s="1"/>
  <c r="AU271" i="4"/>
  <c r="AU271" i="26" s="1"/>
  <c r="AI271" i="4"/>
  <c r="AI271" i="26" s="1"/>
  <c r="W271" i="4"/>
  <c r="W271" i="26" s="1"/>
  <c r="K271" i="4"/>
  <c r="K271" i="26" s="1"/>
  <c r="BR271" i="4"/>
  <c r="BF271" i="4"/>
  <c r="BF271" i="26" s="1"/>
  <c r="AT271" i="4"/>
  <c r="AH271" i="4"/>
  <c r="V271" i="4"/>
  <c r="V271" i="26" s="1"/>
  <c r="J271" i="4"/>
  <c r="BQ271" i="4"/>
  <c r="BE271" i="4"/>
  <c r="AS271" i="4"/>
  <c r="AG271" i="4"/>
  <c r="U271" i="4"/>
  <c r="I271" i="4"/>
  <c r="BP271" i="4"/>
  <c r="AR271" i="4"/>
  <c r="T271" i="4"/>
  <c r="H271" i="4"/>
  <c r="BO271" i="4"/>
  <c r="BC271" i="4"/>
  <c r="AQ271" i="4"/>
  <c r="AE271" i="4"/>
  <c r="S271" i="4"/>
  <c r="G271" i="4"/>
  <c r="BN271" i="4"/>
  <c r="BB271" i="4"/>
  <c r="AP271" i="4"/>
  <c r="AD271" i="4"/>
  <c r="R271" i="4"/>
  <c r="F271" i="4"/>
  <c r="BU270" i="4"/>
  <c r="AW270" i="4"/>
  <c r="AK270" i="4"/>
  <c r="Y270" i="4"/>
  <c r="M270" i="4"/>
  <c r="BT270" i="4"/>
  <c r="BH270" i="4"/>
  <c r="AV270" i="4"/>
  <c r="AJ270" i="4"/>
  <c r="X270" i="4"/>
  <c r="BS270" i="4"/>
  <c r="BG270" i="4"/>
  <c r="AU270" i="4"/>
  <c r="AI270" i="4"/>
  <c r="W270" i="4"/>
  <c r="K270" i="4"/>
  <c r="BR270" i="4"/>
  <c r="BF270" i="4"/>
  <c r="AT270" i="4"/>
  <c r="AH270" i="4"/>
  <c r="V270" i="4"/>
  <c r="J270" i="4"/>
  <c r="BQ270" i="4"/>
  <c r="BE270" i="4"/>
  <c r="AS270" i="4"/>
  <c r="AG270" i="4"/>
  <c r="U270" i="4"/>
  <c r="I270" i="4"/>
  <c r="BP270" i="4"/>
  <c r="BD270" i="4"/>
  <c r="AR270" i="4"/>
  <c r="AF270" i="4"/>
  <c r="T270" i="4"/>
  <c r="H270" i="4"/>
  <c r="BO270" i="4"/>
  <c r="BC270" i="4"/>
  <c r="AQ270" i="4"/>
  <c r="AE270" i="4"/>
  <c r="S270" i="4"/>
  <c r="G270" i="4"/>
  <c r="BN270" i="4"/>
  <c r="BB270" i="4"/>
  <c r="AP270" i="4"/>
  <c r="AD270" i="4"/>
  <c r="R270" i="4"/>
  <c r="F270" i="4"/>
  <c r="BM270" i="4"/>
  <c r="BA270" i="4"/>
  <c r="AO270" i="4"/>
  <c r="AC270" i="4"/>
  <c r="Q270" i="4"/>
  <c r="E270" i="4"/>
  <c r="BL270" i="4"/>
  <c r="AZ270" i="4"/>
  <c r="AN270" i="4"/>
  <c r="AB270" i="4"/>
  <c r="P270" i="4"/>
  <c r="BW270" i="4"/>
  <c r="BK270" i="4"/>
  <c r="AY270" i="4"/>
  <c r="AM270" i="4"/>
  <c r="AA270" i="4"/>
  <c r="O270" i="4"/>
  <c r="BV270" i="4"/>
  <c r="BJ270" i="4"/>
  <c r="AX270" i="4"/>
  <c r="AL270" i="4"/>
  <c r="Z270" i="4"/>
  <c r="N270" i="4"/>
  <c r="BN269" i="4"/>
  <c r="BB269" i="4"/>
  <c r="AP269" i="4"/>
  <c r="AD269" i="4"/>
  <c r="R269" i="4"/>
  <c r="F269" i="4"/>
  <c r="BM269" i="4"/>
  <c r="BA269" i="4"/>
  <c r="AO269" i="4"/>
  <c r="AC269" i="4"/>
  <c r="Q269" i="4"/>
  <c r="E269" i="4"/>
  <c r="BL269" i="4"/>
  <c r="AZ269" i="4"/>
  <c r="AN269" i="4"/>
  <c r="AB269" i="4"/>
  <c r="P269" i="4"/>
  <c r="BW269" i="4"/>
  <c r="BK269" i="4"/>
  <c r="AY269" i="4"/>
  <c r="AM269" i="4"/>
  <c r="AA269" i="4"/>
  <c r="O269" i="4"/>
  <c r="BV269" i="4"/>
  <c r="BJ269" i="4"/>
  <c r="AX269" i="4"/>
  <c r="AL269" i="4"/>
  <c r="Z269" i="4"/>
  <c r="N269" i="4"/>
  <c r="BU269" i="4"/>
  <c r="BI269" i="4"/>
  <c r="AW269" i="4"/>
  <c r="AK269" i="4"/>
  <c r="Y269" i="4"/>
  <c r="M269" i="4"/>
  <c r="BT269" i="4"/>
  <c r="BH269" i="4"/>
  <c r="AV269" i="4"/>
  <c r="AJ269" i="4"/>
  <c r="X269" i="4"/>
  <c r="L269" i="4"/>
  <c r="BS269" i="4"/>
  <c r="BG269" i="4"/>
  <c r="AU269" i="4"/>
  <c r="AI269" i="4"/>
  <c r="W269" i="4"/>
  <c r="K269" i="4"/>
  <c r="BR269" i="4"/>
  <c r="BF269" i="4"/>
  <c r="AT269" i="4"/>
  <c r="V269" i="4"/>
  <c r="J269" i="4"/>
  <c r="P10" i="4"/>
  <c r="BS289" i="11"/>
  <c r="BG289" i="11"/>
  <c r="AU289" i="11"/>
  <c r="AT289" i="11"/>
  <c r="AH289" i="11"/>
  <c r="V289" i="11"/>
  <c r="J289" i="11"/>
  <c r="BE289" i="11"/>
  <c r="AS289" i="11"/>
  <c r="I289" i="11"/>
  <c r="BD289" i="11"/>
  <c r="AR289" i="11"/>
  <c r="AF289" i="11"/>
  <c r="T289" i="11"/>
  <c r="H289" i="11"/>
  <c r="BO289" i="11"/>
  <c r="BC289" i="11"/>
  <c r="AQ289" i="11"/>
  <c r="BB289" i="11"/>
  <c r="AP289" i="11"/>
  <c r="AD289" i="11"/>
  <c r="R289" i="11"/>
  <c r="F289" i="11"/>
  <c r="BM289" i="11"/>
  <c r="BA289" i="11"/>
  <c r="AO289" i="11"/>
  <c r="Q289" i="11"/>
  <c r="E289" i="11"/>
  <c r="BL289" i="11"/>
  <c r="AZ289" i="11"/>
  <c r="AN289" i="11"/>
  <c r="AB289" i="11"/>
  <c r="BW289" i="11"/>
  <c r="AY289" i="11"/>
  <c r="AM289" i="11"/>
  <c r="AX289" i="11"/>
  <c r="AL289" i="11"/>
  <c r="N289" i="11"/>
  <c r="BU289" i="11"/>
  <c r="BI289" i="11"/>
  <c r="AW289" i="11"/>
  <c r="M289" i="11"/>
  <c r="BT289" i="11"/>
  <c r="BH289" i="11"/>
  <c r="AV289" i="11"/>
  <c r="AJ289" i="11"/>
  <c r="X289" i="11"/>
  <c r="L289" i="11"/>
  <c r="BS288" i="11"/>
  <c r="BG288" i="11"/>
  <c r="AV288" i="11"/>
  <c r="AU288" i="11"/>
  <c r="AJ288" i="11"/>
  <c r="AI288" i="11"/>
  <c r="W288" i="11"/>
  <c r="K288" i="11"/>
  <c r="BR288" i="11"/>
  <c r="BF288" i="11"/>
  <c r="J288" i="11"/>
  <c r="BQ288" i="11"/>
  <c r="BE288" i="11"/>
  <c r="AS288" i="11"/>
  <c r="AG288" i="11"/>
  <c r="U288" i="11"/>
  <c r="I288" i="11"/>
  <c r="BP288" i="11"/>
  <c r="BD288" i="11"/>
  <c r="AF288" i="11"/>
  <c r="T288" i="11"/>
  <c r="H288" i="11"/>
  <c r="BO288" i="11"/>
  <c r="BC288" i="11"/>
  <c r="AQ288" i="11"/>
  <c r="AE288" i="11"/>
  <c r="S288" i="11"/>
  <c r="G288" i="11"/>
  <c r="BN288" i="11"/>
  <c r="BB288" i="11"/>
  <c r="F288" i="11"/>
  <c r="BM288" i="11"/>
  <c r="BA288" i="11"/>
  <c r="AC288" i="11"/>
  <c r="Q288" i="11"/>
  <c r="E288" i="11"/>
  <c r="BL288" i="11"/>
  <c r="AZ288" i="11"/>
  <c r="AN288" i="11"/>
  <c r="AB288" i="11"/>
  <c r="P288" i="11"/>
  <c r="BS287" i="11"/>
  <c r="AU287" i="11"/>
  <c r="AI287" i="11"/>
  <c r="W287" i="11"/>
  <c r="K287" i="11"/>
  <c r="BR287" i="11"/>
  <c r="BF287" i="11"/>
  <c r="AT287" i="11"/>
  <c r="AH287" i="11"/>
  <c r="V287" i="11"/>
  <c r="AG287" i="11"/>
  <c r="U287" i="11"/>
  <c r="I287" i="11"/>
  <c r="BP287" i="11"/>
  <c r="BD287" i="11"/>
  <c r="AR287" i="11"/>
  <c r="AF287" i="11"/>
  <c r="T287" i="11"/>
  <c r="AQ287" i="11"/>
  <c r="AE287" i="11"/>
  <c r="S287" i="11"/>
  <c r="G287" i="11"/>
  <c r="AP287" i="11"/>
  <c r="AD287" i="11"/>
  <c r="BM299" i="11"/>
  <c r="AO299" i="11"/>
  <c r="BL287" i="11"/>
  <c r="AN287" i="11"/>
  <c r="BW287" i="11"/>
  <c r="AM287" i="11"/>
  <c r="O287" i="11"/>
  <c r="BV287" i="11"/>
  <c r="AX287" i="11"/>
  <c r="AL287" i="11"/>
  <c r="AK299" i="11"/>
  <c r="Y287" i="11"/>
  <c r="M287" i="11"/>
  <c r="BH287" i="11"/>
  <c r="AV287" i="11"/>
  <c r="X287" i="11"/>
  <c r="BT286" i="11"/>
  <c r="AJ286" i="11"/>
  <c r="W286" i="11"/>
  <c r="K286" i="11"/>
  <c r="AT286" i="11"/>
  <c r="AH286" i="11"/>
  <c r="J286" i="11"/>
  <c r="BQ286" i="11"/>
  <c r="BE286" i="11"/>
  <c r="AS286" i="11"/>
  <c r="BP299" i="11"/>
  <c r="T286" i="11"/>
  <c r="BN285" i="11"/>
  <c r="BC285" i="11"/>
  <c r="BB285" i="11"/>
  <c r="AP285" i="11"/>
  <c r="AD285" i="11"/>
  <c r="S285" i="11"/>
  <c r="R285" i="11"/>
  <c r="F285" i="11"/>
  <c r="BA285" i="11"/>
  <c r="AO285" i="11"/>
  <c r="Q285" i="11"/>
  <c r="E285" i="11"/>
  <c r="BL285" i="11"/>
  <c r="AZ285" i="11"/>
  <c r="AN285" i="11"/>
  <c r="AB285" i="11"/>
  <c r="P285" i="11"/>
  <c r="BW285" i="11"/>
  <c r="BK285" i="11"/>
  <c r="AY285" i="11"/>
  <c r="AM285" i="11"/>
  <c r="AA285" i="11"/>
  <c r="O285" i="11"/>
  <c r="BV285" i="11"/>
  <c r="BJ285" i="11"/>
  <c r="AX285" i="11"/>
  <c r="AL285" i="11"/>
  <c r="Z285" i="11"/>
  <c r="BU285" i="11"/>
  <c r="BI285" i="11"/>
  <c r="AW285" i="11"/>
  <c r="AK285" i="11"/>
  <c r="Y285" i="11"/>
  <c r="M285" i="11"/>
  <c r="BT285" i="11"/>
  <c r="BH285" i="11"/>
  <c r="AV285" i="11"/>
  <c r="AJ285" i="11"/>
  <c r="X285" i="11"/>
  <c r="L285" i="11"/>
  <c r="BS285" i="11"/>
  <c r="BG285" i="11"/>
  <c r="AU285" i="11"/>
  <c r="AI285" i="11"/>
  <c r="W285" i="11"/>
  <c r="K285" i="11"/>
  <c r="BF285" i="11"/>
  <c r="AT285" i="11"/>
  <c r="V285" i="11"/>
  <c r="BQ285" i="11"/>
  <c r="BE285" i="11"/>
  <c r="AS285" i="11"/>
  <c r="AG285" i="11"/>
  <c r="U285" i="11"/>
  <c r="I285" i="11"/>
  <c r="BP284" i="11"/>
  <c r="BE284" i="11"/>
  <c r="BD284" i="11"/>
  <c r="AF284" i="11"/>
  <c r="T284" i="11"/>
  <c r="H284" i="11"/>
  <c r="BC284" i="11"/>
  <c r="AQ284" i="11"/>
  <c r="AE284" i="11"/>
  <c r="G284" i="11"/>
  <c r="BN284" i="11"/>
  <c r="BB284" i="11"/>
  <c r="AP284" i="11"/>
  <c r="AD284" i="11"/>
  <c r="R284" i="11"/>
  <c r="BM284" i="11"/>
  <c r="AO284" i="11"/>
  <c r="AC284" i="11"/>
  <c r="Q284" i="11"/>
  <c r="E284" i="11"/>
  <c r="BL284" i="11"/>
  <c r="AZ284" i="11"/>
  <c r="AN284" i="11"/>
  <c r="AB284" i="11"/>
  <c r="P284" i="11"/>
  <c r="BK284" i="11"/>
  <c r="AY284" i="11"/>
  <c r="AM284" i="11"/>
  <c r="O284" i="11"/>
  <c r="BV284" i="11"/>
  <c r="AX284" i="11"/>
  <c r="AL284" i="11"/>
  <c r="Z284" i="11"/>
  <c r="N284" i="11"/>
  <c r="BU284" i="11"/>
  <c r="BI284" i="11"/>
  <c r="AW284" i="11"/>
  <c r="AK284" i="11"/>
  <c r="Y284" i="11"/>
  <c r="M284" i="11"/>
  <c r="BT298" i="11"/>
  <c r="BH283" i="11"/>
  <c r="AV283" i="11"/>
  <c r="X283" i="11"/>
  <c r="L283" i="11"/>
  <c r="BS283" i="11"/>
  <c r="BG283" i="11"/>
  <c r="AU283" i="11"/>
  <c r="AI283" i="11"/>
  <c r="AT283" i="11"/>
  <c r="AH283" i="11"/>
  <c r="BQ283" i="11"/>
  <c r="BE283" i="11"/>
  <c r="AS283" i="11"/>
  <c r="U283" i="11"/>
  <c r="AF283" i="11"/>
  <c r="T283" i="11"/>
  <c r="H283" i="11"/>
  <c r="BO282" i="11"/>
  <c r="AQ282" i="11"/>
  <c r="S282" i="11"/>
  <c r="G282" i="11"/>
  <c r="R282" i="11"/>
  <c r="F282" i="11"/>
  <c r="BM282" i="11"/>
  <c r="BA282" i="11"/>
  <c r="AO282" i="11"/>
  <c r="AC282" i="11"/>
  <c r="Q282" i="11"/>
  <c r="AN282" i="11"/>
  <c r="AB282" i="11"/>
  <c r="BW282" i="11"/>
  <c r="BK282" i="11"/>
  <c r="AY282" i="11"/>
  <c r="AM282" i="11"/>
  <c r="O282" i="11"/>
  <c r="BU281" i="11"/>
  <c r="BI281" i="11"/>
  <c r="AW281" i="11"/>
  <c r="AK281" i="11"/>
  <c r="Y281" i="11"/>
  <c r="M281" i="11"/>
  <c r="BT281" i="11"/>
  <c r="BH281" i="11"/>
  <c r="AV281" i="11"/>
  <c r="AJ281" i="11"/>
  <c r="X281" i="11"/>
  <c r="L281" i="11"/>
  <c r="BS281" i="11"/>
  <c r="BG281" i="11"/>
  <c r="AU281" i="11"/>
  <c r="AI281" i="11"/>
  <c r="W281" i="11"/>
  <c r="K281" i="11"/>
  <c r="BR281" i="11"/>
  <c r="BF281" i="11"/>
  <c r="AT281" i="11"/>
  <c r="AH281" i="11"/>
  <c r="V281" i="11"/>
  <c r="J281" i="11"/>
  <c r="BQ281" i="11"/>
  <c r="BE281" i="11"/>
  <c r="AS281" i="11"/>
  <c r="AG281" i="11"/>
  <c r="U281" i="11"/>
  <c r="I281" i="11"/>
  <c r="BP281" i="11"/>
  <c r="BD281" i="11"/>
  <c r="AR281" i="11"/>
  <c r="AF281" i="11"/>
  <c r="T281" i="11"/>
  <c r="H281" i="11"/>
  <c r="BO281" i="11"/>
  <c r="BC281" i="11"/>
  <c r="AQ281" i="11"/>
  <c r="AE281" i="11"/>
  <c r="S281" i="11"/>
  <c r="G281" i="11"/>
  <c r="BN281" i="11"/>
  <c r="BB281" i="11"/>
  <c r="AP281" i="11"/>
  <c r="AD281" i="11"/>
  <c r="R281" i="11"/>
  <c r="F281" i="11"/>
  <c r="BM281" i="11"/>
  <c r="BA281" i="11"/>
  <c r="AO281" i="11"/>
  <c r="AC281" i="11"/>
  <c r="Q281" i="11"/>
  <c r="E281" i="11"/>
  <c r="BL281" i="11"/>
  <c r="AZ281" i="11"/>
  <c r="AN281" i="11"/>
  <c r="AB281" i="11"/>
  <c r="P281" i="11"/>
  <c r="BW281" i="11"/>
  <c r="BK281" i="11"/>
  <c r="AY281" i="11"/>
  <c r="AM281" i="11"/>
  <c r="AA281" i="11"/>
  <c r="O281" i="11"/>
  <c r="BV280" i="11"/>
  <c r="BJ280" i="11"/>
  <c r="AX280" i="11"/>
  <c r="AL280" i="11"/>
  <c r="Z280" i="11"/>
  <c r="Z280" i="26" s="1"/>
  <c r="N280" i="11"/>
  <c r="BU280" i="11"/>
  <c r="BI280" i="11"/>
  <c r="AW280" i="11"/>
  <c r="AK280" i="11"/>
  <c r="Y280" i="11"/>
  <c r="M280" i="11"/>
  <c r="BT280" i="11"/>
  <c r="BH280" i="11"/>
  <c r="AV280" i="11"/>
  <c r="AJ280" i="11"/>
  <c r="X280" i="11"/>
  <c r="L280" i="11"/>
  <c r="BS280" i="11"/>
  <c r="BG280" i="11"/>
  <c r="BG280" i="26" s="1"/>
  <c r="AU280" i="11"/>
  <c r="AI280" i="11"/>
  <c r="W280" i="11"/>
  <c r="K280" i="11"/>
  <c r="AT280" i="11"/>
  <c r="AH280" i="11"/>
  <c r="V280" i="11"/>
  <c r="J280" i="11"/>
  <c r="BE280" i="11"/>
  <c r="AS280" i="11"/>
  <c r="AG280" i="11"/>
  <c r="U280" i="11"/>
  <c r="I280" i="11"/>
  <c r="BP280" i="11"/>
  <c r="H280" i="11"/>
  <c r="BO280" i="11"/>
  <c r="BC280" i="11"/>
  <c r="AE280" i="11"/>
  <c r="BN279" i="11"/>
  <c r="BB279" i="11"/>
  <c r="AP279" i="11"/>
  <c r="AP279" i="26" s="1"/>
  <c r="F279" i="11"/>
  <c r="BM279" i="11"/>
  <c r="AO279" i="11"/>
  <c r="AC279" i="11"/>
  <c r="Q279" i="11"/>
  <c r="BL279" i="11"/>
  <c r="P279" i="11"/>
  <c r="BW279" i="11"/>
  <c r="BK279" i="11"/>
  <c r="AY297" i="11"/>
  <c r="AA279" i="11"/>
  <c r="O279" i="11"/>
  <c r="BV279" i="11"/>
  <c r="AX279" i="11"/>
  <c r="AL279" i="11"/>
  <c r="BU279" i="11"/>
  <c r="AW279" i="11"/>
  <c r="Y279" i="11"/>
  <c r="M279" i="11"/>
  <c r="BT279" i="11"/>
  <c r="AV279" i="11"/>
  <c r="BD278" i="11"/>
  <c r="H278" i="11"/>
  <c r="AZ278" i="11"/>
  <c r="AM278" i="11"/>
  <c r="BT278" i="11"/>
  <c r="BQ278" i="11"/>
  <c r="AG296" i="11"/>
  <c r="U278" i="11"/>
  <c r="BP277" i="11"/>
  <c r="BD277" i="11"/>
  <c r="AR277" i="11"/>
  <c r="AF277" i="11"/>
  <c r="T277" i="11"/>
  <c r="H277" i="11"/>
  <c r="BO277" i="11"/>
  <c r="BC277" i="11"/>
  <c r="AQ277" i="11"/>
  <c r="AE277" i="11"/>
  <c r="S277" i="11"/>
  <c r="G277" i="11"/>
  <c r="BN277" i="11"/>
  <c r="BB277" i="11"/>
  <c r="AP277" i="11"/>
  <c r="AD277" i="11"/>
  <c r="R277" i="11"/>
  <c r="F277" i="11"/>
  <c r="BM277" i="11"/>
  <c r="BA277" i="11"/>
  <c r="AO277" i="11"/>
  <c r="AC277" i="11"/>
  <c r="Q277" i="11"/>
  <c r="E277" i="11"/>
  <c r="BL277" i="11"/>
  <c r="AZ277" i="11"/>
  <c r="AN277" i="11"/>
  <c r="AB277" i="11"/>
  <c r="P277" i="11"/>
  <c r="BW277" i="11"/>
  <c r="BK277" i="11"/>
  <c r="AY277" i="11"/>
  <c r="AM277" i="11"/>
  <c r="AA277" i="11"/>
  <c r="O277" i="11"/>
  <c r="BV277" i="11"/>
  <c r="BJ277" i="11"/>
  <c r="AX277" i="11"/>
  <c r="AL277" i="11"/>
  <c r="Z277" i="11"/>
  <c r="N277" i="11"/>
  <c r="BU277" i="11"/>
  <c r="BI277" i="11"/>
  <c r="AW277" i="11"/>
  <c r="AK277" i="11"/>
  <c r="Y277" i="11"/>
  <c r="M277" i="11"/>
  <c r="BT276" i="11"/>
  <c r="BH276" i="11"/>
  <c r="AV276" i="11"/>
  <c r="AJ276" i="11"/>
  <c r="X276" i="11"/>
  <c r="L276" i="11"/>
  <c r="BS276" i="11"/>
  <c r="BG276" i="11"/>
  <c r="AU276" i="11"/>
  <c r="AI276" i="11"/>
  <c r="W276" i="11"/>
  <c r="K276" i="11"/>
  <c r="BR276" i="11"/>
  <c r="BF276" i="11"/>
  <c r="AT276" i="11"/>
  <c r="AH276" i="11"/>
  <c r="V276" i="11"/>
  <c r="J276" i="11"/>
  <c r="BQ276" i="11"/>
  <c r="BE276" i="11"/>
  <c r="AS276" i="11"/>
  <c r="AG276" i="11"/>
  <c r="U276" i="11"/>
  <c r="I276" i="11"/>
  <c r="BP276" i="11"/>
  <c r="BD276" i="11"/>
  <c r="AR276" i="11"/>
  <c r="AF276" i="11"/>
  <c r="T276" i="11"/>
  <c r="H276" i="11"/>
  <c r="BO276" i="11"/>
  <c r="BC276" i="11"/>
  <c r="AQ276" i="11"/>
  <c r="AE276" i="11"/>
  <c r="S276" i="11"/>
  <c r="G276" i="11"/>
  <c r="BN276" i="11"/>
  <c r="BB276" i="11"/>
  <c r="AP276" i="11"/>
  <c r="AD276" i="11"/>
  <c r="R276" i="11"/>
  <c r="F276" i="11"/>
  <c r="BM276" i="11"/>
  <c r="BA276" i="11"/>
  <c r="AO276" i="11"/>
  <c r="AC276" i="11"/>
  <c r="Q276" i="11"/>
  <c r="E276" i="11"/>
  <c r="BL276" i="11"/>
  <c r="AZ276" i="11"/>
  <c r="AN276" i="11"/>
  <c r="AB276" i="11"/>
  <c r="P276" i="11"/>
  <c r="BO275" i="11"/>
  <c r="BC275" i="11"/>
  <c r="AQ275" i="11"/>
  <c r="AE275" i="11"/>
  <c r="S275" i="11"/>
  <c r="G275" i="11"/>
  <c r="BN275" i="11"/>
  <c r="BB275" i="11"/>
  <c r="AP275" i="11"/>
  <c r="AD275" i="11"/>
  <c r="R275" i="11"/>
  <c r="F275" i="11"/>
  <c r="BM275" i="11"/>
  <c r="BA275" i="11"/>
  <c r="AO275" i="11"/>
  <c r="AC275" i="11"/>
  <c r="Q275" i="11"/>
  <c r="E275" i="11"/>
  <c r="BL275" i="11"/>
  <c r="AZ275" i="11"/>
  <c r="AN275" i="11"/>
  <c r="AB275" i="11"/>
  <c r="P275" i="11"/>
  <c r="BW275" i="11"/>
  <c r="BK275" i="11"/>
  <c r="AY275" i="11"/>
  <c r="AM275" i="11"/>
  <c r="AA275" i="11"/>
  <c r="O275" i="11"/>
  <c r="BV275" i="11"/>
  <c r="BJ275" i="11"/>
  <c r="AX275" i="11"/>
  <c r="AL275" i="11"/>
  <c r="Z275" i="11"/>
  <c r="N275" i="11"/>
  <c r="BU275" i="11"/>
  <c r="BI275" i="11"/>
  <c r="AW275" i="11"/>
  <c r="AK275" i="11"/>
  <c r="Y275" i="11"/>
  <c r="M275" i="11"/>
  <c r="BT275" i="11"/>
  <c r="BH275" i="11"/>
  <c r="AV275" i="11"/>
  <c r="AJ275" i="11"/>
  <c r="X275" i="11"/>
  <c r="L275" i="11"/>
  <c r="BS275" i="11"/>
  <c r="BG275" i="11"/>
  <c r="AU275" i="11"/>
  <c r="AI275" i="11"/>
  <c r="W275" i="11"/>
  <c r="K275" i="11"/>
  <c r="BR275" i="11"/>
  <c r="BF275" i="11"/>
  <c r="AT275" i="11"/>
  <c r="AH275" i="11"/>
  <c r="V275" i="11"/>
  <c r="J275" i="11"/>
  <c r="BQ275" i="11"/>
  <c r="BE275" i="11"/>
  <c r="AS275" i="11"/>
  <c r="AG275" i="11"/>
  <c r="U275" i="11"/>
  <c r="I275" i="11"/>
  <c r="BP275" i="11"/>
  <c r="BD275" i="11"/>
  <c r="AR275" i="11"/>
  <c r="AF275" i="11"/>
  <c r="T275" i="11"/>
  <c r="H275" i="11"/>
  <c r="BV274" i="11"/>
  <c r="BJ274" i="11"/>
  <c r="AX274" i="11"/>
  <c r="AL274" i="11"/>
  <c r="Z274" i="11"/>
  <c r="N274" i="11"/>
  <c r="BU274" i="11"/>
  <c r="BI274" i="11"/>
  <c r="AW274" i="11"/>
  <c r="AK274" i="11"/>
  <c r="Y274" i="11"/>
  <c r="M274" i="11"/>
  <c r="BT274" i="11"/>
  <c r="BH274" i="11"/>
  <c r="AV274" i="11"/>
  <c r="AJ274" i="11"/>
  <c r="X274" i="11"/>
  <c r="L274" i="11"/>
  <c r="BS274" i="11"/>
  <c r="BG274" i="11"/>
  <c r="AU274" i="11"/>
  <c r="AI274" i="11"/>
  <c r="W274" i="11"/>
  <c r="K274" i="11"/>
  <c r="BR274" i="11"/>
  <c r="BF274" i="11"/>
  <c r="AT274" i="11"/>
  <c r="AH274" i="11"/>
  <c r="V274" i="11"/>
  <c r="J274" i="11"/>
  <c r="BQ274" i="11"/>
  <c r="BE274" i="11"/>
  <c r="AS274" i="11"/>
  <c r="AG274" i="11"/>
  <c r="U274" i="11"/>
  <c r="I274" i="11"/>
  <c r="BD274" i="11"/>
  <c r="AR274" i="11"/>
  <c r="AF274" i="11"/>
  <c r="AQ274" i="11"/>
  <c r="G274" i="11"/>
  <c r="BN274" i="11"/>
  <c r="BB274" i="11"/>
  <c r="AP274" i="11"/>
  <c r="R274" i="11"/>
  <c r="BM274" i="11"/>
  <c r="BA274" i="11"/>
  <c r="AO274" i="11"/>
  <c r="AC274" i="11"/>
  <c r="AZ274" i="11"/>
  <c r="AN274" i="11"/>
  <c r="AB274" i="11"/>
  <c r="BK274" i="11"/>
  <c r="AY274" i="11"/>
  <c r="AM274" i="11"/>
  <c r="AX273" i="11"/>
  <c r="AL273" i="11"/>
  <c r="M273" i="11"/>
  <c r="BH273" i="11"/>
  <c r="AV273" i="11"/>
  <c r="AJ273" i="11"/>
  <c r="X273" i="11"/>
  <c r="BG273" i="11"/>
  <c r="AU273" i="11"/>
  <c r="AI273" i="11"/>
  <c r="BR273" i="11"/>
  <c r="BF273" i="11"/>
  <c r="AT273" i="11"/>
  <c r="V273" i="11"/>
  <c r="AR272" i="11"/>
  <c r="AF272" i="11"/>
  <c r="BM294" i="11"/>
  <c r="AB272" i="11"/>
  <c r="P272" i="11"/>
  <c r="BJ272" i="11"/>
  <c r="BH272" i="11"/>
  <c r="AU272" i="11"/>
  <c r="AG294" i="11"/>
  <c r="BP271" i="11"/>
  <c r="BD271" i="11"/>
  <c r="AR271" i="11"/>
  <c r="AF271" i="11"/>
  <c r="T271" i="11"/>
  <c r="H271" i="11"/>
  <c r="BO271" i="11"/>
  <c r="BC271" i="11"/>
  <c r="AQ271" i="11"/>
  <c r="AE271" i="11"/>
  <c r="S271" i="11"/>
  <c r="G271" i="11"/>
  <c r="BN271" i="11"/>
  <c r="BB271" i="11"/>
  <c r="AP271" i="11"/>
  <c r="AD271" i="11"/>
  <c r="R271" i="11"/>
  <c r="F271" i="11"/>
  <c r="BM271" i="11"/>
  <c r="BA271" i="11"/>
  <c r="AO271" i="11"/>
  <c r="AC271" i="11"/>
  <c r="Q271" i="11"/>
  <c r="E271" i="11"/>
  <c r="BL271" i="11"/>
  <c r="AZ271" i="11"/>
  <c r="AN271" i="11"/>
  <c r="AB271" i="11"/>
  <c r="P271" i="11"/>
  <c r="BW271" i="11"/>
  <c r="BK271" i="11"/>
  <c r="AY271" i="11"/>
  <c r="AM271" i="11"/>
  <c r="AA271" i="11"/>
  <c r="O271" i="11"/>
  <c r="BR270" i="11"/>
  <c r="BF270" i="11"/>
  <c r="AT270" i="11"/>
  <c r="AH270" i="11"/>
  <c r="V270" i="11"/>
  <c r="J270" i="11"/>
  <c r="BQ270" i="11"/>
  <c r="BE270" i="11"/>
  <c r="AS270" i="11"/>
  <c r="AG270" i="11"/>
  <c r="U270" i="11"/>
  <c r="I270" i="11"/>
  <c r="BP270" i="11"/>
  <c r="BD270" i="11"/>
  <c r="AR270" i="11"/>
  <c r="AF270" i="11"/>
  <c r="T270" i="11"/>
  <c r="H270" i="11"/>
  <c r="BO270" i="11"/>
  <c r="BC270" i="11"/>
  <c r="AQ270" i="11"/>
  <c r="AE270" i="11"/>
  <c r="S270" i="11"/>
  <c r="G270" i="11"/>
  <c r="BN270" i="11"/>
  <c r="BB270" i="11"/>
  <c r="AP270" i="11"/>
  <c r="AD270" i="11"/>
  <c r="R270" i="11"/>
  <c r="F270" i="11"/>
  <c r="BM270" i="11"/>
  <c r="BA270" i="11"/>
  <c r="AO270" i="11"/>
  <c r="AC270" i="11"/>
  <c r="Q270" i="11"/>
  <c r="E270" i="11"/>
  <c r="BL270" i="11"/>
  <c r="AZ270" i="11"/>
  <c r="AN270" i="11"/>
  <c r="AB270" i="11"/>
  <c r="P270" i="11"/>
  <c r="BW270" i="11"/>
  <c r="BK270" i="11"/>
  <c r="AY270" i="11"/>
  <c r="AM270" i="11"/>
  <c r="AA270" i="11"/>
  <c r="O270" i="11"/>
  <c r="BV270" i="11"/>
  <c r="BJ270" i="11"/>
  <c r="AX270" i="11"/>
  <c r="AL270" i="11"/>
  <c r="Z270" i="11"/>
  <c r="N270" i="11"/>
  <c r="BU270" i="11"/>
  <c r="BI270" i="11"/>
  <c r="AW270" i="11"/>
  <c r="AK270" i="11"/>
  <c r="Y270" i="11"/>
  <c r="M270" i="11"/>
  <c r="BT270" i="11"/>
  <c r="BH270" i="11"/>
  <c r="AV270" i="11"/>
  <c r="AJ270" i="11"/>
  <c r="X270" i="11"/>
  <c r="L270" i="11"/>
  <c r="BS270" i="11"/>
  <c r="BG270" i="11"/>
  <c r="AU270" i="11"/>
  <c r="AI270" i="11"/>
  <c r="W270" i="11"/>
  <c r="K270" i="11"/>
  <c r="BW269" i="11"/>
  <c r="BK269" i="11"/>
  <c r="AY269" i="11"/>
  <c r="AM269" i="11"/>
  <c r="AA269" i="11"/>
  <c r="O269" i="11"/>
  <c r="BV269" i="11"/>
  <c r="BJ269" i="11"/>
  <c r="AX269" i="11"/>
  <c r="AL269" i="11"/>
  <c r="Z269" i="11"/>
  <c r="N269" i="11"/>
  <c r="BU269" i="11"/>
  <c r="BI269" i="11"/>
  <c r="AW269" i="11"/>
  <c r="AK269" i="11"/>
  <c r="Y269" i="11"/>
  <c r="M269" i="11"/>
  <c r="BT269" i="11"/>
  <c r="BH269" i="11"/>
  <c r="AV269" i="11"/>
  <c r="AJ269" i="11"/>
  <c r="X269" i="11"/>
  <c r="L269" i="11"/>
  <c r="BS269" i="11"/>
  <c r="BG269" i="11"/>
  <c r="AU269" i="11"/>
  <c r="AI269" i="11"/>
  <c r="W269" i="11"/>
  <c r="K269" i="11"/>
  <c r="BR269" i="11"/>
  <c r="BF269" i="11"/>
  <c r="AT269" i="11"/>
  <c r="AH269" i="11"/>
  <c r="V269" i="11"/>
  <c r="J269" i="11"/>
  <c r="BQ269" i="11"/>
  <c r="BE269" i="11"/>
  <c r="AS269" i="11"/>
  <c r="AG269" i="11"/>
  <c r="U269" i="11"/>
  <c r="I269" i="11"/>
  <c r="BP269" i="11"/>
  <c r="BD269" i="11"/>
  <c r="AR269" i="11"/>
  <c r="AF269" i="11"/>
  <c r="T269" i="11"/>
  <c r="H269" i="11"/>
  <c r="BO269" i="11"/>
  <c r="BC269" i="11"/>
  <c r="AQ269" i="11"/>
  <c r="AE269" i="11"/>
  <c r="S269" i="11"/>
  <c r="G269" i="11"/>
  <c r="E269" i="11"/>
  <c r="AI268" i="11"/>
  <c r="AT10" i="11"/>
  <c r="BV291" i="24"/>
  <c r="BV291" i="26" s="1"/>
  <c r="BJ291" i="24"/>
  <c r="BJ291" i="26" s="1"/>
  <c r="BU290" i="24"/>
  <c r="BU290" i="26" s="1"/>
  <c r="Y300" i="24"/>
  <c r="AR289" i="24"/>
  <c r="AF289" i="24"/>
  <c r="T289" i="24"/>
  <c r="AD289" i="24"/>
  <c r="R289" i="24"/>
  <c r="F289" i="24"/>
  <c r="AO289" i="24"/>
  <c r="AC289" i="24"/>
  <c r="E289" i="24"/>
  <c r="AN289" i="24"/>
  <c r="AB289" i="24"/>
  <c r="P289" i="24"/>
  <c r="BW289" i="24"/>
  <c r="BK289" i="24"/>
  <c r="AY289" i="24"/>
  <c r="AM289" i="24"/>
  <c r="AA289" i="24"/>
  <c r="Z289" i="24"/>
  <c r="AV289" i="24"/>
  <c r="AJ289" i="24"/>
  <c r="X289" i="24"/>
  <c r="L289" i="24"/>
  <c r="BS289" i="24"/>
  <c r="AI289" i="24"/>
  <c r="W289" i="24"/>
  <c r="AH289" i="24"/>
  <c r="V289" i="24"/>
  <c r="BQ289" i="24"/>
  <c r="BE289" i="24"/>
  <c r="AS289" i="24"/>
  <c r="AG289" i="24"/>
  <c r="U289" i="24"/>
  <c r="I289" i="24"/>
  <c r="BQ288" i="24"/>
  <c r="BE288" i="24"/>
  <c r="BD288" i="24"/>
  <c r="AR288" i="24"/>
  <c r="AG288" i="24"/>
  <c r="BO288" i="24"/>
  <c r="AQ288" i="24"/>
  <c r="AE288" i="24"/>
  <c r="S288" i="24"/>
  <c r="G288" i="24"/>
  <c r="BN288" i="24"/>
  <c r="BB288" i="24"/>
  <c r="AP288" i="24"/>
  <c r="BA288" i="24"/>
  <c r="AC288" i="24"/>
  <c r="E288" i="24"/>
  <c r="AZ288" i="24"/>
  <c r="AN288" i="24"/>
  <c r="P288" i="24"/>
  <c r="AM288" i="24"/>
  <c r="O288" i="24"/>
  <c r="BJ288" i="24"/>
  <c r="AX288" i="24"/>
  <c r="AL288" i="24"/>
  <c r="BU288" i="24"/>
  <c r="BI288" i="24"/>
  <c r="AW288" i="24"/>
  <c r="AK288" i="24"/>
  <c r="Y288" i="24"/>
  <c r="M288" i="24"/>
  <c r="BP287" i="24"/>
  <c r="AR287" i="24"/>
  <c r="AF287" i="24"/>
  <c r="H287" i="24"/>
  <c r="BC287" i="24"/>
  <c r="AE287" i="24"/>
  <c r="BN287" i="24"/>
  <c r="BB287" i="24"/>
  <c r="AP287" i="24"/>
  <c r="AD287" i="24"/>
  <c r="R287" i="24"/>
  <c r="F287" i="24"/>
  <c r="BM287" i="24"/>
  <c r="E287" i="24"/>
  <c r="BL287" i="24"/>
  <c r="AZ287" i="24"/>
  <c r="AN287" i="24"/>
  <c r="AB287" i="24"/>
  <c r="P287" i="24"/>
  <c r="BK287" i="24"/>
  <c r="AY299" i="24"/>
  <c r="AM299" i="24"/>
  <c r="AA287" i="24"/>
  <c r="BV287" i="24"/>
  <c r="Z287" i="24"/>
  <c r="N287" i="24"/>
  <c r="BU287" i="24"/>
  <c r="BI287" i="24"/>
  <c r="AW299" i="24"/>
  <c r="M299" i="24"/>
  <c r="BT299" i="24"/>
  <c r="AV287" i="24"/>
  <c r="AJ287" i="24"/>
  <c r="X287" i="24"/>
  <c r="L287" i="24"/>
  <c r="AI299" i="24"/>
  <c r="W287" i="24"/>
  <c r="K287" i="24"/>
  <c r="BR287" i="24"/>
  <c r="BF287" i="24"/>
  <c r="AH287" i="24"/>
  <c r="V287" i="24"/>
  <c r="BQ287" i="24"/>
  <c r="BE287" i="24"/>
  <c r="I287" i="24"/>
  <c r="BP286" i="24"/>
  <c r="BD299" i="24"/>
  <c r="AG286" i="24"/>
  <c r="H299" i="24"/>
  <c r="BC286" i="24"/>
  <c r="AE286" i="24"/>
  <c r="AP299" i="24"/>
  <c r="AD286" i="24"/>
  <c r="R286" i="24"/>
  <c r="F286" i="24"/>
  <c r="BA299" i="24"/>
  <c r="AO286" i="24"/>
  <c r="AC286" i="24"/>
  <c r="Q286" i="24"/>
  <c r="BK285" i="24"/>
  <c r="AY285" i="24"/>
  <c r="AN285" i="24"/>
  <c r="AA285" i="24"/>
  <c r="O285" i="24"/>
  <c r="BU285" i="24"/>
  <c r="AK285" i="24"/>
  <c r="Y285" i="24"/>
  <c r="M285" i="24"/>
  <c r="BH285" i="24"/>
  <c r="AV285" i="24"/>
  <c r="AV285" i="26" s="1"/>
  <c r="AJ285" i="24"/>
  <c r="X285" i="24"/>
  <c r="L285" i="24"/>
  <c r="BS285" i="24"/>
  <c r="BG285" i="24"/>
  <c r="AU285" i="24"/>
  <c r="AI285" i="24"/>
  <c r="K285" i="24"/>
  <c r="J285" i="24"/>
  <c r="BQ285" i="24"/>
  <c r="AS285" i="24"/>
  <c r="U285" i="24"/>
  <c r="I285" i="24"/>
  <c r="BD285" i="24"/>
  <c r="AF285" i="24"/>
  <c r="T285" i="24"/>
  <c r="BC285" i="24"/>
  <c r="AQ285" i="24"/>
  <c r="AE285" i="24"/>
  <c r="S285" i="24"/>
  <c r="BN285" i="24"/>
  <c r="BN285" i="26" s="1"/>
  <c r="BB285" i="24"/>
  <c r="AP285" i="24"/>
  <c r="AD285" i="24"/>
  <c r="AD285" i="26" s="1"/>
  <c r="R285" i="24"/>
  <c r="F285" i="24"/>
  <c r="BN284" i="24"/>
  <c r="BM284" i="24"/>
  <c r="AO284" i="24"/>
  <c r="AD284" i="24"/>
  <c r="E284" i="24"/>
  <c r="BL284" i="24"/>
  <c r="AZ284" i="24"/>
  <c r="AB284" i="24"/>
  <c r="P284" i="24"/>
  <c r="AY284" i="24"/>
  <c r="BV284" i="24"/>
  <c r="BJ284" i="24"/>
  <c r="AX284" i="24"/>
  <c r="Z284" i="24"/>
  <c r="N284" i="24"/>
  <c r="BI284" i="24"/>
  <c r="AK284" i="24"/>
  <c r="M284" i="24"/>
  <c r="M284" i="26" s="1"/>
  <c r="BH284" i="24"/>
  <c r="AJ284" i="24"/>
  <c r="AJ284" i="26" s="1"/>
  <c r="X284" i="24"/>
  <c r="L284" i="24"/>
  <c r="BS284" i="24"/>
  <c r="AU284" i="24"/>
  <c r="AI284" i="24"/>
  <c r="W284" i="24"/>
  <c r="K284" i="24"/>
  <c r="BF284" i="24"/>
  <c r="AT284" i="24"/>
  <c r="AH284" i="24"/>
  <c r="J284" i="24"/>
  <c r="BQ283" i="24"/>
  <c r="BQ283" i="26" s="1"/>
  <c r="BE283" i="24"/>
  <c r="AT283" i="24"/>
  <c r="AS283" i="24"/>
  <c r="AG283" i="24"/>
  <c r="U283" i="24"/>
  <c r="BP298" i="24"/>
  <c r="BD283" i="24"/>
  <c r="AR283" i="24"/>
  <c r="AF283" i="24"/>
  <c r="T283" i="24"/>
  <c r="T283" i="26" s="1"/>
  <c r="BC283" i="24"/>
  <c r="AQ283" i="24"/>
  <c r="S283" i="24"/>
  <c r="G283" i="24"/>
  <c r="BN283" i="24"/>
  <c r="BB283" i="24"/>
  <c r="BM283" i="24"/>
  <c r="BM283" i="26" s="1"/>
  <c r="AO283" i="24"/>
  <c r="AO283" i="26" s="1"/>
  <c r="AC283" i="24"/>
  <c r="AZ282" i="24"/>
  <c r="AN282" i="24"/>
  <c r="BW298" i="24"/>
  <c r="BK282" i="24"/>
  <c r="AY282" i="24"/>
  <c r="AY282" i="26" s="1"/>
  <c r="O282" i="24"/>
  <c r="O282" i="26" s="1"/>
  <c r="BJ282" i="24"/>
  <c r="AX282" i="24"/>
  <c r="AL298" i="24"/>
  <c r="Z282" i="24"/>
  <c r="N282" i="24"/>
  <c r="BU282" i="24"/>
  <c r="BI282" i="24"/>
  <c r="AW282" i="24"/>
  <c r="AW282" i="26" s="1"/>
  <c r="AK282" i="24"/>
  <c r="M282" i="24"/>
  <c r="BT282" i="24"/>
  <c r="BT282" i="26" s="1"/>
  <c r="BH282" i="24"/>
  <c r="AV282" i="24"/>
  <c r="AV282" i="26" s="1"/>
  <c r="AJ282" i="24"/>
  <c r="AJ282" i="26" s="1"/>
  <c r="X282" i="24"/>
  <c r="X282" i="26" s="1"/>
  <c r="L282" i="24"/>
  <c r="L282" i="26" s="1"/>
  <c r="BS281" i="24"/>
  <c r="BR281" i="24"/>
  <c r="BF281" i="24"/>
  <c r="AT281" i="24"/>
  <c r="V281" i="24"/>
  <c r="J281" i="24"/>
  <c r="BQ281" i="24"/>
  <c r="AS281" i="24"/>
  <c r="AG281" i="24"/>
  <c r="U281" i="24"/>
  <c r="I281" i="24"/>
  <c r="BP281" i="24"/>
  <c r="AR281" i="24"/>
  <c r="AF281" i="24"/>
  <c r="H281" i="24"/>
  <c r="BO281" i="24"/>
  <c r="BC281" i="24"/>
  <c r="AQ281" i="24"/>
  <c r="AE281" i="24"/>
  <c r="S281" i="24"/>
  <c r="G281" i="24"/>
  <c r="BN281" i="24"/>
  <c r="BB281" i="24"/>
  <c r="AD281" i="24"/>
  <c r="R281" i="24"/>
  <c r="F281" i="24"/>
  <c r="BM281" i="24"/>
  <c r="BM281" i="26" s="1"/>
  <c r="BA281" i="24"/>
  <c r="AC281" i="24"/>
  <c r="AC281" i="26" s="1"/>
  <c r="Q281" i="24"/>
  <c r="E281" i="24"/>
  <c r="BL281" i="24"/>
  <c r="AZ281" i="24"/>
  <c r="AZ281" i="26" s="1"/>
  <c r="AN281" i="24"/>
  <c r="AB281" i="24"/>
  <c r="P281" i="24"/>
  <c r="P281" i="26" s="1"/>
  <c r="BW281" i="24"/>
  <c r="BK281" i="24"/>
  <c r="AY281" i="24"/>
  <c r="AM281" i="24"/>
  <c r="AA281" i="24"/>
  <c r="O281" i="24"/>
  <c r="BV281" i="24"/>
  <c r="BJ281" i="24"/>
  <c r="BJ281" i="26" s="1"/>
  <c r="AX281" i="24"/>
  <c r="AL281" i="24"/>
  <c r="Z281" i="24"/>
  <c r="N281" i="24"/>
  <c r="BU281" i="24"/>
  <c r="BU281" i="26" s="1"/>
  <c r="BI281" i="24"/>
  <c r="AW281" i="24"/>
  <c r="AW281" i="26" s="1"/>
  <c r="AK281" i="24"/>
  <c r="Y281" i="24"/>
  <c r="M281" i="24"/>
  <c r="M281" i="26" s="1"/>
  <c r="BT281" i="24"/>
  <c r="BH281" i="24"/>
  <c r="AV281" i="24"/>
  <c r="AJ281" i="24"/>
  <c r="X281" i="24"/>
  <c r="L281" i="24"/>
  <c r="BS280" i="24"/>
  <c r="BG280" i="24"/>
  <c r="AU280" i="24"/>
  <c r="AI280" i="24"/>
  <c r="W280" i="24"/>
  <c r="K280" i="24"/>
  <c r="BR280" i="24"/>
  <c r="BF280" i="24"/>
  <c r="AT280" i="24"/>
  <c r="AH280" i="24"/>
  <c r="V280" i="24"/>
  <c r="J280" i="24"/>
  <c r="BQ280" i="24"/>
  <c r="BE280" i="24"/>
  <c r="AS280" i="24"/>
  <c r="AG280" i="24"/>
  <c r="AG280" i="26" s="1"/>
  <c r="U280" i="24"/>
  <c r="I280" i="24"/>
  <c r="BP280" i="24"/>
  <c r="BD280" i="24"/>
  <c r="AR280" i="24"/>
  <c r="AF280" i="24"/>
  <c r="T280" i="24"/>
  <c r="H280" i="24"/>
  <c r="BO280" i="24"/>
  <c r="BC280" i="24"/>
  <c r="AQ280" i="24"/>
  <c r="AE280" i="24"/>
  <c r="S280" i="24"/>
  <c r="BN280" i="24"/>
  <c r="BB280" i="24"/>
  <c r="AP280" i="24"/>
  <c r="AD280" i="24"/>
  <c r="BM280" i="24"/>
  <c r="Q280" i="24"/>
  <c r="AZ280" i="24"/>
  <c r="AN280" i="24"/>
  <c r="AB280" i="24"/>
  <c r="BW279" i="24"/>
  <c r="BK279" i="24"/>
  <c r="AM279" i="24"/>
  <c r="AA279" i="24"/>
  <c r="O279" i="24"/>
  <c r="BV279" i="24"/>
  <c r="AX279" i="24"/>
  <c r="Z279" i="24"/>
  <c r="N279" i="24"/>
  <c r="BU279" i="24"/>
  <c r="BI279" i="24"/>
  <c r="AK279" i="24"/>
  <c r="Y279" i="24"/>
  <c r="M279" i="24"/>
  <c r="BT279" i="24"/>
  <c r="BH279" i="24"/>
  <c r="AV279" i="24"/>
  <c r="AJ279" i="24"/>
  <c r="L279" i="24"/>
  <c r="BS279" i="24"/>
  <c r="AU279" i="24"/>
  <c r="AI279" i="24"/>
  <c r="W279" i="24"/>
  <c r="K279" i="24"/>
  <c r="BF279" i="24"/>
  <c r="AH279" i="24"/>
  <c r="V279" i="24"/>
  <c r="J279" i="24"/>
  <c r="BE279" i="24"/>
  <c r="AS279" i="24"/>
  <c r="AG279" i="24"/>
  <c r="U279" i="24"/>
  <c r="I279" i="24"/>
  <c r="BA278" i="24"/>
  <c r="AZ278" i="24"/>
  <c r="AN278" i="24"/>
  <c r="P278" i="24"/>
  <c r="AY278" i="24"/>
  <c r="BH278" i="24"/>
  <c r="BS278" i="24"/>
  <c r="W278" i="24"/>
  <c r="K278" i="24"/>
  <c r="BD278" i="24"/>
  <c r="AP278" i="24"/>
  <c r="F278" i="24"/>
  <c r="BM277" i="24"/>
  <c r="BA277" i="24"/>
  <c r="AO277" i="24"/>
  <c r="AC277" i="24"/>
  <c r="Q277" i="24"/>
  <c r="E277" i="24"/>
  <c r="BL277" i="24"/>
  <c r="AZ277" i="24"/>
  <c r="AN277" i="24"/>
  <c r="AB277" i="24"/>
  <c r="P277" i="24"/>
  <c r="BW277" i="24"/>
  <c r="BK277" i="24"/>
  <c r="AY277" i="24"/>
  <c r="AM277" i="24"/>
  <c r="AA277" i="24"/>
  <c r="O277" i="24"/>
  <c r="BV277" i="24"/>
  <c r="BV277" i="26" s="1"/>
  <c r="BJ277" i="24"/>
  <c r="AX277" i="24"/>
  <c r="AL277" i="24"/>
  <c r="AL277" i="26" s="1"/>
  <c r="Z277" i="24"/>
  <c r="N277" i="24"/>
  <c r="BU277" i="24"/>
  <c r="BI277" i="24"/>
  <c r="AW277" i="24"/>
  <c r="AK277" i="24"/>
  <c r="Y277" i="24"/>
  <c r="M277" i="24"/>
  <c r="BT277" i="24"/>
  <c r="BH277" i="24"/>
  <c r="AV277" i="24"/>
  <c r="AJ277" i="24"/>
  <c r="X277" i="24"/>
  <c r="L277" i="24"/>
  <c r="BS277" i="24"/>
  <c r="BG277" i="24"/>
  <c r="AU277" i="24"/>
  <c r="AI277" i="24"/>
  <c r="W277" i="24"/>
  <c r="K277" i="24"/>
  <c r="BR277" i="24"/>
  <c r="BF277" i="24"/>
  <c r="AT277" i="24"/>
  <c r="AH277" i="24"/>
  <c r="V277" i="24"/>
  <c r="J277" i="24"/>
  <c r="BQ276" i="24"/>
  <c r="BE276" i="24"/>
  <c r="AS276" i="24"/>
  <c r="AG276" i="24"/>
  <c r="U276" i="24"/>
  <c r="I276" i="24"/>
  <c r="BP276" i="24"/>
  <c r="BD276" i="24"/>
  <c r="AR276" i="24"/>
  <c r="AF276" i="24"/>
  <c r="T276" i="24"/>
  <c r="H276" i="24"/>
  <c r="BO276" i="24"/>
  <c r="BC276" i="24"/>
  <c r="AQ276" i="24"/>
  <c r="AE276" i="24"/>
  <c r="S276" i="24"/>
  <c r="G276" i="24"/>
  <c r="BN276" i="24"/>
  <c r="BB276" i="24"/>
  <c r="BB276" i="26" s="1"/>
  <c r="AP276" i="24"/>
  <c r="AD276" i="24"/>
  <c r="R276" i="24"/>
  <c r="R276" i="26" s="1"/>
  <c r="F276" i="24"/>
  <c r="BM276" i="24"/>
  <c r="BA276" i="24"/>
  <c r="AO276" i="24"/>
  <c r="AC276" i="24"/>
  <c r="Q276" i="24"/>
  <c r="E276" i="24"/>
  <c r="BL276" i="24"/>
  <c r="AZ276" i="24"/>
  <c r="AN276" i="24"/>
  <c r="AB276" i="24"/>
  <c r="P276" i="24"/>
  <c r="BW276" i="24"/>
  <c r="BK276" i="24"/>
  <c r="AY276" i="24"/>
  <c r="AM276" i="24"/>
  <c r="AA276" i="24"/>
  <c r="O276" i="24"/>
  <c r="BV276" i="24"/>
  <c r="BJ276" i="24"/>
  <c r="AX276" i="24"/>
  <c r="AL276" i="24"/>
  <c r="Z276" i="24"/>
  <c r="N276" i="24"/>
  <c r="BU276" i="24"/>
  <c r="BI276" i="24"/>
  <c r="AW276" i="24"/>
  <c r="AK276" i="24"/>
  <c r="Y276" i="24"/>
  <c r="M276" i="24"/>
  <c r="BL275" i="24"/>
  <c r="AZ275" i="24"/>
  <c r="AZ275" i="26" s="1"/>
  <c r="AN275" i="24"/>
  <c r="AB275" i="24"/>
  <c r="P275" i="24"/>
  <c r="P275" i="26" s="1"/>
  <c r="BW275" i="24"/>
  <c r="BK275" i="24"/>
  <c r="AY275" i="24"/>
  <c r="AM275" i="24"/>
  <c r="AA275" i="24"/>
  <c r="O275" i="24"/>
  <c r="BV275" i="24"/>
  <c r="BJ275" i="24"/>
  <c r="AX275" i="24"/>
  <c r="AL275" i="24"/>
  <c r="Z275" i="24"/>
  <c r="N275" i="24"/>
  <c r="BU275" i="24"/>
  <c r="BI275" i="24"/>
  <c r="AW275" i="24"/>
  <c r="AK275" i="24"/>
  <c r="Y275" i="24"/>
  <c r="M275" i="24"/>
  <c r="BT275" i="24"/>
  <c r="BH275" i="24"/>
  <c r="AV275" i="24"/>
  <c r="AJ275" i="24"/>
  <c r="X275" i="24"/>
  <c r="L275" i="24"/>
  <c r="BS275" i="24"/>
  <c r="BG275" i="24"/>
  <c r="AU275" i="24"/>
  <c r="AI275" i="24"/>
  <c r="W275" i="24"/>
  <c r="K275" i="24"/>
  <c r="BR275" i="24"/>
  <c r="BR275" i="26" s="1"/>
  <c r="BF275" i="24"/>
  <c r="AT275" i="24"/>
  <c r="AH275" i="24"/>
  <c r="AH275" i="26" s="1"/>
  <c r="V275" i="24"/>
  <c r="J275" i="24"/>
  <c r="BQ275" i="24"/>
  <c r="BE275" i="24"/>
  <c r="AS275" i="24"/>
  <c r="AG275" i="24"/>
  <c r="U275" i="24"/>
  <c r="I275" i="24"/>
  <c r="BP275" i="24"/>
  <c r="BD275" i="24"/>
  <c r="AR275" i="24"/>
  <c r="AF275" i="24"/>
  <c r="T275" i="24"/>
  <c r="H275" i="24"/>
  <c r="BO275" i="24"/>
  <c r="BC275" i="24"/>
  <c r="AQ275" i="24"/>
  <c r="AE275" i="24"/>
  <c r="S275" i="24"/>
  <c r="G275" i="24"/>
  <c r="BN275" i="24"/>
  <c r="BB275" i="24"/>
  <c r="AP275" i="24"/>
  <c r="AD275" i="24"/>
  <c r="R275" i="24"/>
  <c r="F275" i="24"/>
  <c r="BM275" i="24"/>
  <c r="BA275" i="24"/>
  <c r="AO275" i="24"/>
  <c r="AC275" i="24"/>
  <c r="Q275" i="24"/>
  <c r="E275" i="24"/>
  <c r="BS274" i="24"/>
  <c r="BG274" i="24"/>
  <c r="AU274" i="24"/>
  <c r="AI274" i="24"/>
  <c r="W274" i="24"/>
  <c r="K274" i="24"/>
  <c r="BR274" i="24"/>
  <c r="BF274" i="24"/>
  <c r="AT274" i="24"/>
  <c r="AH274" i="24"/>
  <c r="V274" i="24"/>
  <c r="J274" i="24"/>
  <c r="BQ274" i="24"/>
  <c r="BE274" i="24"/>
  <c r="AS274" i="24"/>
  <c r="AG274" i="24"/>
  <c r="U274" i="24"/>
  <c r="I274" i="24"/>
  <c r="BP274" i="24"/>
  <c r="BD274" i="24"/>
  <c r="AR274" i="24"/>
  <c r="AF274" i="24"/>
  <c r="T274" i="24"/>
  <c r="H274" i="24"/>
  <c r="BO274" i="24"/>
  <c r="BC274" i="24"/>
  <c r="AQ274" i="24"/>
  <c r="AE274" i="24"/>
  <c r="S274" i="24"/>
  <c r="G274" i="24"/>
  <c r="BN274" i="24"/>
  <c r="BB274" i="24"/>
  <c r="AP274" i="24"/>
  <c r="AD274" i="24"/>
  <c r="R274" i="24"/>
  <c r="F274" i="24"/>
  <c r="BA274" i="24"/>
  <c r="AO274" i="24"/>
  <c r="Q274" i="24"/>
  <c r="BL274" i="24"/>
  <c r="AN274" i="24"/>
  <c r="AB274" i="24"/>
  <c r="P274" i="24"/>
  <c r="BW274" i="24"/>
  <c r="BK274" i="24"/>
  <c r="AM274" i="24"/>
  <c r="AA274" i="24"/>
  <c r="O274" i="24"/>
  <c r="BV274" i="24"/>
  <c r="AL274" i="24"/>
  <c r="Z274" i="24"/>
  <c r="AW274" i="24"/>
  <c r="AK274" i="24"/>
  <c r="M274" i="24"/>
  <c r="BT274" i="24"/>
  <c r="BH274" i="24"/>
  <c r="AV274" i="24"/>
  <c r="AJ274" i="24"/>
  <c r="X274" i="24"/>
  <c r="L274" i="24"/>
  <c r="BS273" i="24"/>
  <c r="BG273" i="24"/>
  <c r="AU273" i="24"/>
  <c r="W273" i="24"/>
  <c r="BR273" i="24"/>
  <c r="BF273" i="24"/>
  <c r="AH273" i="24"/>
  <c r="V273" i="24"/>
  <c r="J273" i="24"/>
  <c r="BQ273" i="24"/>
  <c r="BE273" i="24"/>
  <c r="I273" i="24"/>
  <c r="BP273" i="24"/>
  <c r="BD273" i="24"/>
  <c r="AR273" i="24"/>
  <c r="AF273" i="24"/>
  <c r="T273" i="24"/>
  <c r="H273" i="24"/>
  <c r="BO273" i="24"/>
  <c r="AQ273" i="24"/>
  <c r="G273" i="24"/>
  <c r="BK294" i="24"/>
  <c r="AY272" i="24"/>
  <c r="BJ272" i="24"/>
  <c r="AW272" i="24"/>
  <c r="BT272" i="24"/>
  <c r="BS272" i="24"/>
  <c r="BF272" i="24"/>
  <c r="AT272" i="24"/>
  <c r="AH272" i="24"/>
  <c r="BQ272" i="24"/>
  <c r="AS272" i="24"/>
  <c r="BP272" i="24"/>
  <c r="AR272" i="24"/>
  <c r="BC272" i="24"/>
  <c r="AE294" i="24"/>
  <c r="R272" i="24"/>
  <c r="BM271" i="24"/>
  <c r="BA271" i="24"/>
  <c r="AO271" i="24"/>
  <c r="AC271" i="24"/>
  <c r="Q271" i="24"/>
  <c r="E271" i="24"/>
  <c r="BL271" i="24"/>
  <c r="AZ271" i="24"/>
  <c r="AN271" i="24"/>
  <c r="AB271" i="24"/>
  <c r="P271" i="24"/>
  <c r="BW271" i="24"/>
  <c r="BK271" i="24"/>
  <c r="AY271" i="24"/>
  <c r="AM271" i="24"/>
  <c r="AA271" i="24"/>
  <c r="O271" i="24"/>
  <c r="BV271" i="24"/>
  <c r="BJ271" i="24"/>
  <c r="BJ271" i="26" s="1"/>
  <c r="AX271" i="24"/>
  <c r="AL271" i="24"/>
  <c r="Z271" i="24"/>
  <c r="Z271" i="26" s="1"/>
  <c r="N271" i="24"/>
  <c r="BU271" i="24"/>
  <c r="BI271" i="24"/>
  <c r="AW271" i="24"/>
  <c r="AK271" i="24"/>
  <c r="Y271" i="24"/>
  <c r="M271" i="24"/>
  <c r="BT271" i="24"/>
  <c r="BH271" i="24"/>
  <c r="AV271" i="24"/>
  <c r="AJ271" i="24"/>
  <c r="X271" i="24"/>
  <c r="L271" i="24"/>
  <c r="BO270" i="24"/>
  <c r="BC270" i="24"/>
  <c r="AQ270" i="24"/>
  <c r="AE270" i="24"/>
  <c r="S270" i="24"/>
  <c r="G270" i="24"/>
  <c r="BN270" i="24"/>
  <c r="BB270" i="24"/>
  <c r="AP270" i="24"/>
  <c r="AP270" i="26" s="1"/>
  <c r="AD270" i="24"/>
  <c r="R270" i="24"/>
  <c r="F270" i="24"/>
  <c r="F270" i="26" s="1"/>
  <c r="BM270" i="24"/>
  <c r="BA270" i="24"/>
  <c r="AO270" i="24"/>
  <c r="AC270" i="24"/>
  <c r="Q270" i="24"/>
  <c r="E270" i="24"/>
  <c r="BL270" i="24"/>
  <c r="AZ270" i="24"/>
  <c r="AN270" i="24"/>
  <c r="AB270" i="24"/>
  <c r="P270" i="24"/>
  <c r="BW270" i="24"/>
  <c r="BK270" i="24"/>
  <c r="AY270" i="24"/>
  <c r="AM270" i="24"/>
  <c r="AA270" i="24"/>
  <c r="O270" i="24"/>
  <c r="BV270" i="24"/>
  <c r="BJ270" i="24"/>
  <c r="AX270" i="24"/>
  <c r="AL270" i="24"/>
  <c r="Z270" i="24"/>
  <c r="N270" i="24"/>
  <c r="BU270" i="24"/>
  <c r="BI270" i="24"/>
  <c r="AW270" i="24"/>
  <c r="AK270" i="24"/>
  <c r="Y270" i="24"/>
  <c r="M270" i="24"/>
  <c r="BT270" i="24"/>
  <c r="BH270" i="24"/>
  <c r="BH270" i="26" s="1"/>
  <c r="AV270" i="24"/>
  <c r="AJ270" i="24"/>
  <c r="X270" i="24"/>
  <c r="X270" i="26" s="1"/>
  <c r="L270" i="24"/>
  <c r="BS270" i="24"/>
  <c r="BG270" i="24"/>
  <c r="AU270" i="24"/>
  <c r="AI270" i="24"/>
  <c r="W270" i="24"/>
  <c r="K270" i="24"/>
  <c r="BR270" i="24"/>
  <c r="BF270" i="24"/>
  <c r="AT270" i="24"/>
  <c r="AH270" i="24"/>
  <c r="V270" i="24"/>
  <c r="J270" i="24"/>
  <c r="BQ270" i="24"/>
  <c r="BE270" i="24"/>
  <c r="AS270" i="24"/>
  <c r="AG270" i="24"/>
  <c r="U270" i="24"/>
  <c r="I270" i="24"/>
  <c r="BP270" i="24"/>
  <c r="BD270" i="24"/>
  <c r="AR270" i="24"/>
  <c r="AF270" i="24"/>
  <c r="T270" i="24"/>
  <c r="H270" i="24"/>
  <c r="BT269" i="24"/>
  <c r="BH269" i="24"/>
  <c r="AV269" i="24"/>
  <c r="AJ269" i="24"/>
  <c r="X269" i="24"/>
  <c r="L269" i="24"/>
  <c r="BS269" i="24"/>
  <c r="BG269" i="24"/>
  <c r="AU269" i="24"/>
  <c r="AI269" i="24"/>
  <c r="W269" i="24"/>
  <c r="K269" i="24"/>
  <c r="BR269" i="24"/>
  <c r="BF269" i="24"/>
  <c r="BF269" i="26" s="1"/>
  <c r="AT269" i="24"/>
  <c r="AH269" i="24"/>
  <c r="V269" i="24"/>
  <c r="V269" i="26" s="1"/>
  <c r="J269" i="24"/>
  <c r="BQ269" i="24"/>
  <c r="BE269" i="24"/>
  <c r="AS269" i="24"/>
  <c r="AG269" i="24"/>
  <c r="U269" i="24"/>
  <c r="BP269" i="24"/>
  <c r="BD269" i="24"/>
  <c r="AR269" i="24"/>
  <c r="AF269" i="24"/>
  <c r="T269" i="24"/>
  <c r="H269" i="24"/>
  <c r="BO269" i="24"/>
  <c r="BC269" i="24"/>
  <c r="AQ269" i="24"/>
  <c r="AE269" i="24"/>
  <c r="S269" i="24"/>
  <c r="G269" i="24"/>
  <c r="BN269" i="24"/>
  <c r="BB269" i="24"/>
  <c r="AP269" i="24"/>
  <c r="AD269" i="24"/>
  <c r="R269" i="24"/>
  <c r="F269" i="24"/>
  <c r="BM269" i="24"/>
  <c r="BA269" i="24"/>
  <c r="AO269" i="24"/>
  <c r="AC269" i="24"/>
  <c r="Q269" i="24"/>
  <c r="E269" i="24"/>
  <c r="BL269" i="24"/>
  <c r="AZ269" i="24"/>
  <c r="AN269" i="24"/>
  <c r="AB269" i="24"/>
  <c r="P269" i="24"/>
  <c r="BV10" i="24"/>
  <c r="BE268" i="24"/>
  <c r="BN289" i="74"/>
  <c r="BB289" i="74"/>
  <c r="AP289" i="74"/>
  <c r="AD289" i="74"/>
  <c r="R289" i="74"/>
  <c r="F289" i="74"/>
  <c r="BR288" i="74"/>
  <c r="BF288" i="74"/>
  <c r="AT288" i="74"/>
  <c r="AH288" i="74"/>
  <c r="V288" i="74"/>
  <c r="J288" i="74"/>
  <c r="AJ299" i="74"/>
  <c r="BN287" i="74"/>
  <c r="BB287" i="74"/>
  <c r="AP287" i="74"/>
  <c r="AD287" i="74"/>
  <c r="R287" i="74"/>
  <c r="F287" i="74"/>
  <c r="BW285" i="74"/>
  <c r="BK285" i="74"/>
  <c r="AY285" i="74"/>
  <c r="AM285" i="74"/>
  <c r="AA285" i="74"/>
  <c r="O285" i="74"/>
  <c r="BO284" i="74"/>
  <c r="BC284" i="74"/>
  <c r="AQ284" i="74"/>
  <c r="AE284" i="74"/>
  <c r="S284" i="74"/>
  <c r="G284" i="74"/>
  <c r="BV283" i="74"/>
  <c r="BJ283" i="74"/>
  <c r="AX283" i="74"/>
  <c r="AL283" i="74"/>
  <c r="Z283" i="74"/>
  <c r="N283" i="74"/>
  <c r="BQ281" i="74"/>
  <c r="BE281" i="74"/>
  <c r="AS281" i="74"/>
  <c r="AG281" i="74"/>
  <c r="U281" i="74"/>
  <c r="I281" i="74"/>
  <c r="BU280" i="74"/>
  <c r="BI280" i="74"/>
  <c r="AW280" i="74"/>
  <c r="AK280" i="74"/>
  <c r="Y280" i="74"/>
  <c r="M280" i="74"/>
  <c r="BO277" i="74"/>
  <c r="BC277" i="74"/>
  <c r="AQ277" i="74"/>
  <c r="AE277" i="74"/>
  <c r="S277" i="74"/>
  <c r="G277" i="74"/>
  <c r="BR276" i="74"/>
  <c r="BF276" i="74"/>
  <c r="AT276" i="74"/>
  <c r="AH276" i="74"/>
  <c r="V276" i="74"/>
  <c r="J276" i="74"/>
  <c r="BV275" i="74"/>
  <c r="BJ275" i="74"/>
  <c r="AX275" i="74"/>
  <c r="AL275" i="74"/>
  <c r="Z275" i="74"/>
  <c r="N275" i="74"/>
  <c r="BQ274" i="74"/>
  <c r="BE274" i="74"/>
  <c r="AS274" i="74"/>
  <c r="AG274" i="74"/>
  <c r="U274" i="74"/>
  <c r="I274" i="74"/>
  <c r="BQ271" i="74"/>
  <c r="BE271" i="74"/>
  <c r="AS271" i="74"/>
  <c r="AG271" i="74"/>
  <c r="U271" i="74"/>
  <c r="I271" i="74"/>
  <c r="BM270" i="74"/>
  <c r="BA270" i="74"/>
  <c r="AO270" i="74"/>
  <c r="AC270" i="74"/>
  <c r="Q270" i="74"/>
  <c r="E270" i="74"/>
  <c r="BR269" i="74"/>
  <c r="BF269" i="74"/>
  <c r="AT269" i="74"/>
  <c r="AH269" i="74"/>
  <c r="V269" i="74"/>
  <c r="J269" i="74"/>
  <c r="E289" i="7"/>
  <c r="E288" i="7"/>
  <c r="E287" i="7"/>
  <c r="E285" i="7"/>
  <c r="E284" i="7"/>
  <c r="E281" i="7"/>
  <c r="E277" i="7"/>
  <c r="E276" i="7"/>
  <c r="E275" i="7"/>
  <c r="E271" i="7"/>
  <c r="E270" i="7"/>
  <c r="E269" i="7"/>
  <c r="E289" i="6"/>
  <c r="E288" i="6"/>
  <c r="E287" i="6"/>
  <c r="E285" i="6"/>
  <c r="E284" i="6"/>
  <c r="E283" i="6"/>
  <c r="E281" i="6"/>
  <c r="AV281" i="6"/>
  <c r="AV277" i="6"/>
  <c r="AV276" i="6"/>
  <c r="AV275" i="6"/>
  <c r="AV274" i="6"/>
  <c r="AV271" i="6"/>
  <c r="AV270" i="6"/>
  <c r="E269" i="6"/>
  <c r="E289" i="5"/>
  <c r="E288" i="5"/>
  <c r="E287" i="5"/>
  <c r="E285" i="5"/>
  <c r="E284" i="5"/>
  <c r="E283" i="5"/>
  <c r="E281" i="5"/>
  <c r="E280" i="5"/>
  <c r="AV277" i="5"/>
  <c r="AL289" i="65"/>
  <c r="Z289" i="65"/>
  <c r="N289" i="65"/>
  <c r="AT289" i="65"/>
  <c r="AH289" i="65"/>
  <c r="AG289" i="65"/>
  <c r="AF289" i="65"/>
  <c r="V289" i="65"/>
  <c r="T289" i="65"/>
  <c r="J289" i="65"/>
  <c r="AP289" i="65"/>
  <c r="AO289" i="65"/>
  <c r="AD289" i="65"/>
  <c r="R289" i="65"/>
  <c r="Q289" i="65"/>
  <c r="F289" i="65"/>
  <c r="AP288" i="65"/>
  <c r="AD288" i="65"/>
  <c r="AC288" i="65"/>
  <c r="R288" i="65"/>
  <c r="F288" i="65"/>
  <c r="AL288" i="65"/>
  <c r="Z288" i="65"/>
  <c r="N288" i="65"/>
  <c r="AT288" i="65"/>
  <c r="AS288" i="65"/>
  <c r="AR288" i="65"/>
  <c r="AH288" i="65"/>
  <c r="AG288" i="65"/>
  <c r="AF288" i="65"/>
  <c r="V288" i="65"/>
  <c r="U288" i="65"/>
  <c r="J288" i="65"/>
  <c r="I288" i="65"/>
  <c r="H288" i="65"/>
  <c r="AL287" i="65"/>
  <c r="Z287" i="65"/>
  <c r="N287" i="65"/>
  <c r="AT287" i="65"/>
  <c r="AH287" i="65"/>
  <c r="AG287" i="65"/>
  <c r="V287" i="65"/>
  <c r="J287" i="65"/>
  <c r="AP287" i="65"/>
  <c r="AN287" i="65"/>
  <c r="AD287" i="65"/>
  <c r="AC287" i="65"/>
  <c r="AB287" i="65"/>
  <c r="R287" i="65"/>
  <c r="Q287" i="65"/>
  <c r="F287" i="65"/>
  <c r="P299" i="65"/>
  <c r="AS299" i="65"/>
  <c r="U286" i="65"/>
  <c r="T286" i="65"/>
  <c r="AL285" i="65"/>
  <c r="Z285" i="65"/>
  <c r="N285" i="65"/>
  <c r="AT285" i="65"/>
  <c r="AS285" i="65"/>
  <c r="AI285" i="65"/>
  <c r="AH285" i="65"/>
  <c r="W285" i="65"/>
  <c r="V285" i="65"/>
  <c r="K285" i="65"/>
  <c r="J285" i="65"/>
  <c r="AQ285" i="65"/>
  <c r="AP285" i="65"/>
  <c r="AE285" i="65"/>
  <c r="AD285" i="65"/>
  <c r="AC285" i="65"/>
  <c r="AB285" i="65"/>
  <c r="S285" i="65"/>
  <c r="R285" i="65"/>
  <c r="Q285" i="65"/>
  <c r="P285" i="65"/>
  <c r="G285" i="65"/>
  <c r="F285" i="65"/>
  <c r="AQ284" i="65"/>
  <c r="AP284" i="65"/>
  <c r="AE284" i="65"/>
  <c r="AD284" i="65"/>
  <c r="AC284" i="65"/>
  <c r="S284" i="65"/>
  <c r="R284" i="65"/>
  <c r="G284" i="65"/>
  <c r="F284" i="65"/>
  <c r="AM284" i="65"/>
  <c r="AL284" i="65"/>
  <c r="AK284" i="65"/>
  <c r="AA284" i="65"/>
  <c r="Z284" i="65"/>
  <c r="O284" i="65"/>
  <c r="N284" i="65"/>
  <c r="AU284" i="65"/>
  <c r="AT284" i="65"/>
  <c r="AS284" i="65"/>
  <c r="AI284" i="65"/>
  <c r="AH284" i="65"/>
  <c r="AG284" i="65"/>
  <c r="W284" i="65"/>
  <c r="V284" i="65"/>
  <c r="K284" i="65"/>
  <c r="J284" i="65"/>
  <c r="H284" i="65"/>
  <c r="AU283" i="65"/>
  <c r="AT283" i="65"/>
  <c r="AI283" i="65"/>
  <c r="AH283" i="65"/>
  <c r="W283" i="65"/>
  <c r="V283" i="65"/>
  <c r="K283" i="65"/>
  <c r="J283" i="65"/>
  <c r="AQ283" i="65"/>
  <c r="AP283" i="65"/>
  <c r="AE283" i="65"/>
  <c r="AD283" i="65"/>
  <c r="AC283" i="65"/>
  <c r="S283" i="65"/>
  <c r="R283" i="65"/>
  <c r="G283" i="65"/>
  <c r="F283" i="65"/>
  <c r="AM283" i="65"/>
  <c r="AL283" i="65"/>
  <c r="AK283" i="65"/>
  <c r="AJ283" i="65"/>
  <c r="AA283" i="65"/>
  <c r="Z283" i="65"/>
  <c r="Y283" i="65"/>
  <c r="O283" i="65"/>
  <c r="N283" i="65"/>
  <c r="M283" i="65"/>
  <c r="L283" i="65"/>
  <c r="AF282" i="65"/>
  <c r="U282" i="65"/>
  <c r="AN298" i="65"/>
  <c r="AC298" i="65"/>
  <c r="AV282" i="65"/>
  <c r="AK298" i="65"/>
  <c r="Y298" i="65"/>
  <c r="X282" i="65"/>
  <c r="M282" i="65"/>
  <c r="AM281" i="65"/>
  <c r="AL281" i="65"/>
  <c r="AK281" i="65"/>
  <c r="AA281" i="65"/>
  <c r="Z281" i="65"/>
  <c r="O281" i="65"/>
  <c r="N281" i="65"/>
  <c r="AT281" i="65"/>
  <c r="AS281" i="65"/>
  <c r="AH281" i="65"/>
  <c r="V281" i="65"/>
  <c r="J281" i="65"/>
  <c r="AP281" i="65"/>
  <c r="AO281" i="65"/>
  <c r="AN281" i="65"/>
  <c r="AD281" i="65"/>
  <c r="R281" i="65"/>
  <c r="Q281" i="65"/>
  <c r="G281" i="65"/>
  <c r="F281" i="65"/>
  <c r="AT280" i="65"/>
  <c r="AS280" i="65"/>
  <c r="AH280" i="65"/>
  <c r="AG280" i="65"/>
  <c r="AF280" i="65"/>
  <c r="V280" i="65"/>
  <c r="U280" i="65"/>
  <c r="J280" i="65"/>
  <c r="I280" i="65"/>
  <c r="AP280" i="65"/>
  <c r="AO280" i="65"/>
  <c r="AD280" i="65"/>
  <c r="AC280" i="65"/>
  <c r="R280" i="65"/>
  <c r="Q280" i="65"/>
  <c r="F280" i="65"/>
  <c r="E280" i="65"/>
  <c r="AU280" i="65"/>
  <c r="AK280" i="65"/>
  <c r="AI280" i="65"/>
  <c r="Y280" i="65"/>
  <c r="W280" i="65"/>
  <c r="M280" i="65"/>
  <c r="AU279" i="65"/>
  <c r="AI279" i="65"/>
  <c r="L279" i="65"/>
  <c r="AQ279" i="65"/>
  <c r="H279" i="65"/>
  <c r="O279" i="65"/>
  <c r="AR278" i="65"/>
  <c r="AQ278" i="65"/>
  <c r="AE278" i="65"/>
  <c r="T278" i="65"/>
  <c r="S278" i="65"/>
  <c r="H278" i="65"/>
  <c r="G278" i="65"/>
  <c r="O277" i="65"/>
  <c r="K277" i="65"/>
  <c r="S277" i="65"/>
  <c r="AV277" i="65"/>
  <c r="AJ277" i="65"/>
  <c r="X277" i="65"/>
  <c r="L277" i="65"/>
  <c r="AR277" i="65"/>
  <c r="AF277" i="65"/>
  <c r="T277" i="65"/>
  <c r="H277" i="65"/>
  <c r="AN277" i="65"/>
  <c r="AB277" i="65"/>
  <c r="P277" i="65"/>
  <c r="AV276" i="65"/>
  <c r="AK276" i="65"/>
  <c r="AJ276" i="65"/>
  <c r="Y276" i="65"/>
  <c r="X276" i="65"/>
  <c r="M276" i="65"/>
  <c r="L276" i="65"/>
  <c r="AS276" i="65"/>
  <c r="AR276" i="65"/>
  <c r="AG276" i="65"/>
  <c r="AF276" i="65"/>
  <c r="U276" i="65"/>
  <c r="T276" i="65"/>
  <c r="I276" i="65"/>
  <c r="H276" i="65"/>
  <c r="G276" i="65"/>
  <c r="AO276" i="65"/>
  <c r="AN276" i="65"/>
  <c r="AL276" i="65"/>
  <c r="AC276" i="65"/>
  <c r="AB276" i="65"/>
  <c r="AA276" i="65"/>
  <c r="Z276" i="65"/>
  <c r="Q276" i="65"/>
  <c r="P276" i="65"/>
  <c r="E276" i="65"/>
  <c r="AO275" i="65"/>
  <c r="AN275" i="65"/>
  <c r="AC275" i="65"/>
  <c r="AB275" i="65"/>
  <c r="Q275" i="65"/>
  <c r="P275" i="65"/>
  <c r="E275" i="65"/>
  <c r="AV275" i="65"/>
  <c r="AK275" i="65"/>
  <c r="AJ275" i="65"/>
  <c r="Y275" i="65"/>
  <c r="X275" i="65"/>
  <c r="M275" i="65"/>
  <c r="L275" i="65"/>
  <c r="J275" i="65"/>
  <c r="AS275" i="65"/>
  <c r="AR275" i="65"/>
  <c r="AQ275" i="65"/>
  <c r="AG275" i="65"/>
  <c r="AF275" i="65"/>
  <c r="U275" i="65"/>
  <c r="T275" i="65"/>
  <c r="I275" i="65"/>
  <c r="H275" i="65"/>
  <c r="AS274" i="65"/>
  <c r="AR274" i="65"/>
  <c r="AG274" i="65"/>
  <c r="AF274" i="65"/>
  <c r="U274" i="65"/>
  <c r="T274" i="65"/>
  <c r="I274" i="65"/>
  <c r="H274" i="65"/>
  <c r="AO274" i="65"/>
  <c r="AN274" i="65"/>
  <c r="AM274" i="65"/>
  <c r="AC274" i="65"/>
  <c r="AB274" i="65"/>
  <c r="Q274" i="65"/>
  <c r="P274" i="65"/>
  <c r="E274" i="65"/>
  <c r="AV274" i="65"/>
  <c r="AT274" i="65"/>
  <c r="AK274" i="65"/>
  <c r="AJ274" i="65"/>
  <c r="AI274" i="65"/>
  <c r="AH274" i="65"/>
  <c r="Y274" i="65"/>
  <c r="X274" i="65"/>
  <c r="V274" i="65"/>
  <c r="M274" i="65"/>
  <c r="L274" i="65"/>
  <c r="K274" i="65"/>
  <c r="J274" i="65"/>
  <c r="AE273" i="65"/>
  <c r="AI273" i="65"/>
  <c r="AH273" i="65"/>
  <c r="W273" i="65"/>
  <c r="J273" i="65"/>
  <c r="AA272" i="65"/>
  <c r="AT272" i="65"/>
  <c r="AI272" i="65"/>
  <c r="W272" i="65"/>
  <c r="V272" i="65"/>
  <c r="K272" i="65"/>
  <c r="J272" i="65"/>
  <c r="AO271" i="65"/>
  <c r="AN271" i="65"/>
  <c r="AC271" i="65"/>
  <c r="AB271" i="65"/>
  <c r="Q271" i="65"/>
  <c r="P271" i="65"/>
  <c r="E271" i="65"/>
  <c r="AV271" i="65"/>
  <c r="AJ271" i="65"/>
  <c r="X271" i="65"/>
  <c r="L271" i="65"/>
  <c r="AO270" i="65"/>
  <c r="AN270" i="65"/>
  <c r="AC270" i="65"/>
  <c r="AB270" i="65"/>
  <c r="Q270" i="65"/>
  <c r="P270" i="65"/>
  <c r="N270" i="65"/>
  <c r="E270" i="65"/>
  <c r="AV270" i="65"/>
  <c r="AU270" i="65"/>
  <c r="AK270" i="65"/>
  <c r="AJ270" i="65"/>
  <c r="Y270" i="65"/>
  <c r="X270" i="65"/>
  <c r="V270" i="65"/>
  <c r="M270" i="65"/>
  <c r="L270" i="65"/>
  <c r="K270" i="65"/>
  <c r="AS270" i="65"/>
  <c r="AR270" i="65"/>
  <c r="AQ270" i="65"/>
  <c r="AG270" i="65"/>
  <c r="AE270" i="65"/>
  <c r="AD270" i="65"/>
  <c r="U270" i="65"/>
  <c r="T270" i="65"/>
  <c r="S270" i="65"/>
  <c r="I270" i="65"/>
  <c r="H270" i="65"/>
  <c r="G270" i="65"/>
  <c r="F270" i="65"/>
  <c r="AS269" i="65"/>
  <c r="AR269" i="65"/>
  <c r="AQ269" i="65"/>
  <c r="AG269" i="65"/>
  <c r="AF269" i="65"/>
  <c r="U269" i="65"/>
  <c r="T269" i="65"/>
  <c r="I269" i="65"/>
  <c r="H269" i="65"/>
  <c r="AN269" i="65"/>
  <c r="AB269" i="65"/>
  <c r="P269" i="65"/>
  <c r="W268" i="65"/>
  <c r="AM268" i="65"/>
  <c r="AL268" i="65"/>
  <c r="AA268" i="65"/>
  <c r="O268" i="65"/>
  <c r="AT289" i="49"/>
  <c r="AU268" i="45"/>
  <c r="Y293" i="45"/>
  <c r="W268" i="45"/>
  <c r="M293" i="45"/>
  <c r="AS269" i="45"/>
  <c r="AE293" i="45"/>
  <c r="AM271" i="45"/>
  <c r="O271" i="45"/>
  <c r="AU272" i="45"/>
  <c r="AK294" i="45"/>
  <c r="Y294" i="45"/>
  <c r="W272" i="45"/>
  <c r="M294" i="45"/>
  <c r="AT289" i="45"/>
  <c r="AS289" i="45"/>
  <c r="AQ289" i="45"/>
  <c r="AH289" i="45"/>
  <c r="AG289" i="45"/>
  <c r="V289" i="45"/>
  <c r="J289" i="45"/>
  <c r="I289" i="45"/>
  <c r="AP289" i="45"/>
  <c r="AD289" i="45"/>
  <c r="AC289" i="45"/>
  <c r="R289" i="45"/>
  <c r="Q289" i="45"/>
  <c r="O289" i="45"/>
  <c r="F289" i="45"/>
  <c r="E289" i="45"/>
  <c r="AL289" i="45"/>
  <c r="AK289" i="45"/>
  <c r="Z289" i="45"/>
  <c r="Y289" i="45"/>
  <c r="N289" i="45"/>
  <c r="M289" i="45"/>
  <c r="AL288" i="45"/>
  <c r="AK288" i="45"/>
  <c r="Z288" i="45"/>
  <c r="Y288" i="45"/>
  <c r="N288" i="45"/>
  <c r="AT288" i="45"/>
  <c r="AQ288" i="45"/>
  <c r="AH288" i="45"/>
  <c r="AG288" i="45"/>
  <c r="V288" i="45"/>
  <c r="S288" i="45"/>
  <c r="J288" i="45"/>
  <c r="I288" i="45"/>
  <c r="AP288" i="45"/>
  <c r="AM288" i="45"/>
  <c r="AD288" i="45"/>
  <c r="AA288" i="45"/>
  <c r="R288" i="45"/>
  <c r="O288" i="45"/>
  <c r="F288" i="45"/>
  <c r="E288" i="45"/>
  <c r="AT287" i="45"/>
  <c r="AS287" i="45"/>
  <c r="AH287" i="45"/>
  <c r="AG287" i="45"/>
  <c r="AE287" i="45"/>
  <c r="V287" i="45"/>
  <c r="S287" i="45"/>
  <c r="J287" i="45"/>
  <c r="I287" i="45"/>
  <c r="AP287" i="45"/>
  <c r="AD287" i="45"/>
  <c r="AC287" i="45"/>
  <c r="R287" i="45"/>
  <c r="Q287" i="45"/>
  <c r="F287" i="45"/>
  <c r="E287" i="45"/>
  <c r="AU287" i="45"/>
  <c r="AL287" i="45"/>
  <c r="Z287" i="45"/>
  <c r="W287" i="45"/>
  <c r="N287" i="45"/>
  <c r="Y299" i="45"/>
  <c r="W286" i="45"/>
  <c r="AT286" i="45"/>
  <c r="AQ299" i="45"/>
  <c r="AG299" i="45"/>
  <c r="U286" i="45"/>
  <c r="S299" i="45"/>
  <c r="I299" i="45"/>
  <c r="AO286" i="45"/>
  <c r="AC286" i="45"/>
  <c r="AA286" i="45"/>
  <c r="Q286" i="45"/>
  <c r="AT285" i="45"/>
  <c r="AS285" i="45"/>
  <c r="AQ285" i="45"/>
  <c r="AH285" i="45"/>
  <c r="AG285" i="45"/>
  <c r="V285" i="45"/>
  <c r="S285" i="45"/>
  <c r="J285" i="45"/>
  <c r="AP285" i="45"/>
  <c r="AD285" i="45"/>
  <c r="AC285" i="45"/>
  <c r="R285" i="45"/>
  <c r="F285" i="45"/>
  <c r="E285" i="45"/>
  <c r="AU285" i="45"/>
  <c r="AL285" i="45"/>
  <c r="Z285" i="45"/>
  <c r="Y285" i="45"/>
  <c r="W285" i="45"/>
  <c r="N285" i="45"/>
  <c r="M285" i="45"/>
  <c r="K285" i="45"/>
  <c r="AL284" i="45"/>
  <c r="AK284" i="45"/>
  <c r="Z284" i="45"/>
  <c r="Y284" i="45"/>
  <c r="N284" i="45"/>
  <c r="M284" i="45"/>
  <c r="K284" i="45"/>
  <c r="AT284" i="45"/>
  <c r="AQ284" i="45"/>
  <c r="AH284" i="45"/>
  <c r="V284" i="45"/>
  <c r="J284" i="45"/>
  <c r="AP284" i="45"/>
  <c r="AO284" i="45"/>
  <c r="AD284" i="45"/>
  <c r="AC284" i="45"/>
  <c r="R284" i="45"/>
  <c r="F284" i="45"/>
  <c r="E284" i="45"/>
  <c r="AP283" i="45"/>
  <c r="AM283" i="45"/>
  <c r="AD283" i="45"/>
  <c r="AA283" i="45"/>
  <c r="R283" i="45"/>
  <c r="F283" i="45"/>
  <c r="E283" i="45"/>
  <c r="AU283" i="45"/>
  <c r="AL283" i="45"/>
  <c r="AK283" i="45"/>
  <c r="AI283" i="45"/>
  <c r="Z283" i="45"/>
  <c r="N283" i="45"/>
  <c r="M283" i="45"/>
  <c r="AT283" i="45"/>
  <c r="AS283" i="45"/>
  <c r="AH283" i="45"/>
  <c r="AG283" i="45"/>
  <c r="V283" i="45"/>
  <c r="U283" i="45"/>
  <c r="S283" i="45"/>
  <c r="J283" i="45"/>
  <c r="I283" i="45"/>
  <c r="G283" i="45"/>
  <c r="AO298" i="45"/>
  <c r="Q298" i="45"/>
  <c r="O282" i="45"/>
  <c r="AU298" i="45"/>
  <c r="AK298" i="45"/>
  <c r="AI298" i="45"/>
  <c r="Y298" i="45"/>
  <c r="K298" i="45"/>
  <c r="AS298" i="45"/>
  <c r="AQ282" i="45"/>
  <c r="AE282" i="45"/>
  <c r="AT281" i="45"/>
  <c r="AS281" i="45"/>
  <c r="AH281" i="45"/>
  <c r="AG281" i="45"/>
  <c r="V281" i="45"/>
  <c r="U281" i="45"/>
  <c r="J281" i="45"/>
  <c r="I281" i="45"/>
  <c r="AP281" i="45"/>
  <c r="AM281" i="45"/>
  <c r="AD281" i="45"/>
  <c r="AC297" i="45"/>
  <c r="AA297" i="45"/>
  <c r="R281" i="45"/>
  <c r="F281" i="45"/>
  <c r="AU297" i="45"/>
  <c r="AL281" i="45"/>
  <c r="Z281" i="45"/>
  <c r="Y281" i="45"/>
  <c r="W297" i="45"/>
  <c r="N281" i="45"/>
  <c r="AS280" i="45"/>
  <c r="AG280" i="45"/>
  <c r="S10" i="45"/>
  <c r="I297" i="45"/>
  <c r="AO280" i="45"/>
  <c r="AN280" i="45"/>
  <c r="AC280" i="45"/>
  <c r="AB280" i="45"/>
  <c r="Q280" i="45"/>
  <c r="P280" i="45"/>
  <c r="AJ280" i="45"/>
  <c r="L280" i="45"/>
  <c r="AR280" i="45"/>
  <c r="AF280" i="45"/>
  <c r="R280" i="45"/>
  <c r="H280" i="45"/>
  <c r="AG279" i="45"/>
  <c r="AF297" i="45"/>
  <c r="U279" i="45"/>
  <c r="T297" i="45"/>
  <c r="R279" i="45"/>
  <c r="I279" i="45"/>
  <c r="H297" i="45"/>
  <c r="AN279" i="45"/>
  <c r="AC279" i="45"/>
  <c r="Q279" i="45"/>
  <c r="P279" i="45"/>
  <c r="AV279" i="45"/>
  <c r="AK279" i="45"/>
  <c r="Y279" i="45"/>
  <c r="X279" i="45"/>
  <c r="M279" i="45"/>
  <c r="L279" i="45"/>
  <c r="J279" i="45"/>
  <c r="AK278" i="45"/>
  <c r="AH278" i="45"/>
  <c r="Y278" i="45"/>
  <c r="V278" i="45"/>
  <c r="M278" i="45"/>
  <c r="AS278" i="45"/>
  <c r="AG278" i="45"/>
  <c r="AD278" i="45"/>
  <c r="U278" i="45"/>
  <c r="R278" i="45"/>
  <c r="I278" i="45"/>
  <c r="F278" i="45"/>
  <c r="AO278" i="45"/>
  <c r="AN296" i="45"/>
  <c r="AL278" i="45"/>
  <c r="AC278" i="45"/>
  <c r="AB296" i="45"/>
  <c r="Q278" i="45"/>
  <c r="P296" i="45"/>
  <c r="AO277" i="45"/>
  <c r="AC277" i="45"/>
  <c r="Q277" i="45"/>
  <c r="AV277" i="45"/>
  <c r="AK277" i="45"/>
  <c r="AJ277" i="45"/>
  <c r="Y277" i="45"/>
  <c r="X277" i="45"/>
  <c r="M277" i="45"/>
  <c r="L277" i="45"/>
  <c r="AS277" i="45"/>
  <c r="AR277" i="45"/>
  <c r="AG277" i="45"/>
  <c r="AF277" i="45"/>
  <c r="AD277" i="45"/>
  <c r="U277" i="45"/>
  <c r="R277" i="45"/>
  <c r="I277" i="45"/>
  <c r="H277" i="45"/>
  <c r="AO276" i="45"/>
  <c r="AN276" i="45"/>
  <c r="AC276" i="45"/>
  <c r="AB276" i="45"/>
  <c r="Q276" i="45"/>
  <c r="N276" i="45"/>
  <c r="AK276" i="45"/>
  <c r="AJ276" i="45"/>
  <c r="AH276" i="45"/>
  <c r="Y276" i="45"/>
  <c r="V276" i="45"/>
  <c r="M276" i="45"/>
  <c r="L276" i="45"/>
  <c r="J276" i="45"/>
  <c r="AS276" i="45"/>
  <c r="AR276" i="45"/>
  <c r="AG276" i="45"/>
  <c r="AF276" i="45"/>
  <c r="U276" i="45"/>
  <c r="T276" i="45"/>
  <c r="I276" i="45"/>
  <c r="H276" i="45"/>
  <c r="AS275" i="45"/>
  <c r="AR275" i="45"/>
  <c r="AG275" i="45"/>
  <c r="U275" i="45"/>
  <c r="T275" i="45"/>
  <c r="I275" i="45"/>
  <c r="AO275" i="45"/>
  <c r="AN275" i="45"/>
  <c r="AL275" i="45"/>
  <c r="AC275" i="45"/>
  <c r="AB275" i="45"/>
  <c r="Z275" i="45"/>
  <c r="Q275" i="45"/>
  <c r="P275" i="45"/>
  <c r="N275" i="45"/>
  <c r="E275" i="45"/>
  <c r="AK275" i="45"/>
  <c r="Y275" i="45"/>
  <c r="M275" i="45"/>
  <c r="J275" i="45"/>
  <c r="AV274" i="45"/>
  <c r="AK274" i="45"/>
  <c r="AH274" i="45"/>
  <c r="Y274" i="45"/>
  <c r="X274" i="45"/>
  <c r="M274" i="45"/>
  <c r="L274" i="45"/>
  <c r="J274" i="45"/>
  <c r="AS274" i="45"/>
  <c r="AG274" i="45"/>
  <c r="U274" i="45"/>
  <c r="I274" i="45"/>
  <c r="AO274" i="45"/>
  <c r="AN274" i="45"/>
  <c r="AL274" i="45"/>
  <c r="AC274" i="45"/>
  <c r="AB274" i="45"/>
  <c r="Q274" i="45"/>
  <c r="AT295" i="45"/>
  <c r="AH295" i="45"/>
  <c r="AS273" i="45"/>
  <c r="AD273" i="45"/>
  <c r="T273" i="45"/>
  <c r="R273" i="45"/>
  <c r="I295" i="45"/>
  <c r="F273" i="45"/>
  <c r="AN273" i="45"/>
  <c r="AB295" i="45"/>
  <c r="P273" i="45"/>
  <c r="AV294" i="45"/>
  <c r="AJ294" i="45"/>
  <c r="X294" i="45"/>
  <c r="AS272" i="45"/>
  <c r="AP272" i="45"/>
  <c r="AG272" i="45"/>
  <c r="U272" i="45"/>
  <c r="T294" i="45"/>
  <c r="R272" i="45"/>
  <c r="I272" i="45"/>
  <c r="H294" i="45"/>
  <c r="F272" i="45"/>
  <c r="AO272" i="45"/>
  <c r="AC272" i="45"/>
  <c r="AK271" i="45"/>
  <c r="Y271" i="45"/>
  <c r="X271" i="45"/>
  <c r="M271" i="45"/>
  <c r="J271" i="45"/>
  <c r="AS271" i="45"/>
  <c r="AR271" i="45"/>
  <c r="AG271" i="45"/>
  <c r="T271" i="45"/>
  <c r="I271" i="45"/>
  <c r="Z271" i="45"/>
  <c r="AS270" i="45"/>
  <c r="AR270" i="45"/>
  <c r="AG270" i="45"/>
  <c r="AF270" i="45"/>
  <c r="U270" i="45"/>
  <c r="R270" i="45"/>
  <c r="I270" i="45"/>
  <c r="AO270" i="45"/>
  <c r="AN270" i="45"/>
  <c r="AC270" i="45"/>
  <c r="Z270" i="45"/>
  <c r="Q270" i="45"/>
  <c r="N270" i="45"/>
  <c r="E270" i="45"/>
  <c r="AV270" i="45"/>
  <c r="AK270" i="45"/>
  <c r="AJ270" i="45"/>
  <c r="AH270" i="45"/>
  <c r="Y270" i="45"/>
  <c r="X270" i="45"/>
  <c r="M270" i="45"/>
  <c r="AO269" i="45"/>
  <c r="AN269" i="45"/>
  <c r="AL269" i="45"/>
  <c r="AC269" i="45"/>
  <c r="Z269" i="45"/>
  <c r="Q269" i="45"/>
  <c r="P269" i="45"/>
  <c r="E269" i="45"/>
  <c r="AK269" i="45"/>
  <c r="AJ269" i="45"/>
  <c r="Y269" i="45"/>
  <c r="M269" i="45"/>
  <c r="L269" i="45"/>
  <c r="AF269" i="45"/>
  <c r="H269" i="45"/>
  <c r="AV268" i="45"/>
  <c r="AJ268" i="45"/>
  <c r="AR268" i="45"/>
  <c r="AD268" i="45"/>
  <c r="H268" i="45"/>
  <c r="BN271" i="44"/>
  <c r="BM271" i="44"/>
  <c r="BB271" i="44"/>
  <c r="BA271" i="44"/>
  <c r="AP271" i="44"/>
  <c r="AO271" i="44"/>
  <c r="AD271" i="44"/>
  <c r="AC271" i="44"/>
  <c r="R271" i="44"/>
  <c r="Q271" i="44"/>
  <c r="F271" i="44"/>
  <c r="E271" i="44"/>
  <c r="BR288" i="44"/>
  <c r="BQ288" i="44"/>
  <c r="BF288" i="44"/>
  <c r="BE288" i="44"/>
  <c r="AT288" i="44"/>
  <c r="AH288" i="44"/>
  <c r="AR288" i="44"/>
  <c r="AF288" i="44"/>
  <c r="E288" i="44"/>
  <c r="BU288" i="44"/>
  <c r="BI288" i="44"/>
  <c r="AW288" i="44"/>
  <c r="AK288" i="44"/>
  <c r="Y288" i="44"/>
  <c r="M288" i="44"/>
  <c r="E287" i="44"/>
  <c r="BR286" i="44"/>
  <c r="AH286" i="44"/>
  <c r="V286" i="44"/>
  <c r="J286" i="44"/>
  <c r="AZ286" i="44"/>
  <c r="AB286" i="44"/>
  <c r="P286" i="44"/>
  <c r="BK286" i="44"/>
  <c r="AM286" i="44"/>
  <c r="O286" i="44"/>
  <c r="AY285" i="44"/>
  <c r="R285" i="44"/>
  <c r="AQ284" i="44"/>
  <c r="AE284" i="44"/>
  <c r="S284" i="44"/>
  <c r="G284" i="44"/>
  <c r="BM284" i="44"/>
  <c r="BR284" i="44"/>
  <c r="BF284" i="44"/>
  <c r="AT284" i="44"/>
  <c r="AH284" i="44"/>
  <c r="V284" i="44"/>
  <c r="J284" i="44"/>
  <c r="BS283" i="44"/>
  <c r="BG283" i="44"/>
  <c r="AU283" i="44"/>
  <c r="AH283" i="44"/>
  <c r="W283" i="44"/>
  <c r="K283" i="44"/>
  <c r="BM283" i="44"/>
  <c r="BA283" i="44"/>
  <c r="Q283" i="44"/>
  <c r="BL283" i="44"/>
  <c r="AZ283" i="44"/>
  <c r="AN283" i="44"/>
  <c r="AB283" i="44"/>
  <c r="BB282" i="44"/>
  <c r="AP282" i="44"/>
  <c r="AD282" i="44"/>
  <c r="S282" i="44"/>
  <c r="F282" i="44"/>
  <c r="BG282" i="44"/>
  <c r="AU282" i="44"/>
  <c r="AI282" i="44"/>
  <c r="W282" i="44"/>
  <c r="K282" i="44"/>
  <c r="BF282" i="44"/>
  <c r="AT282" i="44"/>
  <c r="AH282" i="44"/>
  <c r="V282" i="44"/>
  <c r="E281" i="44"/>
  <c r="AU280" i="44"/>
  <c r="BL280" i="44"/>
  <c r="AZ280" i="44"/>
  <c r="AN280" i="44"/>
  <c r="AB280" i="44"/>
  <c r="P280" i="44"/>
  <c r="BK280" i="44"/>
  <c r="AM280" i="44"/>
  <c r="O280" i="44"/>
  <c r="BM279" i="44"/>
  <c r="AO279" i="44"/>
  <c r="AC279" i="44"/>
  <c r="BD279" i="44"/>
  <c r="T279" i="44"/>
  <c r="H279" i="44"/>
  <c r="AL296" i="44"/>
  <c r="Z296" i="44"/>
  <c r="N296" i="44"/>
  <c r="AK296" i="44"/>
  <c r="Y296" i="44"/>
  <c r="M296" i="44"/>
  <c r="AV296" i="44"/>
  <c r="AJ296" i="44"/>
  <c r="X296" i="44"/>
  <c r="L296" i="44"/>
  <c r="AU296" i="44"/>
  <c r="AI296" i="44"/>
  <c r="W296" i="44"/>
  <c r="K296" i="44"/>
  <c r="AT296" i="44"/>
  <c r="AH296" i="44"/>
  <c r="V296" i="44"/>
  <c r="J296" i="44"/>
  <c r="AS296" i="44"/>
  <c r="AG296" i="44"/>
  <c r="U296" i="44"/>
  <c r="I296" i="44"/>
  <c r="AR296" i="44"/>
  <c r="AF296" i="44"/>
  <c r="T296" i="44"/>
  <c r="H296" i="44"/>
  <c r="AE296" i="44"/>
  <c r="S296" i="44"/>
  <c r="G296" i="44"/>
  <c r="AP296" i="44"/>
  <c r="AD296" i="44"/>
  <c r="R296" i="44"/>
  <c r="F296" i="44"/>
  <c r="AO296" i="44"/>
  <c r="AC296" i="44"/>
  <c r="Q296" i="44"/>
  <c r="AN296" i="44"/>
  <c r="AB296" i="44"/>
  <c r="P296" i="44"/>
  <c r="BO277" i="44"/>
  <c r="BC277" i="44"/>
  <c r="AQ277" i="44"/>
  <c r="AE277" i="44"/>
  <c r="S277" i="44"/>
  <c r="G277" i="44"/>
  <c r="BB277" i="44"/>
  <c r="AD277" i="44"/>
  <c r="R277" i="44"/>
  <c r="BP276" i="44"/>
  <c r="BD276" i="44"/>
  <c r="AF276" i="44"/>
  <c r="T276" i="44"/>
  <c r="H276" i="44"/>
  <c r="E276" i="44"/>
  <c r="BF276" i="44"/>
  <c r="AT276" i="44"/>
  <c r="V276" i="44"/>
  <c r="J276" i="44"/>
  <c r="BQ276" i="44"/>
  <c r="AG276" i="44"/>
  <c r="U276" i="44"/>
  <c r="I276" i="44"/>
  <c r="AM273" i="44"/>
  <c r="AA273" i="44"/>
  <c r="O273" i="44"/>
  <c r="E273" i="44"/>
  <c r="AL273" i="44"/>
  <c r="AK273" i="44"/>
  <c r="AI273" i="44"/>
  <c r="Z273" i="44"/>
  <c r="N273" i="44"/>
  <c r="AV273" i="44"/>
  <c r="AJ273" i="44"/>
  <c r="X273" i="44"/>
  <c r="L273" i="44"/>
  <c r="AM294" i="44"/>
  <c r="AK272" i="44"/>
  <c r="AA294" i="44"/>
  <c r="O294" i="44"/>
  <c r="M272" i="44"/>
  <c r="AU294" i="44"/>
  <c r="AI294" i="44"/>
  <c r="W294" i="44"/>
  <c r="K294" i="44"/>
  <c r="AT294" i="44"/>
  <c r="AH294" i="44"/>
  <c r="V294" i="44"/>
  <c r="J294" i="44"/>
  <c r="AS294" i="44"/>
  <c r="AG294" i="44"/>
  <c r="U294" i="44"/>
  <c r="I294" i="44"/>
  <c r="AR294" i="44"/>
  <c r="AF294" i="44"/>
  <c r="T294" i="44"/>
  <c r="H294" i="44"/>
  <c r="AQ294" i="44"/>
  <c r="AE294" i="44"/>
  <c r="S294" i="44"/>
  <c r="G294" i="44"/>
  <c r="AP294" i="44"/>
  <c r="AD294" i="44"/>
  <c r="R294" i="44"/>
  <c r="F294" i="44"/>
  <c r="AO294" i="44"/>
  <c r="AC294" i="44"/>
  <c r="Q294" i="44"/>
  <c r="AN294" i="44"/>
  <c r="AB294" i="44"/>
  <c r="Z272" i="44"/>
  <c r="P294" i="44"/>
  <c r="N272" i="44"/>
  <c r="BL271" i="44"/>
  <c r="AZ271" i="44"/>
  <c r="AN271" i="44"/>
  <c r="AB271" i="44"/>
  <c r="P271" i="44"/>
  <c r="BQ271" i="44"/>
  <c r="BE271" i="44"/>
  <c r="AS271" i="44"/>
  <c r="AG271" i="44"/>
  <c r="U271" i="44"/>
  <c r="I271" i="44"/>
  <c r="BP271" i="44"/>
  <c r="BD271" i="44"/>
  <c r="AR271" i="44"/>
  <c r="AF271" i="44"/>
  <c r="T271" i="44"/>
  <c r="H271" i="44"/>
  <c r="BU268" i="44"/>
  <c r="BI268" i="44"/>
  <c r="M268" i="44"/>
  <c r="BT268" i="44"/>
  <c r="BH268" i="44"/>
  <c r="X268" i="44"/>
  <c r="L268" i="44"/>
  <c r="BR271" i="64"/>
  <c r="BE271" i="64"/>
  <c r="AT271" i="64"/>
  <c r="V271" i="64"/>
  <c r="U271" i="64"/>
  <c r="J271" i="64"/>
  <c r="I271" i="64"/>
  <c r="BO301" i="64"/>
  <c r="BC291" i="64"/>
  <c r="AQ301" i="64"/>
  <c r="AE291" i="64"/>
  <c r="S291" i="64"/>
  <c r="G291" i="64"/>
  <c r="BP290" i="64"/>
  <c r="BB290" i="64"/>
  <c r="AP300" i="64"/>
  <c r="AD300" i="64"/>
  <c r="R300" i="64"/>
  <c r="F300" i="64"/>
  <c r="BM288" i="64"/>
  <c r="BA288" i="64"/>
  <c r="AO288" i="64"/>
  <c r="AC288" i="64"/>
  <c r="Q288" i="64"/>
  <c r="AQ288" i="64"/>
  <c r="AE288" i="64"/>
  <c r="BN288" i="64"/>
  <c r="BB288" i="64"/>
  <c r="AP288" i="64"/>
  <c r="AD288" i="64"/>
  <c r="R288" i="64"/>
  <c r="F288" i="64"/>
  <c r="BM286" i="64"/>
  <c r="AO286" i="64"/>
  <c r="AC286" i="64"/>
  <c r="BF286" i="64"/>
  <c r="V286" i="64"/>
  <c r="BQ286" i="64"/>
  <c r="BE286" i="64"/>
  <c r="AS286" i="64"/>
  <c r="AG286" i="64"/>
  <c r="U286" i="64"/>
  <c r="I286" i="64"/>
  <c r="BJ284" i="64"/>
  <c r="AB284" i="64"/>
  <c r="BW284" i="64"/>
  <c r="BK284" i="64"/>
  <c r="AY284" i="64"/>
  <c r="AM284" i="64"/>
  <c r="AA284" i="64"/>
  <c r="O284" i="64"/>
  <c r="BN283" i="64"/>
  <c r="AD283" i="64"/>
  <c r="R283" i="64"/>
  <c r="BS283" i="64"/>
  <c r="AU283" i="64"/>
  <c r="BR283" i="64"/>
  <c r="BF283" i="64"/>
  <c r="AT283" i="64"/>
  <c r="AH283" i="64"/>
  <c r="V283" i="64"/>
  <c r="J283" i="64"/>
  <c r="BU282" i="64"/>
  <c r="BM282" i="64"/>
  <c r="E282" i="64"/>
  <c r="BL282" i="64"/>
  <c r="AZ282" i="64"/>
  <c r="AN282" i="64"/>
  <c r="AB282" i="64"/>
  <c r="P282" i="64"/>
  <c r="BP280" i="64"/>
  <c r="BD280" i="64"/>
  <c r="AR280" i="64"/>
  <c r="AF280" i="64"/>
  <c r="T280" i="64"/>
  <c r="H280" i="64"/>
  <c r="BR280" i="64"/>
  <c r="AH280" i="64"/>
  <c r="V280" i="64"/>
  <c r="BQ280" i="64"/>
  <c r="BE280" i="64"/>
  <c r="AS280" i="64"/>
  <c r="AG280" i="64"/>
  <c r="U280" i="64"/>
  <c r="I280" i="64"/>
  <c r="BT279" i="64"/>
  <c r="AV279" i="64"/>
  <c r="AJ279" i="64"/>
  <c r="AL279" i="64"/>
  <c r="Z279" i="64"/>
  <c r="BU279" i="64"/>
  <c r="BI279" i="64"/>
  <c r="AW279" i="64"/>
  <c r="AK279" i="64"/>
  <c r="Y279" i="64"/>
  <c r="M279" i="64"/>
  <c r="AN296" i="64"/>
  <c r="AC296" i="64"/>
  <c r="Q296" i="64"/>
  <c r="E296" i="64"/>
  <c r="BI277" i="64"/>
  <c r="BT277" i="64"/>
  <c r="BH277" i="64"/>
  <c r="AV277" i="64"/>
  <c r="AJ277" i="64"/>
  <c r="X277" i="64"/>
  <c r="L277" i="64"/>
  <c r="AB276" i="64"/>
  <c r="P276" i="64"/>
  <c r="BW276" i="64"/>
  <c r="BK276" i="64"/>
  <c r="AY276" i="64"/>
  <c r="AM276" i="64"/>
  <c r="AA276" i="64"/>
  <c r="O276" i="64"/>
  <c r="AU273" i="64"/>
  <c r="K273" i="64"/>
  <c r="AQ273" i="64"/>
  <c r="AO273" i="64"/>
  <c r="AE273" i="64"/>
  <c r="AC273" i="64"/>
  <c r="S273" i="64"/>
  <c r="Q273" i="64"/>
  <c r="G273" i="64"/>
  <c r="E273" i="64"/>
  <c r="BD271" i="64"/>
  <c r="T271" i="64"/>
  <c r="BW268" i="64"/>
  <c r="BK268" i="64"/>
  <c r="AY268" i="64"/>
  <c r="AM268" i="64"/>
  <c r="AA268" i="64"/>
  <c r="O268" i="64"/>
  <c r="AQ301" i="63"/>
  <c r="AE301" i="63"/>
  <c r="S301" i="63"/>
  <c r="G291" i="63"/>
  <c r="AM290" i="63"/>
  <c r="AA290" i="63"/>
  <c r="AS289" i="63"/>
  <c r="AG289" i="63"/>
  <c r="U289" i="63"/>
  <c r="I289" i="63"/>
  <c r="AQ289" i="63"/>
  <c r="AE289" i="63"/>
  <c r="S289" i="63"/>
  <c r="G289" i="63"/>
  <c r="AR288" i="63"/>
  <c r="AF288" i="63"/>
  <c r="T288" i="63"/>
  <c r="H288" i="63"/>
  <c r="AV287" i="63"/>
  <c r="AK287" i="63"/>
  <c r="AJ287" i="63"/>
  <c r="Y287" i="63"/>
  <c r="X287" i="63"/>
  <c r="M287" i="63"/>
  <c r="L287" i="63"/>
  <c r="J287" i="63"/>
  <c r="AS287" i="63"/>
  <c r="AR287" i="63"/>
  <c r="AG287" i="63"/>
  <c r="AF287" i="63"/>
  <c r="AE287" i="63"/>
  <c r="U287" i="63"/>
  <c r="T287" i="63"/>
  <c r="I287" i="63"/>
  <c r="H287" i="63"/>
  <c r="AO287" i="63"/>
  <c r="AN287" i="63"/>
  <c r="AM287" i="63"/>
  <c r="AC287" i="63"/>
  <c r="AB287" i="63"/>
  <c r="AA287" i="63"/>
  <c r="Q287" i="63"/>
  <c r="P287" i="63"/>
  <c r="O287" i="63"/>
  <c r="E287" i="63"/>
  <c r="AN286" i="63"/>
  <c r="AB286" i="63"/>
  <c r="P286" i="63"/>
  <c r="K286" i="63"/>
  <c r="AQ286" i="63"/>
  <c r="AP286" i="63"/>
  <c r="AE286" i="63"/>
  <c r="AD286" i="63"/>
  <c r="S286" i="63"/>
  <c r="R286" i="63"/>
  <c r="G286" i="63"/>
  <c r="F286" i="63"/>
  <c r="AV285" i="63"/>
  <c r="AK285" i="63"/>
  <c r="AJ285" i="63"/>
  <c r="Y285" i="63"/>
  <c r="X285" i="63"/>
  <c r="M285" i="63"/>
  <c r="L285" i="63"/>
  <c r="AS285" i="63"/>
  <c r="AR285" i="63"/>
  <c r="AG285" i="63"/>
  <c r="AF285" i="63"/>
  <c r="U285" i="63"/>
  <c r="T285" i="63"/>
  <c r="S285" i="63"/>
  <c r="I285" i="63"/>
  <c r="H285" i="63"/>
  <c r="AO285" i="63"/>
  <c r="AN285" i="63"/>
  <c r="AL285" i="63"/>
  <c r="AC285" i="63"/>
  <c r="AB285" i="63"/>
  <c r="AA285" i="63"/>
  <c r="Z285" i="63"/>
  <c r="Q285" i="63"/>
  <c r="P285" i="63"/>
  <c r="O285" i="63"/>
  <c r="N285" i="63"/>
  <c r="E285" i="63"/>
  <c r="AO284" i="63"/>
  <c r="AN284" i="63"/>
  <c r="AC284" i="63"/>
  <c r="AB284" i="63"/>
  <c r="Q284" i="63"/>
  <c r="P284" i="63"/>
  <c r="E284" i="63"/>
  <c r="AV284" i="63"/>
  <c r="AT284" i="63"/>
  <c r="AK284" i="63"/>
  <c r="AJ284" i="63"/>
  <c r="Y284" i="63"/>
  <c r="X284" i="63"/>
  <c r="W284" i="63"/>
  <c r="M284" i="63"/>
  <c r="L284" i="63"/>
  <c r="AS284" i="63"/>
  <c r="AR284" i="63"/>
  <c r="AQ284" i="63"/>
  <c r="AP284" i="63"/>
  <c r="AG284" i="63"/>
  <c r="AF284" i="63"/>
  <c r="AE284" i="63"/>
  <c r="AD284" i="63"/>
  <c r="U284" i="63"/>
  <c r="T284" i="63"/>
  <c r="S284" i="63"/>
  <c r="R284" i="63"/>
  <c r="I284" i="63"/>
  <c r="H284" i="63"/>
  <c r="G284" i="63"/>
  <c r="F284" i="63"/>
  <c r="AS283" i="63"/>
  <c r="AR283" i="63"/>
  <c r="AG283" i="63"/>
  <c r="AF283" i="63"/>
  <c r="U283" i="63"/>
  <c r="T283" i="63"/>
  <c r="I283" i="63"/>
  <c r="H283" i="63"/>
  <c r="AN283" i="63"/>
  <c r="AL298" i="63"/>
  <c r="AB283" i="63"/>
  <c r="Z283" i="63"/>
  <c r="P283" i="63"/>
  <c r="AV283" i="63"/>
  <c r="AU283" i="63"/>
  <c r="AT283" i="63"/>
  <c r="AJ283" i="63"/>
  <c r="AI283" i="63"/>
  <c r="AH283" i="63"/>
  <c r="X283" i="63"/>
  <c r="W283" i="63"/>
  <c r="V283" i="63"/>
  <c r="L283" i="63"/>
  <c r="K283" i="63"/>
  <c r="J283" i="63"/>
  <c r="F298" i="63"/>
  <c r="E282" i="63"/>
  <c r="AL282" i="63"/>
  <c r="AS281" i="63"/>
  <c r="AG281" i="63"/>
  <c r="U281" i="63"/>
  <c r="I281" i="63"/>
  <c r="AO281" i="63"/>
  <c r="AC281" i="63"/>
  <c r="Q281" i="63"/>
  <c r="E281" i="63"/>
  <c r="AK281" i="63"/>
  <c r="Y281" i="63"/>
  <c r="M281" i="63"/>
  <c r="Q280" i="63"/>
  <c r="AP279" i="63"/>
  <c r="AD279" i="63"/>
  <c r="R279" i="63"/>
  <c r="F279" i="63"/>
  <c r="AK277" i="63"/>
  <c r="Y277" i="63"/>
  <c r="M277" i="63"/>
  <c r="AS277" i="63"/>
  <c r="AG277" i="63"/>
  <c r="U277" i="63"/>
  <c r="I277" i="63"/>
  <c r="AO277" i="63"/>
  <c r="AC277" i="63"/>
  <c r="Q277" i="63"/>
  <c r="E277" i="63"/>
  <c r="AV276" i="63"/>
  <c r="AL276" i="63"/>
  <c r="AK276" i="63"/>
  <c r="Z276" i="63"/>
  <c r="Y276" i="63"/>
  <c r="N276" i="63"/>
  <c r="M276" i="63"/>
  <c r="AT276" i="63"/>
  <c r="AS276" i="63"/>
  <c r="AH276" i="63"/>
  <c r="AG276" i="63"/>
  <c r="V276" i="63"/>
  <c r="U276" i="63"/>
  <c r="J276" i="63"/>
  <c r="I276" i="63"/>
  <c r="AP276" i="63"/>
  <c r="AO276" i="63"/>
  <c r="AN276" i="63"/>
  <c r="AM276" i="63"/>
  <c r="AD276" i="63"/>
  <c r="AC276" i="63"/>
  <c r="AB276" i="63"/>
  <c r="AA276" i="63"/>
  <c r="R276" i="63"/>
  <c r="Q276" i="63"/>
  <c r="P276" i="63"/>
  <c r="O276" i="63"/>
  <c r="F276" i="63"/>
  <c r="E276" i="63"/>
  <c r="AP275" i="63"/>
  <c r="AO275" i="63"/>
  <c r="AD275" i="63"/>
  <c r="AC275" i="63"/>
  <c r="AB275" i="63"/>
  <c r="R275" i="63"/>
  <c r="Q275" i="63"/>
  <c r="F275" i="63"/>
  <c r="E275" i="63"/>
  <c r="AL275" i="63"/>
  <c r="AK275" i="63"/>
  <c r="Z275" i="63"/>
  <c r="Y275" i="63"/>
  <c r="N275" i="63"/>
  <c r="M275" i="63"/>
  <c r="AT275" i="63"/>
  <c r="AS275" i="63"/>
  <c r="AR275" i="63"/>
  <c r="AQ275" i="63"/>
  <c r="AH275" i="63"/>
  <c r="AG275" i="63"/>
  <c r="AF275" i="63"/>
  <c r="AE275" i="63"/>
  <c r="V275" i="63"/>
  <c r="U275" i="63"/>
  <c r="S275" i="63"/>
  <c r="J275" i="63"/>
  <c r="I275" i="63"/>
  <c r="H275" i="63"/>
  <c r="G275" i="63"/>
  <c r="AV274" i="63"/>
  <c r="AJ274" i="63"/>
  <c r="X274" i="63"/>
  <c r="L274" i="63"/>
  <c r="AR274" i="63"/>
  <c r="AF274" i="63"/>
  <c r="T274" i="63"/>
  <c r="H274" i="63"/>
  <c r="AN274" i="63"/>
  <c r="AB274" i="63"/>
  <c r="P274" i="63"/>
  <c r="V273" i="63"/>
  <c r="AQ273" i="63"/>
  <c r="AE273" i="63"/>
  <c r="S273" i="63"/>
  <c r="G273" i="63"/>
  <c r="E273" i="63"/>
  <c r="I294" i="63"/>
  <c r="AC294" i="63"/>
  <c r="AN271" i="63"/>
  <c r="AB271" i="63"/>
  <c r="P271" i="63"/>
  <c r="N271" i="63"/>
  <c r="AV271" i="63"/>
  <c r="AU271" i="63"/>
  <c r="AJ271" i="63"/>
  <c r="AI271" i="63"/>
  <c r="X271" i="63"/>
  <c r="W271" i="63"/>
  <c r="L271" i="63"/>
  <c r="K271" i="63"/>
  <c r="AV270" i="63"/>
  <c r="AU270" i="63"/>
  <c r="AJ270" i="63"/>
  <c r="AI270" i="63"/>
  <c r="AH270" i="63"/>
  <c r="X270" i="63"/>
  <c r="W270" i="63"/>
  <c r="L270" i="63"/>
  <c r="K270" i="63"/>
  <c r="AR270" i="63"/>
  <c r="AQ270" i="63"/>
  <c r="AF270" i="63"/>
  <c r="AE270" i="63"/>
  <c r="T270" i="63"/>
  <c r="S270" i="63"/>
  <c r="H270" i="63"/>
  <c r="G270" i="63"/>
  <c r="E270" i="63"/>
  <c r="AN270" i="63"/>
  <c r="AM270" i="63"/>
  <c r="AL270" i="63"/>
  <c r="AB270" i="63"/>
  <c r="AA270" i="63"/>
  <c r="Z270" i="63"/>
  <c r="P270" i="63"/>
  <c r="O270" i="63"/>
  <c r="N270" i="63"/>
  <c r="AS268" i="63"/>
  <c r="AG268" i="63"/>
  <c r="U268" i="63"/>
  <c r="I268" i="63"/>
  <c r="G268" i="43"/>
  <c r="AM269" i="43"/>
  <c r="O269" i="43"/>
  <c r="AU293" i="43"/>
  <c r="W271" i="43"/>
  <c r="AQ294" i="43"/>
  <c r="G294" i="43"/>
  <c r="K290" i="43"/>
  <c r="AN289" i="43"/>
  <c r="AK289" i="43"/>
  <c r="AB289" i="43"/>
  <c r="Y289" i="43"/>
  <c r="P289" i="43"/>
  <c r="M289" i="43"/>
  <c r="AV289" i="43"/>
  <c r="AU289" i="43"/>
  <c r="AS289" i="43"/>
  <c r="AJ289" i="43"/>
  <c r="AI289" i="43"/>
  <c r="AG289" i="43"/>
  <c r="X289" i="43"/>
  <c r="W289" i="43"/>
  <c r="U289" i="43"/>
  <c r="L289" i="43"/>
  <c r="K289" i="43"/>
  <c r="I289" i="43"/>
  <c r="AR289" i="43"/>
  <c r="AQ289" i="43"/>
  <c r="AO289" i="43"/>
  <c r="AF289" i="43"/>
  <c r="AE289" i="43"/>
  <c r="AC289" i="43"/>
  <c r="T289" i="43"/>
  <c r="S289" i="43"/>
  <c r="Q289" i="43"/>
  <c r="H289" i="43"/>
  <c r="G289" i="43"/>
  <c r="E289" i="43"/>
  <c r="AR288" i="43"/>
  <c r="AO288" i="43"/>
  <c r="AF288" i="43"/>
  <c r="AE288" i="43"/>
  <c r="AC288" i="43"/>
  <c r="T288" i="43"/>
  <c r="S288" i="43"/>
  <c r="Q288" i="43"/>
  <c r="H288" i="43"/>
  <c r="G288" i="43"/>
  <c r="E288" i="43"/>
  <c r="AN288" i="43"/>
  <c r="AK288" i="43"/>
  <c r="AB288" i="43"/>
  <c r="AA288" i="43"/>
  <c r="Y288" i="43"/>
  <c r="P288" i="43"/>
  <c r="M288" i="43"/>
  <c r="AU288" i="43"/>
  <c r="AS288" i="43"/>
  <c r="AI288" i="43"/>
  <c r="AG288" i="43"/>
  <c r="W288" i="43"/>
  <c r="U288" i="43"/>
  <c r="K288" i="43"/>
  <c r="I288" i="43"/>
  <c r="AN287" i="43"/>
  <c r="AM287" i="43"/>
  <c r="AK287" i="43"/>
  <c r="AB287" i="43"/>
  <c r="AA287" i="43"/>
  <c r="Y287" i="43"/>
  <c r="P287" i="43"/>
  <c r="O287" i="43"/>
  <c r="M287" i="43"/>
  <c r="AV287" i="43"/>
  <c r="AU287" i="43"/>
  <c r="AS287" i="43"/>
  <c r="AJ287" i="43"/>
  <c r="AI287" i="43"/>
  <c r="AG287" i="43"/>
  <c r="X287" i="43"/>
  <c r="W287" i="43"/>
  <c r="U287" i="43"/>
  <c r="L287" i="43"/>
  <c r="K287" i="43"/>
  <c r="I287" i="43"/>
  <c r="AR287" i="43"/>
  <c r="AO287" i="43"/>
  <c r="AF287" i="43"/>
  <c r="AC287" i="43"/>
  <c r="T287" i="43"/>
  <c r="Q287" i="43"/>
  <c r="H287" i="43"/>
  <c r="E287" i="43"/>
  <c r="AR286" i="43"/>
  <c r="AQ286" i="43"/>
  <c r="AE286" i="43"/>
  <c r="G299" i="43"/>
  <c r="AA286" i="43"/>
  <c r="O286" i="43"/>
  <c r="AU299" i="43"/>
  <c r="AI299" i="43"/>
  <c r="W286" i="43"/>
  <c r="K299" i="43"/>
  <c r="AN285" i="43"/>
  <c r="AK285" i="43"/>
  <c r="AB285" i="43"/>
  <c r="Y285" i="43"/>
  <c r="P285" i="43"/>
  <c r="M285" i="43"/>
  <c r="AV285" i="43"/>
  <c r="AU285" i="43"/>
  <c r="AS285" i="43"/>
  <c r="AJ285" i="43"/>
  <c r="AI285" i="43"/>
  <c r="AG285" i="43"/>
  <c r="X285" i="43"/>
  <c r="W285" i="43"/>
  <c r="U285" i="43"/>
  <c r="L285" i="43"/>
  <c r="K285" i="43"/>
  <c r="I285" i="43"/>
  <c r="AR285" i="43"/>
  <c r="AQ285" i="43"/>
  <c r="AO285" i="43"/>
  <c r="AF285" i="43"/>
  <c r="AE285" i="43"/>
  <c r="AC285" i="43"/>
  <c r="T285" i="43"/>
  <c r="S285" i="43"/>
  <c r="Q285" i="43"/>
  <c r="H285" i="43"/>
  <c r="G285" i="43"/>
  <c r="E285" i="43"/>
  <c r="AR284" i="43"/>
  <c r="AQ284" i="43"/>
  <c r="AO284" i="43"/>
  <c r="AF284" i="43"/>
  <c r="AE284" i="43"/>
  <c r="AC284" i="43"/>
  <c r="T284" i="43"/>
  <c r="S284" i="43"/>
  <c r="Q284" i="43"/>
  <c r="H284" i="43"/>
  <c r="G284" i="43"/>
  <c r="E284" i="43"/>
  <c r="AN284" i="43"/>
  <c r="AM284" i="43"/>
  <c r="AK284" i="43"/>
  <c r="AB284" i="43"/>
  <c r="AA284" i="43"/>
  <c r="Y284" i="43"/>
  <c r="P284" i="43"/>
  <c r="O284" i="43"/>
  <c r="M284" i="43"/>
  <c r="AV284" i="43"/>
  <c r="AU284" i="43"/>
  <c r="AS284" i="43"/>
  <c r="AJ284" i="43"/>
  <c r="AI284" i="43"/>
  <c r="AG284" i="43"/>
  <c r="X284" i="43"/>
  <c r="W284" i="43"/>
  <c r="U284" i="43"/>
  <c r="L284" i="43"/>
  <c r="K284" i="43"/>
  <c r="I284" i="43"/>
  <c r="AV283" i="43"/>
  <c r="AU283" i="43"/>
  <c r="AS283" i="43"/>
  <c r="AJ283" i="43"/>
  <c r="AI283" i="43"/>
  <c r="AG283" i="43"/>
  <c r="X283" i="43"/>
  <c r="W283" i="43"/>
  <c r="U283" i="43"/>
  <c r="L283" i="43"/>
  <c r="K283" i="43"/>
  <c r="I283" i="43"/>
  <c r="AR283" i="43"/>
  <c r="AO283" i="43"/>
  <c r="AF283" i="43"/>
  <c r="AC283" i="43"/>
  <c r="T283" i="43"/>
  <c r="Q283" i="43"/>
  <c r="H283" i="43"/>
  <c r="E283" i="43"/>
  <c r="AN283" i="43"/>
  <c r="AK283" i="43"/>
  <c r="AB283" i="43"/>
  <c r="Y283" i="43"/>
  <c r="P283" i="43"/>
  <c r="O283" i="43"/>
  <c r="M283" i="43"/>
  <c r="AU282" i="43"/>
  <c r="AI282" i="43"/>
  <c r="W282" i="43"/>
  <c r="L298" i="43"/>
  <c r="K282" i="43"/>
  <c r="AQ298" i="43"/>
  <c r="AE298" i="43"/>
  <c r="O282" i="43"/>
  <c r="AN281" i="43"/>
  <c r="AM281" i="43"/>
  <c r="AK281" i="43"/>
  <c r="AB281" i="43"/>
  <c r="AA281" i="43"/>
  <c r="Y281" i="43"/>
  <c r="P281" i="43"/>
  <c r="O281" i="43"/>
  <c r="M281" i="43"/>
  <c r="AV281" i="43"/>
  <c r="AS281" i="43"/>
  <c r="AJ281" i="43"/>
  <c r="AG281" i="43"/>
  <c r="X281" i="43"/>
  <c r="U281" i="43"/>
  <c r="L281" i="43"/>
  <c r="AR281" i="43"/>
  <c r="AQ281" i="43"/>
  <c r="AO281" i="43"/>
  <c r="AF281" i="43"/>
  <c r="AE281" i="43"/>
  <c r="AC281" i="43"/>
  <c r="T281" i="43"/>
  <c r="S281" i="43"/>
  <c r="Q281" i="43"/>
  <c r="H281" i="43"/>
  <c r="G281" i="43"/>
  <c r="AL280" i="43"/>
  <c r="AJ280" i="43"/>
  <c r="Z280" i="43"/>
  <c r="N280" i="43"/>
  <c r="L280" i="43"/>
  <c r="AO280" i="43"/>
  <c r="E280" i="43"/>
  <c r="AU280" i="43"/>
  <c r="AT280" i="43"/>
  <c r="AS280" i="43"/>
  <c r="AQ280" i="43"/>
  <c r="AH280" i="43"/>
  <c r="V280" i="43"/>
  <c r="J280" i="43"/>
  <c r="I280" i="43"/>
  <c r="G280" i="43"/>
  <c r="AR280" i="43"/>
  <c r="AF280" i="43"/>
  <c r="T280" i="43"/>
  <c r="H280" i="43"/>
  <c r="AS279" i="43"/>
  <c r="AR279" i="43"/>
  <c r="AG279" i="43"/>
  <c r="U279" i="43"/>
  <c r="I279" i="43"/>
  <c r="H279" i="43"/>
  <c r="AO279" i="43"/>
  <c r="AN279" i="43"/>
  <c r="AC279" i="43"/>
  <c r="AB279" i="43"/>
  <c r="Q279" i="43"/>
  <c r="P297" i="43"/>
  <c r="AV279" i="43"/>
  <c r="AK279" i="43"/>
  <c r="AJ279" i="43"/>
  <c r="AH279" i="43"/>
  <c r="Y279" i="43"/>
  <c r="X279" i="43"/>
  <c r="M279" i="43"/>
  <c r="L279" i="43"/>
  <c r="AF296" i="43"/>
  <c r="T296" i="43"/>
  <c r="P296" i="43"/>
  <c r="X296" i="43"/>
  <c r="W296" i="43"/>
  <c r="AU277" i="43"/>
  <c r="AL277" i="43"/>
  <c r="AI277" i="43"/>
  <c r="Z277" i="43"/>
  <c r="W277" i="43"/>
  <c r="N277" i="43"/>
  <c r="K277" i="43"/>
  <c r="AT277" i="43"/>
  <c r="AS277" i="43"/>
  <c r="AQ277" i="43"/>
  <c r="AH277" i="43"/>
  <c r="AG277" i="43"/>
  <c r="AE277" i="43"/>
  <c r="V277" i="43"/>
  <c r="U277" i="43"/>
  <c r="S277" i="43"/>
  <c r="J277" i="43"/>
  <c r="I277" i="43"/>
  <c r="G277" i="43"/>
  <c r="AP277" i="43"/>
  <c r="AM277" i="43"/>
  <c r="AD277" i="43"/>
  <c r="AC277" i="43"/>
  <c r="AA277" i="43"/>
  <c r="R277" i="43"/>
  <c r="Q277" i="43"/>
  <c r="O277" i="43"/>
  <c r="F277" i="43"/>
  <c r="E277" i="43"/>
  <c r="AU276" i="43"/>
  <c r="AL276" i="43"/>
  <c r="AK276" i="43"/>
  <c r="AI276" i="43"/>
  <c r="Z276" i="43"/>
  <c r="Y276" i="43"/>
  <c r="W276" i="43"/>
  <c r="N276" i="43"/>
  <c r="M276" i="43"/>
  <c r="K276" i="43"/>
  <c r="AT276" i="43"/>
  <c r="AQ276" i="43"/>
  <c r="AH276" i="43"/>
  <c r="AG276" i="43"/>
  <c r="AE276" i="43"/>
  <c r="V276" i="43"/>
  <c r="U276" i="43"/>
  <c r="S276" i="43"/>
  <c r="J276" i="43"/>
  <c r="I276" i="43"/>
  <c r="G276" i="43"/>
  <c r="AP276" i="43"/>
  <c r="AO276" i="43"/>
  <c r="AM276" i="43"/>
  <c r="AD276" i="43"/>
  <c r="AC276" i="43"/>
  <c r="AA276" i="43"/>
  <c r="R276" i="43"/>
  <c r="O276" i="43"/>
  <c r="F276" i="43"/>
  <c r="E276" i="43"/>
  <c r="AP275" i="43"/>
  <c r="AO275" i="43"/>
  <c r="AM275" i="43"/>
  <c r="AD275" i="43"/>
  <c r="AC275" i="43"/>
  <c r="AA275" i="43"/>
  <c r="R275" i="43"/>
  <c r="Q275" i="43"/>
  <c r="O275" i="43"/>
  <c r="F275" i="43"/>
  <c r="E275" i="43"/>
  <c r="AU275" i="43"/>
  <c r="AL275" i="43"/>
  <c r="AK275" i="43"/>
  <c r="AI275" i="43"/>
  <c r="Z275" i="43"/>
  <c r="Y275" i="43"/>
  <c r="W275" i="43"/>
  <c r="N275" i="43"/>
  <c r="M275" i="43"/>
  <c r="K275" i="43"/>
  <c r="AT275" i="43"/>
  <c r="AS275" i="43"/>
  <c r="AQ275" i="43"/>
  <c r="AH275" i="43"/>
  <c r="AG275" i="43"/>
  <c r="AE275" i="43"/>
  <c r="V275" i="43"/>
  <c r="U275" i="43"/>
  <c r="S275" i="43"/>
  <c r="J275" i="43"/>
  <c r="I275" i="43"/>
  <c r="G275" i="43"/>
  <c r="AT274" i="43"/>
  <c r="AS274" i="43"/>
  <c r="AQ274" i="43"/>
  <c r="AH274" i="43"/>
  <c r="AG274" i="43"/>
  <c r="AE274" i="43"/>
  <c r="V274" i="43"/>
  <c r="U274" i="43"/>
  <c r="S274" i="43"/>
  <c r="J274" i="43"/>
  <c r="I274" i="43"/>
  <c r="G274" i="43"/>
  <c r="AP274" i="43"/>
  <c r="AO274" i="43"/>
  <c r="AM274" i="43"/>
  <c r="AD274" i="43"/>
  <c r="AC274" i="43"/>
  <c r="AA274" i="43"/>
  <c r="R274" i="43"/>
  <c r="Q274" i="43"/>
  <c r="O274" i="43"/>
  <c r="F274" i="43"/>
  <c r="E274" i="43"/>
  <c r="AL274" i="43"/>
  <c r="AK274" i="43"/>
  <c r="Z274" i="43"/>
  <c r="Y274" i="43"/>
  <c r="W274" i="43"/>
  <c r="N274" i="43"/>
  <c r="M274" i="43"/>
  <c r="K274" i="43"/>
  <c r="AS273" i="43"/>
  <c r="U295" i="43"/>
  <c r="I273" i="43"/>
  <c r="F273" i="43"/>
  <c r="AN273" i="43"/>
  <c r="AM273" i="43"/>
  <c r="AK273" i="43"/>
  <c r="Y273" i="43"/>
  <c r="O273" i="43"/>
  <c r="X273" i="43"/>
  <c r="AU273" i="43"/>
  <c r="AI273" i="43"/>
  <c r="AH273" i="43"/>
  <c r="V273" i="43"/>
  <c r="J294" i="43"/>
  <c r="AP294" i="43"/>
  <c r="AK294" i="43"/>
  <c r="Y294" i="43"/>
  <c r="M294" i="43"/>
  <c r="AG294" i="43"/>
  <c r="I294" i="43"/>
  <c r="H294" i="43"/>
  <c r="AV271" i="43"/>
  <c r="AT271" i="43"/>
  <c r="AK271" i="43"/>
  <c r="AJ271" i="43"/>
  <c r="AH271" i="43"/>
  <c r="Y271" i="43"/>
  <c r="X271" i="43"/>
  <c r="V271" i="43"/>
  <c r="M271" i="43"/>
  <c r="L271" i="43"/>
  <c r="J271" i="43"/>
  <c r="AP271" i="43"/>
  <c r="AD271" i="43"/>
  <c r="T271" i="43"/>
  <c r="R271" i="43"/>
  <c r="H271" i="43"/>
  <c r="F271" i="43"/>
  <c r="AO271" i="43"/>
  <c r="AN271" i="43"/>
  <c r="AL271" i="43"/>
  <c r="AC271" i="43"/>
  <c r="AB271" i="43"/>
  <c r="Z271" i="43"/>
  <c r="Q271" i="43"/>
  <c r="P271" i="43"/>
  <c r="N271" i="43"/>
  <c r="E271" i="43"/>
  <c r="AS270" i="43"/>
  <c r="AR270" i="43"/>
  <c r="AP270" i="43"/>
  <c r="AG270" i="43"/>
  <c r="AF270" i="43"/>
  <c r="AD270" i="43"/>
  <c r="U270" i="43"/>
  <c r="T270" i="43"/>
  <c r="R270" i="43"/>
  <c r="I270" i="43"/>
  <c r="H270" i="43"/>
  <c r="F270" i="43"/>
  <c r="AO270" i="43"/>
  <c r="AN270" i="43"/>
  <c r="AL270" i="43"/>
  <c r="AC270" i="43"/>
  <c r="AB270" i="43"/>
  <c r="Z270" i="43"/>
  <c r="Q270" i="43"/>
  <c r="P270" i="43"/>
  <c r="N270" i="43"/>
  <c r="AT270" i="43"/>
  <c r="AK270" i="43"/>
  <c r="AH270" i="43"/>
  <c r="Y270" i="43"/>
  <c r="V270" i="43"/>
  <c r="M270" i="43"/>
  <c r="J270" i="43"/>
  <c r="AO269" i="43"/>
  <c r="AL269" i="43"/>
  <c r="AC269" i="43"/>
  <c r="AB269" i="43"/>
  <c r="Z269" i="43"/>
  <c r="Q269" i="43"/>
  <c r="P269" i="43"/>
  <c r="N269" i="43"/>
  <c r="AV269" i="43"/>
  <c r="AT269" i="43"/>
  <c r="AJ269" i="43"/>
  <c r="AH269" i="43"/>
  <c r="X269" i="43"/>
  <c r="V269" i="43"/>
  <c r="L269" i="43"/>
  <c r="J269" i="43"/>
  <c r="AS269" i="43"/>
  <c r="AR269" i="43"/>
  <c r="AP269" i="43"/>
  <c r="AG269" i="43"/>
  <c r="AF269" i="43"/>
  <c r="AD269" i="43"/>
  <c r="U269" i="43"/>
  <c r="T269" i="43"/>
  <c r="R269" i="43"/>
  <c r="I269" i="43"/>
  <c r="H269" i="43"/>
  <c r="F269" i="43"/>
  <c r="AB268" i="43"/>
  <c r="P268" i="43"/>
  <c r="AK268" i="43"/>
  <c r="AJ268" i="43"/>
  <c r="Y268" i="43"/>
  <c r="X268" i="43"/>
  <c r="M268" i="43"/>
  <c r="AS268" i="43"/>
  <c r="AG268" i="43"/>
  <c r="AF268" i="43"/>
  <c r="U268" i="43"/>
  <c r="T268" i="43"/>
  <c r="I268" i="43"/>
  <c r="H268" i="43"/>
  <c r="AO293" i="62"/>
  <c r="AC268" i="62"/>
  <c r="Q268" i="62"/>
  <c r="E293" i="62"/>
  <c r="AK269" i="62"/>
  <c r="AS271" i="62"/>
  <c r="AO294" i="62"/>
  <c r="E272" i="62"/>
  <c r="AJ291" i="62"/>
  <c r="AG300" i="62"/>
  <c r="H290" i="62"/>
  <c r="AV289" i="62"/>
  <c r="AK289" i="62"/>
  <c r="AJ289" i="62"/>
  <c r="Y289" i="62"/>
  <c r="X289" i="62"/>
  <c r="W289" i="62"/>
  <c r="M289" i="62"/>
  <c r="L289" i="62"/>
  <c r="AS289" i="62"/>
  <c r="AR289" i="62"/>
  <c r="AQ289" i="62"/>
  <c r="AG289" i="62"/>
  <c r="AF289" i="62"/>
  <c r="U289" i="62"/>
  <c r="T289" i="62"/>
  <c r="I289" i="62"/>
  <c r="H289" i="62"/>
  <c r="G289" i="62"/>
  <c r="AO289" i="62"/>
  <c r="AN289" i="62"/>
  <c r="AM289" i="62"/>
  <c r="AL289" i="62"/>
  <c r="AC289" i="62"/>
  <c r="AB289" i="62"/>
  <c r="AA289" i="62"/>
  <c r="Z289" i="62"/>
  <c r="Q289" i="62"/>
  <c r="P289" i="62"/>
  <c r="N289" i="62"/>
  <c r="AO288" i="62"/>
  <c r="AN288" i="62"/>
  <c r="AC288" i="62"/>
  <c r="AB288" i="62"/>
  <c r="Q288" i="62"/>
  <c r="P288" i="62"/>
  <c r="O288" i="62"/>
  <c r="AV288" i="62"/>
  <c r="AK288" i="62"/>
  <c r="AJ288" i="62"/>
  <c r="Y288" i="62"/>
  <c r="X288" i="62"/>
  <c r="W288" i="62"/>
  <c r="M288" i="62"/>
  <c r="L288" i="62"/>
  <c r="AS288" i="62"/>
  <c r="AR288" i="62"/>
  <c r="AQ288" i="62"/>
  <c r="AP288" i="62"/>
  <c r="AG288" i="62"/>
  <c r="AF288" i="62"/>
  <c r="AE288" i="62"/>
  <c r="AD288" i="62"/>
  <c r="U288" i="62"/>
  <c r="T288" i="62"/>
  <c r="S288" i="62"/>
  <c r="R288" i="62"/>
  <c r="I288" i="62"/>
  <c r="H288" i="62"/>
  <c r="G288" i="62"/>
  <c r="F288" i="62"/>
  <c r="AK287" i="62"/>
  <c r="Y287" i="62"/>
  <c r="M287" i="62"/>
  <c r="AS287" i="62"/>
  <c r="AR287" i="62"/>
  <c r="AG287" i="62"/>
  <c r="AF287" i="62"/>
  <c r="U287" i="62"/>
  <c r="T287" i="62"/>
  <c r="I287" i="62"/>
  <c r="H287" i="62"/>
  <c r="AO287" i="62"/>
  <c r="AN287" i="62"/>
  <c r="AL287" i="62"/>
  <c r="AC287" i="62"/>
  <c r="AB287" i="62"/>
  <c r="AA287" i="62"/>
  <c r="Z287" i="62"/>
  <c r="Q287" i="62"/>
  <c r="P287" i="62"/>
  <c r="N287" i="62"/>
  <c r="AM286" i="62"/>
  <c r="Y299" i="62"/>
  <c r="AQ286" i="62"/>
  <c r="U299" i="62"/>
  <c r="AV285" i="62"/>
  <c r="AU285" i="62"/>
  <c r="AK285" i="62"/>
  <c r="AJ285" i="62"/>
  <c r="Y285" i="62"/>
  <c r="X285" i="62"/>
  <c r="M285" i="62"/>
  <c r="L285" i="62"/>
  <c r="AS285" i="62"/>
  <c r="AR285" i="62"/>
  <c r="AQ285" i="62"/>
  <c r="AG285" i="62"/>
  <c r="AF285" i="62"/>
  <c r="U285" i="62"/>
  <c r="T285" i="62"/>
  <c r="I285" i="62"/>
  <c r="H285" i="62"/>
  <c r="G285" i="62"/>
  <c r="AO285" i="62"/>
  <c r="AN285" i="62"/>
  <c r="AM285" i="62"/>
  <c r="AL285" i="62"/>
  <c r="AC285" i="62"/>
  <c r="AB285" i="62"/>
  <c r="AA285" i="62"/>
  <c r="Z285" i="62"/>
  <c r="Q285" i="62"/>
  <c r="P285" i="62"/>
  <c r="N285" i="62"/>
  <c r="AO284" i="62"/>
  <c r="AN284" i="62"/>
  <c r="AC284" i="62"/>
  <c r="AB284" i="62"/>
  <c r="AA284" i="62"/>
  <c r="Q284" i="62"/>
  <c r="P284" i="62"/>
  <c r="E284" i="62"/>
  <c r="AV284" i="62"/>
  <c r="AU284" i="62"/>
  <c r="AK284" i="62"/>
  <c r="AJ284" i="62"/>
  <c r="Y284" i="62"/>
  <c r="X284" i="62"/>
  <c r="M284" i="62"/>
  <c r="L284" i="62"/>
  <c r="AS284" i="62"/>
  <c r="AR284" i="62"/>
  <c r="AQ284" i="62"/>
  <c r="AP284" i="62"/>
  <c r="AG284" i="62"/>
  <c r="AF284" i="62"/>
  <c r="AD284" i="62"/>
  <c r="U284" i="62"/>
  <c r="T284" i="62"/>
  <c r="S284" i="62"/>
  <c r="R284" i="62"/>
  <c r="I284" i="62"/>
  <c r="H284" i="62"/>
  <c r="G284" i="62"/>
  <c r="F284" i="62"/>
  <c r="AS283" i="62"/>
  <c r="AR283" i="62"/>
  <c r="AQ283" i="62"/>
  <c r="AG283" i="62"/>
  <c r="AF283" i="62"/>
  <c r="U283" i="62"/>
  <c r="T283" i="62"/>
  <c r="I283" i="62"/>
  <c r="H283" i="62"/>
  <c r="AO283" i="62"/>
  <c r="AM283" i="62"/>
  <c r="AC283" i="62"/>
  <c r="AA283" i="62"/>
  <c r="Q283" i="62"/>
  <c r="AV283" i="62"/>
  <c r="AU283" i="62"/>
  <c r="AT283" i="62"/>
  <c r="AK283" i="62"/>
  <c r="AJ283" i="62"/>
  <c r="AI283" i="62"/>
  <c r="AH283" i="62"/>
  <c r="Y283" i="62"/>
  <c r="X283" i="62"/>
  <c r="W283" i="62"/>
  <c r="V283" i="62"/>
  <c r="M283" i="62"/>
  <c r="L283" i="62"/>
  <c r="J283" i="62"/>
  <c r="AS282" i="62"/>
  <c r="AE282" i="62"/>
  <c r="S282" i="62"/>
  <c r="I298" i="62"/>
  <c r="G298" i="62"/>
  <c r="AO282" i="62"/>
  <c r="AM282" i="62"/>
  <c r="Q298" i="62"/>
  <c r="E298" i="62"/>
  <c r="AV281" i="62"/>
  <c r="AU281" i="62"/>
  <c r="AK281" i="62"/>
  <c r="AJ281" i="62"/>
  <c r="Y281" i="62"/>
  <c r="X281" i="62"/>
  <c r="M281" i="62"/>
  <c r="L281" i="62"/>
  <c r="AS281" i="62"/>
  <c r="AR281" i="62"/>
  <c r="AQ281" i="62"/>
  <c r="AG281" i="62"/>
  <c r="AF281" i="62"/>
  <c r="AE281" i="62"/>
  <c r="U281" i="62"/>
  <c r="T281" i="62"/>
  <c r="S281" i="62"/>
  <c r="I281" i="62"/>
  <c r="H281" i="62"/>
  <c r="AO281" i="62"/>
  <c r="AN281" i="62"/>
  <c r="AL281" i="62"/>
  <c r="AC281" i="62"/>
  <c r="AB281" i="62"/>
  <c r="AA281" i="62"/>
  <c r="Z281" i="62"/>
  <c r="Q281" i="62"/>
  <c r="P281" i="62"/>
  <c r="O281" i="62"/>
  <c r="N281" i="62"/>
  <c r="E281" i="62"/>
  <c r="AV280" i="62"/>
  <c r="AT280" i="62"/>
  <c r="AH280" i="62"/>
  <c r="V297" i="62"/>
  <c r="AR280" i="62"/>
  <c r="AQ280" i="62"/>
  <c r="AP280" i="62"/>
  <c r="AF280" i="62"/>
  <c r="AE280" i="62"/>
  <c r="AD280" i="62"/>
  <c r="T280" i="62"/>
  <c r="S280" i="62"/>
  <c r="R280" i="62"/>
  <c r="H280" i="62"/>
  <c r="G280" i="62"/>
  <c r="E280" i="62"/>
  <c r="AN280" i="62"/>
  <c r="AM280" i="62"/>
  <c r="AB280" i="62"/>
  <c r="AA280" i="62"/>
  <c r="P280" i="62"/>
  <c r="O280" i="62"/>
  <c r="AU280" i="62"/>
  <c r="AS280" i="62"/>
  <c r="AI280" i="62"/>
  <c r="AG280" i="62"/>
  <c r="W280" i="62"/>
  <c r="U280" i="62"/>
  <c r="K280" i="62"/>
  <c r="I280" i="62"/>
  <c r="AT279" i="62"/>
  <c r="AS279" i="62"/>
  <c r="AJ279" i="62"/>
  <c r="AH279" i="62"/>
  <c r="X279" i="62"/>
  <c r="V279" i="62"/>
  <c r="J279" i="62"/>
  <c r="AP279" i="62"/>
  <c r="R279" i="62"/>
  <c r="F279" i="62"/>
  <c r="P279" i="62"/>
  <c r="N279" i="62"/>
  <c r="AN278" i="62"/>
  <c r="AM296" i="62"/>
  <c r="AL278" i="62"/>
  <c r="AK296" i="62"/>
  <c r="AA296" i="62"/>
  <c r="Z278" i="62"/>
  <c r="Y296" i="62"/>
  <c r="O296" i="62"/>
  <c r="N278" i="62"/>
  <c r="M296" i="62"/>
  <c r="AV278" i="62"/>
  <c r="AT278" i="62"/>
  <c r="AS296" i="62"/>
  <c r="AH278" i="62"/>
  <c r="AG296" i="62"/>
  <c r="X278" i="62"/>
  <c r="V278" i="62"/>
  <c r="U296" i="62"/>
  <c r="L278" i="62"/>
  <c r="J278" i="62"/>
  <c r="I296" i="62"/>
  <c r="AR278" i="62"/>
  <c r="AP278" i="62"/>
  <c r="AF278" i="62"/>
  <c r="AD278" i="62"/>
  <c r="T278" i="62"/>
  <c r="R278" i="62"/>
  <c r="AM295" i="62"/>
  <c r="AA10" i="62"/>
  <c r="AG277" i="62"/>
  <c r="AO10" i="62"/>
  <c r="AE277" i="62"/>
  <c r="AC10" i="62"/>
  <c r="S10" i="62"/>
  <c r="G277" i="62"/>
  <c r="AH277" i="62"/>
  <c r="AF277" i="62"/>
  <c r="V277" i="62"/>
  <c r="J277" i="62"/>
  <c r="AP277" i="62"/>
  <c r="AD277" i="62"/>
  <c r="R277" i="62"/>
  <c r="F277" i="62"/>
  <c r="AV277" i="62"/>
  <c r="AL277" i="62"/>
  <c r="AJ277" i="62"/>
  <c r="Z277" i="62"/>
  <c r="X277" i="62"/>
  <c r="N277" i="62"/>
  <c r="L277" i="62"/>
  <c r="AU276" i="62"/>
  <c r="AT276" i="62"/>
  <c r="AS276" i="62"/>
  <c r="AI276" i="62"/>
  <c r="AH276" i="62"/>
  <c r="AG276" i="62"/>
  <c r="W276" i="62"/>
  <c r="V276" i="62"/>
  <c r="U276" i="62"/>
  <c r="K276" i="62"/>
  <c r="J276" i="62"/>
  <c r="I276" i="62"/>
  <c r="AQ276" i="62"/>
  <c r="AP276" i="62"/>
  <c r="AO276" i="62"/>
  <c r="AE276" i="62"/>
  <c r="AD276" i="62"/>
  <c r="AC276" i="62"/>
  <c r="S276" i="62"/>
  <c r="R276" i="62"/>
  <c r="Q276" i="62"/>
  <c r="G276" i="62"/>
  <c r="F276" i="62"/>
  <c r="AV276" i="62"/>
  <c r="AM276" i="62"/>
  <c r="AL276" i="62"/>
  <c r="AK276" i="62"/>
  <c r="AJ276" i="62"/>
  <c r="AA276" i="62"/>
  <c r="Z276" i="62"/>
  <c r="Y276" i="62"/>
  <c r="X276" i="62"/>
  <c r="O276" i="62"/>
  <c r="N276" i="62"/>
  <c r="M276" i="62"/>
  <c r="L276" i="62"/>
  <c r="AM275" i="62"/>
  <c r="AL275" i="62"/>
  <c r="AA275" i="62"/>
  <c r="Z275" i="62"/>
  <c r="O275" i="62"/>
  <c r="N275" i="62"/>
  <c r="AU275" i="62"/>
  <c r="AT275" i="62"/>
  <c r="AS275" i="62"/>
  <c r="AI275" i="62"/>
  <c r="AH275" i="62"/>
  <c r="AG275" i="62"/>
  <c r="W275" i="62"/>
  <c r="V275" i="62"/>
  <c r="U275" i="62"/>
  <c r="K275" i="62"/>
  <c r="J275" i="62"/>
  <c r="H275" i="62"/>
  <c r="AQ275" i="62"/>
  <c r="AP275" i="62"/>
  <c r="AO275" i="62"/>
  <c r="AN275" i="62"/>
  <c r="AE275" i="62"/>
  <c r="AD275" i="62"/>
  <c r="AC275" i="62"/>
  <c r="AB275" i="62"/>
  <c r="S275" i="62"/>
  <c r="R275" i="62"/>
  <c r="Q275" i="62"/>
  <c r="P275" i="62"/>
  <c r="G275" i="62"/>
  <c r="F275" i="62"/>
  <c r="AQ274" i="62"/>
  <c r="AP274" i="62"/>
  <c r="AO274" i="62"/>
  <c r="AE274" i="62"/>
  <c r="AD274" i="62"/>
  <c r="AC274" i="62"/>
  <c r="S274" i="62"/>
  <c r="R274" i="62"/>
  <c r="Q274" i="62"/>
  <c r="G274" i="62"/>
  <c r="F274" i="62"/>
  <c r="AM274" i="62"/>
  <c r="AL274" i="62"/>
  <c r="AK274" i="62"/>
  <c r="AA274" i="62"/>
  <c r="Z274" i="62"/>
  <c r="Y274" i="62"/>
  <c r="O274" i="62"/>
  <c r="N274" i="62"/>
  <c r="M274" i="62"/>
  <c r="AU274" i="62"/>
  <c r="AT274" i="62"/>
  <c r="AS274" i="62"/>
  <c r="AR274" i="62"/>
  <c r="AI274" i="62"/>
  <c r="AH274" i="62"/>
  <c r="AG274" i="62"/>
  <c r="AF274" i="62"/>
  <c r="W274" i="62"/>
  <c r="V274" i="62"/>
  <c r="U274" i="62"/>
  <c r="T274" i="62"/>
  <c r="K274" i="62"/>
  <c r="J274" i="62"/>
  <c r="I274" i="62"/>
  <c r="H274" i="62"/>
  <c r="AQ273" i="62"/>
  <c r="AO273" i="62"/>
  <c r="AE273" i="62"/>
  <c r="AC273" i="62"/>
  <c r="Q273" i="62"/>
  <c r="P273" i="62"/>
  <c r="AM273" i="62"/>
  <c r="AK273" i="62"/>
  <c r="Y273" i="62"/>
  <c r="M273" i="62"/>
  <c r="L273" i="62"/>
  <c r="AU273" i="62"/>
  <c r="AS273" i="62"/>
  <c r="AG273" i="62"/>
  <c r="U273" i="62"/>
  <c r="I273" i="62"/>
  <c r="AQ272" i="62"/>
  <c r="AE272" i="62"/>
  <c r="G272" i="62"/>
  <c r="AV294" i="62"/>
  <c r="AM272" i="62"/>
  <c r="AK272" i="62"/>
  <c r="AJ294" i="62"/>
  <c r="AA272" i="62"/>
  <c r="Y272" i="62"/>
  <c r="X294" i="62"/>
  <c r="O272" i="62"/>
  <c r="M272" i="62"/>
  <c r="L294" i="62"/>
  <c r="AU272" i="62"/>
  <c r="AS272" i="62"/>
  <c r="AI272" i="62"/>
  <c r="AG272" i="62"/>
  <c r="W272" i="62"/>
  <c r="U272" i="62"/>
  <c r="I272" i="62"/>
  <c r="AQ271" i="62"/>
  <c r="AE271" i="62"/>
  <c r="S271" i="62"/>
  <c r="G271" i="62"/>
  <c r="AM271" i="62"/>
  <c r="AL271" i="62"/>
  <c r="AK271" i="62"/>
  <c r="AA271" i="62"/>
  <c r="Z271" i="62"/>
  <c r="Y271" i="62"/>
  <c r="X271" i="62"/>
  <c r="O271" i="62"/>
  <c r="N271" i="62"/>
  <c r="M271" i="62"/>
  <c r="AU271" i="62"/>
  <c r="AT271" i="62"/>
  <c r="AI271" i="62"/>
  <c r="AH271" i="62"/>
  <c r="W271" i="62"/>
  <c r="V271" i="62"/>
  <c r="K271" i="62"/>
  <c r="J271" i="62"/>
  <c r="AM270" i="62"/>
  <c r="AL270" i="62"/>
  <c r="AK270" i="62"/>
  <c r="AA270" i="62"/>
  <c r="Z270" i="62"/>
  <c r="Y270" i="62"/>
  <c r="O270" i="62"/>
  <c r="N270" i="62"/>
  <c r="M270" i="62"/>
  <c r="AU270" i="62"/>
  <c r="AT270" i="62"/>
  <c r="AS270" i="62"/>
  <c r="AI270" i="62"/>
  <c r="AH270" i="62"/>
  <c r="AG270" i="62"/>
  <c r="W270" i="62"/>
  <c r="V270" i="62"/>
  <c r="U270" i="62"/>
  <c r="K270" i="62"/>
  <c r="J270" i="62"/>
  <c r="I270" i="62"/>
  <c r="AQ270" i="62"/>
  <c r="AP270" i="62"/>
  <c r="AO270" i="62"/>
  <c r="AN270" i="62"/>
  <c r="AE270" i="62"/>
  <c r="AD270" i="62"/>
  <c r="AC270" i="62"/>
  <c r="AB270" i="62"/>
  <c r="S270" i="62"/>
  <c r="R270" i="62"/>
  <c r="Q270" i="62"/>
  <c r="P270" i="62"/>
  <c r="G270" i="62"/>
  <c r="F270" i="62"/>
  <c r="E270" i="62"/>
  <c r="AU269" i="62"/>
  <c r="AS269" i="62"/>
  <c r="AI269" i="62"/>
  <c r="AG269" i="62"/>
  <c r="W269" i="62"/>
  <c r="U269" i="62"/>
  <c r="K269" i="62"/>
  <c r="I269" i="62"/>
  <c r="AQ269" i="62"/>
  <c r="AP269" i="62"/>
  <c r="AO269" i="62"/>
  <c r="AE269" i="62"/>
  <c r="AD269" i="62"/>
  <c r="AC269" i="62"/>
  <c r="S269" i="62"/>
  <c r="R269" i="62"/>
  <c r="Q269" i="62"/>
  <c r="G269" i="62"/>
  <c r="F269" i="62"/>
  <c r="AM269" i="62"/>
  <c r="AL269" i="62"/>
  <c r="AA269" i="62"/>
  <c r="Z269" i="62"/>
  <c r="O269" i="62"/>
  <c r="N269" i="62"/>
  <c r="AS268" i="62"/>
  <c r="AG268" i="62"/>
  <c r="U268" i="62"/>
  <c r="AQ293" i="62"/>
  <c r="AA293" i="62"/>
  <c r="Y268" i="62"/>
  <c r="M268" i="62"/>
  <c r="AH272" i="42"/>
  <c r="J272" i="42"/>
  <c r="H272" i="42"/>
  <c r="AP301" i="42"/>
  <c r="AN301" i="42"/>
  <c r="AB301" i="42"/>
  <c r="P301" i="42"/>
  <c r="AQ289" i="42"/>
  <c r="AP289" i="42"/>
  <c r="AO289" i="42"/>
  <c r="AN289" i="42"/>
  <c r="AE289" i="42"/>
  <c r="AD289" i="42"/>
  <c r="AC289" i="42"/>
  <c r="AB289" i="42"/>
  <c r="S289" i="42"/>
  <c r="R289" i="42"/>
  <c r="Q289" i="42"/>
  <c r="P289" i="42"/>
  <c r="G289" i="42"/>
  <c r="F289" i="42"/>
  <c r="AV289" i="42"/>
  <c r="AM289" i="42"/>
  <c r="AK289" i="42"/>
  <c r="AJ289" i="42"/>
  <c r="AA289" i="42"/>
  <c r="Y289" i="42"/>
  <c r="X289" i="42"/>
  <c r="O289" i="42"/>
  <c r="M289" i="42"/>
  <c r="L289" i="42"/>
  <c r="AU289" i="42"/>
  <c r="AT289" i="42"/>
  <c r="AS289" i="42"/>
  <c r="AR289" i="42"/>
  <c r="AI289" i="42"/>
  <c r="AH289" i="42"/>
  <c r="AG289" i="42"/>
  <c r="AF289" i="42"/>
  <c r="W289" i="42"/>
  <c r="V289" i="42"/>
  <c r="U289" i="42"/>
  <c r="T289" i="42"/>
  <c r="K289" i="42"/>
  <c r="J289" i="42"/>
  <c r="I289" i="42"/>
  <c r="H289" i="42"/>
  <c r="AU288" i="42"/>
  <c r="AS288" i="42"/>
  <c r="AR288" i="42"/>
  <c r="AI288" i="42"/>
  <c r="AG288" i="42"/>
  <c r="AF288" i="42"/>
  <c r="W288" i="42"/>
  <c r="U288" i="42"/>
  <c r="T288" i="42"/>
  <c r="K288" i="42"/>
  <c r="I288" i="42"/>
  <c r="H288" i="42"/>
  <c r="AQ288" i="42"/>
  <c r="AP288" i="42"/>
  <c r="AO288" i="42"/>
  <c r="AN288" i="42"/>
  <c r="AE288" i="42"/>
  <c r="AD288" i="42"/>
  <c r="AC288" i="42"/>
  <c r="AB288" i="42"/>
  <c r="S288" i="42"/>
  <c r="R288" i="42"/>
  <c r="Q288" i="42"/>
  <c r="P288" i="42"/>
  <c r="G288" i="42"/>
  <c r="F288" i="42"/>
  <c r="AV288" i="42"/>
  <c r="AM288" i="42"/>
  <c r="AL288" i="42"/>
  <c r="AK288" i="42"/>
  <c r="AJ288" i="42"/>
  <c r="AA288" i="42"/>
  <c r="Z288" i="42"/>
  <c r="Y288" i="42"/>
  <c r="X288" i="42"/>
  <c r="O288" i="42"/>
  <c r="N288" i="42"/>
  <c r="M288" i="42"/>
  <c r="L288" i="42"/>
  <c r="AQ287" i="42"/>
  <c r="AP287" i="42"/>
  <c r="AO287" i="42"/>
  <c r="AN287" i="42"/>
  <c r="AE287" i="42"/>
  <c r="AD287" i="42"/>
  <c r="AC287" i="42"/>
  <c r="AB287" i="42"/>
  <c r="S287" i="42"/>
  <c r="R287" i="42"/>
  <c r="Q287" i="42"/>
  <c r="P287" i="42"/>
  <c r="G287" i="42"/>
  <c r="F287" i="42"/>
  <c r="AV287" i="42"/>
  <c r="AM287" i="42"/>
  <c r="AL287" i="42"/>
  <c r="AK287" i="42"/>
  <c r="AJ287" i="42"/>
  <c r="AA287" i="42"/>
  <c r="Z287" i="42"/>
  <c r="Y287" i="42"/>
  <c r="X287" i="42"/>
  <c r="O287" i="42"/>
  <c r="N287" i="42"/>
  <c r="M287" i="42"/>
  <c r="L287" i="42"/>
  <c r="AU287" i="42"/>
  <c r="AT287" i="42"/>
  <c r="AS287" i="42"/>
  <c r="AR287" i="42"/>
  <c r="AI287" i="42"/>
  <c r="AH287" i="42"/>
  <c r="AG287" i="42"/>
  <c r="AF287" i="42"/>
  <c r="W287" i="42"/>
  <c r="V287" i="42"/>
  <c r="U287" i="42"/>
  <c r="T287" i="42"/>
  <c r="K287" i="42"/>
  <c r="J287" i="42"/>
  <c r="I287" i="42"/>
  <c r="H287" i="42"/>
  <c r="AH299" i="42"/>
  <c r="J299" i="42"/>
  <c r="AQ285" i="42"/>
  <c r="AO285" i="42"/>
  <c r="AN285" i="42"/>
  <c r="AE285" i="42"/>
  <c r="AC285" i="42"/>
  <c r="AB285" i="42"/>
  <c r="S285" i="42"/>
  <c r="Q285" i="42"/>
  <c r="P285" i="42"/>
  <c r="G285" i="42"/>
  <c r="AV285" i="42"/>
  <c r="AM285" i="42"/>
  <c r="AL285" i="42"/>
  <c r="AK285" i="42"/>
  <c r="AJ285" i="42"/>
  <c r="AA285" i="42"/>
  <c r="Z285" i="42"/>
  <c r="Y285" i="42"/>
  <c r="X285" i="42"/>
  <c r="O285" i="42"/>
  <c r="N285" i="42"/>
  <c r="M285" i="42"/>
  <c r="L285" i="42"/>
  <c r="AU285" i="42"/>
  <c r="AT285" i="42"/>
  <c r="AS285" i="42"/>
  <c r="AR285" i="42"/>
  <c r="AI285" i="42"/>
  <c r="AH285" i="42"/>
  <c r="AG285" i="42"/>
  <c r="AF285" i="42"/>
  <c r="W285" i="42"/>
  <c r="V285" i="42"/>
  <c r="U285" i="42"/>
  <c r="T285" i="42"/>
  <c r="K285" i="42"/>
  <c r="J285" i="42"/>
  <c r="I285" i="42"/>
  <c r="H285" i="42"/>
  <c r="AU284" i="42"/>
  <c r="AT284" i="42"/>
  <c r="AS284" i="42"/>
  <c r="AR284" i="42"/>
  <c r="AI284" i="42"/>
  <c r="AH284" i="42"/>
  <c r="AG284" i="42"/>
  <c r="AF284" i="42"/>
  <c r="W284" i="42"/>
  <c r="V284" i="42"/>
  <c r="U284" i="42"/>
  <c r="T284" i="42"/>
  <c r="K284" i="42"/>
  <c r="J284" i="42"/>
  <c r="I284" i="42"/>
  <c r="H284" i="42"/>
  <c r="AQ284" i="42"/>
  <c r="AP284" i="42"/>
  <c r="AO284" i="42"/>
  <c r="AN284" i="42"/>
  <c r="AE284" i="42"/>
  <c r="AD284" i="42"/>
  <c r="AC284" i="42"/>
  <c r="AB284" i="42"/>
  <c r="S284" i="42"/>
  <c r="R284" i="42"/>
  <c r="Q284" i="42"/>
  <c r="P284" i="42"/>
  <c r="G284" i="42"/>
  <c r="F284" i="42"/>
  <c r="E284" i="42"/>
  <c r="AV284" i="42"/>
  <c r="AM284" i="42"/>
  <c r="AK284" i="42"/>
  <c r="AJ284" i="42"/>
  <c r="AA284" i="42"/>
  <c r="Y284" i="42"/>
  <c r="X284" i="42"/>
  <c r="O284" i="42"/>
  <c r="M284" i="42"/>
  <c r="L284" i="42"/>
  <c r="AV283" i="42"/>
  <c r="AM283" i="42"/>
  <c r="AL283" i="42"/>
  <c r="AK283" i="42"/>
  <c r="AJ283" i="42"/>
  <c r="AA283" i="42"/>
  <c r="Z283" i="42"/>
  <c r="Y283" i="42"/>
  <c r="X283" i="42"/>
  <c r="O283" i="42"/>
  <c r="N283" i="42"/>
  <c r="M283" i="42"/>
  <c r="L283" i="42"/>
  <c r="AU283" i="42"/>
  <c r="AT283" i="42"/>
  <c r="AS283" i="42"/>
  <c r="AR283" i="42"/>
  <c r="AI283" i="42"/>
  <c r="AH283" i="42"/>
  <c r="AG283" i="42"/>
  <c r="AF283" i="42"/>
  <c r="W283" i="42"/>
  <c r="V283" i="42"/>
  <c r="U283" i="42"/>
  <c r="T283" i="42"/>
  <c r="K283" i="42"/>
  <c r="J283" i="42"/>
  <c r="H283" i="42"/>
  <c r="AQ283" i="42"/>
  <c r="AP283" i="42"/>
  <c r="AO283" i="42"/>
  <c r="AN283" i="42"/>
  <c r="AE283" i="42"/>
  <c r="AD283" i="42"/>
  <c r="AC283" i="42"/>
  <c r="AB283" i="42"/>
  <c r="S283" i="42"/>
  <c r="R283" i="42"/>
  <c r="Q283" i="42"/>
  <c r="P283" i="42"/>
  <c r="G283" i="42"/>
  <c r="F283" i="42"/>
  <c r="AT282" i="42"/>
  <c r="AH282" i="42"/>
  <c r="V282" i="42"/>
  <c r="J282" i="42"/>
  <c r="AO282" i="42"/>
  <c r="AQ281" i="42"/>
  <c r="AP281" i="42"/>
  <c r="AO281" i="42"/>
  <c r="AN281" i="42"/>
  <c r="AE281" i="42"/>
  <c r="AD281" i="42"/>
  <c r="AC281" i="42"/>
  <c r="AB281" i="42"/>
  <c r="S281" i="42"/>
  <c r="R281" i="42"/>
  <c r="Q281" i="42"/>
  <c r="P281" i="42"/>
  <c r="G281" i="42"/>
  <c r="F281" i="42"/>
  <c r="AM281" i="42"/>
  <c r="AA281" i="42"/>
  <c r="Y281" i="42"/>
  <c r="O281" i="42"/>
  <c r="M281" i="42"/>
  <c r="AU281" i="42"/>
  <c r="AS281" i="42"/>
  <c r="AI281" i="42"/>
  <c r="AG281" i="42"/>
  <c r="W281" i="42"/>
  <c r="K281" i="42"/>
  <c r="I281" i="42"/>
  <c r="F280" i="42"/>
  <c r="AV280" i="42"/>
  <c r="AU280" i="42"/>
  <c r="AL280" i="42"/>
  <c r="AK280" i="42"/>
  <c r="AJ280" i="42"/>
  <c r="AI280" i="42"/>
  <c r="Z280" i="42"/>
  <c r="Y280" i="42"/>
  <c r="X280" i="42"/>
  <c r="W280" i="42"/>
  <c r="N280" i="42"/>
  <c r="M280" i="42"/>
  <c r="L280" i="42"/>
  <c r="K280" i="42"/>
  <c r="AT280" i="42"/>
  <c r="AS280" i="42"/>
  <c r="AR280" i="42"/>
  <c r="AQ280" i="42"/>
  <c r="AH280" i="42"/>
  <c r="AG280" i="42"/>
  <c r="AF280" i="42"/>
  <c r="AE280" i="42"/>
  <c r="V280" i="42"/>
  <c r="U280" i="42"/>
  <c r="T280" i="42"/>
  <c r="S280" i="42"/>
  <c r="J280" i="42"/>
  <c r="I280" i="42"/>
  <c r="H280" i="42"/>
  <c r="G280" i="42"/>
  <c r="AM280" i="42"/>
  <c r="AA280" i="42"/>
  <c r="O280" i="42"/>
  <c r="E280" i="42"/>
  <c r="AP279" i="42"/>
  <c r="AO279" i="42"/>
  <c r="AN279" i="42"/>
  <c r="AD279" i="42"/>
  <c r="AC279" i="42"/>
  <c r="AB279" i="42"/>
  <c r="R279" i="42"/>
  <c r="Q279" i="42"/>
  <c r="P279" i="42"/>
  <c r="F279" i="42"/>
  <c r="AV279" i="42"/>
  <c r="AL279" i="42"/>
  <c r="AK297" i="42"/>
  <c r="AJ279" i="42"/>
  <c r="Z279" i="42"/>
  <c r="Y297" i="42"/>
  <c r="X279" i="42"/>
  <c r="N279" i="42"/>
  <c r="M297" i="42"/>
  <c r="L279" i="42"/>
  <c r="AT279" i="42"/>
  <c r="AR279" i="42"/>
  <c r="AH279" i="42"/>
  <c r="AF279" i="42"/>
  <c r="V279" i="42"/>
  <c r="T279" i="42"/>
  <c r="J279" i="42"/>
  <c r="H279" i="42"/>
  <c r="AT278" i="42"/>
  <c r="AR278" i="42"/>
  <c r="AH278" i="42"/>
  <c r="AF278" i="42"/>
  <c r="V278" i="42"/>
  <c r="T278" i="42"/>
  <c r="J278" i="42"/>
  <c r="H278" i="42"/>
  <c r="AP278" i="42"/>
  <c r="AN278" i="42"/>
  <c r="AD278" i="42"/>
  <c r="AB278" i="42"/>
  <c r="R278" i="42"/>
  <c r="P278" i="42"/>
  <c r="F278" i="42"/>
  <c r="AV278" i="42"/>
  <c r="AL278" i="42"/>
  <c r="AJ278" i="42"/>
  <c r="Z278" i="42"/>
  <c r="X278" i="42"/>
  <c r="W278" i="42"/>
  <c r="N278" i="42"/>
  <c r="M278" i="42"/>
  <c r="L278" i="42"/>
  <c r="K278" i="42"/>
  <c r="AV277" i="42"/>
  <c r="AU277" i="42"/>
  <c r="AL277" i="42"/>
  <c r="AK277" i="42"/>
  <c r="AJ277" i="42"/>
  <c r="AI277" i="42"/>
  <c r="Z277" i="42"/>
  <c r="Y277" i="42"/>
  <c r="X277" i="42"/>
  <c r="W277" i="42"/>
  <c r="N277" i="42"/>
  <c r="M277" i="42"/>
  <c r="L277" i="42"/>
  <c r="K277" i="42"/>
  <c r="AT277" i="42"/>
  <c r="AS277" i="42"/>
  <c r="AR277" i="42"/>
  <c r="AQ277" i="42"/>
  <c r="AH277" i="42"/>
  <c r="AG277" i="42"/>
  <c r="AF277" i="42"/>
  <c r="AE277" i="42"/>
  <c r="V277" i="42"/>
  <c r="U277" i="42"/>
  <c r="T277" i="42"/>
  <c r="S277" i="42"/>
  <c r="J277" i="42"/>
  <c r="I277" i="42"/>
  <c r="H277" i="42"/>
  <c r="G277" i="42"/>
  <c r="AP277" i="42"/>
  <c r="AO277" i="42"/>
  <c r="AN277" i="42"/>
  <c r="AM277" i="42"/>
  <c r="AD277" i="42"/>
  <c r="AC277" i="42"/>
  <c r="AB277" i="42"/>
  <c r="AA277" i="42"/>
  <c r="R277" i="42"/>
  <c r="Q277" i="42"/>
  <c r="P277" i="42"/>
  <c r="O277" i="42"/>
  <c r="F277" i="42"/>
  <c r="E277" i="42"/>
  <c r="AV276" i="42"/>
  <c r="AU276" i="42"/>
  <c r="AL276" i="42"/>
  <c r="AK276" i="42"/>
  <c r="AJ276" i="42"/>
  <c r="AI276" i="42"/>
  <c r="Z276" i="42"/>
  <c r="Y276" i="42"/>
  <c r="X276" i="42"/>
  <c r="W276" i="42"/>
  <c r="N276" i="42"/>
  <c r="M276" i="42"/>
  <c r="L276" i="42"/>
  <c r="K276" i="42"/>
  <c r="AT276" i="42"/>
  <c r="AR276" i="42"/>
  <c r="AQ276" i="42"/>
  <c r="AH276" i="42"/>
  <c r="AF276" i="42"/>
  <c r="AE276" i="42"/>
  <c r="V276" i="42"/>
  <c r="T276" i="42"/>
  <c r="S276" i="42"/>
  <c r="J276" i="42"/>
  <c r="H276" i="42"/>
  <c r="G276" i="42"/>
  <c r="AP276" i="42"/>
  <c r="AO276" i="42"/>
  <c r="AN276" i="42"/>
  <c r="AM276" i="42"/>
  <c r="AD276" i="42"/>
  <c r="AC276" i="42"/>
  <c r="AB276" i="42"/>
  <c r="AA276" i="42"/>
  <c r="R276" i="42"/>
  <c r="Q276" i="42"/>
  <c r="P276" i="42"/>
  <c r="O276" i="42"/>
  <c r="F276" i="42"/>
  <c r="E276" i="42"/>
  <c r="AP275" i="42"/>
  <c r="AN275" i="42"/>
  <c r="AM275" i="42"/>
  <c r="AD275" i="42"/>
  <c r="AB275" i="42"/>
  <c r="AA275" i="42"/>
  <c r="R275" i="42"/>
  <c r="P275" i="42"/>
  <c r="O275" i="42"/>
  <c r="F275" i="42"/>
  <c r="E275" i="42"/>
  <c r="AV275" i="42"/>
  <c r="AU275" i="42"/>
  <c r="AL275" i="42"/>
  <c r="AK275" i="42"/>
  <c r="AJ275" i="42"/>
  <c r="AI275" i="42"/>
  <c r="Z275" i="42"/>
  <c r="Y275" i="42"/>
  <c r="X275" i="42"/>
  <c r="W275" i="42"/>
  <c r="N275" i="42"/>
  <c r="M275" i="42"/>
  <c r="L275" i="42"/>
  <c r="K275" i="42"/>
  <c r="AT275" i="42"/>
  <c r="AS275" i="42"/>
  <c r="AR275" i="42"/>
  <c r="AQ275" i="42"/>
  <c r="AH275" i="42"/>
  <c r="AG275" i="42"/>
  <c r="AF275" i="42"/>
  <c r="AE275" i="42"/>
  <c r="V275" i="42"/>
  <c r="U275" i="42"/>
  <c r="T275" i="42"/>
  <c r="S275" i="42"/>
  <c r="J275" i="42"/>
  <c r="I275" i="42"/>
  <c r="H275" i="42"/>
  <c r="G275" i="42"/>
  <c r="AT274" i="42"/>
  <c r="AS274" i="42"/>
  <c r="AR274" i="42"/>
  <c r="AQ274" i="42"/>
  <c r="AH274" i="42"/>
  <c r="AG274" i="42"/>
  <c r="AF274" i="42"/>
  <c r="AE274" i="42"/>
  <c r="V274" i="42"/>
  <c r="U274" i="42"/>
  <c r="T274" i="42"/>
  <c r="S274" i="42"/>
  <c r="J274" i="42"/>
  <c r="I274" i="42"/>
  <c r="H274" i="42"/>
  <c r="G274" i="42"/>
  <c r="AP274" i="42"/>
  <c r="AO274" i="42"/>
  <c r="AN274" i="42"/>
  <c r="AM274" i="42"/>
  <c r="AD274" i="42"/>
  <c r="AC274" i="42"/>
  <c r="AB274" i="42"/>
  <c r="AA274" i="42"/>
  <c r="R274" i="42"/>
  <c r="Q274" i="42"/>
  <c r="P274" i="42"/>
  <c r="O274" i="42"/>
  <c r="F274" i="42"/>
  <c r="E274" i="42"/>
  <c r="AV274" i="42"/>
  <c r="AU274" i="42"/>
  <c r="AL274" i="42"/>
  <c r="AK274" i="42"/>
  <c r="AJ274" i="42"/>
  <c r="AI274" i="42"/>
  <c r="Z274" i="42"/>
  <c r="Y274" i="42"/>
  <c r="X274" i="42"/>
  <c r="W274" i="42"/>
  <c r="N274" i="42"/>
  <c r="M274" i="42"/>
  <c r="L274" i="42"/>
  <c r="K274" i="42"/>
  <c r="AF273" i="42"/>
  <c r="Q273" i="42"/>
  <c r="AK273" i="42"/>
  <c r="Y273" i="42"/>
  <c r="M273" i="42"/>
  <c r="AP272" i="42"/>
  <c r="AN272" i="42"/>
  <c r="AD272" i="42"/>
  <c r="AB272" i="42"/>
  <c r="R272" i="42"/>
  <c r="P272" i="42"/>
  <c r="F272" i="42"/>
  <c r="AV272" i="42"/>
  <c r="AL272" i="42"/>
  <c r="AK294" i="42"/>
  <c r="AJ272" i="42"/>
  <c r="Y294" i="42"/>
  <c r="X272" i="42"/>
  <c r="N272" i="42"/>
  <c r="M294" i="42"/>
  <c r="L272" i="42"/>
  <c r="AT271" i="42"/>
  <c r="AR271" i="42"/>
  <c r="AQ271" i="42"/>
  <c r="AH271" i="42"/>
  <c r="AF271" i="42"/>
  <c r="AE271" i="42"/>
  <c r="V271" i="42"/>
  <c r="T271" i="42"/>
  <c r="S271" i="42"/>
  <c r="J271" i="42"/>
  <c r="H271" i="42"/>
  <c r="G271" i="42"/>
  <c r="AP271" i="42"/>
  <c r="AO271" i="42"/>
  <c r="AN271" i="42"/>
  <c r="AM271" i="42"/>
  <c r="AD271" i="42"/>
  <c r="AC271" i="42"/>
  <c r="AB271" i="42"/>
  <c r="AA271" i="42"/>
  <c r="R271" i="42"/>
  <c r="Q271" i="42"/>
  <c r="P271" i="42"/>
  <c r="O271" i="42"/>
  <c r="F271" i="42"/>
  <c r="E271" i="42"/>
  <c r="AU271" i="42"/>
  <c r="AK271" i="42"/>
  <c r="AI271" i="42"/>
  <c r="Y271" i="42"/>
  <c r="W271" i="42"/>
  <c r="M271" i="42"/>
  <c r="K271" i="42"/>
  <c r="AP270" i="42"/>
  <c r="AO270" i="42"/>
  <c r="AN270" i="42"/>
  <c r="AM270" i="42"/>
  <c r="AD270" i="42"/>
  <c r="AC270" i="42"/>
  <c r="AB270" i="42"/>
  <c r="AA270" i="42"/>
  <c r="R270" i="42"/>
  <c r="Q270" i="42"/>
  <c r="P270" i="42"/>
  <c r="O270" i="42"/>
  <c r="F270" i="42"/>
  <c r="E270" i="42"/>
  <c r="AV270" i="42"/>
  <c r="AU270" i="42"/>
  <c r="AL270" i="42"/>
  <c r="AK270" i="42"/>
  <c r="AJ270" i="42"/>
  <c r="AI270" i="42"/>
  <c r="Z270" i="42"/>
  <c r="Y270" i="42"/>
  <c r="X270" i="42"/>
  <c r="W270" i="42"/>
  <c r="N270" i="42"/>
  <c r="M270" i="42"/>
  <c r="L270" i="42"/>
  <c r="K270" i="42"/>
  <c r="AT270" i="42"/>
  <c r="AS270" i="42"/>
  <c r="AR270" i="42"/>
  <c r="AQ270" i="42"/>
  <c r="AH270" i="42"/>
  <c r="AG270" i="42"/>
  <c r="AF270" i="42"/>
  <c r="AE270" i="42"/>
  <c r="V270" i="42"/>
  <c r="U270" i="42"/>
  <c r="T270" i="42"/>
  <c r="S270" i="42"/>
  <c r="J270" i="42"/>
  <c r="I270" i="42"/>
  <c r="H270" i="42"/>
  <c r="G270" i="42"/>
  <c r="AV269" i="42"/>
  <c r="AU269" i="42"/>
  <c r="AL269" i="42"/>
  <c r="AK269" i="42"/>
  <c r="AJ269" i="42"/>
  <c r="AI269" i="42"/>
  <c r="Z269" i="42"/>
  <c r="W269" i="42"/>
  <c r="N269" i="42"/>
  <c r="M269" i="42"/>
  <c r="L269" i="42"/>
  <c r="K269" i="42"/>
  <c r="AT269" i="42"/>
  <c r="AS269" i="42"/>
  <c r="AR269" i="42"/>
  <c r="AQ269" i="42"/>
  <c r="AH269" i="42"/>
  <c r="AG269" i="42"/>
  <c r="AF269" i="42"/>
  <c r="AE269" i="42"/>
  <c r="V269" i="42"/>
  <c r="U269" i="42"/>
  <c r="T269" i="42"/>
  <c r="S269" i="42"/>
  <c r="J269" i="42"/>
  <c r="I269" i="42"/>
  <c r="H269" i="42"/>
  <c r="G269" i="42"/>
  <c r="AO269" i="42"/>
  <c r="AM269" i="42"/>
  <c r="AC269" i="42"/>
  <c r="AA269" i="42"/>
  <c r="Q269" i="42"/>
  <c r="O269" i="42"/>
  <c r="E269" i="42"/>
  <c r="AV268" i="42"/>
  <c r="AL268" i="42"/>
  <c r="AJ268" i="42"/>
  <c r="Z268" i="42"/>
  <c r="X268" i="42"/>
  <c r="N268" i="42"/>
  <c r="L268" i="42"/>
  <c r="AN268" i="42"/>
  <c r="AB268" i="42"/>
  <c r="AT291" i="41"/>
  <c r="AE291" i="41"/>
  <c r="S301" i="41"/>
  <c r="G301" i="41"/>
  <c r="AP290" i="41"/>
  <c r="AM300" i="41"/>
  <c r="F290" i="41"/>
  <c r="AT289" i="41"/>
  <c r="AS289" i="41"/>
  <c r="AR289" i="41"/>
  <c r="AQ289" i="41"/>
  <c r="AH289" i="41"/>
  <c r="AG289" i="41"/>
  <c r="AF289" i="41"/>
  <c r="AE289" i="41"/>
  <c r="V289" i="41"/>
  <c r="U289" i="41"/>
  <c r="T289" i="41"/>
  <c r="S289" i="41"/>
  <c r="J289" i="41"/>
  <c r="I289" i="41"/>
  <c r="H289" i="41"/>
  <c r="G289" i="41"/>
  <c r="AP289" i="41"/>
  <c r="AO289" i="41"/>
  <c r="AN289" i="41"/>
  <c r="AM289" i="41"/>
  <c r="AD289" i="41"/>
  <c r="AC289" i="41"/>
  <c r="AB289" i="41"/>
  <c r="AA289" i="41"/>
  <c r="R289" i="41"/>
  <c r="Q289" i="41"/>
  <c r="P289" i="41"/>
  <c r="O289" i="41"/>
  <c r="F289" i="41"/>
  <c r="E289" i="41"/>
  <c r="AV289" i="41"/>
  <c r="AU289" i="41"/>
  <c r="AL289" i="41"/>
  <c r="AK289" i="41"/>
  <c r="AJ289" i="41"/>
  <c r="AI289" i="41"/>
  <c r="Z289" i="41"/>
  <c r="Y289" i="41"/>
  <c r="X289" i="41"/>
  <c r="W289" i="41"/>
  <c r="N289" i="41"/>
  <c r="M289" i="41"/>
  <c r="L289" i="41"/>
  <c r="K289" i="41"/>
  <c r="AV288" i="41"/>
  <c r="AU288" i="41"/>
  <c r="AL288" i="41"/>
  <c r="AJ288" i="41"/>
  <c r="AI288" i="41"/>
  <c r="Z288" i="41"/>
  <c r="X288" i="41"/>
  <c r="W288" i="41"/>
  <c r="N288" i="41"/>
  <c r="L288" i="41"/>
  <c r="K288" i="41"/>
  <c r="AT288" i="41"/>
  <c r="AS288" i="41"/>
  <c r="AR288" i="41"/>
  <c r="AQ288" i="41"/>
  <c r="AH288" i="41"/>
  <c r="AG288" i="41"/>
  <c r="AF288" i="41"/>
  <c r="AE288" i="41"/>
  <c r="V288" i="41"/>
  <c r="U288" i="41"/>
  <c r="T288" i="41"/>
  <c r="S288" i="41"/>
  <c r="J288" i="41"/>
  <c r="I288" i="41"/>
  <c r="H288" i="41"/>
  <c r="G288" i="41"/>
  <c r="AP288" i="41"/>
  <c r="AO288" i="41"/>
  <c r="AN288" i="41"/>
  <c r="AM288" i="41"/>
  <c r="AD288" i="41"/>
  <c r="AC288" i="41"/>
  <c r="AB288" i="41"/>
  <c r="AA288" i="41"/>
  <c r="R288" i="41"/>
  <c r="Q288" i="41"/>
  <c r="P288" i="41"/>
  <c r="O288" i="41"/>
  <c r="F288" i="41"/>
  <c r="E288" i="41"/>
  <c r="AT287" i="41"/>
  <c r="AR287" i="41"/>
  <c r="AQ287" i="41"/>
  <c r="AH287" i="41"/>
  <c r="AF287" i="41"/>
  <c r="AE287" i="41"/>
  <c r="V287" i="41"/>
  <c r="T287" i="41"/>
  <c r="S287" i="41"/>
  <c r="J287" i="41"/>
  <c r="H287" i="41"/>
  <c r="G287" i="41"/>
  <c r="AP287" i="41"/>
  <c r="AO287" i="41"/>
  <c r="AN287" i="41"/>
  <c r="AM287" i="41"/>
  <c r="AD287" i="41"/>
  <c r="AC287" i="41"/>
  <c r="AB287" i="41"/>
  <c r="AA287" i="41"/>
  <c r="R287" i="41"/>
  <c r="Q287" i="41"/>
  <c r="P287" i="41"/>
  <c r="O287" i="41"/>
  <c r="F287" i="41"/>
  <c r="E287" i="41"/>
  <c r="AV287" i="41"/>
  <c r="AU287" i="41"/>
  <c r="AL287" i="41"/>
  <c r="AK287" i="41"/>
  <c r="AJ287" i="41"/>
  <c r="AI287" i="41"/>
  <c r="Z287" i="41"/>
  <c r="Y287" i="41"/>
  <c r="X287" i="41"/>
  <c r="W287" i="41"/>
  <c r="N287" i="41"/>
  <c r="M287" i="41"/>
  <c r="L287" i="41"/>
  <c r="K287" i="41"/>
  <c r="AT285" i="41"/>
  <c r="AS285" i="41"/>
  <c r="AR285" i="41"/>
  <c r="AQ285" i="41"/>
  <c r="AH285" i="41"/>
  <c r="AG285" i="41"/>
  <c r="AF285" i="41"/>
  <c r="AE285" i="41"/>
  <c r="V285" i="41"/>
  <c r="U285" i="41"/>
  <c r="T285" i="41"/>
  <c r="S285" i="41"/>
  <c r="J285" i="41"/>
  <c r="I285" i="41"/>
  <c r="H285" i="41"/>
  <c r="G285" i="41"/>
  <c r="AP285" i="41"/>
  <c r="AO285" i="41"/>
  <c r="AN285" i="41"/>
  <c r="AM285" i="41"/>
  <c r="AD285" i="41"/>
  <c r="AC285" i="41"/>
  <c r="AB285" i="41"/>
  <c r="AA285" i="41"/>
  <c r="R285" i="41"/>
  <c r="Q285" i="41"/>
  <c r="P285" i="41"/>
  <c r="O285" i="41"/>
  <c r="F285" i="41"/>
  <c r="E285" i="41"/>
  <c r="AV285" i="41"/>
  <c r="AU285" i="41"/>
  <c r="AL285" i="41"/>
  <c r="AK285" i="41"/>
  <c r="AJ285" i="41"/>
  <c r="AI285" i="41"/>
  <c r="Z285" i="41"/>
  <c r="Y285" i="41"/>
  <c r="X285" i="41"/>
  <c r="W285" i="41"/>
  <c r="N285" i="41"/>
  <c r="M285" i="41"/>
  <c r="L285" i="41"/>
  <c r="K285" i="41"/>
  <c r="AV284" i="41"/>
  <c r="AU284" i="41"/>
  <c r="AL284" i="41"/>
  <c r="AK284" i="41"/>
  <c r="AJ284" i="41"/>
  <c r="AI284" i="41"/>
  <c r="Z284" i="41"/>
  <c r="Y284" i="41"/>
  <c r="X284" i="41"/>
  <c r="W284" i="41"/>
  <c r="N284" i="41"/>
  <c r="M284" i="41"/>
  <c r="L284" i="41"/>
  <c r="K284" i="41"/>
  <c r="AT284" i="41"/>
  <c r="AS284" i="41"/>
  <c r="AR284" i="41"/>
  <c r="AQ284" i="41"/>
  <c r="AH284" i="41"/>
  <c r="AG284" i="41"/>
  <c r="AF284" i="41"/>
  <c r="AE284" i="41"/>
  <c r="V284" i="41"/>
  <c r="U284" i="41"/>
  <c r="T284" i="41"/>
  <c r="S284" i="41"/>
  <c r="J284" i="41"/>
  <c r="I284" i="41"/>
  <c r="H284" i="41"/>
  <c r="G284" i="41"/>
  <c r="AP284" i="41"/>
  <c r="AN284" i="41"/>
  <c r="AM284" i="41"/>
  <c r="AD284" i="41"/>
  <c r="AB284" i="41"/>
  <c r="AA284" i="41"/>
  <c r="R284" i="41"/>
  <c r="P284" i="41"/>
  <c r="O284" i="41"/>
  <c r="F284" i="41"/>
  <c r="E284" i="41"/>
  <c r="AP283" i="41"/>
  <c r="AO283" i="41"/>
  <c r="AN283" i="41"/>
  <c r="AM283" i="41"/>
  <c r="AD283" i="41"/>
  <c r="AC283" i="41"/>
  <c r="AB283" i="41"/>
  <c r="AA283" i="41"/>
  <c r="R283" i="41"/>
  <c r="Q283" i="41"/>
  <c r="P283" i="41"/>
  <c r="O283" i="41"/>
  <c r="F283" i="41"/>
  <c r="E283" i="41"/>
  <c r="AV283" i="41"/>
  <c r="AU283" i="41"/>
  <c r="AL283" i="41"/>
  <c r="AJ283" i="41"/>
  <c r="AI283" i="41"/>
  <c r="Z283" i="41"/>
  <c r="X283" i="41"/>
  <c r="W283" i="41"/>
  <c r="N283" i="41"/>
  <c r="L283" i="41"/>
  <c r="K283" i="41"/>
  <c r="AT283" i="41"/>
  <c r="AS283" i="41"/>
  <c r="AR283" i="41"/>
  <c r="AQ283" i="41"/>
  <c r="AH283" i="41"/>
  <c r="AG283" i="41"/>
  <c r="AF283" i="41"/>
  <c r="AE283" i="41"/>
  <c r="V283" i="41"/>
  <c r="U283" i="41"/>
  <c r="T283" i="41"/>
  <c r="S283" i="41"/>
  <c r="J283" i="41"/>
  <c r="I283" i="41"/>
  <c r="H283" i="41"/>
  <c r="G283" i="41"/>
  <c r="AV282" i="41"/>
  <c r="AT281" i="41"/>
  <c r="AS281" i="41"/>
  <c r="AR281" i="41"/>
  <c r="AQ281" i="41"/>
  <c r="AH281" i="41"/>
  <c r="AG281" i="41"/>
  <c r="AF281" i="41"/>
  <c r="AE281" i="41"/>
  <c r="V281" i="41"/>
  <c r="U281" i="41"/>
  <c r="T281" i="41"/>
  <c r="S281" i="41"/>
  <c r="J281" i="41"/>
  <c r="I281" i="41"/>
  <c r="H281" i="41"/>
  <c r="G281" i="41"/>
  <c r="AP281" i="41"/>
  <c r="AO281" i="41"/>
  <c r="AN281" i="41"/>
  <c r="AM281" i="41"/>
  <c r="AD281" i="41"/>
  <c r="AC281" i="41"/>
  <c r="AB281" i="41"/>
  <c r="AA281" i="41"/>
  <c r="R281" i="41"/>
  <c r="Q281" i="41"/>
  <c r="P281" i="41"/>
  <c r="O281" i="41"/>
  <c r="F281" i="41"/>
  <c r="E281" i="41"/>
  <c r="AV281" i="41"/>
  <c r="AU281" i="41"/>
  <c r="AL281" i="41"/>
  <c r="AK281" i="41"/>
  <c r="AJ281" i="41"/>
  <c r="AI281" i="41"/>
  <c r="Z281" i="41"/>
  <c r="Y281" i="41"/>
  <c r="X281" i="41"/>
  <c r="W281" i="41"/>
  <c r="N281" i="41"/>
  <c r="M281" i="41"/>
  <c r="L281" i="41"/>
  <c r="K281" i="41"/>
  <c r="AV280" i="41"/>
  <c r="AU280" i="41"/>
  <c r="AL280" i="41"/>
  <c r="AK280" i="41"/>
  <c r="AJ280" i="41"/>
  <c r="AI280" i="41"/>
  <c r="Z280" i="41"/>
  <c r="Y280" i="41"/>
  <c r="X280" i="41"/>
  <c r="W280" i="41"/>
  <c r="N280" i="41"/>
  <c r="M280" i="41"/>
  <c r="L280" i="41"/>
  <c r="K280" i="41"/>
  <c r="AT280" i="41"/>
  <c r="AR280" i="41"/>
  <c r="AQ280" i="41"/>
  <c r="AH280" i="41"/>
  <c r="AF280" i="41"/>
  <c r="AE280" i="41"/>
  <c r="V280" i="41"/>
  <c r="T280" i="41"/>
  <c r="S280" i="41"/>
  <c r="J280" i="41"/>
  <c r="H280" i="41"/>
  <c r="G280" i="41"/>
  <c r="AP280" i="41"/>
  <c r="AO280" i="41"/>
  <c r="AN280" i="41"/>
  <c r="AM280" i="41"/>
  <c r="AD280" i="41"/>
  <c r="AC280" i="41"/>
  <c r="AB280" i="41"/>
  <c r="AA280" i="41"/>
  <c r="R280" i="41"/>
  <c r="Q280" i="41"/>
  <c r="P280" i="41"/>
  <c r="O280" i="41"/>
  <c r="F280" i="41"/>
  <c r="E280" i="41"/>
  <c r="AO297" i="41"/>
  <c r="AC297" i="41"/>
  <c r="Q297" i="41"/>
  <c r="AS279" i="41"/>
  <c r="AG279" i="41"/>
  <c r="U279" i="41"/>
  <c r="I279" i="41"/>
  <c r="AT278" i="41"/>
  <c r="AR278" i="41"/>
  <c r="AH278" i="41"/>
  <c r="AF278" i="41"/>
  <c r="V278" i="41"/>
  <c r="T278" i="41"/>
  <c r="S278" i="41"/>
  <c r="J278" i="41"/>
  <c r="H278" i="41"/>
  <c r="AN278" i="41"/>
  <c r="AD278" i="41"/>
  <c r="AB278" i="41"/>
  <c r="P278" i="41"/>
  <c r="F278" i="41"/>
  <c r="AV278" i="41"/>
  <c r="AL278" i="41"/>
  <c r="AJ278" i="41"/>
  <c r="AI278" i="41"/>
  <c r="Z278" i="41"/>
  <c r="X278" i="41"/>
  <c r="N278" i="41"/>
  <c r="L278" i="41"/>
  <c r="AV277" i="41"/>
  <c r="AU277" i="41"/>
  <c r="AL277" i="41"/>
  <c r="AK277" i="41"/>
  <c r="AJ277" i="41"/>
  <c r="AI277" i="41"/>
  <c r="Z277" i="41"/>
  <c r="Y277" i="41"/>
  <c r="X277" i="41"/>
  <c r="W277" i="41"/>
  <c r="N277" i="41"/>
  <c r="L277" i="41"/>
  <c r="K277" i="41"/>
  <c r="AT277" i="41"/>
  <c r="AS277" i="41"/>
  <c r="AR277" i="41"/>
  <c r="AQ277" i="41"/>
  <c r="AH277" i="41"/>
  <c r="AG277" i="41"/>
  <c r="AF277" i="41"/>
  <c r="AE277" i="41"/>
  <c r="V277" i="41"/>
  <c r="U277" i="41"/>
  <c r="T277" i="41"/>
  <c r="S277" i="41"/>
  <c r="J277" i="41"/>
  <c r="I277" i="41"/>
  <c r="H277" i="41"/>
  <c r="G277" i="41"/>
  <c r="AP277" i="41"/>
  <c r="AO277" i="41"/>
  <c r="AN277" i="41"/>
  <c r="AM277" i="41"/>
  <c r="AD277" i="41"/>
  <c r="AC277" i="41"/>
  <c r="AB277" i="41"/>
  <c r="AA277" i="41"/>
  <c r="R277" i="41"/>
  <c r="Q277" i="41"/>
  <c r="P277" i="41"/>
  <c r="O277" i="41"/>
  <c r="F277" i="41"/>
  <c r="E277" i="41"/>
  <c r="AV276" i="41"/>
  <c r="AU276" i="41"/>
  <c r="AL276" i="41"/>
  <c r="AJ276" i="41"/>
  <c r="AI276" i="41"/>
  <c r="Z276" i="41"/>
  <c r="X276" i="41"/>
  <c r="W276" i="41"/>
  <c r="N276" i="41"/>
  <c r="L276" i="41"/>
  <c r="K276" i="41"/>
  <c r="AT276" i="41"/>
  <c r="AS276" i="41"/>
  <c r="AR276" i="41"/>
  <c r="AQ276" i="41"/>
  <c r="AH276" i="41"/>
  <c r="AG276" i="41"/>
  <c r="AF276" i="41"/>
  <c r="AE276" i="41"/>
  <c r="V276" i="41"/>
  <c r="U276" i="41"/>
  <c r="T276" i="41"/>
  <c r="S276" i="41"/>
  <c r="J276" i="41"/>
  <c r="I276" i="41"/>
  <c r="H276" i="41"/>
  <c r="G276" i="41"/>
  <c r="AP276" i="41"/>
  <c r="AO276" i="41"/>
  <c r="AN276" i="41"/>
  <c r="AM276" i="41"/>
  <c r="AD276" i="41"/>
  <c r="AC276" i="41"/>
  <c r="AB276" i="41"/>
  <c r="AA276" i="41"/>
  <c r="R276" i="41"/>
  <c r="Q276" i="41"/>
  <c r="P276" i="41"/>
  <c r="O276" i="41"/>
  <c r="F276" i="41"/>
  <c r="E276" i="41"/>
  <c r="AP275" i="41"/>
  <c r="AO275" i="41"/>
  <c r="AN275" i="41"/>
  <c r="AM275" i="41"/>
  <c r="AD275" i="41"/>
  <c r="AC275" i="41"/>
  <c r="AB275" i="41"/>
  <c r="AA275" i="41"/>
  <c r="R275" i="41"/>
  <c r="Q275" i="41"/>
  <c r="P275" i="41"/>
  <c r="O275" i="41"/>
  <c r="F275" i="41"/>
  <c r="E275" i="41"/>
  <c r="AV275" i="41"/>
  <c r="AU275" i="41"/>
  <c r="AL275" i="41"/>
  <c r="AK275" i="41"/>
  <c r="AJ275" i="41"/>
  <c r="AI275" i="41"/>
  <c r="Z275" i="41"/>
  <c r="Y275" i="41"/>
  <c r="X275" i="41"/>
  <c r="W275" i="41"/>
  <c r="N275" i="41"/>
  <c r="M275" i="41"/>
  <c r="L275" i="41"/>
  <c r="K275" i="41"/>
  <c r="AT275" i="41"/>
  <c r="AR275" i="41"/>
  <c r="AQ275" i="41"/>
  <c r="AH275" i="41"/>
  <c r="AF275" i="41"/>
  <c r="AE275" i="41"/>
  <c r="V275" i="41"/>
  <c r="T275" i="41"/>
  <c r="S275" i="41"/>
  <c r="J275" i="41"/>
  <c r="H275" i="41"/>
  <c r="G275" i="41"/>
  <c r="AT274" i="41"/>
  <c r="AS274" i="41"/>
  <c r="AR274" i="41"/>
  <c r="AQ274" i="41"/>
  <c r="AH274" i="41"/>
  <c r="AG274" i="41"/>
  <c r="AF274" i="41"/>
  <c r="AE274" i="41"/>
  <c r="V274" i="41"/>
  <c r="U274" i="41"/>
  <c r="T274" i="41"/>
  <c r="S274" i="41"/>
  <c r="J274" i="41"/>
  <c r="I274" i="41"/>
  <c r="H274" i="41"/>
  <c r="G274" i="41"/>
  <c r="AP274" i="41"/>
  <c r="AO274" i="41"/>
  <c r="AN274" i="41"/>
  <c r="AM274" i="41"/>
  <c r="AD274" i="41"/>
  <c r="AC274" i="41"/>
  <c r="AB274" i="41"/>
  <c r="AA274" i="41"/>
  <c r="R274" i="41"/>
  <c r="Q274" i="41"/>
  <c r="P274" i="41"/>
  <c r="O274" i="41"/>
  <c r="F274" i="41"/>
  <c r="E274" i="41"/>
  <c r="AV274" i="41"/>
  <c r="AU274" i="41"/>
  <c r="AL274" i="41"/>
  <c r="AK274" i="41"/>
  <c r="AJ274" i="41"/>
  <c r="AI274" i="41"/>
  <c r="Z274" i="41"/>
  <c r="Y274" i="41"/>
  <c r="X274" i="41"/>
  <c r="W274" i="41"/>
  <c r="N274" i="41"/>
  <c r="M274" i="41"/>
  <c r="L274" i="41"/>
  <c r="K274" i="41"/>
  <c r="AO273" i="41"/>
  <c r="AC273" i="41"/>
  <c r="Q273" i="41"/>
  <c r="AT272" i="41"/>
  <c r="AR272" i="41"/>
  <c r="AH272" i="41"/>
  <c r="AF272" i="41"/>
  <c r="V272" i="41"/>
  <c r="T272" i="41"/>
  <c r="S272" i="41"/>
  <c r="J272" i="41"/>
  <c r="H272" i="41"/>
  <c r="AP272" i="41"/>
  <c r="AO294" i="41"/>
  <c r="AN272" i="41"/>
  <c r="AD272" i="41"/>
  <c r="AC294" i="41"/>
  <c r="AB272" i="41"/>
  <c r="R272" i="41"/>
  <c r="Q294" i="41"/>
  <c r="P272" i="41"/>
  <c r="F272" i="41"/>
  <c r="AV272" i="41"/>
  <c r="AJ272" i="41"/>
  <c r="AI272" i="41"/>
  <c r="Z272" i="41"/>
  <c r="X272" i="41"/>
  <c r="L272" i="41"/>
  <c r="AT271" i="41"/>
  <c r="AS271" i="41"/>
  <c r="AR271" i="41"/>
  <c r="AQ271" i="41"/>
  <c r="AH271" i="41"/>
  <c r="AG271" i="41"/>
  <c r="AF271" i="41"/>
  <c r="AE271" i="41"/>
  <c r="V271" i="41"/>
  <c r="U271" i="41"/>
  <c r="T271" i="41"/>
  <c r="S271" i="41"/>
  <c r="J271" i="41"/>
  <c r="I271" i="41"/>
  <c r="H271" i="41"/>
  <c r="G271" i="41"/>
  <c r="AP271" i="41"/>
  <c r="AO271" i="41"/>
  <c r="AN271" i="41"/>
  <c r="AM271" i="41"/>
  <c r="AD271" i="41"/>
  <c r="AC271" i="41"/>
  <c r="AB271" i="41"/>
  <c r="AA271" i="41"/>
  <c r="R271" i="41"/>
  <c r="Q271" i="41"/>
  <c r="P271" i="41"/>
  <c r="O271" i="41"/>
  <c r="F271" i="41"/>
  <c r="E271" i="41"/>
  <c r="AV271" i="41"/>
  <c r="AU271" i="41"/>
  <c r="AL271" i="41"/>
  <c r="AJ271" i="41"/>
  <c r="AI271" i="41"/>
  <c r="Z271" i="41"/>
  <c r="X271" i="41"/>
  <c r="W271" i="41"/>
  <c r="N271" i="41"/>
  <c r="L271" i="41"/>
  <c r="K271" i="41"/>
  <c r="AP270" i="41"/>
  <c r="AO270" i="41"/>
  <c r="AN270" i="41"/>
  <c r="AM270" i="41"/>
  <c r="AD270" i="41"/>
  <c r="AB270" i="41"/>
  <c r="AA270" i="41"/>
  <c r="R270" i="41"/>
  <c r="P270" i="41"/>
  <c r="O270" i="41"/>
  <c r="F270" i="41"/>
  <c r="E270" i="41"/>
  <c r="AV270" i="41"/>
  <c r="AU270" i="41"/>
  <c r="AL270" i="41"/>
  <c r="AK270" i="41"/>
  <c r="AJ270" i="41"/>
  <c r="AI270" i="41"/>
  <c r="Z270" i="41"/>
  <c r="Y270" i="41"/>
  <c r="X270" i="41"/>
  <c r="W270" i="41"/>
  <c r="N270" i="41"/>
  <c r="M270" i="41"/>
  <c r="L270" i="41"/>
  <c r="K270" i="41"/>
  <c r="AT270" i="41"/>
  <c r="AS270" i="41"/>
  <c r="AR270" i="41"/>
  <c r="AQ270" i="41"/>
  <c r="AH270" i="41"/>
  <c r="AG270" i="41"/>
  <c r="AF270" i="41"/>
  <c r="AE270" i="41"/>
  <c r="V270" i="41"/>
  <c r="U270" i="41"/>
  <c r="T270" i="41"/>
  <c r="S270" i="41"/>
  <c r="J270" i="41"/>
  <c r="I270" i="41"/>
  <c r="H270" i="41"/>
  <c r="G270" i="41"/>
  <c r="AV269" i="41"/>
  <c r="AU269" i="41"/>
  <c r="AL269" i="41"/>
  <c r="AK269" i="41"/>
  <c r="AJ269" i="41"/>
  <c r="AI269" i="41"/>
  <c r="Z269" i="41"/>
  <c r="Y269" i="41"/>
  <c r="X269" i="41"/>
  <c r="W269" i="41"/>
  <c r="N269" i="41"/>
  <c r="M269" i="41"/>
  <c r="L269" i="41"/>
  <c r="K269" i="41"/>
  <c r="AT269" i="41"/>
  <c r="AS269" i="41"/>
  <c r="AR269" i="41"/>
  <c r="AQ269" i="41"/>
  <c r="AH269" i="41"/>
  <c r="AG269" i="41"/>
  <c r="AF269" i="41"/>
  <c r="AE269" i="41"/>
  <c r="V269" i="41"/>
  <c r="U269" i="41"/>
  <c r="T269" i="41"/>
  <c r="S269" i="41"/>
  <c r="J269" i="41"/>
  <c r="I269" i="41"/>
  <c r="H269" i="41"/>
  <c r="G269" i="41"/>
  <c r="AP269" i="41"/>
  <c r="AO269" i="41"/>
  <c r="AN269" i="41"/>
  <c r="AM269" i="41"/>
  <c r="AD269" i="41"/>
  <c r="AC269" i="41"/>
  <c r="AB269" i="41"/>
  <c r="AA269" i="41"/>
  <c r="R269" i="41"/>
  <c r="Q269" i="41"/>
  <c r="P269" i="41"/>
  <c r="O269" i="41"/>
  <c r="F269" i="41"/>
  <c r="E269" i="41"/>
  <c r="BU271" i="40"/>
  <c r="BT271" i="40"/>
  <c r="BI271" i="40"/>
  <c r="BH271" i="40"/>
  <c r="AW271" i="40"/>
  <c r="AV271" i="40"/>
  <c r="AK271" i="40"/>
  <c r="AJ271" i="40"/>
  <c r="Y271" i="40"/>
  <c r="X271" i="40"/>
  <c r="M271" i="40"/>
  <c r="L271" i="40"/>
  <c r="BU291" i="40"/>
  <c r="BS301" i="40"/>
  <c r="BI291" i="40"/>
  <c r="BG291" i="40"/>
  <c r="AU301" i="40"/>
  <c r="AK291" i="40"/>
  <c r="Y291" i="40"/>
  <c r="V291" i="40"/>
  <c r="J301" i="40"/>
  <c r="BT300" i="40"/>
  <c r="BR300" i="40"/>
  <c r="BQ300" i="40"/>
  <c r="BH290" i="40"/>
  <c r="BF290" i="40"/>
  <c r="BE300" i="40"/>
  <c r="AV300" i="40"/>
  <c r="AS300" i="40"/>
  <c r="AJ290" i="40"/>
  <c r="AG300" i="40"/>
  <c r="L290" i="40"/>
  <c r="BO288" i="40"/>
  <c r="BN288" i="40"/>
  <c r="BC288" i="40"/>
  <c r="BB288" i="40"/>
  <c r="AQ288" i="40"/>
  <c r="AP288" i="40"/>
  <c r="AE288" i="40"/>
  <c r="AD288" i="40"/>
  <c r="S288" i="40"/>
  <c r="R288" i="40"/>
  <c r="G288" i="40"/>
  <c r="F288" i="40"/>
  <c r="BM288" i="40"/>
  <c r="BA288" i="40"/>
  <c r="AO288" i="40"/>
  <c r="AC288" i="40"/>
  <c r="Q288" i="40"/>
  <c r="E288" i="40"/>
  <c r="BR288" i="40"/>
  <c r="BF288" i="40"/>
  <c r="AT288" i="40"/>
  <c r="AH288" i="40"/>
  <c r="V288" i="40"/>
  <c r="J288" i="40"/>
  <c r="BQ288" i="40"/>
  <c r="BE288" i="40"/>
  <c r="AS288" i="40"/>
  <c r="AG288" i="40"/>
  <c r="U288" i="40"/>
  <c r="I288" i="40"/>
  <c r="BO286" i="40"/>
  <c r="BC286" i="40"/>
  <c r="AQ286" i="40"/>
  <c r="AE286" i="40"/>
  <c r="S286" i="40"/>
  <c r="G286" i="40"/>
  <c r="BU286" i="40"/>
  <c r="BI286" i="40"/>
  <c r="AW286" i="40"/>
  <c r="AK286" i="40"/>
  <c r="Y286" i="40"/>
  <c r="M286" i="40"/>
  <c r="BT286" i="40"/>
  <c r="BH286" i="40"/>
  <c r="AV286" i="40"/>
  <c r="AJ286" i="40"/>
  <c r="X286" i="40"/>
  <c r="L286" i="40"/>
  <c r="BU285" i="40"/>
  <c r="BI285" i="40"/>
  <c r="AW285" i="40"/>
  <c r="AK285" i="40"/>
  <c r="Y285" i="40"/>
  <c r="M285" i="40"/>
  <c r="BT285" i="40"/>
  <c r="BH285" i="40"/>
  <c r="AV285" i="40"/>
  <c r="AJ285" i="40"/>
  <c r="X285" i="40"/>
  <c r="L285" i="40"/>
  <c r="BW285" i="40"/>
  <c r="BK285" i="40"/>
  <c r="AY285" i="40"/>
  <c r="AM285" i="40"/>
  <c r="AA285" i="40"/>
  <c r="O285" i="40"/>
  <c r="BV285" i="40"/>
  <c r="BJ285" i="40"/>
  <c r="AX285" i="40"/>
  <c r="AL285" i="40"/>
  <c r="Z285" i="40"/>
  <c r="N285" i="40"/>
  <c r="BL284" i="40"/>
  <c r="AZ284" i="40"/>
  <c r="AN284" i="40"/>
  <c r="AB284" i="40"/>
  <c r="P284" i="40"/>
  <c r="BV284" i="40"/>
  <c r="BJ284" i="40"/>
  <c r="AX284" i="40"/>
  <c r="AL284" i="40"/>
  <c r="Z284" i="40"/>
  <c r="N284" i="40"/>
  <c r="BO284" i="40"/>
  <c r="BC284" i="40"/>
  <c r="AQ284" i="40"/>
  <c r="AE284" i="40"/>
  <c r="S284" i="40"/>
  <c r="G284" i="40"/>
  <c r="BN284" i="40"/>
  <c r="BB284" i="40"/>
  <c r="AP284" i="40"/>
  <c r="AD284" i="40"/>
  <c r="R284" i="40"/>
  <c r="F284" i="40"/>
  <c r="BP283" i="40"/>
  <c r="BD283" i="40"/>
  <c r="AR283" i="40"/>
  <c r="AF283" i="40"/>
  <c r="T283" i="40"/>
  <c r="H283" i="40"/>
  <c r="BV283" i="40"/>
  <c r="BJ283" i="40"/>
  <c r="AX283" i="40"/>
  <c r="AL283" i="40"/>
  <c r="Z283" i="40"/>
  <c r="N283" i="40"/>
  <c r="BW282" i="40"/>
  <c r="BK282" i="40"/>
  <c r="AY282" i="40"/>
  <c r="AM282" i="40"/>
  <c r="AA282" i="40"/>
  <c r="O282" i="40"/>
  <c r="BU282" i="40"/>
  <c r="BI282" i="40"/>
  <c r="AW282" i="40"/>
  <c r="AK282" i="40"/>
  <c r="Y282" i="40"/>
  <c r="M282" i="40"/>
  <c r="BP282" i="40"/>
  <c r="BD282" i="40"/>
  <c r="AR282" i="40"/>
  <c r="AF282" i="40"/>
  <c r="T282" i="40"/>
  <c r="H282" i="40"/>
  <c r="BO282" i="40"/>
  <c r="BC282" i="40"/>
  <c r="AQ282" i="40"/>
  <c r="AE282" i="40"/>
  <c r="S282" i="40"/>
  <c r="G282" i="40"/>
  <c r="BO281" i="40"/>
  <c r="BC281" i="40"/>
  <c r="AQ281" i="40"/>
  <c r="AE281" i="40"/>
  <c r="S281" i="40"/>
  <c r="G281" i="40"/>
  <c r="BR280" i="40"/>
  <c r="BQ280" i="40"/>
  <c r="BF280" i="40"/>
  <c r="BE280" i="40"/>
  <c r="AT280" i="40"/>
  <c r="AS280" i="40"/>
  <c r="AH280" i="40"/>
  <c r="AG280" i="40"/>
  <c r="V280" i="40"/>
  <c r="U280" i="40"/>
  <c r="J280" i="40"/>
  <c r="I280" i="40"/>
  <c r="BP280" i="40"/>
  <c r="BD280" i="40"/>
  <c r="AR280" i="40"/>
  <c r="AF280" i="40"/>
  <c r="T280" i="40"/>
  <c r="H280" i="40"/>
  <c r="BU280" i="40"/>
  <c r="BI280" i="40"/>
  <c r="AW280" i="40"/>
  <c r="AK280" i="40"/>
  <c r="Y280" i="40"/>
  <c r="M280" i="40"/>
  <c r="BT280" i="40"/>
  <c r="BH280" i="40"/>
  <c r="AV280" i="40"/>
  <c r="AJ280" i="40"/>
  <c r="X280" i="40"/>
  <c r="L280" i="40"/>
  <c r="BV279" i="40"/>
  <c r="BJ279" i="40"/>
  <c r="AX279" i="40"/>
  <c r="AL279" i="40"/>
  <c r="Z279" i="40"/>
  <c r="N279" i="40"/>
  <c r="E279" i="40"/>
  <c r="BL279" i="40"/>
  <c r="AZ279" i="40"/>
  <c r="AN279" i="40"/>
  <c r="AB279" i="40"/>
  <c r="P279" i="40"/>
  <c r="BQ277" i="40"/>
  <c r="BE277" i="40"/>
  <c r="AS277" i="40"/>
  <c r="AG277" i="40"/>
  <c r="U277" i="40"/>
  <c r="I277" i="40"/>
  <c r="BP277" i="40"/>
  <c r="BD277" i="40"/>
  <c r="AR277" i="40"/>
  <c r="AF277" i="40"/>
  <c r="T277" i="40"/>
  <c r="H277" i="40"/>
  <c r="BU277" i="40"/>
  <c r="BI277" i="40"/>
  <c r="AW277" i="40"/>
  <c r="AK277" i="40"/>
  <c r="Y277" i="40"/>
  <c r="M277" i="40"/>
  <c r="BT277" i="40"/>
  <c r="BH277" i="40"/>
  <c r="AV277" i="40"/>
  <c r="AJ277" i="40"/>
  <c r="X277" i="40"/>
  <c r="L277" i="40"/>
  <c r="BV276" i="40"/>
  <c r="BU276" i="40"/>
  <c r="BJ276" i="40"/>
  <c r="BI276" i="40"/>
  <c r="AX276" i="40"/>
  <c r="AW276" i="40"/>
  <c r="AL276" i="40"/>
  <c r="AK276" i="40"/>
  <c r="Z276" i="40"/>
  <c r="Y276" i="40"/>
  <c r="N276" i="40"/>
  <c r="M276" i="40"/>
  <c r="BT276" i="40"/>
  <c r="BH276" i="40"/>
  <c r="AV276" i="40"/>
  <c r="AJ276" i="40"/>
  <c r="X276" i="40"/>
  <c r="L276" i="40"/>
  <c r="BL276" i="40"/>
  <c r="AZ276" i="40"/>
  <c r="AN276" i="40"/>
  <c r="AB276" i="40"/>
  <c r="P276" i="40"/>
  <c r="BW276" i="40"/>
  <c r="BK276" i="40"/>
  <c r="AY276" i="40"/>
  <c r="AM276" i="40"/>
  <c r="AA276" i="40"/>
  <c r="O276" i="40"/>
  <c r="AT273" i="40"/>
  <c r="AS273" i="40"/>
  <c r="AH273" i="40"/>
  <c r="AG273" i="40"/>
  <c r="V273" i="40"/>
  <c r="U273" i="40"/>
  <c r="J273" i="40"/>
  <c r="I273" i="40"/>
  <c r="AR273" i="40"/>
  <c r="AO273" i="40"/>
  <c r="AF273" i="40"/>
  <c r="AC273" i="40"/>
  <c r="T273" i="40"/>
  <c r="S273" i="40"/>
  <c r="Q273" i="40"/>
  <c r="H273" i="40"/>
  <c r="E273" i="40"/>
  <c r="AP273" i="40"/>
  <c r="AN273" i="40"/>
  <c r="AD273" i="40"/>
  <c r="AB273" i="40"/>
  <c r="R273" i="40"/>
  <c r="P273" i="40"/>
  <c r="F273" i="40"/>
  <c r="AV273" i="40"/>
  <c r="AJ273" i="40"/>
  <c r="X273" i="40"/>
  <c r="L273" i="40"/>
  <c r="S272" i="40"/>
  <c r="AD272" i="40"/>
  <c r="R272" i="40"/>
  <c r="F272" i="40"/>
  <c r="AR272" i="40"/>
  <c r="T272" i="40"/>
  <c r="BR271" i="40"/>
  <c r="BQ271" i="40"/>
  <c r="BF271" i="40"/>
  <c r="BE271" i="40"/>
  <c r="AT271" i="40"/>
  <c r="AS271" i="40"/>
  <c r="AH271" i="40"/>
  <c r="AG271" i="40"/>
  <c r="V271" i="40"/>
  <c r="U271" i="40"/>
  <c r="J271" i="40"/>
  <c r="I271" i="40"/>
  <c r="BP271" i="40"/>
  <c r="BD271" i="40"/>
  <c r="AR271" i="40"/>
  <c r="AF271" i="40"/>
  <c r="T271" i="40"/>
  <c r="H271" i="40"/>
  <c r="BW271" i="40"/>
  <c r="BK271" i="40"/>
  <c r="AY271" i="40"/>
  <c r="AM271" i="40"/>
  <c r="AA271" i="40"/>
  <c r="O271" i="40"/>
  <c r="J270" i="40"/>
  <c r="BQ270" i="40"/>
  <c r="BE270" i="40"/>
  <c r="AS270" i="40"/>
  <c r="AG270" i="40"/>
  <c r="U270" i="40"/>
  <c r="I270" i="40"/>
  <c r="BP270" i="40"/>
  <c r="BD270" i="40"/>
  <c r="AR270" i="40"/>
  <c r="AF270" i="40"/>
  <c r="T270" i="40"/>
  <c r="H270" i="40"/>
  <c r="BO270" i="40"/>
  <c r="BC270" i="40"/>
  <c r="AQ270" i="40"/>
  <c r="AE270" i="40"/>
  <c r="S270" i="40"/>
  <c r="G270" i="40"/>
  <c r="BN270" i="40"/>
  <c r="BB270" i="40"/>
  <c r="AP270" i="40"/>
  <c r="AD270" i="40"/>
  <c r="R270" i="40"/>
  <c r="F270" i="40"/>
  <c r="BM270" i="40"/>
  <c r="BA270" i="40"/>
  <c r="AO270" i="40"/>
  <c r="AC270" i="40"/>
  <c r="Q270" i="40"/>
  <c r="E270" i="40"/>
  <c r="BL270" i="40"/>
  <c r="AZ270" i="40"/>
  <c r="AN270" i="40"/>
  <c r="AB270" i="40"/>
  <c r="P270" i="40"/>
  <c r="BW270" i="40"/>
  <c r="BK270" i="40"/>
  <c r="AY270" i="40"/>
  <c r="AM270" i="40"/>
  <c r="AA270" i="40"/>
  <c r="O270" i="40"/>
  <c r="BV270" i="40"/>
  <c r="BJ270" i="40"/>
  <c r="AX270" i="40"/>
  <c r="AL270" i="40"/>
  <c r="Z270" i="40"/>
  <c r="N270" i="40"/>
  <c r="BU270" i="40"/>
  <c r="BI270" i="40"/>
  <c r="AW270" i="40"/>
  <c r="AK270" i="40"/>
  <c r="Y270" i="40"/>
  <c r="M270" i="40"/>
  <c r="BT270" i="40"/>
  <c r="BH270" i="40"/>
  <c r="AV270" i="40"/>
  <c r="AJ270" i="40"/>
  <c r="X270" i="40"/>
  <c r="L270" i="40"/>
  <c r="BL269" i="40"/>
  <c r="AZ269" i="40"/>
  <c r="AN269" i="40"/>
  <c r="AB269" i="40"/>
  <c r="P269" i="40"/>
  <c r="BW269" i="40"/>
  <c r="BK269" i="40"/>
  <c r="AY269" i="40"/>
  <c r="AM269" i="40"/>
  <c r="AA269" i="40"/>
  <c r="O269" i="40"/>
  <c r="BV269" i="40"/>
  <c r="BJ269" i="40"/>
  <c r="AX269" i="40"/>
  <c r="AL269" i="40"/>
  <c r="Z269" i="40"/>
  <c r="N269" i="40"/>
  <c r="BU269" i="40"/>
  <c r="BI269" i="40"/>
  <c r="AW269" i="40"/>
  <c r="AK269" i="40"/>
  <c r="Y269" i="40"/>
  <c r="M269" i="40"/>
  <c r="BT269" i="40"/>
  <c r="BH269" i="40"/>
  <c r="AV269" i="40"/>
  <c r="AJ269" i="40"/>
  <c r="X269" i="40"/>
  <c r="L269" i="40"/>
  <c r="BS269" i="40"/>
  <c r="BG269" i="40"/>
  <c r="AU269" i="40"/>
  <c r="AI269" i="40"/>
  <c r="W269" i="40"/>
  <c r="K269" i="40"/>
  <c r="BR269" i="40"/>
  <c r="BF269" i="40"/>
  <c r="AT269" i="40"/>
  <c r="AH269" i="40"/>
  <c r="V269" i="40"/>
  <c r="J269" i="40"/>
  <c r="BQ269" i="40"/>
  <c r="BE269" i="40"/>
  <c r="AS269" i="40"/>
  <c r="AG269" i="40"/>
  <c r="U269" i="40"/>
  <c r="I269" i="40"/>
  <c r="BP269" i="40"/>
  <c r="BD269" i="40"/>
  <c r="AR269" i="40"/>
  <c r="AF269" i="40"/>
  <c r="T269" i="40"/>
  <c r="H269" i="40"/>
  <c r="BM268" i="40"/>
  <c r="BL268" i="40"/>
  <c r="BA268" i="40"/>
  <c r="AZ268" i="40"/>
  <c r="AO268" i="40"/>
  <c r="AC268" i="40"/>
  <c r="Q268" i="40"/>
  <c r="E268" i="40"/>
  <c r="BW268" i="40"/>
  <c r="BK268" i="40"/>
  <c r="AY268" i="40"/>
  <c r="BU268" i="40"/>
  <c r="BI268" i="40"/>
  <c r="BG268" i="40"/>
  <c r="BO268" i="40"/>
  <c r="BC268" i="40"/>
  <c r="AQ268" i="40"/>
  <c r="AE268" i="40"/>
  <c r="S268" i="40"/>
  <c r="G268" i="40"/>
  <c r="BN268" i="40"/>
  <c r="BB268" i="40"/>
  <c r="AP268" i="40"/>
  <c r="AD268" i="40"/>
  <c r="R268" i="40"/>
  <c r="F268" i="40"/>
  <c r="AT301" i="39"/>
  <c r="AK301" i="39"/>
  <c r="AI291" i="39"/>
  <c r="AH301" i="39"/>
  <c r="Y301" i="39"/>
  <c r="V301" i="39"/>
  <c r="K291" i="39"/>
  <c r="J291" i="39"/>
  <c r="AS290" i="39"/>
  <c r="AP290" i="39"/>
  <c r="AG300" i="39"/>
  <c r="U290" i="39"/>
  <c r="S300" i="39"/>
  <c r="G290" i="39"/>
  <c r="AN289" i="39"/>
  <c r="AM289" i="39"/>
  <c r="AL289" i="39"/>
  <c r="AK289" i="39"/>
  <c r="AB289" i="39"/>
  <c r="AA289" i="39"/>
  <c r="Z289" i="39"/>
  <c r="Y289" i="39"/>
  <c r="P289" i="39"/>
  <c r="O289" i="39"/>
  <c r="N289" i="39"/>
  <c r="M289" i="39"/>
  <c r="AV289" i="39"/>
  <c r="AU289" i="39"/>
  <c r="AT289" i="39"/>
  <c r="AS289" i="39"/>
  <c r="AJ289" i="39"/>
  <c r="AI289" i="39"/>
  <c r="AH289" i="39"/>
  <c r="AG289" i="39"/>
  <c r="X289" i="39"/>
  <c r="W289" i="39"/>
  <c r="V289" i="39"/>
  <c r="U289" i="39"/>
  <c r="L289" i="39"/>
  <c r="K289" i="39"/>
  <c r="J289" i="39"/>
  <c r="I289" i="39"/>
  <c r="AR289" i="39"/>
  <c r="AQ289" i="39"/>
  <c r="AP289" i="39"/>
  <c r="AO289" i="39"/>
  <c r="AF289" i="39"/>
  <c r="AE289" i="39"/>
  <c r="AD289" i="39"/>
  <c r="AC289" i="39"/>
  <c r="T289" i="39"/>
  <c r="S289" i="39"/>
  <c r="R289" i="39"/>
  <c r="Q289" i="39"/>
  <c r="H289" i="39"/>
  <c r="G289" i="39"/>
  <c r="F289" i="39"/>
  <c r="E289" i="39"/>
  <c r="AR288" i="39"/>
  <c r="AQ288" i="39"/>
  <c r="AP288" i="39"/>
  <c r="AO288" i="39"/>
  <c r="AF288" i="39"/>
  <c r="AE288" i="39"/>
  <c r="AD288" i="39"/>
  <c r="AC288" i="39"/>
  <c r="T288" i="39"/>
  <c r="S288" i="39"/>
  <c r="R288" i="39"/>
  <c r="Q288" i="39"/>
  <c r="H288" i="39"/>
  <c r="G288" i="39"/>
  <c r="F288" i="39"/>
  <c r="E288" i="39"/>
  <c r="AN288" i="39"/>
  <c r="AM288" i="39"/>
  <c r="AL288" i="39"/>
  <c r="AK288" i="39"/>
  <c r="AB288" i="39"/>
  <c r="AA288" i="39"/>
  <c r="Z288" i="39"/>
  <c r="Y288" i="39"/>
  <c r="P288" i="39"/>
  <c r="O288" i="39"/>
  <c r="N288" i="39"/>
  <c r="M288" i="39"/>
  <c r="AV288" i="39"/>
  <c r="AU288" i="39"/>
  <c r="AT288" i="39"/>
  <c r="AS288" i="39"/>
  <c r="AJ288" i="39"/>
  <c r="AI288" i="39"/>
  <c r="AH288" i="39"/>
  <c r="AG288" i="39"/>
  <c r="X288" i="39"/>
  <c r="W288" i="39"/>
  <c r="V288" i="39"/>
  <c r="U288" i="39"/>
  <c r="L288" i="39"/>
  <c r="K288" i="39"/>
  <c r="J288" i="39"/>
  <c r="I288" i="39"/>
  <c r="AN287" i="39"/>
  <c r="AM287" i="39"/>
  <c r="AL287" i="39"/>
  <c r="AK287" i="39"/>
  <c r="AB287" i="39"/>
  <c r="AA287" i="39"/>
  <c r="Z287" i="39"/>
  <c r="Y287" i="39"/>
  <c r="P287" i="39"/>
  <c r="O287" i="39"/>
  <c r="N287" i="39"/>
  <c r="M287" i="39"/>
  <c r="AV287" i="39"/>
  <c r="AU287" i="39"/>
  <c r="AT287" i="39"/>
  <c r="AS287" i="39"/>
  <c r="AJ287" i="39"/>
  <c r="AI287" i="39"/>
  <c r="AH287" i="39"/>
  <c r="AG287" i="39"/>
  <c r="X287" i="39"/>
  <c r="W287" i="39"/>
  <c r="V287" i="39"/>
  <c r="U287" i="39"/>
  <c r="L287" i="39"/>
  <c r="K287" i="39"/>
  <c r="J287" i="39"/>
  <c r="I287" i="39"/>
  <c r="AR287" i="39"/>
  <c r="AQ287" i="39"/>
  <c r="AP287" i="39"/>
  <c r="AO287" i="39"/>
  <c r="AF287" i="39"/>
  <c r="AE287" i="39"/>
  <c r="AD287" i="39"/>
  <c r="AC287" i="39"/>
  <c r="T287" i="39"/>
  <c r="S287" i="39"/>
  <c r="R287" i="39"/>
  <c r="Q287" i="39"/>
  <c r="H287" i="39"/>
  <c r="G287" i="39"/>
  <c r="F287" i="39"/>
  <c r="E287" i="39"/>
  <c r="AN285" i="39"/>
  <c r="AM285" i="39"/>
  <c r="AL285" i="39"/>
  <c r="AK285" i="39"/>
  <c r="AB285" i="39"/>
  <c r="AA285" i="39"/>
  <c r="Z285" i="39"/>
  <c r="Y285" i="39"/>
  <c r="P285" i="39"/>
  <c r="O285" i="39"/>
  <c r="N285" i="39"/>
  <c r="M285" i="39"/>
  <c r="AV285" i="39"/>
  <c r="AU285" i="39"/>
  <c r="AT285" i="39"/>
  <c r="AS285" i="39"/>
  <c r="AJ285" i="39"/>
  <c r="AI285" i="39"/>
  <c r="AH285" i="39"/>
  <c r="AG285" i="39"/>
  <c r="X285" i="39"/>
  <c r="W285" i="39"/>
  <c r="V285" i="39"/>
  <c r="U285" i="39"/>
  <c r="L285" i="39"/>
  <c r="K285" i="39"/>
  <c r="J285" i="39"/>
  <c r="I285" i="39"/>
  <c r="AR285" i="39"/>
  <c r="AQ285" i="39"/>
  <c r="AP285" i="39"/>
  <c r="AO285" i="39"/>
  <c r="AF285" i="39"/>
  <c r="AE285" i="39"/>
  <c r="AD285" i="39"/>
  <c r="AC285" i="39"/>
  <c r="T285" i="39"/>
  <c r="S285" i="39"/>
  <c r="R285" i="39"/>
  <c r="Q285" i="39"/>
  <c r="H285" i="39"/>
  <c r="G285" i="39"/>
  <c r="F285" i="39"/>
  <c r="E285" i="39"/>
  <c r="AR284" i="39"/>
  <c r="AQ284" i="39"/>
  <c r="AP284" i="39"/>
  <c r="AO284" i="39"/>
  <c r="AF284" i="39"/>
  <c r="AE284" i="39"/>
  <c r="AD284" i="39"/>
  <c r="AC284" i="39"/>
  <c r="T284" i="39"/>
  <c r="S284" i="39"/>
  <c r="R284" i="39"/>
  <c r="Q284" i="39"/>
  <c r="H284" i="39"/>
  <c r="G284" i="39"/>
  <c r="F284" i="39"/>
  <c r="E284" i="39"/>
  <c r="AN284" i="39"/>
  <c r="AM284" i="39"/>
  <c r="AL284" i="39"/>
  <c r="AK284" i="39"/>
  <c r="AB284" i="39"/>
  <c r="AA284" i="39"/>
  <c r="Z284" i="39"/>
  <c r="Y284" i="39"/>
  <c r="P284" i="39"/>
  <c r="O284" i="39"/>
  <c r="N284" i="39"/>
  <c r="M284" i="39"/>
  <c r="AV284" i="39"/>
  <c r="AU284" i="39"/>
  <c r="AT284" i="39"/>
  <c r="AS284" i="39"/>
  <c r="AJ284" i="39"/>
  <c r="AI284" i="39"/>
  <c r="AH284" i="39"/>
  <c r="AG284" i="39"/>
  <c r="X284" i="39"/>
  <c r="W284" i="39"/>
  <c r="V284" i="39"/>
  <c r="U284" i="39"/>
  <c r="L284" i="39"/>
  <c r="K284" i="39"/>
  <c r="J284" i="39"/>
  <c r="I284" i="39"/>
  <c r="AV283" i="39"/>
  <c r="AU283" i="39"/>
  <c r="AT283" i="39"/>
  <c r="AS283" i="39"/>
  <c r="AJ283" i="39"/>
  <c r="AI283" i="39"/>
  <c r="AH283" i="39"/>
  <c r="AG283" i="39"/>
  <c r="X283" i="39"/>
  <c r="W283" i="39"/>
  <c r="V283" i="39"/>
  <c r="U283" i="39"/>
  <c r="L283" i="39"/>
  <c r="K283" i="39"/>
  <c r="J283" i="39"/>
  <c r="I283" i="39"/>
  <c r="AR283" i="39"/>
  <c r="AQ283" i="39"/>
  <c r="AP283" i="39"/>
  <c r="AO283" i="39"/>
  <c r="AF283" i="39"/>
  <c r="AE283" i="39"/>
  <c r="AD283" i="39"/>
  <c r="AC283" i="39"/>
  <c r="T283" i="39"/>
  <c r="S283" i="39"/>
  <c r="R283" i="39"/>
  <c r="Q283" i="39"/>
  <c r="H283" i="39"/>
  <c r="G283" i="39"/>
  <c r="F283" i="39"/>
  <c r="E283" i="39"/>
  <c r="AN283" i="39"/>
  <c r="AM283" i="39"/>
  <c r="AL283" i="39"/>
  <c r="AK283" i="39"/>
  <c r="AB283" i="39"/>
  <c r="AA283" i="39"/>
  <c r="Z283" i="39"/>
  <c r="Y283" i="39"/>
  <c r="P283" i="39"/>
  <c r="O283" i="39"/>
  <c r="N283" i="39"/>
  <c r="M283" i="39"/>
  <c r="AN281" i="39"/>
  <c r="AM281" i="39"/>
  <c r="AL281" i="39"/>
  <c r="AK281" i="39"/>
  <c r="AB281" i="39"/>
  <c r="AA281" i="39"/>
  <c r="Z281" i="39"/>
  <c r="Y281" i="39"/>
  <c r="P281" i="39"/>
  <c r="O281" i="39"/>
  <c r="N281" i="39"/>
  <c r="M281" i="39"/>
  <c r="AU281" i="39"/>
  <c r="AT281" i="39"/>
  <c r="AS281" i="39"/>
  <c r="AI281" i="39"/>
  <c r="AH281" i="39"/>
  <c r="AG281" i="39"/>
  <c r="W281" i="39"/>
  <c r="V281" i="39"/>
  <c r="U281" i="39"/>
  <c r="L281" i="39"/>
  <c r="K281" i="39"/>
  <c r="J281" i="39"/>
  <c r="I281" i="39"/>
  <c r="AR281" i="39"/>
  <c r="AQ281" i="39"/>
  <c r="AP281" i="39"/>
  <c r="AO281" i="39"/>
  <c r="AF281" i="39"/>
  <c r="AE281" i="39"/>
  <c r="AD281" i="39"/>
  <c r="AC281" i="39"/>
  <c r="T281" i="39"/>
  <c r="S281" i="39"/>
  <c r="R281" i="39"/>
  <c r="Q281" i="39"/>
  <c r="H281" i="39"/>
  <c r="G281" i="39"/>
  <c r="F281" i="39"/>
  <c r="E281" i="39"/>
  <c r="AT280" i="39"/>
  <c r="AH280" i="39"/>
  <c r="V280" i="39"/>
  <c r="J280" i="39"/>
  <c r="AR280" i="39"/>
  <c r="AF280" i="39"/>
  <c r="AN280" i="39"/>
  <c r="AB280" i="39"/>
  <c r="P280" i="39"/>
  <c r="AV280" i="39"/>
  <c r="AL280" i="39"/>
  <c r="AJ280" i="39"/>
  <c r="Z280" i="39"/>
  <c r="X280" i="39"/>
  <c r="N280" i="39"/>
  <c r="L280" i="39"/>
  <c r="AK279" i="39"/>
  <c r="AA279" i="39"/>
  <c r="Y279" i="39"/>
  <c r="O279" i="39"/>
  <c r="M279" i="39"/>
  <c r="AS279" i="39"/>
  <c r="AG279" i="39"/>
  <c r="W279" i="39"/>
  <c r="U279" i="39"/>
  <c r="I279" i="39"/>
  <c r="AQ279" i="39"/>
  <c r="AO279" i="39"/>
  <c r="AE279" i="39"/>
  <c r="AC279" i="39"/>
  <c r="S279" i="39"/>
  <c r="Q279" i="39"/>
  <c r="G279" i="39"/>
  <c r="E279" i="39"/>
  <c r="AQ277" i="39"/>
  <c r="AP277" i="39"/>
  <c r="AO277" i="39"/>
  <c r="AF277" i="39"/>
  <c r="AD277" i="39"/>
  <c r="AC277" i="39"/>
  <c r="R277" i="39"/>
  <c r="Q277" i="39"/>
  <c r="G277" i="39"/>
  <c r="F277" i="39"/>
  <c r="E277" i="39"/>
  <c r="AN277" i="39"/>
  <c r="AM277" i="39"/>
  <c r="AL277" i="39"/>
  <c r="AK277" i="39"/>
  <c r="AB277" i="39"/>
  <c r="AA277" i="39"/>
  <c r="Z277" i="39"/>
  <c r="Y277" i="39"/>
  <c r="P277" i="39"/>
  <c r="O277" i="39"/>
  <c r="N277" i="39"/>
  <c r="M277" i="39"/>
  <c r="AV277" i="39"/>
  <c r="AU277" i="39"/>
  <c r="AT277" i="39"/>
  <c r="AS277" i="39"/>
  <c r="AJ277" i="39"/>
  <c r="AI277" i="39"/>
  <c r="AH277" i="39"/>
  <c r="AG277" i="39"/>
  <c r="X277" i="39"/>
  <c r="W277" i="39"/>
  <c r="V277" i="39"/>
  <c r="U277" i="39"/>
  <c r="L277" i="39"/>
  <c r="K277" i="39"/>
  <c r="J277" i="39"/>
  <c r="I277" i="39"/>
  <c r="AR276" i="39"/>
  <c r="AQ276" i="39"/>
  <c r="AP276" i="39"/>
  <c r="AO276" i="39"/>
  <c r="AF276" i="39"/>
  <c r="AE276" i="39"/>
  <c r="AD276" i="39"/>
  <c r="AC276" i="39"/>
  <c r="S276" i="39"/>
  <c r="R276" i="39"/>
  <c r="Q276" i="39"/>
  <c r="G276" i="39"/>
  <c r="F276" i="39"/>
  <c r="E276" i="39"/>
  <c r="AM276" i="39"/>
  <c r="AL276" i="39"/>
  <c r="AK276" i="39"/>
  <c r="AB276" i="39"/>
  <c r="AA276" i="39"/>
  <c r="Z276" i="39"/>
  <c r="Y276" i="39"/>
  <c r="O276" i="39"/>
  <c r="N276" i="39"/>
  <c r="M276" i="39"/>
  <c r="AV276" i="39"/>
  <c r="AU276" i="39"/>
  <c r="AT276" i="39"/>
  <c r="AS276" i="39"/>
  <c r="AJ276" i="39"/>
  <c r="AI276" i="39"/>
  <c r="AH276" i="39"/>
  <c r="AG276" i="39"/>
  <c r="X276" i="39"/>
  <c r="W276" i="39"/>
  <c r="V276" i="39"/>
  <c r="U276" i="39"/>
  <c r="L276" i="39"/>
  <c r="K276" i="39"/>
  <c r="J276" i="39"/>
  <c r="I276" i="39"/>
  <c r="AV275" i="39"/>
  <c r="AU275" i="39"/>
  <c r="AT275" i="39"/>
  <c r="AS275" i="39"/>
  <c r="AI275" i="39"/>
  <c r="AH275" i="39"/>
  <c r="AG275" i="39"/>
  <c r="W275" i="39"/>
  <c r="V275" i="39"/>
  <c r="U275" i="39"/>
  <c r="K275" i="39"/>
  <c r="J275" i="39"/>
  <c r="I275" i="39"/>
  <c r="AQ275" i="39"/>
  <c r="AP275" i="39"/>
  <c r="AO275" i="39"/>
  <c r="AF275" i="39"/>
  <c r="AE275" i="39"/>
  <c r="AD275" i="39"/>
  <c r="AC275" i="39"/>
  <c r="T275" i="39"/>
  <c r="S275" i="39"/>
  <c r="R275" i="39"/>
  <c r="Q275" i="39"/>
  <c r="G275" i="39"/>
  <c r="F275" i="39"/>
  <c r="E275" i="39"/>
  <c r="AN275" i="39"/>
  <c r="AM275" i="39"/>
  <c r="AL275" i="39"/>
  <c r="AK275" i="39"/>
  <c r="AB275" i="39"/>
  <c r="AA275" i="39"/>
  <c r="Z275" i="39"/>
  <c r="Y275" i="39"/>
  <c r="P275" i="39"/>
  <c r="O275" i="39"/>
  <c r="N275" i="39"/>
  <c r="M275" i="39"/>
  <c r="AN274" i="39"/>
  <c r="AM274" i="39"/>
  <c r="AL274" i="39"/>
  <c r="AK274" i="39"/>
  <c r="AB274" i="39"/>
  <c r="AA274" i="39"/>
  <c r="Z274" i="39"/>
  <c r="Y274" i="39"/>
  <c r="P274" i="39"/>
  <c r="O274" i="39"/>
  <c r="N274" i="39"/>
  <c r="M274" i="39"/>
  <c r="AV274" i="39"/>
  <c r="AT274" i="39"/>
  <c r="AS274" i="39"/>
  <c r="AJ274" i="39"/>
  <c r="AH274" i="39"/>
  <c r="AG274" i="39"/>
  <c r="V274" i="39"/>
  <c r="U274" i="39"/>
  <c r="L274" i="39"/>
  <c r="J274" i="39"/>
  <c r="I274" i="39"/>
  <c r="AR274" i="39"/>
  <c r="AP274" i="39"/>
  <c r="AF274" i="39"/>
  <c r="AD274" i="39"/>
  <c r="T274" i="39"/>
  <c r="R274" i="39"/>
  <c r="H274" i="39"/>
  <c r="F274" i="39"/>
  <c r="AU273" i="39"/>
  <c r="AI273" i="39"/>
  <c r="W273" i="39"/>
  <c r="K273" i="39"/>
  <c r="AQ273" i="39"/>
  <c r="AH273" i="39"/>
  <c r="AE273" i="39"/>
  <c r="S273" i="39"/>
  <c r="J295" i="39"/>
  <c r="G273" i="39"/>
  <c r="AO273" i="39"/>
  <c r="AC273" i="39"/>
  <c r="Q273" i="39"/>
  <c r="E273" i="39"/>
  <c r="AP272" i="39"/>
  <c r="K272" i="39"/>
  <c r="AN271" i="39"/>
  <c r="AM271" i="39"/>
  <c r="AL271" i="39"/>
  <c r="AK271" i="39"/>
  <c r="AB271" i="39"/>
  <c r="AA271" i="39"/>
  <c r="Z271" i="39"/>
  <c r="Y271" i="39"/>
  <c r="O271" i="39"/>
  <c r="N271" i="39"/>
  <c r="M271" i="39"/>
  <c r="AV271" i="39"/>
  <c r="AU271" i="39"/>
  <c r="AS271" i="39"/>
  <c r="AJ271" i="39"/>
  <c r="AI271" i="39"/>
  <c r="AH271" i="39"/>
  <c r="AG271" i="39"/>
  <c r="X271" i="39"/>
  <c r="W271" i="39"/>
  <c r="V271" i="39"/>
  <c r="U271" i="39"/>
  <c r="K271" i="39"/>
  <c r="J271" i="39"/>
  <c r="I271" i="39"/>
  <c r="AQ271" i="39"/>
  <c r="AO271" i="39"/>
  <c r="AE271" i="39"/>
  <c r="AC271" i="39"/>
  <c r="S271" i="39"/>
  <c r="Q271" i="39"/>
  <c r="G271" i="39"/>
  <c r="E271" i="39"/>
  <c r="AV270" i="39"/>
  <c r="AU270" i="39"/>
  <c r="AT270" i="39"/>
  <c r="AS270" i="39"/>
  <c r="AJ270" i="39"/>
  <c r="AI270" i="39"/>
  <c r="AH270" i="39"/>
  <c r="AG270" i="39"/>
  <c r="W270" i="39"/>
  <c r="V270" i="39"/>
  <c r="U270" i="39"/>
  <c r="L270" i="39"/>
  <c r="K270" i="39"/>
  <c r="J270" i="39"/>
  <c r="I270" i="39"/>
  <c r="AR270" i="39"/>
  <c r="AQ270" i="39"/>
  <c r="AP270" i="39"/>
  <c r="AO270" i="39"/>
  <c r="AE270" i="39"/>
  <c r="AD270" i="39"/>
  <c r="AC270" i="39"/>
  <c r="S270" i="39"/>
  <c r="R270" i="39"/>
  <c r="Q270" i="39"/>
  <c r="G270" i="39"/>
  <c r="F270" i="39"/>
  <c r="E270" i="39"/>
  <c r="AN270" i="39"/>
  <c r="AM270" i="39"/>
  <c r="AL270" i="39"/>
  <c r="AK270" i="39"/>
  <c r="AB270" i="39"/>
  <c r="AA270" i="39"/>
  <c r="Z270" i="39"/>
  <c r="Y270" i="39"/>
  <c r="O270" i="39"/>
  <c r="N270" i="39"/>
  <c r="M270" i="39"/>
  <c r="AR269" i="39"/>
  <c r="AQ269" i="39"/>
  <c r="AP269" i="39"/>
  <c r="AO269" i="39"/>
  <c r="AF269" i="39"/>
  <c r="AE269" i="39"/>
  <c r="AD269" i="39"/>
  <c r="AC269" i="39"/>
  <c r="T269" i="39"/>
  <c r="S269" i="39"/>
  <c r="R269" i="39"/>
  <c r="Q269" i="39"/>
  <c r="G269" i="39"/>
  <c r="F269" i="39"/>
  <c r="E269" i="39"/>
  <c r="AN269" i="39"/>
  <c r="AM269" i="39"/>
  <c r="AL269" i="39"/>
  <c r="AK269" i="39"/>
  <c r="AA269" i="39"/>
  <c r="Z269" i="39"/>
  <c r="Y269" i="39"/>
  <c r="O269" i="39"/>
  <c r="N269" i="39"/>
  <c r="M269" i="39"/>
  <c r="AU269" i="39"/>
  <c r="AS269" i="39"/>
  <c r="AI269" i="39"/>
  <c r="AG269" i="39"/>
  <c r="W269" i="39"/>
  <c r="U269" i="39"/>
  <c r="K269" i="39"/>
  <c r="I269" i="39"/>
  <c r="AR268" i="39"/>
  <c r="AP268" i="39"/>
  <c r="AD268" i="39"/>
  <c r="T268" i="39"/>
  <c r="R268" i="39"/>
  <c r="H268" i="39"/>
  <c r="F268" i="39"/>
  <c r="AV268" i="39"/>
  <c r="AT268" i="39"/>
  <c r="AJ268" i="39"/>
  <c r="AH268" i="39"/>
  <c r="X268" i="39"/>
  <c r="V268" i="39"/>
  <c r="L268" i="39"/>
  <c r="J268" i="39"/>
  <c r="AN291" i="38"/>
  <c r="AL291" i="38"/>
  <c r="AB301" i="38"/>
  <c r="Z301" i="38"/>
  <c r="P291" i="38"/>
  <c r="N301" i="38"/>
  <c r="AV300" i="38"/>
  <c r="AH300" i="38"/>
  <c r="X300" i="38"/>
  <c r="V300" i="38"/>
  <c r="L290" i="38"/>
  <c r="J290" i="38"/>
  <c r="AN289" i="38"/>
  <c r="AM289" i="38"/>
  <c r="AL289" i="38"/>
  <c r="AK289" i="38"/>
  <c r="AB289" i="38"/>
  <c r="AA289" i="38"/>
  <c r="Z289" i="38"/>
  <c r="Y289" i="38"/>
  <c r="P289" i="38"/>
  <c r="O289" i="38"/>
  <c r="N289" i="38"/>
  <c r="M289" i="38"/>
  <c r="AU289" i="38"/>
  <c r="AT289" i="38"/>
  <c r="AS289" i="38"/>
  <c r="AI289" i="38"/>
  <c r="AH289" i="38"/>
  <c r="AG289" i="38"/>
  <c r="W289" i="38"/>
  <c r="V289" i="38"/>
  <c r="U289" i="38"/>
  <c r="K289" i="38"/>
  <c r="J289" i="38"/>
  <c r="I289" i="38"/>
  <c r="AR289" i="38"/>
  <c r="AQ289" i="38"/>
  <c r="AP289" i="38"/>
  <c r="AO289" i="38"/>
  <c r="AF289" i="38"/>
  <c r="AE289" i="38"/>
  <c r="AD289" i="38"/>
  <c r="AC289" i="38"/>
  <c r="T289" i="38"/>
  <c r="S289" i="38"/>
  <c r="R289" i="38"/>
  <c r="Q289" i="38"/>
  <c r="H289" i="38"/>
  <c r="G289" i="38"/>
  <c r="F289" i="38"/>
  <c r="E289" i="38"/>
  <c r="AQ288" i="38"/>
  <c r="AP288" i="38"/>
  <c r="AO288" i="38"/>
  <c r="AE288" i="38"/>
  <c r="AD288" i="38"/>
  <c r="AC288" i="38"/>
  <c r="S288" i="38"/>
  <c r="R288" i="38"/>
  <c r="Q288" i="38"/>
  <c r="G288" i="38"/>
  <c r="F288" i="38"/>
  <c r="E288" i="38"/>
  <c r="AN288" i="38"/>
  <c r="AM288" i="38"/>
  <c r="AL288" i="38"/>
  <c r="AK288" i="38"/>
  <c r="AB288" i="38"/>
  <c r="AA288" i="38"/>
  <c r="Z288" i="38"/>
  <c r="Y288" i="38"/>
  <c r="P288" i="38"/>
  <c r="O288" i="38"/>
  <c r="N288" i="38"/>
  <c r="M288" i="38"/>
  <c r="AV288" i="38"/>
  <c r="AU288" i="38"/>
  <c r="AT288" i="38"/>
  <c r="AS288" i="38"/>
  <c r="AJ288" i="38"/>
  <c r="AI288" i="38"/>
  <c r="AH288" i="38"/>
  <c r="AG288" i="38"/>
  <c r="X288" i="38"/>
  <c r="W288" i="38"/>
  <c r="V288" i="38"/>
  <c r="U288" i="38"/>
  <c r="L288" i="38"/>
  <c r="K288" i="38"/>
  <c r="J288" i="38"/>
  <c r="I288" i="38"/>
  <c r="AM287" i="38"/>
  <c r="AL287" i="38"/>
  <c r="AK287" i="38"/>
  <c r="AA287" i="38"/>
  <c r="Z287" i="38"/>
  <c r="Y287" i="38"/>
  <c r="O287" i="38"/>
  <c r="N287" i="38"/>
  <c r="M287" i="38"/>
  <c r="AV287" i="38"/>
  <c r="AU287" i="38"/>
  <c r="AT287" i="38"/>
  <c r="AS287" i="38"/>
  <c r="AJ287" i="38"/>
  <c r="AI287" i="38"/>
  <c r="AH287" i="38"/>
  <c r="AG287" i="38"/>
  <c r="X287" i="38"/>
  <c r="W287" i="38"/>
  <c r="V287" i="38"/>
  <c r="U287" i="38"/>
  <c r="L287" i="38"/>
  <c r="K287" i="38"/>
  <c r="J287" i="38"/>
  <c r="I287" i="38"/>
  <c r="AR287" i="38"/>
  <c r="AQ287" i="38"/>
  <c r="AP287" i="38"/>
  <c r="AO287" i="38"/>
  <c r="AF287" i="38"/>
  <c r="AE287" i="38"/>
  <c r="AD287" i="38"/>
  <c r="AC287" i="38"/>
  <c r="T287" i="38"/>
  <c r="S287" i="38"/>
  <c r="R287" i="38"/>
  <c r="Q287" i="38"/>
  <c r="H287" i="38"/>
  <c r="G287" i="38"/>
  <c r="F287" i="38"/>
  <c r="E287" i="38"/>
  <c r="AN286" i="38"/>
  <c r="AB286" i="38"/>
  <c r="P286" i="38"/>
  <c r="AM285" i="38"/>
  <c r="AL285" i="38"/>
  <c r="AK285" i="38"/>
  <c r="AA285" i="38"/>
  <c r="Z285" i="38"/>
  <c r="Y285" i="38"/>
  <c r="P285" i="38"/>
  <c r="O285" i="38"/>
  <c r="N285" i="38"/>
  <c r="M285" i="38"/>
  <c r="AV285" i="38"/>
  <c r="AU285" i="38"/>
  <c r="AT285" i="38"/>
  <c r="AS285" i="38"/>
  <c r="AJ285" i="38"/>
  <c r="AI285" i="38"/>
  <c r="AH285" i="38"/>
  <c r="AG285" i="38"/>
  <c r="X285" i="38"/>
  <c r="W285" i="38"/>
  <c r="V285" i="38"/>
  <c r="U285" i="38"/>
  <c r="K285" i="38"/>
  <c r="J285" i="38"/>
  <c r="I285" i="38"/>
  <c r="AQ285" i="38"/>
  <c r="AP285" i="38"/>
  <c r="AO285" i="38"/>
  <c r="AE285" i="38"/>
  <c r="AD285" i="38"/>
  <c r="AC285" i="38"/>
  <c r="S285" i="38"/>
  <c r="R285" i="38"/>
  <c r="Q285" i="38"/>
  <c r="G285" i="38"/>
  <c r="F285" i="38"/>
  <c r="E285" i="38"/>
  <c r="AQ284" i="38"/>
  <c r="AP284" i="38"/>
  <c r="AO284" i="38"/>
  <c r="AE284" i="38"/>
  <c r="AD284" i="38"/>
  <c r="AC284" i="38"/>
  <c r="S284" i="38"/>
  <c r="R284" i="38"/>
  <c r="Q284" i="38"/>
  <c r="G284" i="38"/>
  <c r="F284" i="38"/>
  <c r="E284" i="38"/>
  <c r="AN284" i="38"/>
  <c r="AM284" i="38"/>
  <c r="AL284" i="38"/>
  <c r="AK284" i="38"/>
  <c r="AA284" i="38"/>
  <c r="Z284" i="38"/>
  <c r="Y284" i="38"/>
  <c r="P284" i="38"/>
  <c r="O284" i="38"/>
  <c r="N284" i="38"/>
  <c r="M284" i="38"/>
  <c r="AV284" i="38"/>
  <c r="AU284" i="38"/>
  <c r="AT284" i="38"/>
  <c r="AS284" i="38"/>
  <c r="AJ284" i="38"/>
  <c r="AI284" i="38"/>
  <c r="AH284" i="38"/>
  <c r="AG284" i="38"/>
  <c r="X284" i="38"/>
  <c r="W284" i="38"/>
  <c r="V284" i="38"/>
  <c r="U284" i="38"/>
  <c r="L284" i="38"/>
  <c r="K284" i="38"/>
  <c r="J284" i="38"/>
  <c r="I284" i="38"/>
  <c r="AV283" i="38"/>
  <c r="AU283" i="38"/>
  <c r="AT283" i="38"/>
  <c r="AS283" i="38"/>
  <c r="AJ283" i="38"/>
  <c r="AI283" i="38"/>
  <c r="AH283" i="38"/>
  <c r="AG283" i="38"/>
  <c r="X283" i="38"/>
  <c r="W283" i="38"/>
  <c r="V283" i="38"/>
  <c r="U283" i="38"/>
  <c r="L283" i="38"/>
  <c r="K283" i="38"/>
  <c r="J283" i="38"/>
  <c r="I283" i="38"/>
  <c r="AQ283" i="38"/>
  <c r="AP283" i="38"/>
  <c r="AO283" i="38"/>
  <c r="AE283" i="38"/>
  <c r="AD283" i="38"/>
  <c r="AC283" i="38"/>
  <c r="S283" i="38"/>
  <c r="R283" i="38"/>
  <c r="Q283" i="38"/>
  <c r="G283" i="38"/>
  <c r="F283" i="38"/>
  <c r="E283" i="38"/>
  <c r="AN283" i="38"/>
  <c r="AM283" i="38"/>
  <c r="AL283" i="38"/>
  <c r="AK283" i="38"/>
  <c r="AB283" i="38"/>
  <c r="AA283" i="38"/>
  <c r="Z283" i="38"/>
  <c r="Y283" i="38"/>
  <c r="P283" i="38"/>
  <c r="O283" i="38"/>
  <c r="N283" i="38"/>
  <c r="M283" i="38"/>
  <c r="AV282" i="38"/>
  <c r="L282" i="38"/>
  <c r="AR298" i="38"/>
  <c r="T298" i="38"/>
  <c r="H298" i="38"/>
  <c r="AN281" i="38"/>
  <c r="AM281" i="38"/>
  <c r="AL281" i="38"/>
  <c r="AK281" i="38"/>
  <c r="AB281" i="38"/>
  <c r="AA281" i="38"/>
  <c r="Z281" i="38"/>
  <c r="Y281" i="38"/>
  <c r="P281" i="38"/>
  <c r="O281" i="38"/>
  <c r="N281" i="38"/>
  <c r="M281" i="38"/>
  <c r="AU281" i="38"/>
  <c r="AT281" i="38"/>
  <c r="AS281" i="38"/>
  <c r="AI281" i="38"/>
  <c r="AH281" i="38"/>
  <c r="AG281" i="38"/>
  <c r="W281" i="38"/>
  <c r="V281" i="38"/>
  <c r="U281" i="38"/>
  <c r="K281" i="38"/>
  <c r="J281" i="38"/>
  <c r="I281" i="38"/>
  <c r="AR281" i="38"/>
  <c r="AQ281" i="38"/>
  <c r="AP281" i="38"/>
  <c r="AO281" i="38"/>
  <c r="AF281" i="38"/>
  <c r="AE281" i="38"/>
  <c r="AD281" i="38"/>
  <c r="AC281" i="38"/>
  <c r="T281" i="38"/>
  <c r="S281" i="38"/>
  <c r="R281" i="38"/>
  <c r="Q281" i="38"/>
  <c r="H281" i="38"/>
  <c r="G281" i="38"/>
  <c r="F281" i="38"/>
  <c r="E281" i="38"/>
  <c r="AR280" i="38"/>
  <c r="AQ280" i="38"/>
  <c r="AP280" i="38"/>
  <c r="AO280" i="38"/>
  <c r="AF280" i="38"/>
  <c r="AE280" i="38"/>
  <c r="AD280" i="38"/>
  <c r="AC280" i="38"/>
  <c r="T280" i="38"/>
  <c r="S280" i="38"/>
  <c r="R280" i="38"/>
  <c r="Q280" i="38"/>
  <c r="G280" i="38"/>
  <c r="F280" i="38"/>
  <c r="E280" i="38"/>
  <c r="AN280" i="38"/>
  <c r="AM280" i="38"/>
  <c r="AL280" i="38"/>
  <c r="AK280" i="38"/>
  <c r="AB280" i="38"/>
  <c r="AA280" i="38"/>
  <c r="Z280" i="38"/>
  <c r="Y280" i="38"/>
  <c r="P280" i="38"/>
  <c r="O280" i="38"/>
  <c r="N280" i="38"/>
  <c r="M280" i="38"/>
  <c r="AU280" i="38"/>
  <c r="AT280" i="38"/>
  <c r="AS280" i="38"/>
  <c r="AI280" i="38"/>
  <c r="AH280" i="38"/>
  <c r="AG280" i="38"/>
  <c r="W280" i="38"/>
  <c r="V280" i="38"/>
  <c r="U280" i="38"/>
  <c r="K280" i="38"/>
  <c r="J280" i="38"/>
  <c r="I280" i="38"/>
  <c r="AV279" i="38"/>
  <c r="AJ279" i="38"/>
  <c r="X279" i="38"/>
  <c r="L279" i="38"/>
  <c r="AR279" i="38"/>
  <c r="AF279" i="38"/>
  <c r="AN278" i="38"/>
  <c r="N278" i="38"/>
  <c r="AT278" i="38"/>
  <c r="AH278" i="38"/>
  <c r="V278" i="38"/>
  <c r="J278" i="38"/>
  <c r="AR278" i="38"/>
  <c r="AP278" i="38"/>
  <c r="AF278" i="38"/>
  <c r="AD278" i="38"/>
  <c r="T278" i="38"/>
  <c r="R278" i="38"/>
  <c r="F278" i="38"/>
  <c r="AR277" i="38"/>
  <c r="AQ277" i="38"/>
  <c r="AP277" i="38"/>
  <c r="AO277" i="38"/>
  <c r="AE277" i="38"/>
  <c r="AD277" i="38"/>
  <c r="AC277" i="38"/>
  <c r="S277" i="38"/>
  <c r="R277" i="38"/>
  <c r="Q277" i="38"/>
  <c r="H277" i="38"/>
  <c r="G277" i="38"/>
  <c r="F277" i="38"/>
  <c r="E277" i="38"/>
  <c r="AM277" i="38"/>
  <c r="AL277" i="38"/>
  <c r="AK277" i="38"/>
  <c r="AA277" i="38"/>
  <c r="Z277" i="38"/>
  <c r="Y277" i="38"/>
  <c r="O277" i="38"/>
  <c r="N277" i="38"/>
  <c r="M277" i="38"/>
  <c r="AV277" i="38"/>
  <c r="AU277" i="38"/>
  <c r="AT277" i="38"/>
  <c r="AS277" i="38"/>
  <c r="AJ277" i="38"/>
  <c r="AI277" i="38"/>
  <c r="AH277" i="38"/>
  <c r="AG277" i="38"/>
  <c r="X277" i="38"/>
  <c r="W277" i="38"/>
  <c r="V277" i="38"/>
  <c r="U277" i="38"/>
  <c r="L277" i="38"/>
  <c r="K277" i="38"/>
  <c r="J277" i="38"/>
  <c r="I277" i="38"/>
  <c r="AR276" i="38"/>
  <c r="AQ276" i="38"/>
  <c r="AP276" i="38"/>
  <c r="AO276" i="38"/>
  <c r="AF276" i="38"/>
  <c r="AE276" i="38"/>
  <c r="AD276" i="38"/>
  <c r="AC276" i="38"/>
  <c r="S276" i="38"/>
  <c r="R276" i="38"/>
  <c r="Q276" i="38"/>
  <c r="G276" i="38"/>
  <c r="F276" i="38"/>
  <c r="E276" i="38"/>
  <c r="AM276" i="38"/>
  <c r="AL276" i="38"/>
  <c r="AK276" i="38"/>
  <c r="AA276" i="38"/>
  <c r="Z276" i="38"/>
  <c r="Y276" i="38"/>
  <c r="O276" i="38"/>
  <c r="N276" i="38"/>
  <c r="M276" i="38"/>
  <c r="AV276" i="38"/>
  <c r="AU276" i="38"/>
  <c r="AT276" i="38"/>
  <c r="AS276" i="38"/>
  <c r="AJ276" i="38"/>
  <c r="AI276" i="38"/>
  <c r="AH276" i="38"/>
  <c r="AG276" i="38"/>
  <c r="X276" i="38"/>
  <c r="W276" i="38"/>
  <c r="V276" i="38"/>
  <c r="U276" i="38"/>
  <c r="L276" i="38"/>
  <c r="K276" i="38"/>
  <c r="J276" i="38"/>
  <c r="I276" i="38"/>
  <c r="AV275" i="38"/>
  <c r="AU275" i="38"/>
  <c r="AT275" i="38"/>
  <c r="AS275" i="38"/>
  <c r="AJ275" i="38"/>
  <c r="AI275" i="38"/>
  <c r="AH275" i="38"/>
  <c r="AG275" i="38"/>
  <c r="X275" i="38"/>
  <c r="W275" i="38"/>
  <c r="V275" i="38"/>
  <c r="U275" i="38"/>
  <c r="L275" i="38"/>
  <c r="K275" i="38"/>
  <c r="J275" i="38"/>
  <c r="I275" i="38"/>
  <c r="AR275" i="38"/>
  <c r="AQ275" i="38"/>
  <c r="AP275" i="38"/>
  <c r="AO275" i="38"/>
  <c r="AF275" i="38"/>
  <c r="AE275" i="38"/>
  <c r="AD275" i="38"/>
  <c r="AC275" i="38"/>
  <c r="T275" i="38"/>
  <c r="S275" i="38"/>
  <c r="R275" i="38"/>
  <c r="Q275" i="38"/>
  <c r="H275" i="38"/>
  <c r="G275" i="38"/>
  <c r="F275" i="38"/>
  <c r="E275" i="38"/>
  <c r="AN275" i="38"/>
  <c r="AM275" i="38"/>
  <c r="AL275" i="38"/>
  <c r="AK275" i="38"/>
  <c r="AB275" i="38"/>
  <c r="AA275" i="38"/>
  <c r="Z275" i="38"/>
  <c r="Y275" i="38"/>
  <c r="P275" i="38"/>
  <c r="O275" i="38"/>
  <c r="N275" i="38"/>
  <c r="M275" i="38"/>
  <c r="AM274" i="38"/>
  <c r="AL274" i="38"/>
  <c r="AK274" i="38"/>
  <c r="AA274" i="38"/>
  <c r="Z274" i="38"/>
  <c r="Y274" i="38"/>
  <c r="O274" i="38"/>
  <c r="N274" i="38"/>
  <c r="M274" i="38"/>
  <c r="AU274" i="38"/>
  <c r="AT274" i="38"/>
  <c r="AS274" i="38"/>
  <c r="AJ274" i="38"/>
  <c r="AI274" i="38"/>
  <c r="AH274" i="38"/>
  <c r="AG274" i="38"/>
  <c r="X274" i="38"/>
  <c r="W274" i="38"/>
  <c r="V274" i="38"/>
  <c r="U274" i="38"/>
  <c r="L274" i="38"/>
  <c r="K274" i="38"/>
  <c r="J274" i="38"/>
  <c r="I274" i="38"/>
  <c r="AR274" i="38"/>
  <c r="AQ274" i="38"/>
  <c r="AP274" i="38"/>
  <c r="AO274" i="38"/>
  <c r="AF274" i="38"/>
  <c r="AE274" i="38"/>
  <c r="AD274" i="38"/>
  <c r="AC274" i="38"/>
  <c r="T274" i="38"/>
  <c r="S274" i="38"/>
  <c r="R274" i="38"/>
  <c r="Q274" i="38"/>
  <c r="H274" i="38"/>
  <c r="G274" i="38"/>
  <c r="F274" i="38"/>
  <c r="E274" i="38"/>
  <c r="X273" i="38"/>
  <c r="L273" i="38"/>
  <c r="AR295" i="38"/>
  <c r="AF295" i="38"/>
  <c r="T295" i="38"/>
  <c r="H295" i="38"/>
  <c r="AL272" i="38"/>
  <c r="AB272" i="38"/>
  <c r="Z272" i="38"/>
  <c r="P272" i="38"/>
  <c r="AV272" i="38"/>
  <c r="AT272" i="38"/>
  <c r="AJ272" i="38"/>
  <c r="AH272" i="38"/>
  <c r="V272" i="38"/>
  <c r="U272" i="38"/>
  <c r="J272" i="38"/>
  <c r="AD272" i="38"/>
  <c r="R272" i="38"/>
  <c r="F272" i="38"/>
  <c r="AN271" i="38"/>
  <c r="AM271" i="38"/>
  <c r="AL271" i="38"/>
  <c r="AK271" i="38"/>
  <c r="AB271" i="38"/>
  <c r="AA271" i="38"/>
  <c r="Z271" i="38"/>
  <c r="Y271" i="38"/>
  <c r="P271" i="38"/>
  <c r="O271" i="38"/>
  <c r="N271" i="38"/>
  <c r="M271" i="38"/>
  <c r="AU271" i="38"/>
  <c r="AT271" i="38"/>
  <c r="AS271" i="38"/>
  <c r="AJ271" i="38"/>
  <c r="AI271" i="38"/>
  <c r="AH271" i="38"/>
  <c r="AG271" i="38"/>
  <c r="W271" i="38"/>
  <c r="V271" i="38"/>
  <c r="U271" i="38"/>
  <c r="L271" i="38"/>
  <c r="K271" i="38"/>
  <c r="J271" i="38"/>
  <c r="I271" i="38"/>
  <c r="AR271" i="38"/>
  <c r="AQ271" i="38"/>
  <c r="AP271" i="38"/>
  <c r="AO271" i="38"/>
  <c r="AF271" i="38"/>
  <c r="AE271" i="38"/>
  <c r="AD271" i="38"/>
  <c r="AC271" i="38"/>
  <c r="T271" i="38"/>
  <c r="S271" i="38"/>
  <c r="R271" i="38"/>
  <c r="Q271" i="38"/>
  <c r="H271" i="38"/>
  <c r="G271" i="38"/>
  <c r="F271" i="38"/>
  <c r="E271" i="38"/>
  <c r="AV270" i="38"/>
  <c r="AU270" i="38"/>
  <c r="AT270" i="38"/>
  <c r="AS270" i="38"/>
  <c r="AJ270" i="38"/>
  <c r="AI270" i="38"/>
  <c r="AH270" i="38"/>
  <c r="AG270" i="38"/>
  <c r="X270" i="38"/>
  <c r="W270" i="38"/>
  <c r="V270" i="38"/>
  <c r="U270" i="38"/>
  <c r="L270" i="38"/>
  <c r="K270" i="38"/>
  <c r="J270" i="38"/>
  <c r="I270" i="38"/>
  <c r="AQ270" i="38"/>
  <c r="AP270" i="38"/>
  <c r="AO270" i="38"/>
  <c r="AE270" i="38"/>
  <c r="AD270" i="38"/>
  <c r="AC270" i="38"/>
  <c r="S270" i="38"/>
  <c r="R270" i="38"/>
  <c r="Q270" i="38"/>
  <c r="G270" i="38"/>
  <c r="F270" i="38"/>
  <c r="E270" i="38"/>
  <c r="AN270" i="38"/>
  <c r="AM270" i="38"/>
  <c r="AL270" i="38"/>
  <c r="AK270" i="38"/>
  <c r="AB270" i="38"/>
  <c r="AA270" i="38"/>
  <c r="Z270" i="38"/>
  <c r="Y270" i="38"/>
  <c r="P270" i="38"/>
  <c r="O270" i="38"/>
  <c r="N270" i="38"/>
  <c r="M270" i="38"/>
  <c r="AQ269" i="38"/>
  <c r="AP269" i="38"/>
  <c r="AO269" i="38"/>
  <c r="AF269" i="38"/>
  <c r="AE269" i="38"/>
  <c r="AD269" i="38"/>
  <c r="AC269" i="38"/>
  <c r="T269" i="38"/>
  <c r="S269" i="38"/>
  <c r="R269" i="38"/>
  <c r="Q269" i="38"/>
  <c r="H269" i="38"/>
  <c r="G269" i="38"/>
  <c r="F269" i="38"/>
  <c r="E269" i="38"/>
  <c r="AN269" i="38"/>
  <c r="AM269" i="38"/>
  <c r="AL269" i="38"/>
  <c r="AK269" i="38"/>
  <c r="AA269" i="38"/>
  <c r="Z269" i="38"/>
  <c r="Y269" i="38"/>
  <c r="O269" i="38"/>
  <c r="N269" i="38"/>
  <c r="M269" i="38"/>
  <c r="AT269" i="38"/>
  <c r="AS269" i="38"/>
  <c r="AI269" i="38"/>
  <c r="AH269" i="38"/>
  <c r="AG269" i="38"/>
  <c r="W269" i="38"/>
  <c r="V269" i="38"/>
  <c r="U269" i="38"/>
  <c r="K269" i="38"/>
  <c r="J269" i="38"/>
  <c r="I269" i="38"/>
  <c r="T10" i="38"/>
  <c r="AV10" i="38"/>
  <c r="AJ10" i="38"/>
  <c r="X10" i="38"/>
  <c r="L10" i="38"/>
  <c r="AK286" i="73"/>
  <c r="BO284" i="73"/>
  <c r="BT283" i="73"/>
  <c r="BS283" i="73"/>
  <c r="BK283" i="73"/>
  <c r="AX283" i="73"/>
  <c r="W283" i="73"/>
  <c r="BP282" i="73"/>
  <c r="BO282" i="73"/>
  <c r="H282" i="73"/>
  <c r="K276" i="73"/>
  <c r="BW273" i="73"/>
  <c r="BV273" i="73"/>
  <c r="BL273" i="73"/>
  <c r="BK273" i="73"/>
  <c r="BJ273" i="73"/>
  <c r="P273" i="73"/>
  <c r="M273" i="73"/>
  <c r="BF271" i="73"/>
  <c r="AQ271" i="73"/>
  <c r="AE271" i="73"/>
  <c r="U271" i="73"/>
  <c r="I271" i="73"/>
  <c r="BV288" i="72"/>
  <c r="BU288" i="72"/>
  <c r="AW288" i="72"/>
  <c r="AL288" i="72"/>
  <c r="AK288" i="72"/>
  <c r="Z288" i="72"/>
  <c r="N288" i="72"/>
  <c r="M288" i="72"/>
  <c r="BW286" i="72"/>
  <c r="BV286" i="72"/>
  <c r="BL286" i="72"/>
  <c r="BK286" i="72"/>
  <c r="BJ286" i="72"/>
  <c r="BI286" i="72"/>
  <c r="AZ286" i="72"/>
  <c r="AY286" i="72"/>
  <c r="AX286" i="72"/>
  <c r="AN286" i="72"/>
  <c r="AM286" i="72"/>
  <c r="AL286" i="72"/>
  <c r="AB286" i="72"/>
  <c r="AA286" i="72"/>
  <c r="Z286" i="72"/>
  <c r="Y286" i="72"/>
  <c r="P286" i="72"/>
  <c r="O286" i="72"/>
  <c r="N286" i="72"/>
  <c r="BO285" i="72"/>
  <c r="BS284" i="72"/>
  <c r="BG284" i="72"/>
  <c r="AU284" i="72"/>
  <c r="AI284" i="72"/>
  <c r="W284" i="72"/>
  <c r="V284" i="72"/>
  <c r="U284" i="72"/>
  <c r="K284" i="72"/>
  <c r="BW283" i="72"/>
  <c r="BV283" i="72"/>
  <c r="BN283" i="72"/>
  <c r="BM283" i="72"/>
  <c r="BL283" i="72"/>
  <c r="BK283" i="72"/>
  <c r="BB283" i="72"/>
  <c r="BA283" i="72"/>
  <c r="AZ283" i="72"/>
  <c r="AY283" i="72"/>
  <c r="AX283" i="72"/>
  <c r="AO283" i="72"/>
  <c r="AN283" i="72"/>
  <c r="AM283" i="72"/>
  <c r="AL283" i="72"/>
  <c r="AD283" i="72"/>
  <c r="AB283" i="72"/>
  <c r="AA283" i="72"/>
  <c r="Z283" i="72"/>
  <c r="R283" i="72"/>
  <c r="Q283" i="72"/>
  <c r="P283" i="72"/>
  <c r="O283" i="72"/>
  <c r="N283" i="72"/>
  <c r="F283" i="72"/>
  <c r="BT282" i="72"/>
  <c r="BS282" i="72"/>
  <c r="BR282" i="72"/>
  <c r="BH282" i="72"/>
  <c r="BG282" i="72"/>
  <c r="BF282" i="72"/>
  <c r="AV282" i="72"/>
  <c r="AU282" i="72"/>
  <c r="AT282" i="72"/>
  <c r="AI282" i="72"/>
  <c r="AH282" i="72"/>
  <c r="AG282" i="72"/>
  <c r="X282" i="72"/>
  <c r="V282" i="72"/>
  <c r="L282" i="72"/>
  <c r="K282" i="72"/>
  <c r="J282" i="72"/>
  <c r="I282" i="72"/>
  <c r="BM280" i="72"/>
  <c r="BA280" i="72"/>
  <c r="AZ280" i="72"/>
  <c r="AO280" i="72"/>
  <c r="AC280" i="72"/>
  <c r="AB280" i="72"/>
  <c r="Q280" i="72"/>
  <c r="BQ279" i="72"/>
  <c r="BE279" i="72"/>
  <c r="BD279" i="72"/>
  <c r="AR279" i="72"/>
  <c r="AG279" i="72"/>
  <c r="U279" i="72"/>
  <c r="T279" i="72"/>
  <c r="I279" i="72"/>
  <c r="H279" i="72"/>
  <c r="BS277" i="72"/>
  <c r="BG277" i="72"/>
  <c r="AU277" i="72"/>
  <c r="AI277" i="72"/>
  <c r="W277" i="72"/>
  <c r="V277" i="72"/>
  <c r="K277" i="72"/>
  <c r="J277" i="72"/>
  <c r="BV276" i="72"/>
  <c r="BJ276" i="72"/>
  <c r="AX276" i="72"/>
  <c r="Z276" i="72"/>
  <c r="BM273" i="72"/>
  <c r="BL273" i="72"/>
  <c r="BC273" i="72"/>
  <c r="BB273" i="72"/>
  <c r="BA273" i="72"/>
  <c r="AZ273" i="72"/>
  <c r="AQ273" i="72"/>
  <c r="AP273" i="72"/>
  <c r="AO273" i="72"/>
  <c r="AE273" i="72"/>
  <c r="AC273" i="72"/>
  <c r="AB273" i="72"/>
  <c r="S273" i="72"/>
  <c r="R273" i="72"/>
  <c r="Q273" i="72"/>
  <c r="P273" i="72"/>
  <c r="G273" i="72"/>
  <c r="F273" i="72"/>
  <c r="BU271" i="72"/>
  <c r="BT271" i="72"/>
  <c r="BS271" i="72"/>
  <c r="BI271" i="72"/>
  <c r="BG271" i="72"/>
  <c r="BF271" i="72"/>
  <c r="AW271" i="72"/>
  <c r="AV271" i="72"/>
  <c r="AU271" i="72"/>
  <c r="AT271" i="72"/>
  <c r="AK271" i="72"/>
  <c r="AJ271" i="72"/>
  <c r="AI271" i="72"/>
  <c r="Y271" i="72"/>
  <c r="X271" i="72"/>
  <c r="W271" i="72"/>
  <c r="M271" i="72"/>
  <c r="L271" i="72"/>
  <c r="K271" i="72"/>
  <c r="J271" i="72"/>
  <c r="BM268" i="72"/>
  <c r="BA268" i="72"/>
  <c r="AO268" i="72"/>
  <c r="Q268" i="72"/>
  <c r="BW288" i="71"/>
  <c r="BM288" i="71"/>
  <c r="BA288" i="71"/>
  <c r="AZ288" i="71"/>
  <c r="AY288" i="71"/>
  <c r="AO288" i="71"/>
  <c r="AN288" i="71"/>
  <c r="AM288" i="71"/>
  <c r="AC288" i="71"/>
  <c r="Q288" i="71"/>
  <c r="P288" i="71"/>
  <c r="BP286" i="71"/>
  <c r="BO286" i="71"/>
  <c r="BN286" i="71"/>
  <c r="BM286" i="71"/>
  <c r="BL286" i="71"/>
  <c r="BD286" i="71"/>
  <c r="BC286" i="71"/>
  <c r="BB286" i="71"/>
  <c r="BA286" i="71"/>
  <c r="AR286" i="71"/>
  <c r="AQ286" i="71"/>
  <c r="AP286" i="71"/>
  <c r="AO286" i="71"/>
  <c r="AN286" i="71"/>
  <c r="AE286" i="71"/>
  <c r="AD286" i="71"/>
  <c r="AC286" i="71"/>
  <c r="AB286" i="71"/>
  <c r="T286" i="71"/>
  <c r="R286" i="71"/>
  <c r="Q286" i="71"/>
  <c r="P286" i="71"/>
  <c r="H286" i="71"/>
  <c r="G286" i="71"/>
  <c r="F286" i="71"/>
  <c r="V285" i="71"/>
  <c r="BV284" i="71"/>
  <c r="BU284" i="71"/>
  <c r="BI284" i="71"/>
  <c r="AX284" i="71"/>
  <c r="AW284" i="71"/>
  <c r="AL284" i="71"/>
  <c r="AK284" i="71"/>
  <c r="Y284" i="71"/>
  <c r="N284" i="71"/>
  <c r="M284" i="71"/>
  <c r="BQ283" i="71"/>
  <c r="BP283" i="71"/>
  <c r="BO283" i="71"/>
  <c r="BN283" i="71"/>
  <c r="BM283" i="71"/>
  <c r="BE283" i="71"/>
  <c r="BD283" i="71"/>
  <c r="BC283" i="71"/>
  <c r="BB283" i="71"/>
  <c r="BA283" i="71"/>
  <c r="AS283" i="71"/>
  <c r="AR283" i="71"/>
  <c r="AQ283" i="71"/>
  <c r="AP283" i="71"/>
  <c r="AO283" i="71"/>
  <c r="AN283" i="71"/>
  <c r="AG283" i="71"/>
  <c r="AF283" i="71"/>
  <c r="AE283" i="71"/>
  <c r="AD283" i="71"/>
  <c r="AC283" i="71"/>
  <c r="U283" i="71"/>
  <c r="T283" i="71"/>
  <c r="S283" i="71"/>
  <c r="R283" i="71"/>
  <c r="Q283" i="71"/>
  <c r="P283" i="71"/>
  <c r="I283" i="71"/>
  <c r="H283" i="71"/>
  <c r="G283" i="71"/>
  <c r="F283" i="71"/>
  <c r="BU282" i="71"/>
  <c r="BT282" i="71"/>
  <c r="BK282" i="71"/>
  <c r="BJ282" i="71"/>
  <c r="BI282" i="71"/>
  <c r="BH282" i="71"/>
  <c r="BG282" i="71"/>
  <c r="AY282" i="71"/>
  <c r="AX282" i="71"/>
  <c r="AW282" i="71"/>
  <c r="AV282" i="71"/>
  <c r="AL282" i="71"/>
  <c r="AK282" i="71"/>
  <c r="AJ282" i="71"/>
  <c r="AA282" i="71"/>
  <c r="Z282" i="71"/>
  <c r="Y282" i="71"/>
  <c r="X282" i="71"/>
  <c r="O282" i="71"/>
  <c r="N282" i="71"/>
  <c r="M282" i="71"/>
  <c r="BO280" i="71"/>
  <c r="BN280" i="71"/>
  <c r="BD280" i="71"/>
  <c r="BC280" i="71"/>
  <c r="AR280" i="71"/>
  <c r="AQ280" i="71"/>
  <c r="AF280" i="71"/>
  <c r="AE280" i="71"/>
  <c r="AD280" i="71"/>
  <c r="S280" i="71"/>
  <c r="R280" i="71"/>
  <c r="G280" i="71"/>
  <c r="F280" i="71"/>
  <c r="BT279" i="71"/>
  <c r="BS279" i="71"/>
  <c r="BH279" i="71"/>
  <c r="BG279" i="71"/>
  <c r="BF279" i="71"/>
  <c r="AU279" i="71"/>
  <c r="AT279" i="71"/>
  <c r="AJ279" i="71"/>
  <c r="X279" i="71"/>
  <c r="W279" i="71"/>
  <c r="V279" i="71"/>
  <c r="L279" i="71"/>
  <c r="K279" i="71"/>
  <c r="BV277" i="71"/>
  <c r="BJ277" i="71"/>
  <c r="BI277" i="71"/>
  <c r="BH277" i="71"/>
  <c r="AW277" i="71"/>
  <c r="AV277" i="71"/>
  <c r="AL277" i="71"/>
  <c r="AK277" i="71"/>
  <c r="AJ277" i="71"/>
  <c r="Z277" i="71"/>
  <c r="X277" i="71"/>
  <c r="N277" i="71"/>
  <c r="M277" i="71"/>
  <c r="L277" i="71"/>
  <c r="BM276" i="71"/>
  <c r="BA276" i="71"/>
  <c r="AZ276" i="71"/>
  <c r="AO276" i="71"/>
  <c r="AN276" i="71"/>
  <c r="AC276" i="71"/>
  <c r="Q276" i="71"/>
  <c r="P276" i="71"/>
  <c r="BR273" i="71"/>
  <c r="BQ273" i="71"/>
  <c r="BP273" i="71"/>
  <c r="BO273" i="71"/>
  <c r="BF273" i="71"/>
  <c r="BE273" i="71"/>
  <c r="BD273" i="71"/>
  <c r="BC273" i="71"/>
  <c r="AT273" i="71"/>
  <c r="AS273" i="71"/>
  <c r="AR273" i="71"/>
  <c r="AQ273" i="71"/>
  <c r="AP273" i="71"/>
  <c r="AH273" i="71"/>
  <c r="AG273" i="71"/>
  <c r="AF273" i="71"/>
  <c r="AE273" i="71"/>
  <c r="AD273" i="71"/>
  <c r="V273" i="71"/>
  <c r="T273" i="71"/>
  <c r="S273" i="71"/>
  <c r="J273" i="71"/>
  <c r="I273" i="71"/>
  <c r="H273" i="71"/>
  <c r="G273" i="71"/>
  <c r="BW271" i="71"/>
  <c r="BV271" i="71"/>
  <c r="BU271" i="71"/>
  <c r="BT271" i="71"/>
  <c r="BK271" i="71"/>
  <c r="BJ271" i="71"/>
  <c r="BI271" i="71"/>
  <c r="AZ271" i="71"/>
  <c r="AY271" i="71"/>
  <c r="AX271" i="71"/>
  <c r="AW271" i="71"/>
  <c r="AM271" i="71"/>
  <c r="AL271" i="71"/>
  <c r="AK271" i="71"/>
  <c r="AJ271" i="71"/>
  <c r="AB271" i="71"/>
  <c r="AA271" i="71"/>
  <c r="Z271" i="71"/>
  <c r="Y271" i="71"/>
  <c r="X271" i="71"/>
  <c r="P271" i="71"/>
  <c r="O271" i="71"/>
  <c r="N271" i="71"/>
  <c r="M271" i="71"/>
  <c r="BP268" i="71"/>
  <c r="BD268" i="71"/>
  <c r="BC268" i="71"/>
  <c r="AR268" i="71"/>
  <c r="AQ268" i="71"/>
  <c r="AF268" i="71"/>
  <c r="T268" i="71"/>
  <c r="S268" i="71"/>
  <c r="H268" i="71"/>
  <c r="BO288" i="70"/>
  <c r="BN288" i="70"/>
  <c r="BM288" i="70"/>
  <c r="BD288" i="70"/>
  <c r="BC288" i="70"/>
  <c r="BB288" i="70"/>
  <c r="AR288" i="70"/>
  <c r="AQ288" i="70"/>
  <c r="AP288" i="70"/>
  <c r="AO288" i="70"/>
  <c r="AF288" i="70"/>
  <c r="AC288" i="70"/>
  <c r="T288" i="70"/>
  <c r="S288" i="70"/>
  <c r="R288" i="70"/>
  <c r="H288" i="70"/>
  <c r="G288" i="70"/>
  <c r="F288" i="70"/>
  <c r="BS286" i="70"/>
  <c r="BR286" i="70"/>
  <c r="BQ286" i="70"/>
  <c r="BP286" i="70"/>
  <c r="BN286" i="70"/>
  <c r="BM286" i="70"/>
  <c r="BG286" i="70"/>
  <c r="BF286" i="70"/>
  <c r="BE286" i="70"/>
  <c r="BD286" i="70"/>
  <c r="BC286" i="70"/>
  <c r="BB286" i="70"/>
  <c r="BA286" i="70"/>
  <c r="AU286" i="70"/>
  <c r="AS286" i="70"/>
  <c r="AR286" i="70"/>
  <c r="AQ286" i="70"/>
  <c r="AP286" i="70"/>
  <c r="AO286" i="70"/>
  <c r="AI286" i="70"/>
  <c r="AH286" i="70"/>
  <c r="AG286" i="70"/>
  <c r="AF286" i="70"/>
  <c r="AE286" i="70"/>
  <c r="AD286" i="70"/>
  <c r="W286" i="70"/>
  <c r="V286" i="70"/>
  <c r="U286" i="70"/>
  <c r="T286" i="70"/>
  <c r="S286" i="70"/>
  <c r="R286" i="70"/>
  <c r="Q286" i="70"/>
  <c r="K286" i="70"/>
  <c r="J286" i="70"/>
  <c r="I286" i="70"/>
  <c r="H286" i="70"/>
  <c r="F286" i="70"/>
  <c r="BU285" i="70"/>
  <c r="BT285" i="70"/>
  <c r="AW285" i="70"/>
  <c r="AK285" i="70"/>
  <c r="AJ285" i="70"/>
  <c r="Y285" i="70"/>
  <c r="X285" i="70"/>
  <c r="M285" i="70"/>
  <c r="L285" i="70"/>
  <c r="BL284" i="70"/>
  <c r="BA284" i="70"/>
  <c r="AZ284" i="70"/>
  <c r="AX284" i="70"/>
  <c r="AN284" i="70"/>
  <c r="AL284" i="70"/>
  <c r="AC284" i="70"/>
  <c r="AB284" i="70"/>
  <c r="Z284" i="70"/>
  <c r="Q284" i="70"/>
  <c r="N284" i="70"/>
  <c r="BT283" i="70"/>
  <c r="BS283" i="70"/>
  <c r="BR283" i="70"/>
  <c r="BQ283" i="70"/>
  <c r="BN283" i="70"/>
  <c r="BH283" i="70"/>
  <c r="BG283" i="70"/>
  <c r="BF283" i="70"/>
  <c r="BE283" i="70"/>
  <c r="BC283" i="70"/>
  <c r="AV283" i="70"/>
  <c r="AU283" i="70"/>
  <c r="AT283" i="70"/>
  <c r="AS283" i="70"/>
  <c r="AR283" i="70"/>
  <c r="AP283" i="70"/>
  <c r="AJ283" i="70"/>
  <c r="AI283" i="70"/>
  <c r="AH283" i="70"/>
  <c r="AG283" i="70"/>
  <c r="AF283" i="70"/>
  <c r="AE283" i="70"/>
  <c r="AD283" i="70"/>
  <c r="X283" i="70"/>
  <c r="W283" i="70"/>
  <c r="V283" i="70"/>
  <c r="U283" i="70"/>
  <c r="T283" i="70"/>
  <c r="S283" i="70"/>
  <c r="L283" i="70"/>
  <c r="K283" i="70"/>
  <c r="J283" i="70"/>
  <c r="I283" i="70"/>
  <c r="H283" i="70"/>
  <c r="G283" i="70"/>
  <c r="F283" i="70"/>
  <c r="BW282" i="70"/>
  <c r="BV282" i="70"/>
  <c r="BM282" i="70"/>
  <c r="BL282" i="70"/>
  <c r="BK282" i="70"/>
  <c r="BJ282" i="70"/>
  <c r="BB282" i="70"/>
  <c r="BA282" i="70"/>
  <c r="AZ282" i="70"/>
  <c r="AY282" i="70"/>
  <c r="AX282" i="70"/>
  <c r="AP282" i="70"/>
  <c r="AO282" i="70"/>
  <c r="AN282" i="70"/>
  <c r="AM282" i="70"/>
  <c r="AL282" i="70"/>
  <c r="AK282" i="70"/>
  <c r="AC282" i="70"/>
  <c r="AB282" i="70"/>
  <c r="AA282" i="70"/>
  <c r="Z282" i="70"/>
  <c r="Y282" i="70"/>
  <c r="R282" i="70"/>
  <c r="Q282" i="70"/>
  <c r="P282" i="70"/>
  <c r="N282" i="70"/>
  <c r="M282" i="70"/>
  <c r="BC281" i="70"/>
  <c r="AQ281" i="70"/>
  <c r="S281" i="70"/>
  <c r="G281" i="70"/>
  <c r="BS280" i="70"/>
  <c r="BR280" i="70"/>
  <c r="BQ280" i="70"/>
  <c r="BP280" i="70"/>
  <c r="BG280" i="70"/>
  <c r="BE280" i="70"/>
  <c r="AU280" i="70"/>
  <c r="AT280" i="70"/>
  <c r="AS280" i="70"/>
  <c r="AR280" i="70"/>
  <c r="AI280" i="70"/>
  <c r="AH280" i="70"/>
  <c r="AG280" i="70"/>
  <c r="AF280" i="70"/>
  <c r="W280" i="70"/>
  <c r="V280" i="70"/>
  <c r="K280" i="70"/>
  <c r="J280" i="70"/>
  <c r="I280" i="70"/>
  <c r="H280" i="70"/>
  <c r="BW279" i="70"/>
  <c r="BV279" i="70"/>
  <c r="BU279" i="70"/>
  <c r="BT279" i="70"/>
  <c r="BK279" i="70"/>
  <c r="BJ279" i="70"/>
  <c r="BI279" i="70"/>
  <c r="AW279" i="70"/>
  <c r="AM279" i="70"/>
  <c r="AL279" i="70"/>
  <c r="AK279" i="70"/>
  <c r="AJ279" i="70"/>
  <c r="AA279" i="70"/>
  <c r="Z279" i="70"/>
  <c r="Y279" i="70"/>
  <c r="X279" i="70"/>
  <c r="N279" i="70"/>
  <c r="BW277" i="70"/>
  <c r="BM277" i="70"/>
  <c r="BL277" i="70"/>
  <c r="BK277" i="70"/>
  <c r="BA277" i="70"/>
  <c r="AZ277" i="70"/>
  <c r="AY277" i="70"/>
  <c r="AX277" i="70"/>
  <c r="AO277" i="70"/>
  <c r="AM277" i="70"/>
  <c r="AL277" i="70"/>
  <c r="AB277" i="70"/>
  <c r="AA277" i="70"/>
  <c r="Z277" i="70"/>
  <c r="Q277" i="70"/>
  <c r="P277" i="70"/>
  <c r="O277" i="70"/>
  <c r="N277" i="70"/>
  <c r="BP276" i="70"/>
  <c r="BN276" i="70"/>
  <c r="BD276" i="70"/>
  <c r="BC276" i="70"/>
  <c r="AQ276" i="70"/>
  <c r="AP276" i="70"/>
  <c r="AF276" i="70"/>
  <c r="AE276" i="70"/>
  <c r="T276" i="70"/>
  <c r="S276" i="70"/>
  <c r="G276" i="70"/>
  <c r="F276" i="70"/>
  <c r="BU273" i="70"/>
  <c r="BT273" i="70"/>
  <c r="BS273" i="70"/>
  <c r="BR273" i="70"/>
  <c r="BQ273" i="70"/>
  <c r="BI273" i="70"/>
  <c r="BH273" i="70"/>
  <c r="BG273" i="70"/>
  <c r="BF273" i="70"/>
  <c r="AW273" i="70"/>
  <c r="AV273" i="70"/>
  <c r="AU273" i="70"/>
  <c r="AT273" i="70"/>
  <c r="AS273" i="70"/>
  <c r="AJ273" i="70"/>
  <c r="AI273" i="70"/>
  <c r="AH273" i="70"/>
  <c r="Y273" i="70"/>
  <c r="W273" i="70"/>
  <c r="V273" i="70"/>
  <c r="U273" i="70"/>
  <c r="M273" i="70"/>
  <c r="L273" i="70"/>
  <c r="K273" i="70"/>
  <c r="I273" i="70"/>
  <c r="BW271" i="70"/>
  <c r="BO271" i="70"/>
  <c r="BN271" i="70"/>
  <c r="BM271" i="70"/>
  <c r="BL271" i="70"/>
  <c r="BJ271" i="70"/>
  <c r="BC271" i="70"/>
  <c r="BB271" i="70"/>
  <c r="BA271" i="70"/>
  <c r="AY271" i="70"/>
  <c r="AX271" i="70"/>
  <c r="AQ271" i="70"/>
  <c r="AP271" i="70"/>
  <c r="AO271" i="70"/>
  <c r="AN271" i="70"/>
  <c r="AM271" i="70"/>
  <c r="AE271" i="70"/>
  <c r="AD271" i="70"/>
  <c r="AC271" i="70"/>
  <c r="AA271" i="70"/>
  <c r="Z271" i="70"/>
  <c r="S271" i="70"/>
  <c r="R271" i="70"/>
  <c r="Q271" i="70"/>
  <c r="P271" i="70"/>
  <c r="N271" i="70"/>
  <c r="G271" i="70"/>
  <c r="F271" i="70"/>
  <c r="BS268" i="70"/>
  <c r="BG268" i="70"/>
  <c r="BF268" i="70"/>
  <c r="AU268" i="70"/>
  <c r="AT268" i="70"/>
  <c r="AH268" i="70"/>
  <c r="W268" i="70"/>
  <c r="V268" i="70"/>
  <c r="K268" i="70"/>
  <c r="J268" i="70"/>
  <c r="AG299" i="65"/>
  <c r="Y299" i="65"/>
  <c r="U299" i="65"/>
  <c r="AS298" i="65"/>
  <c r="U298" i="65"/>
  <c r="Q298" i="65"/>
  <c r="M298" i="65"/>
  <c r="AC289" i="65"/>
  <c r="Y289" i="65"/>
  <c r="I289" i="65"/>
  <c r="AK288" i="65"/>
  <c r="AS287" i="65"/>
  <c r="AO287" i="65"/>
  <c r="AK287" i="65"/>
  <c r="M287" i="65"/>
  <c r="I287" i="65"/>
  <c r="AS286" i="65"/>
  <c r="AO286" i="65"/>
  <c r="AG286" i="65"/>
  <c r="AC286" i="65"/>
  <c r="AO285" i="65"/>
  <c r="Y285" i="65"/>
  <c r="U285" i="65"/>
  <c r="M285" i="65"/>
  <c r="I285" i="65"/>
  <c r="AO284" i="65"/>
  <c r="U284" i="65"/>
  <c r="Q284" i="65"/>
  <c r="M284" i="65"/>
  <c r="I284" i="65"/>
  <c r="AS283" i="65"/>
  <c r="AG283" i="65"/>
  <c r="AS282" i="65"/>
  <c r="AK282" i="65"/>
  <c r="AG282" i="65"/>
  <c r="Y282" i="65"/>
  <c r="AG281" i="65"/>
  <c r="AC281" i="65"/>
  <c r="Y281" i="65"/>
  <c r="I281" i="65"/>
  <c r="AR280" i="65"/>
  <c r="H280" i="65"/>
  <c r="AV279" i="65"/>
  <c r="AN279" i="65"/>
  <c r="AJ279" i="65"/>
  <c r="AB279" i="65"/>
  <c r="AF278" i="65"/>
  <c r="AB278" i="65"/>
  <c r="X278" i="65"/>
  <c r="AQ276" i="65"/>
  <c r="AM276" i="65"/>
  <c r="S276" i="65"/>
  <c r="O276" i="65"/>
  <c r="AM275" i="65"/>
  <c r="AI275" i="65"/>
  <c r="AE275" i="65"/>
  <c r="S275" i="65"/>
  <c r="G275" i="65"/>
  <c r="AU274" i="65"/>
  <c r="AE274" i="65"/>
  <c r="W274" i="65"/>
  <c r="O274" i="65"/>
  <c r="G274" i="65"/>
  <c r="AU273" i="65"/>
  <c r="AQ273" i="65"/>
  <c r="S273" i="65"/>
  <c r="O273" i="65"/>
  <c r="G273" i="65"/>
  <c r="AU272" i="65"/>
  <c r="AM272" i="65"/>
  <c r="AQ271" i="65"/>
  <c r="AM271" i="65"/>
  <c r="AE271" i="65"/>
  <c r="O271" i="65"/>
  <c r="AM270" i="65"/>
  <c r="AI270" i="65"/>
  <c r="W270" i="65"/>
  <c r="O270" i="65"/>
  <c r="AE269" i="65"/>
  <c r="W269" i="65"/>
  <c r="S269" i="65"/>
  <c r="K269" i="65"/>
  <c r="G269" i="65"/>
  <c r="K268" i="65"/>
  <c r="BP286" i="64"/>
  <c r="BO286" i="64"/>
  <c r="BN286" i="64"/>
  <c r="BD286" i="64"/>
  <c r="BC286" i="64"/>
  <c r="AR286" i="64"/>
  <c r="AQ286" i="64"/>
  <c r="AF286" i="64"/>
  <c r="AE286" i="64"/>
  <c r="T286" i="64"/>
  <c r="H286" i="64"/>
  <c r="F286" i="64"/>
  <c r="AL284" i="64"/>
  <c r="BQ283" i="64"/>
  <c r="BP283" i="64"/>
  <c r="BE283" i="64"/>
  <c r="AS283" i="64"/>
  <c r="AR283" i="64"/>
  <c r="AF283" i="64"/>
  <c r="U283" i="64"/>
  <c r="T283" i="64"/>
  <c r="S283" i="64"/>
  <c r="H283" i="64"/>
  <c r="F283" i="64"/>
  <c r="BW282" i="64"/>
  <c r="BV282" i="64"/>
  <c r="BK282" i="64"/>
  <c r="AY282" i="64"/>
  <c r="AM282" i="64"/>
  <c r="AL282" i="64"/>
  <c r="AA282" i="64"/>
  <c r="Z282" i="64"/>
  <c r="Y282" i="64"/>
  <c r="O282" i="64"/>
  <c r="AQ287" i="63"/>
  <c r="K287" i="63"/>
  <c r="AI286" i="63"/>
  <c r="AQ285" i="63"/>
  <c r="AM285" i="63"/>
  <c r="AU284" i="63"/>
  <c r="AI284" i="63"/>
  <c r="AQ283" i="63"/>
  <c r="AM283" i="63"/>
  <c r="AA283" i="63"/>
  <c r="AH282" i="63"/>
  <c r="J282" i="63"/>
  <c r="AC280" i="63"/>
  <c r="T276" i="63"/>
  <c r="H276" i="63"/>
  <c r="T275" i="63"/>
  <c r="AD273" i="63"/>
  <c r="Z271" i="63"/>
  <c r="J270" i="63"/>
  <c r="AQ299" i="62"/>
  <c r="AA299" i="62"/>
  <c r="O298" i="62"/>
  <c r="O289" i="62"/>
  <c r="AM288" i="62"/>
  <c r="AQ287" i="62"/>
  <c r="AM287" i="62"/>
  <c r="O287" i="62"/>
  <c r="G287" i="62"/>
  <c r="W286" i="62"/>
  <c r="AI285" i="62"/>
  <c r="S285" i="62"/>
  <c r="O285" i="62"/>
  <c r="AE284" i="62"/>
  <c r="O284" i="62"/>
  <c r="K284" i="62"/>
  <c r="K283" i="62"/>
  <c r="G283" i="62"/>
  <c r="O282" i="62"/>
  <c r="G282" i="62"/>
  <c r="AM281" i="62"/>
  <c r="W281" i="62"/>
  <c r="F280" i="62"/>
  <c r="AD279" i="62"/>
  <c r="F278" i="62"/>
  <c r="I275" i="62"/>
  <c r="I268" i="62"/>
  <c r="AL286" i="53"/>
  <c r="BA286" i="52"/>
  <c r="Q286" i="52"/>
  <c r="AP283" i="52"/>
  <c r="AD283" i="52"/>
  <c r="R283" i="52"/>
  <c r="F283" i="52"/>
  <c r="BK288" i="51"/>
  <c r="AZ288" i="51"/>
  <c r="AM288" i="51"/>
  <c r="AA288" i="51"/>
  <c r="BP286" i="51"/>
  <c r="BD286" i="51"/>
  <c r="AR286" i="51"/>
  <c r="AL286" i="51"/>
  <c r="AF286" i="51"/>
  <c r="T286" i="51"/>
  <c r="H286" i="51"/>
  <c r="BF285" i="51"/>
  <c r="J285" i="51"/>
  <c r="BQ283" i="51"/>
  <c r="BE283" i="51"/>
  <c r="AS283" i="51"/>
  <c r="AG283" i="51"/>
  <c r="U283" i="51"/>
  <c r="P283" i="51"/>
  <c r="I283" i="51"/>
  <c r="BG279" i="51"/>
  <c r="AT279" i="51"/>
  <c r="BU277" i="51"/>
  <c r="BT277" i="51"/>
  <c r="BI277" i="51"/>
  <c r="Q276" i="51"/>
  <c r="P276" i="51"/>
  <c r="AF273" i="51"/>
  <c r="AL271" i="51"/>
  <c r="AB271" i="51"/>
  <c r="BO268" i="51"/>
  <c r="BD268" i="51"/>
  <c r="BC268" i="51"/>
  <c r="BP288" i="50"/>
  <c r="BO288" i="50"/>
  <c r="BN288" i="50"/>
  <c r="BD288" i="50"/>
  <c r="BC288" i="50"/>
  <c r="BB288" i="50"/>
  <c r="AR288" i="50"/>
  <c r="AQ288" i="50"/>
  <c r="AP288" i="50"/>
  <c r="AF288" i="50"/>
  <c r="AE288" i="50"/>
  <c r="AD288" i="50"/>
  <c r="T288" i="50"/>
  <c r="S288" i="50"/>
  <c r="R288" i="50"/>
  <c r="H288" i="50"/>
  <c r="G288" i="50"/>
  <c r="F288" i="50"/>
  <c r="BS286" i="50"/>
  <c r="BR286" i="50"/>
  <c r="BQ286" i="50"/>
  <c r="BP286" i="50"/>
  <c r="BO286" i="50"/>
  <c r="BN286" i="50"/>
  <c r="BG286" i="50"/>
  <c r="BF286" i="50"/>
  <c r="BE286" i="50"/>
  <c r="BD286" i="50"/>
  <c r="BC286" i="50"/>
  <c r="BB286" i="50"/>
  <c r="AU286" i="50"/>
  <c r="AT286" i="50"/>
  <c r="AS286" i="50"/>
  <c r="AR286" i="50"/>
  <c r="AQ286" i="50"/>
  <c r="AP286" i="50"/>
  <c r="AI286" i="50"/>
  <c r="AH286" i="50"/>
  <c r="AG286" i="50"/>
  <c r="AF286" i="50"/>
  <c r="AE286" i="50"/>
  <c r="AD286" i="50"/>
  <c r="W286" i="50"/>
  <c r="V286" i="50"/>
  <c r="U286" i="50"/>
  <c r="T286" i="50"/>
  <c r="S286" i="50"/>
  <c r="R286" i="50"/>
  <c r="K286" i="50"/>
  <c r="J286" i="50"/>
  <c r="I286" i="50"/>
  <c r="H286" i="50"/>
  <c r="G286" i="50"/>
  <c r="F286" i="50"/>
  <c r="BU285" i="50"/>
  <c r="BI285" i="50"/>
  <c r="AW285" i="50"/>
  <c r="AK285" i="50"/>
  <c r="Y285" i="50"/>
  <c r="M285" i="50"/>
  <c r="BW284" i="50"/>
  <c r="BM284" i="50"/>
  <c r="BL284" i="50"/>
  <c r="BK284" i="50"/>
  <c r="BA284" i="50"/>
  <c r="AZ284" i="50"/>
  <c r="AY284" i="50"/>
  <c r="AO284" i="50"/>
  <c r="AN284" i="50"/>
  <c r="AM284" i="50"/>
  <c r="AC284" i="50"/>
  <c r="AB284" i="50"/>
  <c r="AA284" i="50"/>
  <c r="Q284" i="50"/>
  <c r="P284" i="50"/>
  <c r="O284" i="50"/>
  <c r="BT283" i="50"/>
  <c r="BS283" i="50"/>
  <c r="BR283" i="50"/>
  <c r="BQ283" i="50"/>
  <c r="BP283" i="50"/>
  <c r="BO283" i="50"/>
  <c r="BH283" i="50"/>
  <c r="BG283" i="50"/>
  <c r="BF283" i="50"/>
  <c r="BE283" i="50"/>
  <c r="BD283" i="50"/>
  <c r="BC283" i="50"/>
  <c r="AV283" i="50"/>
  <c r="AU283" i="50"/>
  <c r="AT283" i="50"/>
  <c r="AS283" i="50"/>
  <c r="AR283" i="50"/>
  <c r="AQ283" i="50"/>
  <c r="AJ283" i="50"/>
  <c r="AI283" i="50"/>
  <c r="AH283" i="50"/>
  <c r="AG283" i="50"/>
  <c r="AF283" i="50"/>
  <c r="AE283" i="50"/>
  <c r="X283" i="50"/>
  <c r="W283" i="50"/>
  <c r="V283" i="50"/>
  <c r="U283" i="50"/>
  <c r="T283" i="50"/>
  <c r="S283" i="50"/>
  <c r="L283" i="50"/>
  <c r="K283" i="50"/>
  <c r="J283" i="50"/>
  <c r="I283" i="50"/>
  <c r="H283" i="50"/>
  <c r="G283" i="50"/>
  <c r="BW282" i="50"/>
  <c r="BV282" i="50"/>
  <c r="BN282" i="50"/>
  <c r="BM282" i="50"/>
  <c r="BL282" i="50"/>
  <c r="BK282" i="50"/>
  <c r="BJ282" i="50"/>
  <c r="BB282" i="50"/>
  <c r="BA282" i="50"/>
  <c r="AZ282" i="50"/>
  <c r="AY282" i="50"/>
  <c r="AX282" i="50"/>
  <c r="AP282" i="50"/>
  <c r="AO282" i="50"/>
  <c r="AN282" i="50"/>
  <c r="AM282" i="50"/>
  <c r="AL282" i="50"/>
  <c r="AD282" i="50"/>
  <c r="AC282" i="50"/>
  <c r="AB282" i="50"/>
  <c r="AA282" i="50"/>
  <c r="Z282" i="50"/>
  <c r="R282" i="50"/>
  <c r="Q282" i="50"/>
  <c r="P282" i="50"/>
  <c r="O282" i="50"/>
  <c r="N282" i="50"/>
  <c r="F282" i="50"/>
  <c r="BS280" i="50"/>
  <c r="BR280" i="50"/>
  <c r="BQ280" i="50"/>
  <c r="BG280" i="50"/>
  <c r="BF280" i="50"/>
  <c r="BE280" i="50"/>
  <c r="AU280" i="50"/>
  <c r="AT280" i="50"/>
  <c r="AS280" i="50"/>
  <c r="AI280" i="50"/>
  <c r="AH280" i="50"/>
  <c r="AG280" i="50"/>
  <c r="W280" i="50"/>
  <c r="V280" i="50"/>
  <c r="U280" i="50"/>
  <c r="K280" i="50"/>
  <c r="J280" i="50"/>
  <c r="I280" i="50"/>
  <c r="BW279" i="50"/>
  <c r="BV279" i="50"/>
  <c r="BU279" i="50"/>
  <c r="BK279" i="50"/>
  <c r="BJ279" i="50"/>
  <c r="BI279" i="50"/>
  <c r="AY279" i="50"/>
  <c r="AX279" i="50"/>
  <c r="AW279" i="50"/>
  <c r="AM279" i="50"/>
  <c r="AL279" i="50"/>
  <c r="AK279" i="50"/>
  <c r="AA279" i="50"/>
  <c r="Z279" i="50"/>
  <c r="Y279" i="50"/>
  <c r="O279" i="50"/>
  <c r="N279" i="50"/>
  <c r="M279" i="50"/>
  <c r="BW277" i="50"/>
  <c r="BM277" i="50"/>
  <c r="BL277" i="50"/>
  <c r="BK277" i="50"/>
  <c r="BA277" i="50"/>
  <c r="AZ277" i="50"/>
  <c r="AY277" i="50"/>
  <c r="AO277" i="50"/>
  <c r="AN277" i="50"/>
  <c r="AM277" i="50"/>
  <c r="AC277" i="50"/>
  <c r="AB277" i="50"/>
  <c r="AA277" i="50"/>
  <c r="Q277" i="50"/>
  <c r="P277" i="50"/>
  <c r="O277" i="50"/>
  <c r="BP276" i="50"/>
  <c r="BO276" i="50"/>
  <c r="BD276" i="50"/>
  <c r="BC276" i="50"/>
  <c r="AR276" i="50"/>
  <c r="AQ276" i="50"/>
  <c r="AF276" i="50"/>
  <c r="AE276" i="50"/>
  <c r="T276" i="50"/>
  <c r="S276" i="50"/>
  <c r="H276" i="50"/>
  <c r="G276" i="50"/>
  <c r="BU273" i="50"/>
  <c r="BR273" i="50"/>
  <c r="BI273" i="50"/>
  <c r="BH273" i="50"/>
  <c r="BG273" i="50"/>
  <c r="BF273" i="50"/>
  <c r="AV273" i="50"/>
  <c r="AU273" i="50"/>
  <c r="AT273" i="50"/>
  <c r="AS273" i="50"/>
  <c r="AK273" i="50"/>
  <c r="AI273" i="50"/>
  <c r="AH273" i="50"/>
  <c r="AG273" i="50"/>
  <c r="Y273" i="50"/>
  <c r="X273" i="50"/>
  <c r="V273" i="50"/>
  <c r="U273" i="50"/>
  <c r="M273" i="50"/>
  <c r="L273" i="50"/>
  <c r="K273" i="50"/>
  <c r="I273" i="50"/>
  <c r="BW271" i="50"/>
  <c r="BN271" i="50"/>
  <c r="BL271" i="50"/>
  <c r="BK271" i="50"/>
  <c r="BC271" i="50"/>
  <c r="BB271" i="50"/>
  <c r="BA271" i="50"/>
  <c r="AP271" i="50"/>
  <c r="AO271" i="50"/>
  <c r="AN271" i="50"/>
  <c r="AE271" i="50"/>
  <c r="AD271" i="50"/>
  <c r="AA271" i="50"/>
  <c r="R271" i="50"/>
  <c r="Q271" i="50"/>
  <c r="P271" i="50"/>
  <c r="O271" i="50"/>
  <c r="G271" i="50"/>
  <c r="BS268" i="50"/>
  <c r="BR268" i="50"/>
  <c r="BF268" i="50"/>
  <c r="AU268" i="50"/>
  <c r="AI268" i="50"/>
  <c r="AH268" i="50"/>
  <c r="W268" i="50"/>
  <c r="V268" i="50"/>
  <c r="K268" i="50"/>
  <c r="J268" i="50"/>
  <c r="BD288" i="49"/>
  <c r="AP288" i="49"/>
  <c r="F288" i="49"/>
  <c r="BS286" i="49"/>
  <c r="BP286" i="49"/>
  <c r="BG286" i="49"/>
  <c r="AU286" i="49"/>
  <c r="W286" i="49"/>
  <c r="T286" i="49"/>
  <c r="S286" i="49"/>
  <c r="K286" i="49"/>
  <c r="J286" i="49"/>
  <c r="H286" i="49"/>
  <c r="AW285" i="49"/>
  <c r="AK285" i="49"/>
  <c r="BW284" i="49"/>
  <c r="BK284" i="49"/>
  <c r="AY284" i="49"/>
  <c r="AN284" i="49"/>
  <c r="O284" i="49"/>
  <c r="BQ283" i="49"/>
  <c r="W283" i="49"/>
  <c r="S283" i="49"/>
  <c r="Z282" i="49"/>
  <c r="AH280" i="49"/>
  <c r="AK279" i="49"/>
  <c r="P277" i="49"/>
  <c r="BO276" i="49"/>
  <c r="AR276" i="49"/>
  <c r="AE276" i="49"/>
  <c r="AN271" i="49"/>
  <c r="G271" i="49"/>
  <c r="BN273" i="48"/>
  <c r="AD273" i="48"/>
  <c r="BI271" i="48"/>
  <c r="BH271" i="48"/>
  <c r="Y271" i="48"/>
  <c r="AS298" i="47"/>
  <c r="AP298" i="47"/>
  <c r="AO298" i="47"/>
  <c r="AK298" i="47"/>
  <c r="AG298" i="47"/>
  <c r="AD298" i="47"/>
  <c r="AC298" i="47"/>
  <c r="Y298" i="47"/>
  <c r="U298" i="47"/>
  <c r="R298" i="47"/>
  <c r="Q298" i="47"/>
  <c r="M298" i="47"/>
  <c r="I298" i="47"/>
  <c r="F298" i="47"/>
  <c r="AM295" i="47"/>
  <c r="AA295" i="47"/>
  <c r="O295" i="47"/>
  <c r="AU288" i="47"/>
  <c r="AQ288" i="47"/>
  <c r="AM288" i="47"/>
  <c r="AI288" i="47"/>
  <c r="AE288" i="47"/>
  <c r="AA288" i="47"/>
  <c r="W288" i="47"/>
  <c r="S288" i="47"/>
  <c r="O288" i="47"/>
  <c r="K288" i="47"/>
  <c r="G288" i="47"/>
  <c r="AU287" i="47"/>
  <c r="AT287" i="47"/>
  <c r="AQ287" i="47"/>
  <c r="AP287" i="47"/>
  <c r="AM287" i="47"/>
  <c r="AL287" i="47"/>
  <c r="AI287" i="47"/>
  <c r="AH287" i="47"/>
  <c r="AE287" i="47"/>
  <c r="AD287" i="47"/>
  <c r="AA287" i="47"/>
  <c r="Z287" i="47"/>
  <c r="W287" i="47"/>
  <c r="V287" i="47"/>
  <c r="S287" i="47"/>
  <c r="R287" i="47"/>
  <c r="O287" i="47"/>
  <c r="N287" i="47"/>
  <c r="K287" i="47"/>
  <c r="J287" i="47"/>
  <c r="G287" i="47"/>
  <c r="F287" i="47"/>
  <c r="AT286" i="47"/>
  <c r="AS286" i="47"/>
  <c r="AP286" i="47"/>
  <c r="AO286" i="47"/>
  <c r="AL286" i="47"/>
  <c r="AK286" i="47"/>
  <c r="AH286" i="47"/>
  <c r="AG286" i="47"/>
  <c r="AD286" i="47"/>
  <c r="AC286" i="47"/>
  <c r="Z286" i="47"/>
  <c r="Y286" i="47"/>
  <c r="V286" i="47"/>
  <c r="U286" i="47"/>
  <c r="R286" i="47"/>
  <c r="Q286" i="47"/>
  <c r="N286" i="47"/>
  <c r="M286" i="47"/>
  <c r="J286" i="47"/>
  <c r="I286" i="47"/>
  <c r="F286" i="47"/>
  <c r="AT285" i="47"/>
  <c r="AS285" i="47"/>
  <c r="AP285" i="47"/>
  <c r="AO285" i="47"/>
  <c r="AL285" i="47"/>
  <c r="AK285" i="47"/>
  <c r="AH285" i="47"/>
  <c r="AG285" i="47"/>
  <c r="AD285" i="47"/>
  <c r="AC285" i="47"/>
  <c r="Z285" i="47"/>
  <c r="Y285" i="47"/>
  <c r="V285" i="47"/>
  <c r="U285" i="47"/>
  <c r="R285" i="47"/>
  <c r="Q285" i="47"/>
  <c r="M285" i="47"/>
  <c r="J285" i="47"/>
  <c r="I285" i="47"/>
  <c r="F285" i="47"/>
  <c r="AT284" i="47"/>
  <c r="AS284" i="47"/>
  <c r="AP284" i="47"/>
  <c r="AO284" i="47"/>
  <c r="AL284" i="47"/>
  <c r="AK284" i="47"/>
  <c r="AH284" i="47"/>
  <c r="AG284" i="47"/>
  <c r="AD284" i="47"/>
  <c r="AC284" i="47"/>
  <c r="Z284" i="47"/>
  <c r="Y284" i="47"/>
  <c r="V284" i="47"/>
  <c r="U284" i="47"/>
  <c r="R284" i="47"/>
  <c r="Q284" i="47"/>
  <c r="N284" i="47"/>
  <c r="M284" i="47"/>
  <c r="J284" i="47"/>
  <c r="I284" i="47"/>
  <c r="F284" i="47"/>
  <c r="AT283" i="47"/>
  <c r="AS283" i="47"/>
  <c r="AP283" i="47"/>
  <c r="AO283" i="47"/>
  <c r="AL283" i="47"/>
  <c r="AK283" i="47"/>
  <c r="AH283" i="47"/>
  <c r="AG283" i="47"/>
  <c r="AD283" i="47"/>
  <c r="AC283" i="47"/>
  <c r="Z283" i="47"/>
  <c r="Y283" i="47"/>
  <c r="V283" i="47"/>
  <c r="U283" i="47"/>
  <c r="R283" i="47"/>
  <c r="Q283" i="47"/>
  <c r="N283" i="47"/>
  <c r="M283" i="47"/>
  <c r="J283" i="47"/>
  <c r="I283" i="47"/>
  <c r="F283" i="47"/>
  <c r="AS282" i="47"/>
  <c r="AP282" i="47"/>
  <c r="AO282" i="47"/>
  <c r="AK282" i="47"/>
  <c r="AG282" i="47"/>
  <c r="AD282" i="47"/>
  <c r="AC282" i="47"/>
  <c r="Y282" i="47"/>
  <c r="U282" i="47"/>
  <c r="R282" i="47"/>
  <c r="Q282" i="47"/>
  <c r="M282" i="47"/>
  <c r="I282" i="47"/>
  <c r="F282" i="47"/>
  <c r="AS281" i="47"/>
  <c r="AR281" i="47"/>
  <c r="AO281" i="47"/>
  <c r="AN281" i="47"/>
  <c r="AK281" i="47"/>
  <c r="AG281" i="47"/>
  <c r="AF281" i="47"/>
  <c r="AC281" i="47"/>
  <c r="AB281" i="47"/>
  <c r="Y281" i="47"/>
  <c r="U281" i="47"/>
  <c r="T281" i="47"/>
  <c r="Q281" i="47"/>
  <c r="P281" i="47"/>
  <c r="M281" i="47"/>
  <c r="I281" i="47"/>
  <c r="H281" i="47"/>
  <c r="AR280" i="47"/>
  <c r="AQ280" i="47"/>
  <c r="AM280" i="47"/>
  <c r="AF280" i="47"/>
  <c r="AE280" i="47"/>
  <c r="T280" i="47"/>
  <c r="S280" i="47"/>
  <c r="O280" i="47"/>
  <c r="H280" i="47"/>
  <c r="G280" i="47"/>
  <c r="AT279" i="47"/>
  <c r="AP279" i="47"/>
  <c r="AL279" i="47"/>
  <c r="AH279" i="47"/>
  <c r="AD279" i="47"/>
  <c r="Z279" i="47"/>
  <c r="V279" i="47"/>
  <c r="R279" i="47"/>
  <c r="N279" i="47"/>
  <c r="J279" i="47"/>
  <c r="F279" i="47"/>
  <c r="AL278" i="47"/>
  <c r="Z278" i="47"/>
  <c r="N278" i="47"/>
  <c r="AN277" i="47"/>
  <c r="AM277" i="47"/>
  <c r="AB277" i="47"/>
  <c r="AA277" i="47"/>
  <c r="O277" i="47"/>
  <c r="AV276" i="47"/>
  <c r="AU276" i="47"/>
  <c r="AR276" i="47"/>
  <c r="AQ276" i="47"/>
  <c r="AN276" i="47"/>
  <c r="AM276" i="47"/>
  <c r="AJ276" i="47"/>
  <c r="AI276" i="47"/>
  <c r="AF276" i="47"/>
  <c r="AE276" i="47"/>
  <c r="AA276" i="47"/>
  <c r="X276" i="47"/>
  <c r="W276" i="47"/>
  <c r="T276" i="47"/>
  <c r="S276" i="47"/>
  <c r="P276" i="47"/>
  <c r="O276" i="47"/>
  <c r="L276" i="47"/>
  <c r="H276" i="47"/>
  <c r="G276" i="47"/>
  <c r="AU275" i="47"/>
  <c r="AQ275" i="47"/>
  <c r="AN275" i="47"/>
  <c r="AM275" i="47"/>
  <c r="AI275" i="47"/>
  <c r="AE275" i="47"/>
  <c r="AB275" i="47"/>
  <c r="AA275" i="47"/>
  <c r="W275" i="47"/>
  <c r="S275" i="47"/>
  <c r="P275" i="47"/>
  <c r="O275" i="47"/>
  <c r="K275" i="47"/>
  <c r="G275" i="47"/>
  <c r="AV274" i="47"/>
  <c r="AU274" i="47"/>
  <c r="AR274" i="47"/>
  <c r="AQ274" i="47"/>
  <c r="AN274" i="47"/>
  <c r="AJ274" i="47"/>
  <c r="AI274" i="47"/>
  <c r="AF274" i="47"/>
  <c r="AE274" i="47"/>
  <c r="AB274" i="47"/>
  <c r="AA274" i="47"/>
  <c r="X274" i="47"/>
  <c r="W274" i="47"/>
  <c r="T274" i="47"/>
  <c r="S274" i="47"/>
  <c r="P274" i="47"/>
  <c r="O274" i="47"/>
  <c r="L274" i="47"/>
  <c r="K274" i="47"/>
  <c r="H274" i="47"/>
  <c r="G274" i="47"/>
  <c r="AU273" i="47"/>
  <c r="AM273" i="47"/>
  <c r="AL273" i="47"/>
  <c r="AI273" i="47"/>
  <c r="AA273" i="47"/>
  <c r="Z273" i="47"/>
  <c r="W273" i="47"/>
  <c r="O273" i="47"/>
  <c r="N273" i="47"/>
  <c r="K273" i="47"/>
  <c r="AR271" i="47"/>
  <c r="AO271" i="47"/>
  <c r="AK271" i="47"/>
  <c r="AF271" i="47"/>
  <c r="AC271" i="47"/>
  <c r="Y271" i="47"/>
  <c r="T271" i="47"/>
  <c r="Q271" i="47"/>
  <c r="M271" i="47"/>
  <c r="H271" i="47"/>
  <c r="AU268" i="47"/>
  <c r="AT268" i="47"/>
  <c r="AM268" i="47"/>
  <c r="AL268" i="47"/>
  <c r="AI268" i="47"/>
  <c r="AH268" i="47"/>
  <c r="AA268" i="47"/>
  <c r="Z268" i="47"/>
  <c r="W268" i="47"/>
  <c r="V268" i="47"/>
  <c r="O268" i="47"/>
  <c r="N268" i="47"/>
  <c r="K268" i="47"/>
  <c r="J268" i="47"/>
  <c r="AH299" i="46"/>
  <c r="AG299" i="46"/>
  <c r="AA299" i="46"/>
  <c r="Z299" i="46"/>
  <c r="V299" i="46"/>
  <c r="U299" i="46"/>
  <c r="O299" i="46"/>
  <c r="N299" i="46"/>
  <c r="J299" i="46"/>
  <c r="I299" i="46"/>
  <c r="H299" i="46"/>
  <c r="AB298" i="46"/>
  <c r="AA298" i="46"/>
  <c r="Z298" i="46"/>
  <c r="P298" i="46"/>
  <c r="N298" i="46"/>
  <c r="AH289" i="46"/>
  <c r="AF289" i="46"/>
  <c r="AB289" i="46"/>
  <c r="Z289" i="46"/>
  <c r="V289" i="46"/>
  <c r="P289" i="46"/>
  <c r="N289" i="46"/>
  <c r="H289" i="46"/>
  <c r="AH288" i="46"/>
  <c r="AG288" i="46"/>
  <c r="AF288" i="46"/>
  <c r="AC288" i="46"/>
  <c r="AB288" i="46"/>
  <c r="AA288" i="46"/>
  <c r="Z288" i="46"/>
  <c r="W288" i="46"/>
  <c r="U288" i="46"/>
  <c r="Q288" i="46"/>
  <c r="P288" i="46"/>
  <c r="O288" i="46"/>
  <c r="N288" i="46"/>
  <c r="K288" i="46"/>
  <c r="J288" i="46"/>
  <c r="I288" i="46"/>
  <c r="H288" i="46"/>
  <c r="AH287" i="46"/>
  <c r="AF287" i="46"/>
  <c r="AC287" i="46"/>
  <c r="AB287" i="46"/>
  <c r="AA287" i="46"/>
  <c r="W287" i="46"/>
  <c r="U287" i="46"/>
  <c r="T287" i="46"/>
  <c r="Q287" i="46"/>
  <c r="P287" i="46"/>
  <c r="O287" i="46"/>
  <c r="N287" i="46"/>
  <c r="K287" i="46"/>
  <c r="J287" i="46"/>
  <c r="H287" i="46"/>
  <c r="AH286" i="46"/>
  <c r="AG286" i="46"/>
  <c r="AF286" i="46"/>
  <c r="AC286" i="46"/>
  <c r="AB286" i="46"/>
  <c r="AA286" i="46"/>
  <c r="W286" i="46"/>
  <c r="V286" i="46"/>
  <c r="U286" i="46"/>
  <c r="T286" i="46"/>
  <c r="Q286" i="46"/>
  <c r="P286" i="46"/>
  <c r="O286" i="46"/>
  <c r="N286" i="46"/>
  <c r="K286" i="46"/>
  <c r="J286" i="46"/>
  <c r="I286" i="46"/>
  <c r="H286" i="46"/>
  <c r="AH285" i="46"/>
  <c r="AG285" i="46"/>
  <c r="AF285" i="46"/>
  <c r="AC285" i="46"/>
  <c r="AB285" i="46"/>
  <c r="AA285" i="46"/>
  <c r="W285" i="46"/>
  <c r="V285" i="46"/>
  <c r="U285" i="46"/>
  <c r="T285" i="46"/>
  <c r="Q285" i="46"/>
  <c r="P285" i="46"/>
  <c r="O285" i="46"/>
  <c r="N285" i="46"/>
  <c r="K285" i="46"/>
  <c r="J285" i="46"/>
  <c r="I285" i="46"/>
  <c r="H285" i="46"/>
  <c r="AH284" i="46"/>
  <c r="AG284" i="46"/>
  <c r="AF284" i="46"/>
  <c r="AB284" i="46"/>
  <c r="AA284" i="46"/>
  <c r="Z284" i="46"/>
  <c r="W284" i="46"/>
  <c r="V284" i="46"/>
  <c r="U284" i="46"/>
  <c r="T284" i="46"/>
  <c r="Q284" i="46"/>
  <c r="O284" i="46"/>
  <c r="N284" i="46"/>
  <c r="K284" i="46"/>
  <c r="J284" i="46"/>
  <c r="I284" i="46"/>
  <c r="H284" i="46"/>
  <c r="AH283" i="46"/>
  <c r="AG283" i="46"/>
  <c r="AF283" i="46"/>
  <c r="AC283" i="46"/>
  <c r="AB283" i="46"/>
  <c r="Z283" i="46"/>
  <c r="V283" i="46"/>
  <c r="U283" i="46"/>
  <c r="T283" i="46"/>
  <c r="Q283" i="46"/>
  <c r="P283" i="46"/>
  <c r="O283" i="46"/>
  <c r="J283" i="46"/>
  <c r="I283" i="46"/>
  <c r="H283" i="46"/>
  <c r="AB282" i="46"/>
  <c r="AA282" i="46"/>
  <c r="Z282" i="46"/>
  <c r="W282" i="46"/>
  <c r="P282" i="46"/>
  <c r="O282" i="46"/>
  <c r="N282" i="46"/>
  <c r="K282" i="46"/>
  <c r="AG280" i="46"/>
  <c r="U280" i="46"/>
  <c r="I280" i="46"/>
  <c r="Y279" i="46"/>
  <c r="X279" i="46"/>
  <c r="M279" i="46"/>
  <c r="L279" i="46"/>
  <c r="AA277" i="46"/>
  <c r="O277" i="46"/>
  <c r="AD276" i="46"/>
  <c r="AC276" i="46"/>
  <c r="R276" i="46"/>
  <c r="Q276" i="46"/>
  <c r="F276" i="46"/>
  <c r="AG275" i="46"/>
  <c r="W273" i="46"/>
  <c r="K273" i="46"/>
  <c r="AC271" i="46"/>
  <c r="Y271" i="46"/>
  <c r="Q271" i="46"/>
  <c r="M271" i="46"/>
  <c r="U268" i="46"/>
  <c r="AT299" i="45"/>
  <c r="AR299" i="45"/>
  <c r="T299" i="45"/>
  <c r="AN298" i="45"/>
  <c r="AF298" i="45"/>
  <c r="AB298" i="45"/>
  <c r="P298" i="45"/>
  <c r="AU295" i="45"/>
  <c r="AS295" i="45"/>
  <c r="AQ295" i="45"/>
  <c r="AA295" i="45"/>
  <c r="S295" i="45"/>
  <c r="O295" i="45"/>
  <c r="G295" i="45"/>
  <c r="AV289" i="45"/>
  <c r="AF289" i="45"/>
  <c r="T289" i="45"/>
  <c r="AV288" i="45"/>
  <c r="AR288" i="45"/>
  <c r="X288" i="45"/>
  <c r="H288" i="45"/>
  <c r="AN287" i="45"/>
  <c r="AB287" i="45"/>
  <c r="AV286" i="45"/>
  <c r="L286" i="45"/>
  <c r="AN285" i="45"/>
  <c r="L285" i="45"/>
  <c r="AV284" i="45"/>
  <c r="AR284" i="45"/>
  <c r="AF284" i="45"/>
  <c r="AB284" i="45"/>
  <c r="T284" i="45"/>
  <c r="P284" i="45"/>
  <c r="L284" i="45"/>
  <c r="H284" i="45"/>
  <c r="X283" i="45"/>
  <c r="T283" i="45"/>
  <c r="L283" i="45"/>
  <c r="AR282" i="45"/>
  <c r="AF282" i="45"/>
  <c r="AB282" i="45"/>
  <c r="H282" i="45"/>
  <c r="AN281" i="45"/>
  <c r="T281" i="45"/>
  <c r="H281" i="45"/>
  <c r="AI280" i="45"/>
  <c r="K280" i="45"/>
  <c r="AM279" i="45"/>
  <c r="AI279" i="45"/>
  <c r="AE279" i="45"/>
  <c r="S279" i="45"/>
  <c r="O279" i="45"/>
  <c r="G279" i="45"/>
  <c r="AU278" i="45"/>
  <c r="AI278" i="45"/>
  <c r="G278" i="45"/>
  <c r="AM277" i="45"/>
  <c r="AE277" i="45"/>
  <c r="AA277" i="45"/>
  <c r="O277" i="45"/>
  <c r="F277" i="45"/>
  <c r="AQ276" i="45"/>
  <c r="AM276" i="45"/>
  <c r="AA276" i="45"/>
  <c r="Z276" i="45"/>
  <c r="O276" i="45"/>
  <c r="G276" i="45"/>
  <c r="AU275" i="45"/>
  <c r="AE275" i="45"/>
  <c r="S275" i="45"/>
  <c r="AU274" i="45"/>
  <c r="AI274" i="45"/>
  <c r="AA274" i="45"/>
  <c r="O274" i="45"/>
  <c r="K274" i="45"/>
  <c r="AQ273" i="45"/>
  <c r="AI273" i="45"/>
  <c r="AE273" i="45"/>
  <c r="I273" i="45"/>
  <c r="AA272" i="45"/>
  <c r="G272" i="45"/>
  <c r="AQ271" i="45"/>
  <c r="AI271" i="45"/>
  <c r="AE271" i="45"/>
  <c r="S271" i="45"/>
  <c r="K271" i="45"/>
  <c r="AA270" i="45"/>
  <c r="S270" i="45"/>
  <c r="G270" i="45"/>
  <c r="AM269" i="45"/>
  <c r="AI269" i="45"/>
  <c r="AA269" i="45"/>
  <c r="W269" i="45"/>
  <c r="K269" i="45"/>
  <c r="AM268" i="45"/>
  <c r="AA268" i="45"/>
  <c r="O268" i="45"/>
  <c r="BS288" i="44"/>
  <c r="BG288" i="44"/>
  <c r="W288" i="44"/>
  <c r="K288" i="44"/>
  <c r="BV286" i="44"/>
  <c r="BU286" i="44"/>
  <c r="BS286" i="44"/>
  <c r="BJ286" i="44"/>
  <c r="BI286" i="44"/>
  <c r="BH286" i="44"/>
  <c r="BG286" i="44"/>
  <c r="AX286" i="44"/>
  <c r="AW286" i="44"/>
  <c r="AV286" i="44"/>
  <c r="AL286" i="44"/>
  <c r="AK286" i="44"/>
  <c r="AJ286" i="44"/>
  <c r="Z286" i="44"/>
  <c r="Y286" i="44"/>
  <c r="X286" i="44"/>
  <c r="N286" i="44"/>
  <c r="M286" i="44"/>
  <c r="K286" i="44"/>
  <c r="BP284" i="44"/>
  <c r="BD284" i="44"/>
  <c r="AF284" i="44"/>
  <c r="T284" i="44"/>
  <c r="BW283" i="44"/>
  <c r="BV283" i="44"/>
  <c r="BU283" i="44"/>
  <c r="BK283" i="44"/>
  <c r="BJ283" i="44"/>
  <c r="BI283" i="44"/>
  <c r="AY283" i="44"/>
  <c r="AX283" i="44"/>
  <c r="AW283" i="44"/>
  <c r="AM283" i="44"/>
  <c r="AL283" i="44"/>
  <c r="AK283" i="44"/>
  <c r="AA283" i="44"/>
  <c r="Z283" i="44"/>
  <c r="Y283" i="44"/>
  <c r="O283" i="44"/>
  <c r="N283" i="44"/>
  <c r="BQ282" i="44"/>
  <c r="BP282" i="44"/>
  <c r="BO282" i="44"/>
  <c r="BE282" i="44"/>
  <c r="BD282" i="44"/>
  <c r="AS282" i="44"/>
  <c r="AQ282" i="44"/>
  <c r="AG282" i="44"/>
  <c r="AF282" i="44"/>
  <c r="U282" i="44"/>
  <c r="T282" i="44"/>
  <c r="I282" i="44"/>
  <c r="H282" i="44"/>
  <c r="G282" i="44"/>
  <c r="BV280" i="44"/>
  <c r="AX280" i="44"/>
  <c r="Z280" i="44"/>
  <c r="BB279" i="44"/>
  <c r="AP279" i="44"/>
  <c r="AD279" i="44"/>
  <c r="F279" i="44"/>
  <c r="BM277" i="44"/>
  <c r="AO277" i="44"/>
  <c r="AC277" i="44"/>
  <c r="Q277" i="44"/>
  <c r="AN273" i="44"/>
  <c r="AB273" i="44"/>
  <c r="P273" i="44"/>
  <c r="BO271" i="44"/>
  <c r="BC271" i="44"/>
  <c r="AQ271" i="44"/>
  <c r="AE271" i="44"/>
  <c r="S271" i="44"/>
  <c r="G271" i="44"/>
  <c r="AT299" i="43"/>
  <c r="AL299" i="43"/>
  <c r="AH299" i="43"/>
  <c r="Z299" i="43"/>
  <c r="V299" i="43"/>
  <c r="N299" i="43"/>
  <c r="AT298" i="43"/>
  <c r="AL298" i="43"/>
  <c r="AH298" i="43"/>
  <c r="AD298" i="43"/>
  <c r="Z298" i="43"/>
  <c r="V298" i="43"/>
  <c r="R298" i="43"/>
  <c r="N298" i="43"/>
  <c r="J298" i="43"/>
  <c r="F298" i="43"/>
  <c r="AT289" i="43"/>
  <c r="AP289" i="43"/>
  <c r="AL289" i="43"/>
  <c r="AH289" i="43"/>
  <c r="AD289" i="43"/>
  <c r="Z289" i="43"/>
  <c r="V289" i="43"/>
  <c r="R289" i="43"/>
  <c r="N289" i="43"/>
  <c r="J289" i="43"/>
  <c r="F289" i="43"/>
  <c r="AP288" i="43"/>
  <c r="AL288" i="43"/>
  <c r="AH288" i="43"/>
  <c r="AD288" i="43"/>
  <c r="V288" i="43"/>
  <c r="R288" i="43"/>
  <c r="N288" i="43"/>
  <c r="J288" i="43"/>
  <c r="F288" i="43"/>
  <c r="AT287" i="43"/>
  <c r="AL287" i="43"/>
  <c r="AH287" i="43"/>
  <c r="AD287" i="43"/>
  <c r="Z287" i="43"/>
  <c r="V287" i="43"/>
  <c r="R287" i="43"/>
  <c r="N287" i="43"/>
  <c r="J287" i="43"/>
  <c r="F287" i="43"/>
  <c r="AP286" i="43"/>
  <c r="AL286" i="43"/>
  <c r="AD286" i="43"/>
  <c r="Z286" i="43"/>
  <c r="R286" i="43"/>
  <c r="N286" i="43"/>
  <c r="F286" i="43"/>
  <c r="AT285" i="43"/>
  <c r="AP285" i="43"/>
  <c r="AL285" i="43"/>
  <c r="AH285" i="43"/>
  <c r="AD285" i="43"/>
  <c r="Z285" i="43"/>
  <c r="V285" i="43"/>
  <c r="R285" i="43"/>
  <c r="N285" i="43"/>
  <c r="J285" i="43"/>
  <c r="F285" i="43"/>
  <c r="AT284" i="43"/>
  <c r="AP284" i="43"/>
  <c r="AL284" i="43"/>
  <c r="AH284" i="43"/>
  <c r="AD284" i="43"/>
  <c r="Z284" i="43"/>
  <c r="V284" i="43"/>
  <c r="R284" i="43"/>
  <c r="N284" i="43"/>
  <c r="J284" i="43"/>
  <c r="F284" i="43"/>
  <c r="AT283" i="43"/>
  <c r="AP283" i="43"/>
  <c r="AL283" i="43"/>
  <c r="AH283" i="43"/>
  <c r="AD283" i="43"/>
  <c r="Z283" i="43"/>
  <c r="V283" i="43"/>
  <c r="R283" i="43"/>
  <c r="N283" i="43"/>
  <c r="J283" i="43"/>
  <c r="F283" i="43"/>
  <c r="AT282" i="43"/>
  <c r="AP282" i="43"/>
  <c r="AH282" i="43"/>
  <c r="AD282" i="43"/>
  <c r="V282" i="43"/>
  <c r="R282" i="43"/>
  <c r="L282" i="43"/>
  <c r="J282" i="43"/>
  <c r="F282" i="43"/>
  <c r="AT281" i="43"/>
  <c r="AP281" i="43"/>
  <c r="AL281" i="43"/>
  <c r="AH281" i="43"/>
  <c r="AD281" i="43"/>
  <c r="Z281" i="43"/>
  <c r="V281" i="43"/>
  <c r="R281" i="43"/>
  <c r="N281" i="43"/>
  <c r="J281" i="43"/>
  <c r="F281" i="43"/>
  <c r="AQ279" i="43"/>
  <c r="AM279" i="43"/>
  <c r="AE279" i="43"/>
  <c r="AA279" i="43"/>
  <c r="S279" i="43"/>
  <c r="O279" i="43"/>
  <c r="G279" i="43"/>
  <c r="AV277" i="43"/>
  <c r="AR277" i="43"/>
  <c r="AN277" i="43"/>
  <c r="AJ277" i="43"/>
  <c r="AF277" i="43"/>
  <c r="AB277" i="43"/>
  <c r="X277" i="43"/>
  <c r="T277" i="43"/>
  <c r="P277" i="43"/>
  <c r="L277" i="43"/>
  <c r="H277" i="43"/>
  <c r="AV276" i="43"/>
  <c r="AN276" i="43"/>
  <c r="AJ276" i="43"/>
  <c r="AB276" i="43"/>
  <c r="X276" i="43"/>
  <c r="P276" i="43"/>
  <c r="L276" i="43"/>
  <c r="AV275" i="43"/>
  <c r="AR275" i="43"/>
  <c r="AN275" i="43"/>
  <c r="AJ275" i="43"/>
  <c r="AF275" i="43"/>
  <c r="AB275" i="43"/>
  <c r="X275" i="43"/>
  <c r="T275" i="43"/>
  <c r="P275" i="43"/>
  <c r="L275" i="43"/>
  <c r="H275" i="43"/>
  <c r="AV274" i="43"/>
  <c r="AR274" i="43"/>
  <c r="AN274" i="43"/>
  <c r="AJ274" i="43"/>
  <c r="AF274" i="43"/>
  <c r="AB274" i="43"/>
  <c r="X274" i="43"/>
  <c r="T274" i="43"/>
  <c r="P274" i="43"/>
  <c r="L274" i="43"/>
  <c r="H274" i="43"/>
  <c r="AM271" i="43"/>
  <c r="AA271" i="43"/>
  <c r="O271" i="43"/>
  <c r="AU270" i="43"/>
  <c r="AQ270" i="43"/>
  <c r="AM270" i="43"/>
  <c r="AI270" i="43"/>
  <c r="AE270" i="43"/>
  <c r="AA270" i="43"/>
  <c r="W270" i="43"/>
  <c r="S270" i="43"/>
  <c r="O270" i="43"/>
  <c r="K270" i="43"/>
  <c r="G270" i="43"/>
  <c r="AU269" i="43"/>
  <c r="AQ269" i="43"/>
  <c r="AI269" i="43"/>
  <c r="AE269" i="43"/>
  <c r="W269" i="43"/>
  <c r="S269" i="43"/>
  <c r="K269" i="43"/>
  <c r="G269" i="43"/>
  <c r="AU268" i="43"/>
  <c r="AM268" i="43"/>
  <c r="AI268" i="43"/>
  <c r="AA268" i="43"/>
  <c r="W268" i="43"/>
  <c r="O268" i="43"/>
  <c r="K268" i="43"/>
  <c r="AO298" i="42"/>
  <c r="I283" i="42"/>
  <c r="AK281" i="42"/>
  <c r="U281" i="42"/>
  <c r="X269" i="42"/>
  <c r="P268" i="42"/>
  <c r="AV298" i="41"/>
  <c r="BP288" i="40"/>
  <c r="BD288" i="40"/>
  <c r="AR288" i="40"/>
  <c r="AF288" i="40"/>
  <c r="T288" i="40"/>
  <c r="H288" i="40"/>
  <c r="BS286" i="40"/>
  <c r="BR286" i="40"/>
  <c r="BQ286" i="40"/>
  <c r="BP286" i="40"/>
  <c r="BG286" i="40"/>
  <c r="BF286" i="40"/>
  <c r="BE286" i="40"/>
  <c r="BD286" i="40"/>
  <c r="AU286" i="40"/>
  <c r="AT286" i="40"/>
  <c r="AS286" i="40"/>
  <c r="AR286" i="40"/>
  <c r="AI286" i="40"/>
  <c r="AH286" i="40"/>
  <c r="AG286" i="40"/>
  <c r="AF286" i="40"/>
  <c r="W286" i="40"/>
  <c r="V286" i="40"/>
  <c r="U286" i="40"/>
  <c r="T286" i="40"/>
  <c r="K286" i="40"/>
  <c r="J286" i="40"/>
  <c r="I286" i="40"/>
  <c r="H286" i="40"/>
  <c r="BM284" i="40"/>
  <c r="BA284" i="40"/>
  <c r="AO284" i="40"/>
  <c r="AC284" i="40"/>
  <c r="Q284" i="40"/>
  <c r="BT283" i="40"/>
  <c r="BS283" i="40"/>
  <c r="BR283" i="40"/>
  <c r="BQ283" i="40"/>
  <c r="BH283" i="40"/>
  <c r="BG283" i="40"/>
  <c r="BF283" i="40"/>
  <c r="BE283" i="40"/>
  <c r="AV283" i="40"/>
  <c r="AU283" i="40"/>
  <c r="AT283" i="40"/>
  <c r="AS283" i="40"/>
  <c r="AJ283" i="40"/>
  <c r="AI283" i="40"/>
  <c r="AH283" i="40"/>
  <c r="AG283" i="40"/>
  <c r="X283" i="40"/>
  <c r="W283" i="40"/>
  <c r="V283" i="40"/>
  <c r="U283" i="40"/>
  <c r="L283" i="40"/>
  <c r="K283" i="40"/>
  <c r="J283" i="40"/>
  <c r="I283" i="40"/>
  <c r="BN282" i="40"/>
  <c r="BM282" i="40"/>
  <c r="BL282" i="40"/>
  <c r="BB282" i="40"/>
  <c r="BA282" i="40"/>
  <c r="AZ282" i="40"/>
  <c r="AP282" i="40"/>
  <c r="AO282" i="40"/>
  <c r="AN282" i="40"/>
  <c r="AD282" i="40"/>
  <c r="AC282" i="40"/>
  <c r="AB282" i="40"/>
  <c r="R282" i="40"/>
  <c r="Q282" i="40"/>
  <c r="P282" i="40"/>
  <c r="F282" i="40"/>
  <c r="BS280" i="40"/>
  <c r="BG280" i="40"/>
  <c r="AU280" i="40"/>
  <c r="AI280" i="40"/>
  <c r="W280" i="40"/>
  <c r="K280" i="40"/>
  <c r="BW279" i="40"/>
  <c r="BK279" i="40"/>
  <c r="AY279" i="40"/>
  <c r="AM279" i="40"/>
  <c r="AA279" i="40"/>
  <c r="O279" i="40"/>
  <c r="BS277" i="40"/>
  <c r="BG277" i="40"/>
  <c r="AU277" i="40"/>
  <c r="AI277" i="40"/>
  <c r="W277" i="40"/>
  <c r="K277" i="40"/>
  <c r="BS271" i="40"/>
  <c r="BG271" i="40"/>
  <c r="AU271" i="40"/>
  <c r="AI271" i="40"/>
  <c r="W271" i="40"/>
  <c r="K271" i="40"/>
  <c r="AM279" i="39"/>
  <c r="AT271" i="39"/>
  <c r="V268" i="38"/>
  <c r="T268" i="38"/>
  <c r="BQ288" i="74"/>
  <c r="BP288" i="74"/>
  <c r="BO288" i="74"/>
  <c r="BE288" i="74"/>
  <c r="BD288" i="74"/>
  <c r="BC288" i="74"/>
  <c r="AS288" i="74"/>
  <c r="AR288" i="74"/>
  <c r="AQ288" i="74"/>
  <c r="AG288" i="74"/>
  <c r="AF288" i="74"/>
  <c r="AE288" i="74"/>
  <c r="U288" i="74"/>
  <c r="T288" i="74"/>
  <c r="S288" i="74"/>
  <c r="I288" i="74"/>
  <c r="H288" i="74"/>
  <c r="G288" i="74"/>
  <c r="BT286" i="74"/>
  <c r="BS286" i="74"/>
  <c r="BR286" i="74"/>
  <c r="BQ286" i="74"/>
  <c r="BP286" i="74"/>
  <c r="BO286" i="74"/>
  <c r="BH286" i="74"/>
  <c r="BG286" i="74"/>
  <c r="BF286" i="74"/>
  <c r="BE286" i="74"/>
  <c r="BD286" i="74"/>
  <c r="BC286" i="74"/>
  <c r="AV286" i="74"/>
  <c r="AU286" i="74"/>
  <c r="AT286" i="74"/>
  <c r="AS286" i="74"/>
  <c r="AR286" i="74"/>
  <c r="AQ286" i="74"/>
  <c r="AJ286" i="74"/>
  <c r="AI286" i="74"/>
  <c r="AH286" i="74"/>
  <c r="AG286" i="74"/>
  <c r="AF286" i="74"/>
  <c r="AE286" i="74"/>
  <c r="X286" i="74"/>
  <c r="W286" i="74"/>
  <c r="V286" i="74"/>
  <c r="U286" i="74"/>
  <c r="T286" i="74"/>
  <c r="S286" i="74"/>
  <c r="L286" i="74"/>
  <c r="K286" i="74"/>
  <c r="J286" i="74"/>
  <c r="I286" i="74"/>
  <c r="H286" i="74"/>
  <c r="G286" i="74"/>
  <c r="BV285" i="74"/>
  <c r="BJ285" i="74"/>
  <c r="AX285" i="74"/>
  <c r="AL285" i="74"/>
  <c r="Z285" i="74"/>
  <c r="N285" i="74"/>
  <c r="BN284" i="74"/>
  <c r="BM284" i="74"/>
  <c r="BL284" i="74"/>
  <c r="BB284" i="74"/>
  <c r="BA284" i="74"/>
  <c r="AZ284" i="74"/>
  <c r="AP284" i="74"/>
  <c r="AO284" i="74"/>
  <c r="AN284" i="74"/>
  <c r="AD284" i="74"/>
  <c r="AC284" i="74"/>
  <c r="AB284" i="74"/>
  <c r="R284" i="74"/>
  <c r="Q284" i="74"/>
  <c r="P284" i="74"/>
  <c r="F284" i="74"/>
  <c r="BU283" i="74"/>
  <c r="BT283" i="74"/>
  <c r="BS283" i="74"/>
  <c r="BR283" i="74"/>
  <c r="BQ283" i="74"/>
  <c r="BP283" i="74"/>
  <c r="BI283" i="74"/>
  <c r="BH283" i="74"/>
  <c r="BG283" i="74"/>
  <c r="BF283" i="74"/>
  <c r="BE283" i="74"/>
  <c r="BD283" i="74"/>
  <c r="AW283" i="74"/>
  <c r="AV283" i="74"/>
  <c r="AU283" i="74"/>
  <c r="AT283" i="74"/>
  <c r="AS283" i="74"/>
  <c r="AR283" i="74"/>
  <c r="AK283" i="74"/>
  <c r="AJ283" i="74"/>
  <c r="AI283" i="74"/>
  <c r="AH283" i="74"/>
  <c r="AG283" i="74"/>
  <c r="AF283" i="74"/>
  <c r="Y283" i="74"/>
  <c r="X283" i="74"/>
  <c r="W283" i="74"/>
  <c r="V283" i="74"/>
  <c r="U283" i="74"/>
  <c r="T283" i="74"/>
  <c r="M283" i="74"/>
  <c r="L283" i="74"/>
  <c r="K283" i="74"/>
  <c r="J283" i="74"/>
  <c r="I283" i="74"/>
  <c r="H283" i="74"/>
  <c r="BW282" i="74"/>
  <c r="BO282" i="74"/>
  <c r="BN282" i="74"/>
  <c r="BM282" i="74"/>
  <c r="BL282" i="74"/>
  <c r="BK282" i="74"/>
  <c r="BC282" i="74"/>
  <c r="BB282" i="74"/>
  <c r="BA282" i="74"/>
  <c r="AZ282" i="74"/>
  <c r="AY282" i="74"/>
  <c r="AQ282" i="74"/>
  <c r="AP282" i="74"/>
  <c r="AO282" i="74"/>
  <c r="AN282" i="74"/>
  <c r="AM282" i="74"/>
  <c r="AE282" i="74"/>
  <c r="AD282" i="74"/>
  <c r="AC282" i="74"/>
  <c r="AB282" i="74"/>
  <c r="AA282" i="74"/>
  <c r="S282" i="74"/>
  <c r="R282" i="74"/>
  <c r="Q282" i="74"/>
  <c r="P282" i="74"/>
  <c r="O282" i="74"/>
  <c r="G282" i="74"/>
  <c r="F282" i="74"/>
  <c r="BT280" i="74"/>
  <c r="BS280" i="74"/>
  <c r="BR280" i="74"/>
  <c r="BH280" i="74"/>
  <c r="BG280" i="74"/>
  <c r="BF280" i="74"/>
  <c r="AV280" i="74"/>
  <c r="AU280" i="74"/>
  <c r="AT280" i="74"/>
  <c r="AJ280" i="74"/>
  <c r="AI280" i="74"/>
  <c r="AH280" i="74"/>
  <c r="X280" i="74"/>
  <c r="W280" i="74"/>
  <c r="V280" i="74"/>
  <c r="L280" i="74"/>
  <c r="K280" i="74"/>
  <c r="J280" i="74"/>
  <c r="BW279" i="74"/>
  <c r="BV279" i="74"/>
  <c r="BL279" i="74"/>
  <c r="BK279" i="74"/>
  <c r="BJ279" i="74"/>
  <c r="AZ279" i="74"/>
  <c r="AY279" i="74"/>
  <c r="AX279" i="74"/>
  <c r="AN279" i="74"/>
  <c r="AM279" i="74"/>
  <c r="AL279" i="74"/>
  <c r="AB279" i="74"/>
  <c r="AA279" i="74"/>
  <c r="Z279" i="74"/>
  <c r="P279" i="74"/>
  <c r="O279" i="74"/>
  <c r="N279" i="74"/>
  <c r="BN277" i="74"/>
  <c r="BM277" i="74"/>
  <c r="BL277" i="74"/>
  <c r="BB277" i="74"/>
  <c r="BA277" i="74"/>
  <c r="AZ277" i="74"/>
  <c r="AP277" i="74"/>
  <c r="AO277" i="74"/>
  <c r="AN277" i="74"/>
  <c r="AD277" i="74"/>
  <c r="AC277" i="74"/>
  <c r="AB277" i="74"/>
  <c r="R277" i="74"/>
  <c r="Q277" i="74"/>
  <c r="P277" i="74"/>
  <c r="F277" i="74"/>
  <c r="BQ276" i="74"/>
  <c r="BP276" i="74"/>
  <c r="BE276" i="74"/>
  <c r="BD276" i="74"/>
  <c r="AS276" i="74"/>
  <c r="AR276" i="74"/>
  <c r="AG276" i="74"/>
  <c r="AF276" i="74"/>
  <c r="U276" i="74"/>
  <c r="T276" i="74"/>
  <c r="I276" i="74"/>
  <c r="H276" i="74"/>
  <c r="BV273" i="74"/>
  <c r="BU273" i="74"/>
  <c r="BT273" i="74"/>
  <c r="BS273" i="74"/>
  <c r="BR273" i="74"/>
  <c r="BJ273" i="74"/>
  <c r="BI273" i="74"/>
  <c r="BH273" i="74"/>
  <c r="BG273" i="74"/>
  <c r="BF273" i="74"/>
  <c r="AX273" i="74"/>
  <c r="AW273" i="74"/>
  <c r="AV273" i="74"/>
  <c r="AU273" i="74"/>
  <c r="AT273" i="74"/>
  <c r="AL273" i="74"/>
  <c r="AK273" i="74"/>
  <c r="AJ273" i="74"/>
  <c r="AI273" i="74"/>
  <c r="AH273" i="74"/>
  <c r="Z273" i="74"/>
  <c r="Y273" i="74"/>
  <c r="X273" i="74"/>
  <c r="W273" i="74"/>
  <c r="V273" i="74"/>
  <c r="N273" i="74"/>
  <c r="M273" i="74"/>
  <c r="L273" i="74"/>
  <c r="K273" i="74"/>
  <c r="J273" i="74"/>
  <c r="BP271" i="74"/>
  <c r="BO271" i="74"/>
  <c r="BN271" i="74"/>
  <c r="BM271" i="74"/>
  <c r="BL271" i="74"/>
  <c r="BD271" i="74"/>
  <c r="BC271" i="74"/>
  <c r="BB271" i="74"/>
  <c r="BA271" i="74"/>
  <c r="AZ271" i="74"/>
  <c r="AR271" i="74"/>
  <c r="AQ271" i="74"/>
  <c r="AP271" i="74"/>
  <c r="AO271" i="74"/>
  <c r="AN271" i="74"/>
  <c r="AF271" i="74"/>
  <c r="AE271" i="74"/>
  <c r="AD271" i="74"/>
  <c r="AC271" i="74"/>
  <c r="AB271" i="74"/>
  <c r="T271" i="74"/>
  <c r="S271" i="74"/>
  <c r="R271" i="74"/>
  <c r="Q271" i="74"/>
  <c r="P271" i="74"/>
  <c r="H271" i="74"/>
  <c r="G271" i="74"/>
  <c r="F271" i="74"/>
  <c r="BT268" i="74"/>
  <c r="BS268" i="74"/>
  <c r="BH268" i="74"/>
  <c r="BG268" i="74"/>
  <c r="AV268" i="74"/>
  <c r="AU268" i="74"/>
  <c r="AJ268" i="74"/>
  <c r="AI268" i="74"/>
  <c r="X268" i="74"/>
  <c r="W268" i="74"/>
  <c r="L268" i="74"/>
  <c r="K268" i="74"/>
  <c r="O299" i="11"/>
  <c r="BW288" i="11"/>
  <c r="BW288" i="4"/>
  <c r="BV288" i="11"/>
  <c r="BU288" i="11"/>
  <c r="BT288" i="24"/>
  <c r="BT288" i="11"/>
  <c r="BS288" i="24"/>
  <c r="BR288" i="24"/>
  <c r="BN288" i="4"/>
  <c r="BM288" i="4"/>
  <c r="BL288" i="4"/>
  <c r="BK288" i="11"/>
  <c r="BK288" i="4"/>
  <c r="BJ288" i="11"/>
  <c r="BI288" i="11"/>
  <c r="BH288" i="24"/>
  <c r="BH288" i="11"/>
  <c r="BG288" i="24"/>
  <c r="BF288" i="24"/>
  <c r="BB288" i="4"/>
  <c r="BA288" i="4"/>
  <c r="AZ288" i="4"/>
  <c r="AY288" i="11"/>
  <c r="AY288" i="4"/>
  <c r="AX288" i="11"/>
  <c r="AW288" i="11"/>
  <c r="AV288" i="24"/>
  <c r="AU288" i="24"/>
  <c r="AT288" i="24"/>
  <c r="AS288" i="24"/>
  <c r="AP288" i="4"/>
  <c r="AO288" i="4"/>
  <c r="AN288" i="4"/>
  <c r="AM288" i="11"/>
  <c r="AM288" i="4"/>
  <c r="AL288" i="11"/>
  <c r="AK288" i="11"/>
  <c r="AJ288" i="24"/>
  <c r="AI288" i="24"/>
  <c r="AH288" i="24"/>
  <c r="AD288" i="4"/>
  <c r="AC288" i="4"/>
  <c r="AB288" i="4"/>
  <c r="AA288" i="11"/>
  <c r="AA288" i="4"/>
  <c r="Z288" i="11"/>
  <c r="Y288" i="11"/>
  <c r="X288" i="24"/>
  <c r="X288" i="11"/>
  <c r="W288" i="24"/>
  <c r="V288" i="24"/>
  <c r="U288" i="24"/>
  <c r="R288" i="4"/>
  <c r="Q288" i="4"/>
  <c r="P288" i="4"/>
  <c r="O288" i="11"/>
  <c r="N288" i="11"/>
  <c r="M288" i="11"/>
  <c r="L288" i="24"/>
  <c r="L288" i="11"/>
  <c r="K288" i="24"/>
  <c r="J288" i="24"/>
  <c r="I288" i="24"/>
  <c r="F288" i="4"/>
  <c r="BW286" i="24"/>
  <c r="BW286" i="11"/>
  <c r="BW286" i="4"/>
  <c r="BV286" i="24"/>
  <c r="BV286" i="11"/>
  <c r="BU286" i="24"/>
  <c r="BU286" i="11"/>
  <c r="BT286" i="24"/>
  <c r="BS286" i="24"/>
  <c r="BR286" i="24"/>
  <c r="BQ286" i="4"/>
  <c r="BP286" i="4"/>
  <c r="BO286" i="4"/>
  <c r="BN286" i="11"/>
  <c r="BN286" i="4"/>
  <c r="BM286" i="11"/>
  <c r="BM286" i="4"/>
  <c r="BL286" i="11"/>
  <c r="BL286" i="4"/>
  <c r="BK286" i="24"/>
  <c r="BK286" i="11"/>
  <c r="BK286" i="4"/>
  <c r="BJ286" i="24"/>
  <c r="BJ286" i="11"/>
  <c r="BI286" i="24"/>
  <c r="BI286" i="11"/>
  <c r="BH286" i="24"/>
  <c r="BG286" i="24"/>
  <c r="BF286" i="24"/>
  <c r="BF286" i="11"/>
  <c r="BE286" i="4"/>
  <c r="BD286" i="4"/>
  <c r="BC286" i="4"/>
  <c r="BB286" i="11"/>
  <c r="BB286" i="4"/>
  <c r="BA286" i="11"/>
  <c r="BA286" i="4"/>
  <c r="AZ286" i="11"/>
  <c r="AZ286" i="4"/>
  <c r="AY286" i="24"/>
  <c r="AY286" i="11"/>
  <c r="AY286" i="4"/>
  <c r="AX286" i="24"/>
  <c r="AX286" i="11"/>
  <c r="AW286" i="24"/>
  <c r="AW286" i="11"/>
  <c r="AV286" i="24"/>
  <c r="AU286" i="24"/>
  <c r="AT286" i="24"/>
  <c r="AS286" i="24"/>
  <c r="AS286" i="4"/>
  <c r="AR286" i="4"/>
  <c r="AQ286" i="4"/>
  <c r="AP286" i="11"/>
  <c r="AP286" i="4"/>
  <c r="AO286" i="11"/>
  <c r="AO286" i="4"/>
  <c r="AN286" i="11"/>
  <c r="AN286" i="4"/>
  <c r="AM286" i="24"/>
  <c r="AM286" i="11"/>
  <c r="AM286" i="4"/>
  <c r="AL286" i="24"/>
  <c r="AL286" i="11"/>
  <c r="AK286" i="24"/>
  <c r="AK286" i="11"/>
  <c r="AJ286" i="24"/>
  <c r="AI286" i="24"/>
  <c r="AH286" i="24"/>
  <c r="AG286" i="4"/>
  <c r="AF286" i="4"/>
  <c r="AE286" i="4"/>
  <c r="AD286" i="11"/>
  <c r="AD286" i="4"/>
  <c r="AC286" i="11"/>
  <c r="AC286" i="4"/>
  <c r="AB286" i="11"/>
  <c r="AB286" i="4"/>
  <c r="AA286" i="24"/>
  <c r="AA286" i="11"/>
  <c r="Z286" i="24"/>
  <c r="Z286" i="11"/>
  <c r="Y286" i="24"/>
  <c r="Y286" i="11"/>
  <c r="X286" i="24"/>
  <c r="X286" i="11"/>
  <c r="W286" i="24"/>
  <c r="V286" i="24"/>
  <c r="U286" i="24"/>
  <c r="U286" i="4"/>
  <c r="T286" i="4"/>
  <c r="S286" i="4"/>
  <c r="R286" i="11"/>
  <c r="R286" i="4"/>
  <c r="Q286" i="11"/>
  <c r="Q286" i="4"/>
  <c r="P286" i="11"/>
  <c r="P286" i="4"/>
  <c r="O286" i="24"/>
  <c r="O286" i="11"/>
  <c r="N286" i="24"/>
  <c r="N286" i="11"/>
  <c r="M286" i="24"/>
  <c r="M286" i="11"/>
  <c r="L286" i="24"/>
  <c r="L286" i="11"/>
  <c r="K286" i="24"/>
  <c r="J286" i="24"/>
  <c r="I286" i="24"/>
  <c r="I286" i="4"/>
  <c r="H286" i="4"/>
  <c r="G286" i="4"/>
  <c r="F286" i="11"/>
  <c r="F286" i="4"/>
  <c r="BS285" i="4"/>
  <c r="BR285" i="4"/>
  <c r="BP285" i="11"/>
  <c r="BO285" i="11"/>
  <c r="BM285" i="24"/>
  <c r="BL285" i="24"/>
  <c r="BG285" i="4"/>
  <c r="BF285" i="4"/>
  <c r="BD285" i="11"/>
  <c r="BA285" i="24"/>
  <c r="AZ285" i="24"/>
  <c r="AU285" i="4"/>
  <c r="AT285" i="4"/>
  <c r="AR285" i="11"/>
  <c r="AQ285" i="11"/>
  <c r="AO285" i="24"/>
  <c r="AI285" i="4"/>
  <c r="AH285" i="4"/>
  <c r="AF285" i="11"/>
  <c r="AE285" i="11"/>
  <c r="AC285" i="24"/>
  <c r="AB285" i="24"/>
  <c r="W285" i="4"/>
  <c r="V285" i="4"/>
  <c r="T285" i="11"/>
  <c r="Q285" i="24"/>
  <c r="P285" i="24"/>
  <c r="K285" i="4"/>
  <c r="J285" i="4"/>
  <c r="H285" i="11"/>
  <c r="G285" i="11"/>
  <c r="BW284" i="4"/>
  <c r="BV284" i="4"/>
  <c r="BU284" i="4"/>
  <c r="BT284" i="11"/>
  <c r="BT284" i="4"/>
  <c r="BS284" i="11"/>
  <c r="BR284" i="11"/>
  <c r="BQ284" i="24"/>
  <c r="BQ284" i="11"/>
  <c r="BP284" i="24"/>
  <c r="BO284" i="24"/>
  <c r="BK284" i="4"/>
  <c r="BJ284" i="4"/>
  <c r="BI284" i="4"/>
  <c r="BH284" i="11"/>
  <c r="BH284" i="4"/>
  <c r="BG284" i="11"/>
  <c r="BF284" i="11"/>
  <c r="BE284" i="24"/>
  <c r="BD284" i="24"/>
  <c r="BC284" i="24"/>
  <c r="BB284" i="24"/>
  <c r="AY284" i="4"/>
  <c r="AX284" i="4"/>
  <c r="AW284" i="4"/>
  <c r="AV284" i="11"/>
  <c r="AU284" i="11"/>
  <c r="AT284" i="11"/>
  <c r="AS284" i="24"/>
  <c r="AS284" i="11"/>
  <c r="AR284" i="24"/>
  <c r="AQ284" i="24"/>
  <c r="AP284" i="24"/>
  <c r="AM284" i="4"/>
  <c r="AL284" i="4"/>
  <c r="AK284" i="4"/>
  <c r="AJ284" i="11"/>
  <c r="AJ284" i="4"/>
  <c r="AI284" i="11"/>
  <c r="AH284" i="11"/>
  <c r="AG284" i="24"/>
  <c r="AG284" i="11"/>
  <c r="AF284" i="24"/>
  <c r="AE284" i="24"/>
  <c r="AA284" i="4"/>
  <c r="Z284" i="4"/>
  <c r="Y284" i="4"/>
  <c r="X284" i="11"/>
  <c r="X284" i="4"/>
  <c r="W284" i="11"/>
  <c r="V284" i="11"/>
  <c r="U284" i="24"/>
  <c r="U284" i="11"/>
  <c r="T284" i="24"/>
  <c r="S284" i="24"/>
  <c r="R284" i="24"/>
  <c r="O284" i="4"/>
  <c r="N284" i="4"/>
  <c r="M284" i="4"/>
  <c r="L284" i="11"/>
  <c r="L284" i="4"/>
  <c r="K284" i="11"/>
  <c r="J284" i="11"/>
  <c r="I284" i="24"/>
  <c r="I284" i="11"/>
  <c r="H284" i="24"/>
  <c r="G284" i="24"/>
  <c r="F284" i="24"/>
  <c r="BW283" i="24"/>
  <c r="BW283" i="11"/>
  <c r="BV283" i="24"/>
  <c r="BV283" i="11"/>
  <c r="BU283" i="24"/>
  <c r="BU283" i="11"/>
  <c r="BT283" i="24"/>
  <c r="BS283" i="24"/>
  <c r="BR283" i="24"/>
  <c r="BR283" i="4"/>
  <c r="BQ283" i="4"/>
  <c r="BP283" i="4"/>
  <c r="BO283" i="11"/>
  <c r="BO283" i="4"/>
  <c r="BN283" i="11"/>
  <c r="BN283" i="4"/>
  <c r="BM283" i="11"/>
  <c r="BM283" i="4"/>
  <c r="BL283" i="24"/>
  <c r="BL283" i="11"/>
  <c r="BL283" i="4"/>
  <c r="BK283" i="24"/>
  <c r="BK283" i="11"/>
  <c r="BJ283" i="24"/>
  <c r="BJ283" i="11"/>
  <c r="BI283" i="24"/>
  <c r="BI283" i="11"/>
  <c r="BH283" i="24"/>
  <c r="BG283" i="24"/>
  <c r="BF283" i="24"/>
  <c r="BF283" i="4"/>
  <c r="BE283" i="4"/>
  <c r="BD283" i="4"/>
  <c r="BC283" i="11"/>
  <c r="BC283" i="4"/>
  <c r="BB283" i="11"/>
  <c r="BB283" i="4"/>
  <c r="BA283" i="11"/>
  <c r="BA283" i="4"/>
  <c r="AZ283" i="24"/>
  <c r="AZ283" i="11"/>
  <c r="AZ283" i="4"/>
  <c r="AY283" i="24"/>
  <c r="AY283" i="11"/>
  <c r="AX283" i="24"/>
  <c r="AX283" i="11"/>
  <c r="AW283" i="24"/>
  <c r="AW283" i="11"/>
  <c r="AV283" i="24"/>
  <c r="AU283" i="24"/>
  <c r="AT283" i="4"/>
  <c r="AS283" i="4"/>
  <c r="AR283" i="4"/>
  <c r="AQ283" i="11"/>
  <c r="AQ283" i="4"/>
  <c r="AP283" i="11"/>
  <c r="AP283" i="4"/>
  <c r="AO283" i="11"/>
  <c r="AO283" i="4"/>
  <c r="AN283" i="24"/>
  <c r="AN283" i="11"/>
  <c r="AN283" i="4"/>
  <c r="AM283" i="24"/>
  <c r="AM283" i="11"/>
  <c r="AL283" i="24"/>
  <c r="AL283" i="11"/>
  <c r="AK283" i="24"/>
  <c r="AK283" i="11"/>
  <c r="AJ283" i="24"/>
  <c r="AI283" i="24"/>
  <c r="AH283" i="24"/>
  <c r="AH283" i="4"/>
  <c r="AG283" i="4"/>
  <c r="AF283" i="4"/>
  <c r="AE283" i="11"/>
  <c r="AE283" i="4"/>
  <c r="AD283" i="11"/>
  <c r="AD283" i="4"/>
  <c r="AC283" i="11"/>
  <c r="AC283" i="4"/>
  <c r="AB283" i="24"/>
  <c r="AB283" i="11"/>
  <c r="AB283" i="4"/>
  <c r="AA283" i="24"/>
  <c r="AA283" i="11"/>
  <c r="Z283" i="24"/>
  <c r="Z283" i="11"/>
  <c r="Y283" i="24"/>
  <c r="Y283" i="11"/>
  <c r="X283" i="24"/>
  <c r="W283" i="24"/>
  <c r="V283" i="24"/>
  <c r="V283" i="4"/>
  <c r="U283" i="4"/>
  <c r="T283" i="4"/>
  <c r="S283" i="11"/>
  <c r="S283" i="4"/>
  <c r="R283" i="11"/>
  <c r="R283" i="4"/>
  <c r="Q283" i="11"/>
  <c r="Q283" i="4"/>
  <c r="P283" i="24"/>
  <c r="P283" i="11"/>
  <c r="P283" i="4"/>
  <c r="P283" i="26" s="1"/>
  <c r="O283" i="24"/>
  <c r="O283" i="11"/>
  <c r="N283" i="24"/>
  <c r="N283" i="11"/>
  <c r="M283" i="24"/>
  <c r="M283" i="11"/>
  <c r="L283" i="24"/>
  <c r="K283" i="24"/>
  <c r="J283" i="24"/>
  <c r="J283" i="4"/>
  <c r="I283" i="4"/>
  <c r="H283" i="4"/>
  <c r="G283" i="11"/>
  <c r="G283" i="4"/>
  <c r="F283" i="11"/>
  <c r="F283" i="4"/>
  <c r="BW282" i="4"/>
  <c r="BV282" i="4"/>
  <c r="BU282" i="11"/>
  <c r="BU282" i="4"/>
  <c r="BT282" i="11"/>
  <c r="BT282" i="4"/>
  <c r="BS282" i="11"/>
  <c r="BS282" i="4"/>
  <c r="BR282" i="24"/>
  <c r="BR282" i="11"/>
  <c r="BQ282" i="24"/>
  <c r="BQ282" i="11"/>
  <c r="BP282" i="24"/>
  <c r="BP282" i="11"/>
  <c r="BO282" i="24"/>
  <c r="BN282" i="24"/>
  <c r="BL282" i="4"/>
  <c r="BK282" i="4"/>
  <c r="BJ282" i="4"/>
  <c r="BI282" i="11"/>
  <c r="BI282" i="4"/>
  <c r="BH282" i="11"/>
  <c r="BH282" i="4"/>
  <c r="BG282" i="11"/>
  <c r="BG282" i="4"/>
  <c r="BF282" i="24"/>
  <c r="BF282" i="11"/>
  <c r="BE282" i="24"/>
  <c r="BE282" i="11"/>
  <c r="BD282" i="24"/>
  <c r="BD282" i="11"/>
  <c r="BC282" i="24"/>
  <c r="BB282" i="24"/>
  <c r="BA282" i="24"/>
  <c r="AZ282" i="4"/>
  <c r="AY282" i="4"/>
  <c r="AX282" i="4"/>
  <c r="AW282" i="11"/>
  <c r="AW282" i="4"/>
  <c r="AV282" i="11"/>
  <c r="AV282" i="4"/>
  <c r="AU282" i="11"/>
  <c r="AU282" i="4"/>
  <c r="AT282" i="24"/>
  <c r="AT282" i="11"/>
  <c r="AS282" i="24"/>
  <c r="AS282" i="11"/>
  <c r="AR282" i="24"/>
  <c r="AR282" i="11"/>
  <c r="AQ282" i="24"/>
  <c r="AP282" i="24"/>
  <c r="AO282" i="24"/>
  <c r="AN282" i="4"/>
  <c r="AM282" i="4"/>
  <c r="AL282" i="4"/>
  <c r="AK282" i="11"/>
  <c r="AK282" i="4"/>
  <c r="AJ282" i="11"/>
  <c r="AJ282" i="4"/>
  <c r="AI282" i="11"/>
  <c r="AI282" i="4"/>
  <c r="AH282" i="24"/>
  <c r="AH282" i="11"/>
  <c r="AG282" i="24"/>
  <c r="AG282" i="11"/>
  <c r="AF282" i="24"/>
  <c r="AF282" i="11"/>
  <c r="AE282" i="24"/>
  <c r="AD282" i="24"/>
  <c r="AC282" i="24"/>
  <c r="AB282" i="4"/>
  <c r="AA282" i="4"/>
  <c r="Z282" i="4"/>
  <c r="Y282" i="11"/>
  <c r="Y282" i="4"/>
  <c r="X282" i="11"/>
  <c r="X282" i="4"/>
  <c r="W282" i="11"/>
  <c r="W282" i="4"/>
  <c r="V282" i="24"/>
  <c r="V282" i="11"/>
  <c r="U282" i="24"/>
  <c r="U282" i="11"/>
  <c r="T282" i="24"/>
  <c r="T282" i="11"/>
  <c r="S282" i="24"/>
  <c r="R282" i="24"/>
  <c r="Q282" i="24"/>
  <c r="P282" i="4"/>
  <c r="O282" i="4"/>
  <c r="N282" i="4"/>
  <c r="M282" i="11"/>
  <c r="M282" i="4"/>
  <c r="L282" i="11"/>
  <c r="L282" i="4"/>
  <c r="K282" i="11"/>
  <c r="K282" i="4"/>
  <c r="J282" i="24"/>
  <c r="J282" i="11"/>
  <c r="I282" i="24"/>
  <c r="I282" i="11"/>
  <c r="H282" i="24"/>
  <c r="H282" i="11"/>
  <c r="G282" i="24"/>
  <c r="F282" i="24"/>
  <c r="BV281" i="11"/>
  <c r="BM281" i="4"/>
  <c r="BJ281" i="11"/>
  <c r="BG281" i="24"/>
  <c r="BA281" i="4"/>
  <c r="AX281" i="11"/>
  <c r="AU281" i="24"/>
  <c r="AO281" i="4"/>
  <c r="AL281" i="11"/>
  <c r="AI281" i="24"/>
  <c r="AC281" i="4"/>
  <c r="Z281" i="11"/>
  <c r="W281" i="24"/>
  <c r="Q281" i="4"/>
  <c r="N281" i="11"/>
  <c r="K281" i="24"/>
  <c r="BW280" i="24"/>
  <c r="BW280" i="11"/>
  <c r="BV280" i="24"/>
  <c r="BU280" i="24"/>
  <c r="BT280" i="24"/>
  <c r="BQ280" i="4"/>
  <c r="BP280" i="4"/>
  <c r="BO280" i="4"/>
  <c r="BN280" i="11"/>
  <c r="BN280" i="4"/>
  <c r="BM280" i="11"/>
  <c r="BL280" i="11"/>
  <c r="BK280" i="24"/>
  <c r="BK280" i="11"/>
  <c r="BJ280" i="24"/>
  <c r="BI280" i="24"/>
  <c r="BH280" i="24"/>
  <c r="BE280" i="4"/>
  <c r="BD280" i="4"/>
  <c r="BC280" i="4"/>
  <c r="BB280" i="11"/>
  <c r="BB280" i="4"/>
  <c r="BA280" i="11"/>
  <c r="AZ280" i="11"/>
  <c r="AY280" i="24"/>
  <c r="AY280" i="11"/>
  <c r="AX280" i="24"/>
  <c r="AW280" i="24"/>
  <c r="AV280" i="24"/>
  <c r="AS280" i="4"/>
  <c r="AR280" i="4"/>
  <c r="AQ280" i="4"/>
  <c r="AP280" i="11"/>
  <c r="AP280" i="4"/>
  <c r="AO280" i="11"/>
  <c r="AN280" i="11"/>
  <c r="AM280" i="24"/>
  <c r="AM280" i="11"/>
  <c r="AL280" i="24"/>
  <c r="AK280" i="24"/>
  <c r="AJ280" i="24"/>
  <c r="AJ280" i="4"/>
  <c r="AG280" i="4"/>
  <c r="AF280" i="4"/>
  <c r="AE280" i="4"/>
  <c r="AD280" i="11"/>
  <c r="AD280" i="4"/>
  <c r="AC280" i="11"/>
  <c r="AB280" i="11"/>
  <c r="AA280" i="24"/>
  <c r="AA280" i="11"/>
  <c r="Z280" i="24"/>
  <c r="Y280" i="24"/>
  <c r="X280" i="24"/>
  <c r="U280" i="4"/>
  <c r="T280" i="4"/>
  <c r="S280" i="4"/>
  <c r="R280" i="11"/>
  <c r="R280" i="4"/>
  <c r="Q280" i="11"/>
  <c r="P280" i="11"/>
  <c r="O280" i="24"/>
  <c r="O280" i="11"/>
  <c r="N280" i="24"/>
  <c r="M280" i="24"/>
  <c r="L280" i="24"/>
  <c r="I280" i="4"/>
  <c r="H280" i="4"/>
  <c r="G280" i="4"/>
  <c r="F280" i="11"/>
  <c r="F280" i="4"/>
  <c r="BU279" i="4"/>
  <c r="BT279" i="4"/>
  <c r="BS279" i="4"/>
  <c r="BR279" i="11"/>
  <c r="BR279" i="4"/>
  <c r="BQ279" i="11"/>
  <c r="BP279" i="11"/>
  <c r="BO279" i="24"/>
  <c r="BO279" i="11"/>
  <c r="BN279" i="24"/>
  <c r="BM279" i="24"/>
  <c r="BL279" i="24"/>
  <c r="BI279" i="4"/>
  <c r="BH279" i="4"/>
  <c r="BG279" i="4"/>
  <c r="BF279" i="11"/>
  <c r="BF279" i="4"/>
  <c r="BE279" i="11"/>
  <c r="BD279" i="11"/>
  <c r="BC279" i="24"/>
  <c r="BC279" i="11"/>
  <c r="BB279" i="24"/>
  <c r="BA279" i="24"/>
  <c r="AZ279" i="24"/>
  <c r="AW279" i="4"/>
  <c r="AV279" i="4"/>
  <c r="AU279" i="4"/>
  <c r="AT279" i="11"/>
  <c r="AT279" i="4"/>
  <c r="AS279" i="11"/>
  <c r="AR279" i="11"/>
  <c r="AQ279" i="24"/>
  <c r="AQ279" i="11"/>
  <c r="AP279" i="24"/>
  <c r="AO279" i="24"/>
  <c r="AN279" i="24"/>
  <c r="AK279" i="4"/>
  <c r="AJ279" i="4"/>
  <c r="AI279" i="4"/>
  <c r="AH279" i="11"/>
  <c r="AH279" i="4"/>
  <c r="AG279" i="11"/>
  <c r="AF279" i="11"/>
  <c r="AE279" i="24"/>
  <c r="AE279" i="11"/>
  <c r="AD279" i="24"/>
  <c r="AC279" i="24"/>
  <c r="AB279" i="24"/>
  <c r="Y279" i="4"/>
  <c r="X279" i="4"/>
  <c r="W279" i="4"/>
  <c r="V279" i="11"/>
  <c r="V279" i="4"/>
  <c r="U279" i="11"/>
  <c r="T279" i="11"/>
  <c r="S279" i="24"/>
  <c r="S279" i="11"/>
  <c r="R279" i="24"/>
  <c r="Q279" i="24"/>
  <c r="P279" i="24"/>
  <c r="M279" i="4"/>
  <c r="L279" i="4"/>
  <c r="K279" i="4"/>
  <c r="J279" i="11"/>
  <c r="J279" i="4"/>
  <c r="I279" i="11"/>
  <c r="H279" i="11"/>
  <c r="G279" i="24"/>
  <c r="G279" i="11"/>
  <c r="F279" i="24"/>
  <c r="AZ278" i="4"/>
  <c r="BW277" i="4"/>
  <c r="BV277" i="4"/>
  <c r="BU277" i="4"/>
  <c r="BT277" i="11"/>
  <c r="BT277" i="4"/>
  <c r="BS277" i="11"/>
  <c r="BR277" i="11"/>
  <c r="BQ277" i="24"/>
  <c r="BQ277" i="11"/>
  <c r="BP277" i="24"/>
  <c r="BO277" i="24"/>
  <c r="BN277" i="24"/>
  <c r="BK277" i="4"/>
  <c r="BJ277" i="4"/>
  <c r="BI277" i="4"/>
  <c r="BH277" i="11"/>
  <c r="BH277" i="4"/>
  <c r="BG277" i="11"/>
  <c r="BF277" i="11"/>
  <c r="BE277" i="24"/>
  <c r="BE277" i="11"/>
  <c r="BD277" i="24"/>
  <c r="BC277" i="24"/>
  <c r="BB277" i="24"/>
  <c r="AY277" i="4"/>
  <c r="AX277" i="4"/>
  <c r="AW277" i="4"/>
  <c r="AV277" i="11"/>
  <c r="AV277" i="4"/>
  <c r="AU277" i="11"/>
  <c r="AT277" i="11"/>
  <c r="AS277" i="24"/>
  <c r="AS277" i="11"/>
  <c r="AR277" i="24"/>
  <c r="AQ277" i="24"/>
  <c r="AP277" i="24"/>
  <c r="AM277" i="4"/>
  <c r="AL277" i="4"/>
  <c r="AK277" i="4"/>
  <c r="AJ277" i="11"/>
  <c r="AJ277" i="4"/>
  <c r="AI277" i="11"/>
  <c r="AH277" i="11"/>
  <c r="AG277" i="24"/>
  <c r="AG277" i="11"/>
  <c r="AF277" i="24"/>
  <c r="AE277" i="24"/>
  <c r="AD277" i="24"/>
  <c r="AA277" i="4"/>
  <c r="Z277" i="4"/>
  <c r="Y277" i="4"/>
  <c r="X277" i="11"/>
  <c r="X277" i="4"/>
  <c r="W277" i="11"/>
  <c r="V277" i="11"/>
  <c r="U277" i="24"/>
  <c r="U277" i="11"/>
  <c r="T277" i="24"/>
  <c r="S277" i="24"/>
  <c r="R277" i="24"/>
  <c r="O277" i="4"/>
  <c r="N277" i="4"/>
  <c r="M277" i="4"/>
  <c r="L277" i="11"/>
  <c r="L277" i="4"/>
  <c r="K277" i="11"/>
  <c r="J277" i="11"/>
  <c r="I277" i="24"/>
  <c r="I277" i="11"/>
  <c r="H277" i="24"/>
  <c r="G277" i="24"/>
  <c r="F277" i="24"/>
  <c r="BW276" i="11"/>
  <c r="BV276" i="11"/>
  <c r="BU276" i="11"/>
  <c r="BT276" i="24"/>
  <c r="BS276" i="24"/>
  <c r="BR276" i="24"/>
  <c r="BN276" i="4"/>
  <c r="BM276" i="4"/>
  <c r="BL276" i="4"/>
  <c r="BK276" i="11"/>
  <c r="BJ276" i="11"/>
  <c r="BI276" i="11"/>
  <c r="BH276" i="24"/>
  <c r="BG276" i="24"/>
  <c r="BF276" i="24"/>
  <c r="BB276" i="4"/>
  <c r="BA276" i="4"/>
  <c r="AZ276" i="4"/>
  <c r="AY276" i="11"/>
  <c r="AX276" i="11"/>
  <c r="AW276" i="11"/>
  <c r="AV276" i="24"/>
  <c r="AU276" i="24"/>
  <c r="AT276" i="24"/>
  <c r="AP276" i="4"/>
  <c r="AO276" i="4"/>
  <c r="AN276" i="4"/>
  <c r="AM276" i="11"/>
  <c r="AL276" i="11"/>
  <c r="AK276" i="11"/>
  <c r="AJ276" i="24"/>
  <c r="AI276" i="24"/>
  <c r="AH276" i="24"/>
  <c r="AD276" i="4"/>
  <c r="AC276" i="4"/>
  <c r="AB276" i="4"/>
  <c r="AA276" i="11"/>
  <c r="Z276" i="11"/>
  <c r="Y276" i="11"/>
  <c r="X276" i="24"/>
  <c r="W276" i="24"/>
  <c r="V276" i="24"/>
  <c r="R276" i="4"/>
  <c r="Q276" i="4"/>
  <c r="P276" i="4"/>
  <c r="O276" i="11"/>
  <c r="N276" i="11"/>
  <c r="M276" i="11"/>
  <c r="L276" i="24"/>
  <c r="K276" i="24"/>
  <c r="J276" i="24"/>
  <c r="F276" i="4"/>
  <c r="BH275" i="4"/>
  <c r="F275" i="4"/>
  <c r="AJ274" i="4"/>
  <c r="BW273" i="24"/>
  <c r="BW273" i="11"/>
  <c r="BV273" i="24"/>
  <c r="BU273" i="24"/>
  <c r="BT273" i="24"/>
  <c r="BS273" i="4"/>
  <c r="BR273" i="4"/>
  <c r="BQ273" i="4"/>
  <c r="BP273" i="11"/>
  <c r="BP273" i="4"/>
  <c r="BO273" i="11"/>
  <c r="BO273" i="4"/>
  <c r="BN273" i="11"/>
  <c r="BN273" i="4"/>
  <c r="BM273" i="24"/>
  <c r="BM273" i="11"/>
  <c r="BL273" i="24"/>
  <c r="BL273" i="11"/>
  <c r="BK273" i="24"/>
  <c r="BK273" i="11"/>
  <c r="BJ273" i="24"/>
  <c r="BJ273" i="4"/>
  <c r="BI273" i="24"/>
  <c r="BH273" i="24"/>
  <c r="BG273" i="4"/>
  <c r="BF273" i="4"/>
  <c r="BE273" i="4"/>
  <c r="BD273" i="11"/>
  <c r="BD273" i="4"/>
  <c r="BC273" i="11"/>
  <c r="BC273" i="4"/>
  <c r="BB273" i="11"/>
  <c r="BB273" i="4"/>
  <c r="BA273" i="24"/>
  <c r="BA273" i="11"/>
  <c r="AZ273" i="24"/>
  <c r="AZ273" i="11"/>
  <c r="AY273" i="24"/>
  <c r="AY273" i="11"/>
  <c r="AX273" i="24"/>
  <c r="AW273" i="24"/>
  <c r="AV273" i="24"/>
  <c r="AU273" i="4"/>
  <c r="AT273" i="4"/>
  <c r="AS273" i="4"/>
  <c r="AR273" i="11"/>
  <c r="AR273" i="4"/>
  <c r="AQ273" i="11"/>
  <c r="AQ273" i="4"/>
  <c r="AP273" i="11"/>
  <c r="AP273" i="4"/>
  <c r="AO273" i="24"/>
  <c r="AO273" i="11"/>
  <c r="AN273" i="24"/>
  <c r="AN273" i="11"/>
  <c r="AM273" i="24"/>
  <c r="AM273" i="11"/>
  <c r="AL273" i="24"/>
  <c r="AK273" i="24"/>
  <c r="AJ273" i="24"/>
  <c r="AI273" i="4"/>
  <c r="AH273" i="4"/>
  <c r="AG273" i="4"/>
  <c r="AF273" i="11"/>
  <c r="AF273" i="4"/>
  <c r="AE273" i="11"/>
  <c r="AE273" i="4"/>
  <c r="AD273" i="11"/>
  <c r="AD273" i="4"/>
  <c r="AC273" i="24"/>
  <c r="AC273" i="11"/>
  <c r="AB273" i="24"/>
  <c r="AB273" i="11"/>
  <c r="AA273" i="24"/>
  <c r="AA273" i="11"/>
  <c r="Z273" i="24"/>
  <c r="Y273" i="24"/>
  <c r="X273" i="24"/>
  <c r="W273" i="4"/>
  <c r="V273" i="4"/>
  <c r="U273" i="4"/>
  <c r="T273" i="11"/>
  <c r="T273" i="4"/>
  <c r="S273" i="11"/>
  <c r="S273" i="4"/>
  <c r="R273" i="11"/>
  <c r="R273" i="4"/>
  <c r="Q273" i="24"/>
  <c r="Q273" i="11"/>
  <c r="P273" i="24"/>
  <c r="P273" i="11"/>
  <c r="O273" i="24"/>
  <c r="O273" i="11"/>
  <c r="N273" i="24"/>
  <c r="M273" i="24"/>
  <c r="L273" i="24"/>
  <c r="K273" i="4"/>
  <c r="J273" i="4"/>
  <c r="I273" i="4"/>
  <c r="H273" i="11"/>
  <c r="H273" i="4"/>
  <c r="G273" i="11"/>
  <c r="G273" i="4"/>
  <c r="F273" i="11"/>
  <c r="F273" i="4"/>
  <c r="AE272" i="24"/>
  <c r="BW271" i="4"/>
  <c r="BV271" i="11"/>
  <c r="BV271" i="4"/>
  <c r="BU271" i="11"/>
  <c r="BU271" i="4"/>
  <c r="BT271" i="11"/>
  <c r="BT271" i="4"/>
  <c r="BS271" i="24"/>
  <c r="BS271" i="11"/>
  <c r="BR271" i="24"/>
  <c r="BR271" i="11"/>
  <c r="BQ271" i="24"/>
  <c r="BQ271" i="11"/>
  <c r="BP271" i="24"/>
  <c r="BO271" i="24"/>
  <c r="BN271" i="24"/>
  <c r="BM271" i="4"/>
  <c r="BL271" i="4"/>
  <c r="BK271" i="4"/>
  <c r="BJ271" i="11"/>
  <c r="BJ271" i="4"/>
  <c r="BI271" i="11"/>
  <c r="BI271" i="4"/>
  <c r="BH271" i="11"/>
  <c r="BH271" i="4"/>
  <c r="BG271" i="24"/>
  <c r="BG271" i="11"/>
  <c r="BF271" i="24"/>
  <c r="BF271" i="11"/>
  <c r="BE271" i="24"/>
  <c r="BE271" i="11"/>
  <c r="BD271" i="24"/>
  <c r="BD271" i="4"/>
  <c r="BC271" i="24"/>
  <c r="BB271" i="24"/>
  <c r="BA271" i="4"/>
  <c r="AZ271" i="4"/>
  <c r="AY271" i="4"/>
  <c r="AX271" i="11"/>
  <c r="AX271" i="4"/>
  <c r="AW271" i="11"/>
  <c r="AW271" i="4"/>
  <c r="AV271" i="11"/>
  <c r="AV271" i="4"/>
  <c r="AU271" i="24"/>
  <c r="AU271" i="11"/>
  <c r="AT271" i="24"/>
  <c r="AT271" i="11"/>
  <c r="AS271" i="24"/>
  <c r="AS271" i="11"/>
  <c r="AR271" i="24"/>
  <c r="AQ271" i="24"/>
  <c r="AP271" i="24"/>
  <c r="AO271" i="4"/>
  <c r="AN271" i="4"/>
  <c r="AM271" i="4"/>
  <c r="AL271" i="11"/>
  <c r="AL271" i="4"/>
  <c r="AK271" i="11"/>
  <c r="AK271" i="4"/>
  <c r="AJ271" i="11"/>
  <c r="AJ271" i="4"/>
  <c r="AI271" i="24"/>
  <c r="AI271" i="11"/>
  <c r="AH271" i="24"/>
  <c r="AH271" i="11"/>
  <c r="AG271" i="24"/>
  <c r="AG271" i="11"/>
  <c r="AF271" i="24"/>
  <c r="AF271" i="4"/>
  <c r="AE271" i="24"/>
  <c r="AD271" i="24"/>
  <c r="AC271" i="4"/>
  <c r="AB271" i="4"/>
  <c r="AA271" i="4"/>
  <c r="Z271" i="11"/>
  <c r="Z271" i="4"/>
  <c r="Y271" i="11"/>
  <c r="Y271" i="4"/>
  <c r="X271" i="11"/>
  <c r="X271" i="4"/>
  <c r="W271" i="24"/>
  <c r="W271" i="11"/>
  <c r="V271" i="24"/>
  <c r="V271" i="11"/>
  <c r="U271" i="24"/>
  <c r="U271" i="11"/>
  <c r="T271" i="24"/>
  <c r="S271" i="24"/>
  <c r="R271" i="24"/>
  <c r="Q271" i="4"/>
  <c r="P271" i="4"/>
  <c r="O271" i="4"/>
  <c r="N271" i="11"/>
  <c r="N271" i="4"/>
  <c r="M271" i="11"/>
  <c r="M271" i="4"/>
  <c r="L271" i="11"/>
  <c r="L271" i="4"/>
  <c r="K271" i="24"/>
  <c r="K271" i="11"/>
  <c r="J271" i="24"/>
  <c r="J271" i="11"/>
  <c r="I271" i="24"/>
  <c r="I271" i="11"/>
  <c r="H271" i="24"/>
  <c r="G271" i="24"/>
  <c r="F271" i="24"/>
  <c r="BI270" i="4"/>
  <c r="L270" i="4"/>
  <c r="AH269" i="4"/>
  <c r="I269" i="24"/>
  <c r="BW268" i="24"/>
  <c r="BV268" i="24"/>
  <c r="BU268" i="24"/>
  <c r="BQ268" i="4"/>
  <c r="BP268" i="4"/>
  <c r="BO268" i="4"/>
  <c r="BN268" i="11"/>
  <c r="BM268" i="11"/>
  <c r="BL268" i="11"/>
  <c r="BK268" i="24"/>
  <c r="BJ268" i="24"/>
  <c r="BI268" i="24"/>
  <c r="BE268" i="4"/>
  <c r="BD268" i="4"/>
  <c r="BC268" i="4"/>
  <c r="BB268" i="11"/>
  <c r="BA268" i="11"/>
  <c r="AZ268" i="11"/>
  <c r="AY268" i="24"/>
  <c r="AX268" i="24"/>
  <c r="AW268" i="24"/>
  <c r="AS268" i="4"/>
  <c r="AR268" i="4"/>
  <c r="AQ268" i="4"/>
  <c r="AP268" i="11"/>
  <c r="AO268" i="11"/>
  <c r="AN268" i="11"/>
  <c r="AM268" i="24"/>
  <c r="AL268" i="24"/>
  <c r="AK268" i="24"/>
  <c r="AH268" i="4"/>
  <c r="AG268" i="4"/>
  <c r="AF268" i="4"/>
  <c r="AE268" i="4"/>
  <c r="AD268" i="11"/>
  <c r="AC268" i="11"/>
  <c r="AB268" i="11"/>
  <c r="AA268" i="24"/>
  <c r="Z268" i="24"/>
  <c r="Y268" i="24"/>
  <c r="U268" i="4"/>
  <c r="T268" i="4"/>
  <c r="S268" i="4"/>
  <c r="R268" i="11"/>
  <c r="Q268" i="11"/>
  <c r="P268" i="11"/>
  <c r="P268" i="4"/>
  <c r="O268" i="24"/>
  <c r="N268" i="24"/>
  <c r="M268" i="24"/>
  <c r="I268" i="4"/>
  <c r="H268" i="4"/>
  <c r="G268" i="4"/>
  <c r="F268" i="11"/>
  <c r="AC10" i="4"/>
  <c r="E279" i="73"/>
  <c r="E286" i="72"/>
  <c r="E283" i="72"/>
  <c r="E280" i="72"/>
  <c r="E273" i="72"/>
  <c r="E268" i="72"/>
  <c r="E288" i="71"/>
  <c r="E286" i="71"/>
  <c r="E283" i="71"/>
  <c r="E276" i="71"/>
  <c r="E288" i="70"/>
  <c r="E286" i="70"/>
  <c r="E284" i="70"/>
  <c r="E282" i="70"/>
  <c r="E277" i="70"/>
  <c r="E271" i="70"/>
  <c r="E299" i="65"/>
  <c r="E298" i="65"/>
  <c r="E289" i="65"/>
  <c r="E288" i="65"/>
  <c r="E287" i="65"/>
  <c r="E286" i="65"/>
  <c r="E285" i="65"/>
  <c r="E284" i="65"/>
  <c r="E283" i="65"/>
  <c r="E282" i="65"/>
  <c r="E281" i="65"/>
  <c r="E288" i="64"/>
  <c r="E286" i="64"/>
  <c r="E280" i="63"/>
  <c r="E289" i="62"/>
  <c r="E288" i="62"/>
  <c r="E287" i="62"/>
  <c r="E285" i="62"/>
  <c r="E283" i="62"/>
  <c r="E282" i="62"/>
  <c r="E276" i="62"/>
  <c r="E275" i="62"/>
  <c r="E274" i="62"/>
  <c r="E273" i="62"/>
  <c r="E271" i="62"/>
  <c r="E269" i="62"/>
  <c r="E268" i="62"/>
  <c r="E282" i="53"/>
  <c r="E279" i="53"/>
  <c r="E286" i="52"/>
  <c r="E283" i="52"/>
  <c r="E280" i="52"/>
  <c r="E273" i="52"/>
  <c r="E268" i="52"/>
  <c r="E288" i="51"/>
  <c r="E286" i="51"/>
  <c r="E283" i="51"/>
  <c r="E276" i="51"/>
  <c r="E284" i="50"/>
  <c r="E282" i="50"/>
  <c r="E277" i="50"/>
  <c r="E271" i="50"/>
  <c r="E284" i="49"/>
  <c r="E282" i="49"/>
  <c r="E277" i="49"/>
  <c r="E271" i="49"/>
  <c r="E286" i="48"/>
  <c r="E283" i="48"/>
  <c r="E298" i="47"/>
  <c r="E286" i="47"/>
  <c r="E285" i="47"/>
  <c r="E284" i="47"/>
  <c r="E283" i="47"/>
  <c r="E282" i="47"/>
  <c r="E281" i="47"/>
  <c r="E271" i="47"/>
  <c r="E288" i="46"/>
  <c r="E287" i="46"/>
  <c r="E286" i="46"/>
  <c r="E285" i="46"/>
  <c r="E284" i="46"/>
  <c r="E283" i="46"/>
  <c r="E281" i="46"/>
  <c r="E276" i="46"/>
  <c r="E271" i="46"/>
  <c r="E295" i="45"/>
  <c r="E280" i="45"/>
  <c r="E279" i="45"/>
  <c r="E278" i="45"/>
  <c r="E277" i="45"/>
  <c r="E276" i="45"/>
  <c r="E274" i="45"/>
  <c r="E273" i="45"/>
  <c r="E272" i="45"/>
  <c r="E268" i="45"/>
  <c r="E285" i="44"/>
  <c r="E283" i="44"/>
  <c r="E279" i="44"/>
  <c r="E277" i="44"/>
  <c r="E279" i="43"/>
  <c r="E270" i="43"/>
  <c r="E269" i="43"/>
  <c r="E299" i="42"/>
  <c r="E298" i="42"/>
  <c r="E289" i="42"/>
  <c r="E288" i="42"/>
  <c r="E287" i="42"/>
  <c r="E286" i="42"/>
  <c r="E285" i="42"/>
  <c r="E283" i="42"/>
  <c r="E282" i="42"/>
  <c r="E281" i="42"/>
  <c r="E284" i="40"/>
  <c r="E282" i="40"/>
  <c r="E284" i="74"/>
  <c r="E282" i="74"/>
  <c r="E277" i="74"/>
  <c r="E271" i="74"/>
  <c r="E283" i="7"/>
  <c r="E273" i="7"/>
  <c r="E279" i="6"/>
  <c r="E273" i="6"/>
  <c r="E284" i="33"/>
  <c r="E282" i="33"/>
  <c r="E277" i="33"/>
  <c r="E271" i="33"/>
  <c r="E289" i="4"/>
  <c r="E288" i="4"/>
  <c r="E286" i="11"/>
  <c r="E286" i="4"/>
  <c r="E285" i="24"/>
  <c r="E283" i="11"/>
  <c r="E283" i="4"/>
  <c r="E282" i="24"/>
  <c r="E282" i="4"/>
  <c r="E281" i="4"/>
  <c r="E280" i="11"/>
  <c r="E279" i="24"/>
  <c r="E276" i="4"/>
  <c r="E273" i="24"/>
  <c r="E273" i="11"/>
  <c r="E271" i="4"/>
  <c r="E268" i="11"/>
  <c r="BW301" i="74"/>
  <c r="BV301" i="74"/>
  <c r="BU301" i="74"/>
  <c r="BR301" i="74"/>
  <c r="BQ301" i="74"/>
  <c r="BP301" i="74"/>
  <c r="BO301" i="74"/>
  <c r="BN301" i="74"/>
  <c r="BM301" i="74"/>
  <c r="BL301" i="74"/>
  <c r="BK301" i="74"/>
  <c r="BJ301" i="74"/>
  <c r="BI301" i="74"/>
  <c r="BF301" i="74"/>
  <c r="BE301" i="74"/>
  <c r="BD301" i="74"/>
  <c r="BC301" i="74"/>
  <c r="BB301" i="74"/>
  <c r="BA301" i="74"/>
  <c r="AZ301" i="74"/>
  <c r="AY301" i="74"/>
  <c r="AX301" i="74"/>
  <c r="AW301" i="74"/>
  <c r="AT301" i="74"/>
  <c r="AS301" i="74"/>
  <c r="AR301" i="74"/>
  <c r="AQ301" i="74"/>
  <c r="AP301" i="74"/>
  <c r="AO301" i="74"/>
  <c r="AN301" i="74"/>
  <c r="AM301" i="74"/>
  <c r="AL301" i="74"/>
  <c r="AK301" i="74"/>
  <c r="AH301" i="74"/>
  <c r="AG301" i="74"/>
  <c r="AF301" i="74"/>
  <c r="AE301" i="74"/>
  <c r="AD301" i="74"/>
  <c r="AC301" i="74"/>
  <c r="AB301" i="74"/>
  <c r="AA301" i="74"/>
  <c r="Z301" i="74"/>
  <c r="Y301" i="74"/>
  <c r="V301" i="74"/>
  <c r="U301" i="74"/>
  <c r="T301" i="74"/>
  <c r="S301" i="74"/>
  <c r="R301" i="74"/>
  <c r="Q301" i="74"/>
  <c r="P301" i="74"/>
  <c r="O301" i="74"/>
  <c r="N301" i="74"/>
  <c r="M301" i="74"/>
  <c r="J301" i="74"/>
  <c r="I301" i="74"/>
  <c r="H301" i="74"/>
  <c r="G301" i="74"/>
  <c r="F301" i="74"/>
  <c r="E301" i="74"/>
  <c r="BW300" i="74"/>
  <c r="BV300" i="74"/>
  <c r="BU300" i="74"/>
  <c r="BT300" i="74"/>
  <c r="BQ300" i="74"/>
  <c r="BP300" i="74"/>
  <c r="BO300" i="74"/>
  <c r="BN300" i="74"/>
  <c r="BM300" i="74"/>
  <c r="BL300" i="74"/>
  <c r="BK300" i="74"/>
  <c r="BJ300" i="74"/>
  <c r="BI300" i="74"/>
  <c r="BH300" i="74"/>
  <c r="BE300" i="74"/>
  <c r="BD300" i="74"/>
  <c r="BC300" i="74"/>
  <c r="BB300" i="74"/>
  <c r="BA300" i="74"/>
  <c r="AZ300" i="74"/>
  <c r="AY300" i="74"/>
  <c r="AX300" i="74"/>
  <c r="AW300" i="74"/>
  <c r="AV300" i="74"/>
  <c r="AS300" i="74"/>
  <c r="AR300" i="74"/>
  <c r="AQ300" i="74"/>
  <c r="AP300" i="74"/>
  <c r="AO300" i="74"/>
  <c r="AN300" i="74"/>
  <c r="AM300" i="74"/>
  <c r="AL300" i="74"/>
  <c r="AK300" i="74"/>
  <c r="AJ300" i="74"/>
  <c r="AG300" i="74"/>
  <c r="AF300" i="74"/>
  <c r="AE300" i="74"/>
  <c r="AD300" i="74"/>
  <c r="AC300" i="74"/>
  <c r="AB300" i="74"/>
  <c r="AA300" i="74"/>
  <c r="Z300" i="74"/>
  <c r="Y300" i="74"/>
  <c r="X300" i="74"/>
  <c r="U300" i="74"/>
  <c r="T300" i="74"/>
  <c r="S300" i="74"/>
  <c r="R300" i="74"/>
  <c r="Q300" i="74"/>
  <c r="P300" i="74"/>
  <c r="O300" i="74"/>
  <c r="N300" i="74"/>
  <c r="M300" i="74"/>
  <c r="L300" i="74"/>
  <c r="I300" i="74"/>
  <c r="H300" i="74"/>
  <c r="G300" i="74"/>
  <c r="F300" i="74"/>
  <c r="E300" i="74"/>
  <c r="BW291" i="74"/>
  <c r="BV291" i="74"/>
  <c r="BU291" i="74"/>
  <c r="BR291" i="74"/>
  <c r="BQ291" i="74"/>
  <c r="BP291" i="74"/>
  <c r="BO291" i="74"/>
  <c r="BN291" i="74"/>
  <c r="BM291" i="74"/>
  <c r="BL291" i="74"/>
  <c r="BK291" i="74"/>
  <c r="BJ291" i="74"/>
  <c r="BI291" i="74"/>
  <c r="BF291" i="74"/>
  <c r="BE291" i="74"/>
  <c r="BD291" i="74"/>
  <c r="BC291" i="74"/>
  <c r="BB291" i="74"/>
  <c r="BA291" i="74"/>
  <c r="AZ291" i="74"/>
  <c r="AY291" i="74"/>
  <c r="AX291" i="74"/>
  <c r="AW291" i="74"/>
  <c r="AT291" i="74"/>
  <c r="AS291" i="74"/>
  <c r="AR291" i="74"/>
  <c r="AQ291" i="74"/>
  <c r="AP291" i="74"/>
  <c r="AO291" i="74"/>
  <c r="AN291" i="74"/>
  <c r="AM291" i="74"/>
  <c r="AL291" i="74"/>
  <c r="AK291" i="74"/>
  <c r="AH291" i="74"/>
  <c r="AG291" i="74"/>
  <c r="AF291" i="74"/>
  <c r="AE291" i="74"/>
  <c r="AD291" i="74"/>
  <c r="AC291" i="74"/>
  <c r="AB291" i="74"/>
  <c r="AA291" i="74"/>
  <c r="Z291" i="74"/>
  <c r="Y291" i="74"/>
  <c r="V291" i="74"/>
  <c r="U291" i="74"/>
  <c r="T291" i="74"/>
  <c r="S291" i="74"/>
  <c r="R291" i="74"/>
  <c r="Q291" i="74"/>
  <c r="P291" i="74"/>
  <c r="O291" i="74"/>
  <c r="N291" i="74"/>
  <c r="M291" i="74"/>
  <c r="J291" i="74"/>
  <c r="I291" i="74"/>
  <c r="H291" i="74"/>
  <c r="G291" i="74"/>
  <c r="F291" i="74"/>
  <c r="E291" i="74"/>
  <c r="BW290" i="74"/>
  <c r="BV290" i="74"/>
  <c r="BU290" i="74"/>
  <c r="BT290" i="74"/>
  <c r="BQ290" i="74"/>
  <c r="BP290" i="74"/>
  <c r="BO290" i="74"/>
  <c r="BN290" i="74"/>
  <c r="BM290" i="74"/>
  <c r="BL290" i="74"/>
  <c r="BK290" i="74"/>
  <c r="BJ290" i="74"/>
  <c r="BI290" i="74"/>
  <c r="BH290" i="74"/>
  <c r="BE290" i="74"/>
  <c r="BD290" i="74"/>
  <c r="BC290" i="74"/>
  <c r="BB290" i="74"/>
  <c r="BA290" i="74"/>
  <c r="AZ290" i="74"/>
  <c r="AY290" i="74"/>
  <c r="AX290" i="74"/>
  <c r="AW290" i="74"/>
  <c r="AV290" i="74"/>
  <c r="AS290" i="74"/>
  <c r="AR290" i="74"/>
  <c r="AQ290" i="74"/>
  <c r="AP290" i="74"/>
  <c r="AO290" i="74"/>
  <c r="AN290" i="74"/>
  <c r="AM290" i="74"/>
  <c r="AL290" i="74"/>
  <c r="AK290" i="74"/>
  <c r="AJ290" i="74"/>
  <c r="AG290" i="74"/>
  <c r="AF290" i="74"/>
  <c r="AE290" i="74"/>
  <c r="AD290" i="74"/>
  <c r="AC290" i="74"/>
  <c r="AB290" i="74"/>
  <c r="AA290" i="74"/>
  <c r="Z290" i="74"/>
  <c r="Y290" i="74"/>
  <c r="X290" i="74"/>
  <c r="U290" i="74"/>
  <c r="T290" i="74"/>
  <c r="S290" i="74"/>
  <c r="R290" i="74"/>
  <c r="Q290" i="74"/>
  <c r="P290" i="74"/>
  <c r="O290" i="74"/>
  <c r="N290" i="74"/>
  <c r="M290" i="74"/>
  <c r="L290" i="74"/>
  <c r="I290" i="74"/>
  <c r="H290" i="74"/>
  <c r="G290" i="74"/>
  <c r="F290" i="74"/>
  <c r="E290" i="74"/>
  <c r="BW301" i="73"/>
  <c r="BT301" i="73"/>
  <c r="BS301" i="73"/>
  <c r="BR301" i="73"/>
  <c r="BQ301" i="73"/>
  <c r="BP301" i="73"/>
  <c r="BO301" i="73"/>
  <c r="BN301" i="73"/>
  <c r="BM301" i="73"/>
  <c r="BL301" i="73"/>
  <c r="BK301" i="73"/>
  <c r="BH301" i="73"/>
  <c r="BG301" i="73"/>
  <c r="BF301" i="73"/>
  <c r="BE301" i="73"/>
  <c r="BD301" i="73"/>
  <c r="BC301" i="73"/>
  <c r="BB301" i="73"/>
  <c r="BA301" i="73"/>
  <c r="AZ301" i="73"/>
  <c r="AY301" i="73"/>
  <c r="AV301" i="73"/>
  <c r="AU301" i="73"/>
  <c r="AT301" i="73"/>
  <c r="AS301" i="73"/>
  <c r="AR301" i="73"/>
  <c r="AQ301" i="73"/>
  <c r="AP301" i="73"/>
  <c r="AO301" i="73"/>
  <c r="AN301" i="73"/>
  <c r="AM301" i="73"/>
  <c r="AJ301" i="73"/>
  <c r="AI301" i="73"/>
  <c r="AH301" i="73"/>
  <c r="AG301" i="73"/>
  <c r="AF301" i="73"/>
  <c r="AE301" i="73"/>
  <c r="AD301" i="73"/>
  <c r="AC301" i="73"/>
  <c r="AB301" i="73"/>
  <c r="AA301" i="73"/>
  <c r="X301" i="73"/>
  <c r="W301" i="73"/>
  <c r="V301" i="73"/>
  <c r="U301" i="73"/>
  <c r="T301" i="73"/>
  <c r="S301" i="73"/>
  <c r="R301" i="73"/>
  <c r="Q301" i="73"/>
  <c r="P301" i="73"/>
  <c r="O301" i="73"/>
  <c r="L301" i="73"/>
  <c r="K301" i="73"/>
  <c r="J301" i="73"/>
  <c r="I301" i="73"/>
  <c r="H301" i="73"/>
  <c r="G301" i="73"/>
  <c r="F301" i="73"/>
  <c r="E301" i="73"/>
  <c r="BW300" i="73"/>
  <c r="BV300" i="73"/>
  <c r="BS300" i="73"/>
  <c r="BR300" i="73"/>
  <c r="BQ300" i="73"/>
  <c r="BP300" i="73"/>
  <c r="BO300" i="73"/>
  <c r="BN300" i="73"/>
  <c r="BM300" i="73"/>
  <c r="BL300" i="73"/>
  <c r="BK300" i="73"/>
  <c r="BJ300" i="73"/>
  <c r="BG300" i="73"/>
  <c r="BF300" i="73"/>
  <c r="BE300" i="73"/>
  <c r="BD300" i="73"/>
  <c r="BC300" i="73"/>
  <c r="BB300" i="73"/>
  <c r="BA300" i="73"/>
  <c r="AZ300" i="73"/>
  <c r="AY300" i="73"/>
  <c r="AX300" i="73"/>
  <c r="AU300" i="73"/>
  <c r="AT300" i="73"/>
  <c r="AS300" i="73"/>
  <c r="AR300" i="73"/>
  <c r="AQ300" i="73"/>
  <c r="AP300" i="73"/>
  <c r="AO300" i="73"/>
  <c r="AN300" i="73"/>
  <c r="AM300" i="73"/>
  <c r="AL300" i="73"/>
  <c r="AI300" i="73"/>
  <c r="AH300" i="73"/>
  <c r="AG300" i="73"/>
  <c r="AF300" i="73"/>
  <c r="AE300" i="73"/>
  <c r="AD300" i="73"/>
  <c r="AC300" i="73"/>
  <c r="AB300" i="73"/>
  <c r="AA300" i="73"/>
  <c r="Z300" i="73"/>
  <c r="W300" i="73"/>
  <c r="V300" i="73"/>
  <c r="U300" i="73"/>
  <c r="T300" i="73"/>
  <c r="S300" i="73"/>
  <c r="R300" i="73"/>
  <c r="Q300" i="73"/>
  <c r="P300" i="73"/>
  <c r="O300" i="73"/>
  <c r="N300" i="73"/>
  <c r="K300" i="73"/>
  <c r="J300" i="73"/>
  <c r="I300" i="73"/>
  <c r="H300" i="73"/>
  <c r="G300" i="73"/>
  <c r="F300" i="73"/>
  <c r="E300" i="73"/>
  <c r="BW291" i="73"/>
  <c r="BT291" i="73"/>
  <c r="BS291" i="73"/>
  <c r="BR291" i="73"/>
  <c r="BQ291" i="73"/>
  <c r="BP291" i="73"/>
  <c r="BO291" i="73"/>
  <c r="BN291" i="73"/>
  <c r="BM291" i="73"/>
  <c r="BL291" i="73"/>
  <c r="BK291" i="73"/>
  <c r="BH291" i="73"/>
  <c r="BG291" i="73"/>
  <c r="BF291" i="73"/>
  <c r="BE291" i="73"/>
  <c r="BD291" i="73"/>
  <c r="BC291" i="73"/>
  <c r="BB291" i="73"/>
  <c r="BA291" i="73"/>
  <c r="AZ291" i="73"/>
  <c r="AY291" i="73"/>
  <c r="AV291" i="73"/>
  <c r="AU291" i="73"/>
  <c r="AT291" i="73"/>
  <c r="AS291" i="73"/>
  <c r="AR291" i="73"/>
  <c r="AQ291" i="73"/>
  <c r="AP291" i="73"/>
  <c r="AO291" i="73"/>
  <c r="AN291" i="73"/>
  <c r="AM291" i="73"/>
  <c r="AJ291" i="73"/>
  <c r="AI291" i="73"/>
  <c r="AH291" i="73"/>
  <c r="AG291" i="73"/>
  <c r="AF291" i="73"/>
  <c r="AE291" i="73"/>
  <c r="AD291" i="73"/>
  <c r="AC291" i="73"/>
  <c r="AB291" i="73"/>
  <c r="AA291" i="73"/>
  <c r="X291" i="73"/>
  <c r="W291" i="73"/>
  <c r="V291" i="73"/>
  <c r="U291" i="73"/>
  <c r="T291" i="73"/>
  <c r="S291" i="73"/>
  <c r="R291" i="73"/>
  <c r="Q291" i="73"/>
  <c r="P291" i="73"/>
  <c r="O291" i="73"/>
  <c r="L291" i="73"/>
  <c r="K291" i="73"/>
  <c r="J291" i="73"/>
  <c r="I291" i="73"/>
  <c r="H291" i="73"/>
  <c r="G291" i="73"/>
  <c r="F291" i="73"/>
  <c r="E291" i="73"/>
  <c r="BW290" i="73"/>
  <c r="BS290" i="73"/>
  <c r="BR290" i="73"/>
  <c r="BQ290" i="73"/>
  <c r="BP290" i="73"/>
  <c r="BO290" i="73"/>
  <c r="BN290" i="73"/>
  <c r="BM290" i="73"/>
  <c r="BL290" i="73"/>
  <c r="BK290" i="73"/>
  <c r="BG290" i="73"/>
  <c r="BF290" i="73"/>
  <c r="BE290" i="73"/>
  <c r="BD290" i="73"/>
  <c r="BC290" i="73"/>
  <c r="BB290" i="73"/>
  <c r="BA290" i="73"/>
  <c r="AZ290" i="73"/>
  <c r="AY290" i="73"/>
  <c r="AU290" i="73"/>
  <c r="AT290" i="73"/>
  <c r="AS290" i="73"/>
  <c r="AR290" i="73"/>
  <c r="AQ290" i="73"/>
  <c r="AP290" i="73"/>
  <c r="AO290" i="73"/>
  <c r="AN290" i="73"/>
  <c r="AM290" i="73"/>
  <c r="AI290" i="73"/>
  <c r="AH290" i="73"/>
  <c r="AG290" i="73"/>
  <c r="AF290" i="73"/>
  <c r="AE290" i="73"/>
  <c r="AD290" i="73"/>
  <c r="AC290" i="73"/>
  <c r="AB290" i="73"/>
  <c r="AA290" i="73"/>
  <c r="W290" i="73"/>
  <c r="V290" i="73"/>
  <c r="U290" i="73"/>
  <c r="T290" i="73"/>
  <c r="S290" i="73"/>
  <c r="R290" i="73"/>
  <c r="Q290" i="73"/>
  <c r="P290" i="73"/>
  <c r="O290" i="73"/>
  <c r="K290" i="73"/>
  <c r="J290" i="73"/>
  <c r="I290" i="73"/>
  <c r="H290" i="73"/>
  <c r="G290" i="73"/>
  <c r="F290" i="73"/>
  <c r="E290" i="73"/>
  <c r="BW301" i="72"/>
  <c r="BV301" i="72"/>
  <c r="BU301" i="72"/>
  <c r="BT301" i="72"/>
  <c r="BS301" i="72"/>
  <c r="BR301" i="72"/>
  <c r="BQ301" i="72"/>
  <c r="BP301" i="72"/>
  <c r="BO301" i="72"/>
  <c r="BN301" i="72"/>
  <c r="BK301" i="72"/>
  <c r="BJ301" i="72"/>
  <c r="BI301" i="72"/>
  <c r="BH301" i="72"/>
  <c r="BG301" i="72"/>
  <c r="BF301" i="72"/>
  <c r="BE301" i="72"/>
  <c r="BD301" i="72"/>
  <c r="BC301" i="72"/>
  <c r="BB301" i="72"/>
  <c r="AY301" i="72"/>
  <c r="AX301" i="72"/>
  <c r="AW301" i="72"/>
  <c r="AV301" i="72"/>
  <c r="AU301" i="72"/>
  <c r="AT301" i="72"/>
  <c r="AS301" i="72"/>
  <c r="AR301" i="72"/>
  <c r="AQ301" i="72"/>
  <c r="AP301" i="72"/>
  <c r="AM301" i="72"/>
  <c r="AL301" i="72"/>
  <c r="AK301" i="72"/>
  <c r="AJ301" i="72"/>
  <c r="AI301" i="72"/>
  <c r="AH301" i="72"/>
  <c r="AG301" i="72"/>
  <c r="AF301" i="72"/>
  <c r="AE301" i="72"/>
  <c r="AD301" i="72"/>
  <c r="AA301" i="72"/>
  <c r="Z301" i="72"/>
  <c r="Y301" i="72"/>
  <c r="X301" i="72"/>
  <c r="W301" i="72"/>
  <c r="V301" i="72"/>
  <c r="U301" i="72"/>
  <c r="T301" i="72"/>
  <c r="S301" i="72"/>
  <c r="R301" i="72"/>
  <c r="O301" i="72"/>
  <c r="N301" i="72"/>
  <c r="M301" i="72"/>
  <c r="L301" i="72"/>
  <c r="K301" i="72"/>
  <c r="J301" i="72"/>
  <c r="I301" i="72"/>
  <c r="H301" i="72"/>
  <c r="G301" i="72"/>
  <c r="F301" i="72"/>
  <c r="BV300" i="72"/>
  <c r="BU300" i="72"/>
  <c r="BT300" i="72"/>
  <c r="BS300" i="72"/>
  <c r="BR300" i="72"/>
  <c r="BQ300" i="72"/>
  <c r="BP300" i="72"/>
  <c r="BO300" i="72"/>
  <c r="BN300" i="72"/>
  <c r="BM300" i="72"/>
  <c r="BJ300" i="72"/>
  <c r="BI300" i="72"/>
  <c r="BH300" i="72"/>
  <c r="BG300" i="72"/>
  <c r="BF300" i="72"/>
  <c r="BE300" i="72"/>
  <c r="BD300" i="72"/>
  <c r="BC300" i="72"/>
  <c r="BB300" i="72"/>
  <c r="BA300" i="72"/>
  <c r="AX300" i="72"/>
  <c r="AW300" i="72"/>
  <c r="AV300" i="72"/>
  <c r="AU300" i="72"/>
  <c r="AT300" i="72"/>
  <c r="AS300" i="72"/>
  <c r="AR300" i="72"/>
  <c r="AQ300" i="72"/>
  <c r="AP300" i="72"/>
  <c r="AO300" i="72"/>
  <c r="AL300" i="72"/>
  <c r="AK300" i="72"/>
  <c r="AJ300" i="72"/>
  <c r="AI300" i="72"/>
  <c r="AH300" i="72"/>
  <c r="AG300" i="72"/>
  <c r="AF300" i="72"/>
  <c r="AE300" i="72"/>
  <c r="AD300" i="72"/>
  <c r="AC300" i="72"/>
  <c r="Z300" i="72"/>
  <c r="Y300" i="72"/>
  <c r="X300" i="72"/>
  <c r="W300" i="72"/>
  <c r="V300" i="72"/>
  <c r="U300" i="72"/>
  <c r="T300" i="72"/>
  <c r="S300" i="72"/>
  <c r="R300" i="72"/>
  <c r="Q300" i="72"/>
  <c r="N300" i="72"/>
  <c r="M300" i="72"/>
  <c r="L300" i="72"/>
  <c r="K300" i="72"/>
  <c r="J300" i="72"/>
  <c r="I300" i="72"/>
  <c r="H300" i="72"/>
  <c r="G300" i="72"/>
  <c r="F300" i="72"/>
  <c r="E300" i="72"/>
  <c r="BW291" i="72"/>
  <c r="BV291" i="72"/>
  <c r="BU291" i="72"/>
  <c r="BT291" i="72"/>
  <c r="BS291" i="72"/>
  <c r="BR291" i="72"/>
  <c r="BQ291" i="72"/>
  <c r="BP291" i="72"/>
  <c r="BO291" i="72"/>
  <c r="BN291" i="72"/>
  <c r="BK291" i="72"/>
  <c r="BJ291" i="72"/>
  <c r="BI291" i="72"/>
  <c r="BH291" i="72"/>
  <c r="BG291" i="72"/>
  <c r="BF291" i="72"/>
  <c r="BE291" i="72"/>
  <c r="BD291" i="72"/>
  <c r="BC291" i="72"/>
  <c r="BB291" i="72"/>
  <c r="AY291" i="72"/>
  <c r="AX291" i="72"/>
  <c r="AW291" i="72"/>
  <c r="AV291" i="72"/>
  <c r="AU291" i="72"/>
  <c r="AT291" i="72"/>
  <c r="AS291" i="72"/>
  <c r="AR291" i="72"/>
  <c r="AQ291" i="72"/>
  <c r="AP291" i="72"/>
  <c r="AM291" i="72"/>
  <c r="AL291" i="72"/>
  <c r="AK291" i="72"/>
  <c r="AJ291" i="72"/>
  <c r="AI291" i="72"/>
  <c r="AH291" i="72"/>
  <c r="AG291" i="72"/>
  <c r="AF291" i="72"/>
  <c r="AE291" i="72"/>
  <c r="AD291" i="72"/>
  <c r="AA291" i="72"/>
  <c r="Z291" i="72"/>
  <c r="Y291" i="72"/>
  <c r="X291" i="72"/>
  <c r="W291" i="72"/>
  <c r="V291" i="72"/>
  <c r="U291" i="72"/>
  <c r="T291" i="72"/>
  <c r="S291" i="72"/>
  <c r="R291" i="72"/>
  <c r="O291" i="72"/>
  <c r="N291" i="72"/>
  <c r="M291" i="72"/>
  <c r="L291" i="72"/>
  <c r="K291" i="72"/>
  <c r="J291" i="72"/>
  <c r="I291" i="72"/>
  <c r="H291" i="72"/>
  <c r="G291" i="72"/>
  <c r="F291" i="72"/>
  <c r="BV290" i="72"/>
  <c r="BU290" i="72"/>
  <c r="BT290" i="72"/>
  <c r="BS290" i="72"/>
  <c r="BR290" i="72"/>
  <c r="BQ290" i="72"/>
  <c r="BP290" i="72"/>
  <c r="BO290" i="72"/>
  <c r="BN290" i="72"/>
  <c r="BM290" i="72"/>
  <c r="BJ290" i="72"/>
  <c r="BI290" i="72"/>
  <c r="BH290" i="72"/>
  <c r="BG290" i="72"/>
  <c r="BF290" i="72"/>
  <c r="BE290" i="72"/>
  <c r="BD290" i="72"/>
  <c r="BC290" i="72"/>
  <c r="BB290" i="72"/>
  <c r="BA290" i="72"/>
  <c r="AX290" i="72"/>
  <c r="AW290" i="72"/>
  <c r="AV290" i="72"/>
  <c r="AU290" i="72"/>
  <c r="AT290" i="72"/>
  <c r="AS290" i="72"/>
  <c r="AR290" i="72"/>
  <c r="AQ290" i="72"/>
  <c r="AP290" i="72"/>
  <c r="AO290" i="72"/>
  <c r="AL290" i="72"/>
  <c r="AK290" i="72"/>
  <c r="AJ290" i="72"/>
  <c r="AI290" i="72"/>
  <c r="AH290" i="72"/>
  <c r="AG290" i="72"/>
  <c r="AF290" i="72"/>
  <c r="AE290" i="72"/>
  <c r="AD290" i="72"/>
  <c r="AC290" i="72"/>
  <c r="Z290" i="72"/>
  <c r="Y290" i="72"/>
  <c r="X290" i="72"/>
  <c r="W290" i="72"/>
  <c r="V290" i="72"/>
  <c r="U290" i="72"/>
  <c r="T290" i="72"/>
  <c r="S290" i="72"/>
  <c r="R290" i="72"/>
  <c r="Q290" i="72"/>
  <c r="N290" i="72"/>
  <c r="M290" i="72"/>
  <c r="L290" i="72"/>
  <c r="K290" i="72"/>
  <c r="J290" i="72"/>
  <c r="I290" i="72"/>
  <c r="H290" i="72"/>
  <c r="G290" i="72"/>
  <c r="F290" i="72"/>
  <c r="E290" i="72"/>
  <c r="BW301" i="71"/>
  <c r="BV301" i="71"/>
  <c r="BU301" i="71"/>
  <c r="BT301" i="71"/>
  <c r="BS301" i="71"/>
  <c r="BR301" i="71"/>
  <c r="BQ301" i="71"/>
  <c r="BN301" i="71"/>
  <c r="BM301" i="71"/>
  <c r="BL301" i="71"/>
  <c r="BK301" i="71"/>
  <c r="BJ301" i="71"/>
  <c r="BI301" i="71"/>
  <c r="BH301" i="71"/>
  <c r="BG301" i="71"/>
  <c r="BF301" i="71"/>
  <c r="BE301" i="71"/>
  <c r="BB301" i="71"/>
  <c r="BA301" i="71"/>
  <c r="AZ301" i="71"/>
  <c r="AY301" i="71"/>
  <c r="AX301" i="71"/>
  <c r="AW301" i="71"/>
  <c r="AV301" i="71"/>
  <c r="AU301" i="71"/>
  <c r="AT301" i="71"/>
  <c r="AS301" i="71"/>
  <c r="AP301" i="71"/>
  <c r="AO301" i="71"/>
  <c r="AN301" i="71"/>
  <c r="AM301" i="71"/>
  <c r="AL301" i="71"/>
  <c r="AK301" i="71"/>
  <c r="AJ301" i="71"/>
  <c r="AI301" i="71"/>
  <c r="AH301" i="71"/>
  <c r="AG301" i="71"/>
  <c r="AD301" i="71"/>
  <c r="AC301" i="71"/>
  <c r="AB301" i="71"/>
  <c r="AA301" i="71"/>
  <c r="Z301" i="71"/>
  <c r="Y301" i="71"/>
  <c r="X301" i="71"/>
  <c r="W301" i="71"/>
  <c r="V301" i="71"/>
  <c r="U301" i="71"/>
  <c r="R301" i="71"/>
  <c r="Q301" i="71"/>
  <c r="P301" i="71"/>
  <c r="O301" i="71"/>
  <c r="N301" i="71"/>
  <c r="M301" i="71"/>
  <c r="L301" i="71"/>
  <c r="K301" i="71"/>
  <c r="J301" i="71"/>
  <c r="I301" i="71"/>
  <c r="F301" i="71"/>
  <c r="E301" i="71"/>
  <c r="BW300" i="71"/>
  <c r="BV300" i="71"/>
  <c r="BU300" i="71"/>
  <c r="BT300" i="71"/>
  <c r="BS300" i="71"/>
  <c r="BR300" i="71"/>
  <c r="BQ300" i="71"/>
  <c r="BP300" i="71"/>
  <c r="BM300" i="71"/>
  <c r="BL300" i="71"/>
  <c r="BK300" i="71"/>
  <c r="BJ300" i="71"/>
  <c r="BI300" i="71"/>
  <c r="BH300" i="71"/>
  <c r="BG300" i="71"/>
  <c r="BF300" i="71"/>
  <c r="BE300" i="71"/>
  <c r="BD300" i="71"/>
  <c r="BA300" i="71"/>
  <c r="AZ300" i="71"/>
  <c r="AY300" i="71"/>
  <c r="AX300" i="71"/>
  <c r="AW300" i="71"/>
  <c r="AV300" i="71"/>
  <c r="AU300" i="71"/>
  <c r="AT300" i="71"/>
  <c r="AS300" i="71"/>
  <c r="AR300" i="71"/>
  <c r="AO300" i="71"/>
  <c r="AN300" i="71"/>
  <c r="AM300" i="71"/>
  <c r="AL300" i="71"/>
  <c r="AK300" i="71"/>
  <c r="AJ300" i="71"/>
  <c r="AI300" i="71"/>
  <c r="AH300" i="71"/>
  <c r="AG300" i="71"/>
  <c r="AF300" i="71"/>
  <c r="AC300" i="71"/>
  <c r="AB300" i="71"/>
  <c r="AA300" i="71"/>
  <c r="Z300" i="71"/>
  <c r="Y300" i="71"/>
  <c r="X300" i="71"/>
  <c r="W300" i="71"/>
  <c r="V300" i="71"/>
  <c r="U300" i="71"/>
  <c r="T300" i="71"/>
  <c r="Q300" i="71"/>
  <c r="P300" i="71"/>
  <c r="O300" i="71"/>
  <c r="N300" i="71"/>
  <c r="M300" i="71"/>
  <c r="L300" i="71"/>
  <c r="K300" i="71"/>
  <c r="J300" i="71"/>
  <c r="I300" i="71"/>
  <c r="H300" i="71"/>
  <c r="E300" i="71"/>
  <c r="AV294" i="71"/>
  <c r="BW291" i="71"/>
  <c r="BV291" i="71"/>
  <c r="BU291" i="71"/>
  <c r="BT291" i="71"/>
  <c r="BS291" i="71"/>
  <c r="BR291" i="71"/>
  <c r="BQ291" i="71"/>
  <c r="BN291" i="71"/>
  <c r="BM291" i="71"/>
  <c r="BL291" i="71"/>
  <c r="BK291" i="71"/>
  <c r="BJ291" i="71"/>
  <c r="BI291" i="71"/>
  <c r="BH291" i="71"/>
  <c r="BG291" i="71"/>
  <c r="BF291" i="71"/>
  <c r="BE291" i="71"/>
  <c r="BD291" i="71"/>
  <c r="BB291" i="71"/>
  <c r="BA291" i="71"/>
  <c r="AZ291" i="71"/>
  <c r="AY291" i="71"/>
  <c r="AX291" i="71"/>
  <c r="AW291" i="71"/>
  <c r="AV291" i="71"/>
  <c r="AU291" i="71"/>
  <c r="AT291" i="71"/>
  <c r="AS291" i="71"/>
  <c r="AR291" i="71"/>
  <c r="AP291" i="71"/>
  <c r="AO291" i="71"/>
  <c r="AN291" i="71"/>
  <c r="AM291" i="71"/>
  <c r="AL291" i="71"/>
  <c r="AK291" i="71"/>
  <c r="AJ291" i="71"/>
  <c r="AI291" i="71"/>
  <c r="AH291" i="71"/>
  <c r="AG291" i="71"/>
  <c r="AF291" i="71"/>
  <c r="AD291" i="71"/>
  <c r="AC291" i="71"/>
  <c r="AB291" i="71"/>
  <c r="AA291" i="71"/>
  <c r="Z291" i="71"/>
  <c r="Y291" i="71"/>
  <c r="X291" i="71"/>
  <c r="W291" i="71"/>
  <c r="V291" i="71"/>
  <c r="U291" i="71"/>
  <c r="T291" i="71"/>
  <c r="R291" i="71"/>
  <c r="Q291" i="71"/>
  <c r="P291" i="71"/>
  <c r="O291" i="71"/>
  <c r="N291" i="71"/>
  <c r="M291" i="71"/>
  <c r="L291" i="71"/>
  <c r="K291" i="71"/>
  <c r="J291" i="71"/>
  <c r="I291" i="71"/>
  <c r="H291" i="71"/>
  <c r="F291" i="71"/>
  <c r="E291" i="71"/>
  <c r="BW290" i="71"/>
  <c r="BV290" i="71"/>
  <c r="BU290" i="71"/>
  <c r="BT290" i="71"/>
  <c r="BS290" i="71"/>
  <c r="BR290" i="71"/>
  <c r="BQ290" i="71"/>
  <c r="BP290" i="71"/>
  <c r="BO290" i="71"/>
  <c r="BM290" i="71"/>
  <c r="BL290" i="71"/>
  <c r="BK290" i="71"/>
  <c r="BJ290" i="71"/>
  <c r="BI290" i="71"/>
  <c r="BH290" i="71"/>
  <c r="BG290" i="71"/>
  <c r="BF290" i="71"/>
  <c r="BE290" i="71"/>
  <c r="BD290" i="71"/>
  <c r="BC290" i="71"/>
  <c r="BA290" i="71"/>
  <c r="AZ290" i="71"/>
  <c r="AY290" i="71"/>
  <c r="AX290" i="71"/>
  <c r="AW290" i="71"/>
  <c r="AV290" i="71"/>
  <c r="AU290" i="71"/>
  <c r="AT290" i="71"/>
  <c r="AS290" i="71"/>
  <c r="AR290" i="71"/>
  <c r="AQ290" i="71"/>
  <c r="AO290" i="71"/>
  <c r="AN290" i="71"/>
  <c r="AM290" i="71"/>
  <c r="AL290" i="71"/>
  <c r="AK290" i="71"/>
  <c r="AJ290" i="71"/>
  <c r="AI290" i="71"/>
  <c r="AH290" i="71"/>
  <c r="AG290" i="71"/>
  <c r="AF290" i="71"/>
  <c r="AC290" i="71"/>
  <c r="AB290" i="71"/>
  <c r="AA290" i="71"/>
  <c r="Z290" i="71"/>
  <c r="Y290" i="71"/>
  <c r="X290" i="71"/>
  <c r="W290" i="71"/>
  <c r="V290" i="71"/>
  <c r="U290" i="71"/>
  <c r="T290" i="71"/>
  <c r="S290" i="71"/>
  <c r="Q290" i="71"/>
  <c r="P290" i="71"/>
  <c r="O290" i="71"/>
  <c r="N290" i="71"/>
  <c r="M290" i="71"/>
  <c r="L290" i="71"/>
  <c r="K290" i="71"/>
  <c r="J290" i="71"/>
  <c r="I290" i="71"/>
  <c r="H290" i="71"/>
  <c r="E290" i="71"/>
  <c r="BW301" i="70"/>
  <c r="BV301" i="70"/>
  <c r="BU301" i="70"/>
  <c r="BT301" i="70"/>
  <c r="BS301" i="70"/>
  <c r="BQ301" i="70"/>
  <c r="BP301" i="70"/>
  <c r="BO301" i="70"/>
  <c r="BN301" i="70"/>
  <c r="BM301" i="70"/>
  <c r="BL301" i="70"/>
  <c r="BK301" i="70"/>
  <c r="BJ301" i="70"/>
  <c r="BI301" i="70"/>
  <c r="BH301" i="70"/>
  <c r="BG301" i="70"/>
  <c r="BE301" i="70"/>
  <c r="BD301" i="70"/>
  <c r="BC301" i="70"/>
  <c r="BB301" i="70"/>
  <c r="BA301" i="70"/>
  <c r="AZ301" i="70"/>
  <c r="AY301" i="70"/>
  <c r="AX301" i="70"/>
  <c r="AW301" i="70"/>
  <c r="AV301" i="70"/>
  <c r="AU301" i="70"/>
  <c r="AS301" i="70"/>
  <c r="AR301" i="70"/>
  <c r="AQ301" i="70"/>
  <c r="AP301" i="70"/>
  <c r="AO301" i="70"/>
  <c r="AN301" i="70"/>
  <c r="AM301" i="70"/>
  <c r="AL301" i="70"/>
  <c r="AK301" i="70"/>
  <c r="AJ301" i="70"/>
  <c r="AI301" i="70"/>
  <c r="AG301" i="70"/>
  <c r="AF301" i="70"/>
  <c r="AE301" i="70"/>
  <c r="AD301" i="70"/>
  <c r="AC301" i="70"/>
  <c r="AB301" i="70"/>
  <c r="AA301" i="70"/>
  <c r="Z301" i="70"/>
  <c r="Y301" i="70"/>
  <c r="X301" i="70"/>
  <c r="W301" i="70"/>
  <c r="U301" i="70"/>
  <c r="T301" i="70"/>
  <c r="S301" i="70"/>
  <c r="R301" i="70"/>
  <c r="Q301" i="70"/>
  <c r="P301" i="70"/>
  <c r="O301" i="70"/>
  <c r="N301" i="70"/>
  <c r="M301" i="70"/>
  <c r="L301" i="70"/>
  <c r="K301" i="70"/>
  <c r="I301" i="70"/>
  <c r="H301" i="70"/>
  <c r="G301" i="70"/>
  <c r="F301" i="70"/>
  <c r="E301" i="70"/>
  <c r="BW300" i="70"/>
  <c r="BV300" i="70"/>
  <c r="BU300" i="70"/>
  <c r="BT300" i="70"/>
  <c r="BS300" i="70"/>
  <c r="BR300" i="70"/>
  <c r="BP300" i="70"/>
  <c r="BO300" i="70"/>
  <c r="BN300" i="70"/>
  <c r="BM300" i="70"/>
  <c r="BL300" i="70"/>
  <c r="BK300" i="70"/>
  <c r="BJ300" i="70"/>
  <c r="BI300" i="70"/>
  <c r="BH300" i="70"/>
  <c r="BG300" i="70"/>
  <c r="BF300" i="70"/>
  <c r="BD300" i="70"/>
  <c r="BC300" i="70"/>
  <c r="BB300" i="70"/>
  <c r="BA300" i="70"/>
  <c r="AZ300" i="70"/>
  <c r="AY300" i="70"/>
  <c r="AX300" i="70"/>
  <c r="AW300" i="70"/>
  <c r="AV300" i="70"/>
  <c r="AU300" i="70"/>
  <c r="AT300" i="70"/>
  <c r="AR300" i="70"/>
  <c r="AQ300" i="70"/>
  <c r="AP300" i="70"/>
  <c r="AO300" i="70"/>
  <c r="AN300" i="70"/>
  <c r="AM300" i="70"/>
  <c r="AL300" i="70"/>
  <c r="AK300" i="70"/>
  <c r="AJ300" i="70"/>
  <c r="AI300" i="70"/>
  <c r="AH300" i="70"/>
  <c r="AF300" i="70"/>
  <c r="AE300" i="70"/>
  <c r="AD300" i="70"/>
  <c r="AC300" i="70"/>
  <c r="AB300" i="70"/>
  <c r="AA300" i="70"/>
  <c r="Z300" i="70"/>
  <c r="Y300" i="70"/>
  <c r="X300" i="70"/>
  <c r="W300" i="70"/>
  <c r="V300" i="70"/>
  <c r="T300" i="70"/>
  <c r="S300" i="70"/>
  <c r="R300" i="70"/>
  <c r="Q300" i="70"/>
  <c r="P300" i="70"/>
  <c r="O300" i="70"/>
  <c r="N300" i="70"/>
  <c r="M300" i="70"/>
  <c r="L300" i="70"/>
  <c r="K300" i="70"/>
  <c r="J300" i="70"/>
  <c r="H300" i="70"/>
  <c r="G300" i="70"/>
  <c r="F300" i="70"/>
  <c r="E300" i="70"/>
  <c r="BW291" i="70"/>
  <c r="BV291" i="70"/>
  <c r="BU291" i="70"/>
  <c r="BT291" i="70"/>
  <c r="BS291" i="70"/>
  <c r="BQ291" i="70"/>
  <c r="BP291" i="70"/>
  <c r="BO291" i="70"/>
  <c r="BN291" i="70"/>
  <c r="BM291" i="70"/>
  <c r="BL291" i="70"/>
  <c r="BK291" i="70"/>
  <c r="BJ291" i="70"/>
  <c r="BI291" i="70"/>
  <c r="BH291" i="70"/>
  <c r="BG291" i="70"/>
  <c r="BE291" i="70"/>
  <c r="BD291" i="70"/>
  <c r="BC291" i="70"/>
  <c r="BB291" i="70"/>
  <c r="BA291" i="70"/>
  <c r="AZ291" i="70"/>
  <c r="AY291" i="70"/>
  <c r="AX291" i="70"/>
  <c r="AW291" i="70"/>
  <c r="AV291" i="70"/>
  <c r="AU291" i="70"/>
  <c r="AS291" i="70"/>
  <c r="AR291" i="70"/>
  <c r="AQ291" i="70"/>
  <c r="AP291" i="70"/>
  <c r="AO291" i="70"/>
  <c r="AN291" i="70"/>
  <c r="AM291" i="70"/>
  <c r="AL291" i="70"/>
  <c r="AK291" i="70"/>
  <c r="AJ291" i="70"/>
  <c r="AI291" i="70"/>
  <c r="AG291" i="70"/>
  <c r="AF291" i="70"/>
  <c r="AE291" i="70"/>
  <c r="AD291" i="70"/>
  <c r="AC291" i="70"/>
  <c r="AB291" i="70"/>
  <c r="AA291" i="70"/>
  <c r="Z291" i="70"/>
  <c r="Y291" i="70"/>
  <c r="X291" i="70"/>
  <c r="W291" i="70"/>
  <c r="U291" i="70"/>
  <c r="T291" i="70"/>
  <c r="S291" i="70"/>
  <c r="R291" i="70"/>
  <c r="Q291" i="70"/>
  <c r="P291" i="70"/>
  <c r="O291" i="70"/>
  <c r="N291" i="70"/>
  <c r="M291" i="70"/>
  <c r="L291" i="70"/>
  <c r="K291" i="70"/>
  <c r="I291" i="70"/>
  <c r="H291" i="70"/>
  <c r="G291" i="70"/>
  <c r="F291" i="70"/>
  <c r="E291" i="70"/>
  <c r="BW290" i="70"/>
  <c r="BV290" i="70"/>
  <c r="BU290" i="70"/>
  <c r="BT290" i="70"/>
  <c r="BS290" i="70"/>
  <c r="BR290" i="70"/>
  <c r="BP290" i="70"/>
  <c r="BO290" i="70"/>
  <c r="BN290" i="70"/>
  <c r="BM290" i="70"/>
  <c r="BL290" i="70"/>
  <c r="BK290" i="70"/>
  <c r="BJ290" i="70"/>
  <c r="BI290" i="70"/>
  <c r="BH290" i="70"/>
  <c r="BG290" i="70"/>
  <c r="BF290" i="70"/>
  <c r="BD290" i="70"/>
  <c r="BC290" i="70"/>
  <c r="BB290" i="70"/>
  <c r="BA290" i="70"/>
  <c r="AZ290" i="70"/>
  <c r="AY290" i="70"/>
  <c r="AX290" i="70"/>
  <c r="AW290" i="70"/>
  <c r="AV290" i="70"/>
  <c r="AU290" i="70"/>
  <c r="AT290" i="70"/>
  <c r="AR290" i="70"/>
  <c r="AQ290" i="70"/>
  <c r="AP290" i="70"/>
  <c r="AO290" i="70"/>
  <c r="AN290" i="70"/>
  <c r="AM290" i="70"/>
  <c r="AL290" i="70"/>
  <c r="AK290" i="70"/>
  <c r="AJ290" i="70"/>
  <c r="AI290" i="70"/>
  <c r="AH290" i="70"/>
  <c r="AF290" i="70"/>
  <c r="AE290" i="70"/>
  <c r="AD290" i="70"/>
  <c r="AC290" i="70"/>
  <c r="AB290" i="70"/>
  <c r="AA290" i="70"/>
  <c r="Z290" i="70"/>
  <c r="Y290" i="70"/>
  <c r="X290" i="70"/>
  <c r="W290" i="70"/>
  <c r="V290" i="70"/>
  <c r="T290" i="70"/>
  <c r="S290" i="70"/>
  <c r="R290" i="70"/>
  <c r="Q290" i="70"/>
  <c r="P290" i="70"/>
  <c r="O290" i="70"/>
  <c r="N290" i="70"/>
  <c r="M290" i="70"/>
  <c r="L290" i="70"/>
  <c r="K290" i="70"/>
  <c r="J290" i="70"/>
  <c r="H290" i="70"/>
  <c r="G290" i="70"/>
  <c r="F290" i="70"/>
  <c r="E290" i="70"/>
  <c r="AV301" i="65"/>
  <c r="AU301" i="65"/>
  <c r="AT301" i="65"/>
  <c r="AS301" i="65"/>
  <c r="AR301" i="65"/>
  <c r="AQ301" i="65"/>
  <c r="AP301" i="65"/>
  <c r="AO301" i="65"/>
  <c r="AN301" i="65"/>
  <c r="AK301" i="65"/>
  <c r="AJ301" i="65"/>
  <c r="AI301" i="65"/>
  <c r="AH301" i="65"/>
  <c r="AG301" i="65"/>
  <c r="AF301" i="65"/>
  <c r="AE301" i="65"/>
  <c r="AD301" i="65"/>
  <c r="AC301" i="65"/>
  <c r="AB301" i="65"/>
  <c r="Y301" i="65"/>
  <c r="X301" i="65"/>
  <c r="W301" i="65"/>
  <c r="V301" i="65"/>
  <c r="U301" i="65"/>
  <c r="T301" i="65"/>
  <c r="S301" i="65"/>
  <c r="R301" i="65"/>
  <c r="Q301" i="65"/>
  <c r="P301" i="65"/>
  <c r="M301" i="65"/>
  <c r="L301" i="65"/>
  <c r="K301" i="65"/>
  <c r="J301" i="65"/>
  <c r="I301" i="65"/>
  <c r="H301" i="65"/>
  <c r="G301" i="65"/>
  <c r="F301" i="65"/>
  <c r="E301" i="65"/>
  <c r="AV300" i="65"/>
  <c r="AS300" i="65"/>
  <c r="AR300" i="65"/>
  <c r="AQ300" i="65"/>
  <c r="AP300" i="65"/>
  <c r="AO300" i="65"/>
  <c r="AN300" i="65"/>
  <c r="AM300" i="65"/>
  <c r="AL300" i="65"/>
  <c r="AK300" i="65"/>
  <c r="AJ300" i="65"/>
  <c r="AG300" i="65"/>
  <c r="AF300" i="65"/>
  <c r="AE300" i="65"/>
  <c r="AD300" i="65"/>
  <c r="AC300" i="65"/>
  <c r="AB300" i="65"/>
  <c r="AA300" i="65"/>
  <c r="Z300" i="65"/>
  <c r="Y300" i="65"/>
  <c r="X300" i="65"/>
  <c r="U300" i="65"/>
  <c r="T300" i="65"/>
  <c r="S300" i="65"/>
  <c r="R300" i="65"/>
  <c r="Q300" i="65"/>
  <c r="P300" i="65"/>
  <c r="O300" i="65"/>
  <c r="N300" i="65"/>
  <c r="M300" i="65"/>
  <c r="L300" i="65"/>
  <c r="I300" i="65"/>
  <c r="H300" i="65"/>
  <c r="G300" i="65"/>
  <c r="F300" i="65"/>
  <c r="E300" i="65"/>
  <c r="AV296" i="65"/>
  <c r="AU296" i="65"/>
  <c r="AR296" i="65"/>
  <c r="AQ296" i="65"/>
  <c r="AN296" i="65"/>
  <c r="AM296" i="65"/>
  <c r="AJ296" i="65"/>
  <c r="AI296" i="65"/>
  <c r="AF296" i="65"/>
  <c r="AE296" i="65"/>
  <c r="AB296" i="65"/>
  <c r="AA296" i="65"/>
  <c r="X296" i="65"/>
  <c r="W296" i="65"/>
  <c r="T296" i="65"/>
  <c r="S296" i="65"/>
  <c r="P296" i="65"/>
  <c r="O296" i="65"/>
  <c r="L296" i="65"/>
  <c r="K296" i="65"/>
  <c r="H296" i="65"/>
  <c r="G296" i="65"/>
  <c r="AU294" i="65"/>
  <c r="AT294" i="65"/>
  <c r="AM294" i="65"/>
  <c r="AL294" i="65"/>
  <c r="AI294" i="65"/>
  <c r="AH294" i="65"/>
  <c r="AA294" i="65"/>
  <c r="Z294" i="65"/>
  <c r="W294" i="65"/>
  <c r="V294" i="65"/>
  <c r="O294" i="65"/>
  <c r="N294" i="65"/>
  <c r="K294" i="65"/>
  <c r="J294" i="65"/>
  <c r="AV291" i="65"/>
  <c r="AU291" i="65"/>
  <c r="AT291" i="65"/>
  <c r="AS291" i="65"/>
  <c r="AR291" i="65"/>
  <c r="AQ291" i="65"/>
  <c r="AP291" i="65"/>
  <c r="AO291" i="65"/>
  <c r="AN291" i="65"/>
  <c r="AK291" i="65"/>
  <c r="AJ291" i="65"/>
  <c r="AI291" i="65"/>
  <c r="AH291" i="65"/>
  <c r="AG291" i="65"/>
  <c r="AF291" i="65"/>
  <c r="AE291" i="65"/>
  <c r="AD291" i="65"/>
  <c r="AC291" i="65"/>
  <c r="AB291" i="65"/>
  <c r="Y291" i="65"/>
  <c r="X291" i="65"/>
  <c r="W291" i="65"/>
  <c r="V291" i="65"/>
  <c r="U291" i="65"/>
  <c r="T291" i="65"/>
  <c r="S291" i="65"/>
  <c r="R291" i="65"/>
  <c r="Q291" i="65"/>
  <c r="P291" i="65"/>
  <c r="M291" i="65"/>
  <c r="L291" i="65"/>
  <c r="K291" i="65"/>
  <c r="J291" i="65"/>
  <c r="I291" i="65"/>
  <c r="H291" i="65"/>
  <c r="G291" i="65"/>
  <c r="F291" i="65"/>
  <c r="E291" i="65"/>
  <c r="AV290" i="65"/>
  <c r="AS290" i="65"/>
  <c r="AR290" i="65"/>
  <c r="AQ290" i="65"/>
  <c r="AP290" i="65"/>
  <c r="AO290" i="65"/>
  <c r="AN290" i="65"/>
  <c r="AM290" i="65"/>
  <c r="AL290" i="65"/>
  <c r="AK290" i="65"/>
  <c r="AJ290" i="65"/>
  <c r="AG290" i="65"/>
  <c r="AF290" i="65"/>
  <c r="AE290" i="65"/>
  <c r="AD290" i="65"/>
  <c r="AC290" i="65"/>
  <c r="AB290" i="65"/>
  <c r="AA290" i="65"/>
  <c r="Z290" i="65"/>
  <c r="Y290" i="65"/>
  <c r="X290" i="65"/>
  <c r="U290" i="65"/>
  <c r="T290" i="65"/>
  <c r="S290" i="65"/>
  <c r="R290" i="65"/>
  <c r="Q290" i="65"/>
  <c r="P290" i="65"/>
  <c r="O290" i="65"/>
  <c r="N290" i="65"/>
  <c r="M290" i="65"/>
  <c r="L290" i="65"/>
  <c r="I290" i="65"/>
  <c r="H290" i="65"/>
  <c r="G290" i="65"/>
  <c r="F290" i="65"/>
  <c r="E290" i="65"/>
  <c r="BW301" i="64"/>
  <c r="BV301" i="64"/>
  <c r="BU301" i="64"/>
  <c r="BT301" i="64"/>
  <c r="BS301" i="64"/>
  <c r="BP301" i="64"/>
  <c r="BN301" i="64"/>
  <c r="BM301" i="64"/>
  <c r="BL301" i="64"/>
  <c r="BK301" i="64"/>
  <c r="BJ301" i="64"/>
  <c r="BI301" i="64"/>
  <c r="BH301" i="64"/>
  <c r="BG301" i="64"/>
  <c r="BD301" i="64"/>
  <c r="BC301" i="64"/>
  <c r="BB301" i="64"/>
  <c r="BA301" i="64"/>
  <c r="AZ301" i="64"/>
  <c r="AY301" i="64"/>
  <c r="AX301" i="64"/>
  <c r="AW301" i="64"/>
  <c r="AV301" i="64"/>
  <c r="AU301" i="64"/>
  <c r="AR301" i="64"/>
  <c r="AP301" i="64"/>
  <c r="AO301" i="64"/>
  <c r="AN301" i="64"/>
  <c r="AM301" i="64"/>
  <c r="AL301" i="64"/>
  <c r="AK301" i="64"/>
  <c r="AJ301" i="64"/>
  <c r="AI301" i="64"/>
  <c r="AF301" i="64"/>
  <c r="AE301" i="64"/>
  <c r="AD301" i="64"/>
  <c r="AC301" i="64"/>
  <c r="AB301" i="64"/>
  <c r="AA301" i="64"/>
  <c r="Z301" i="64"/>
  <c r="Y301" i="64"/>
  <c r="X301" i="64"/>
  <c r="W301" i="64"/>
  <c r="T301" i="64"/>
  <c r="S301" i="64"/>
  <c r="R301" i="64"/>
  <c r="Q301" i="64"/>
  <c r="P301" i="64"/>
  <c r="O301" i="64"/>
  <c r="N301" i="64"/>
  <c r="M301" i="64"/>
  <c r="L301" i="64"/>
  <c r="K301" i="64"/>
  <c r="H301" i="64"/>
  <c r="G301" i="64"/>
  <c r="F301" i="64"/>
  <c r="E301" i="64"/>
  <c r="BW300" i="64"/>
  <c r="BV300" i="64"/>
  <c r="BU300" i="64"/>
  <c r="BT300" i="64"/>
  <c r="BS300" i="64"/>
  <c r="BR300" i="64"/>
  <c r="BO300" i="64"/>
  <c r="BN300" i="64"/>
  <c r="BM300" i="64"/>
  <c r="BL300" i="64"/>
  <c r="BK300" i="64"/>
  <c r="BJ300" i="64"/>
  <c r="BI300" i="64"/>
  <c r="BH300" i="64"/>
  <c r="BG300" i="64"/>
  <c r="BF300" i="64"/>
  <c r="BC300" i="64"/>
  <c r="BB300" i="64"/>
  <c r="BA300" i="64"/>
  <c r="AZ300" i="64"/>
  <c r="AY300" i="64"/>
  <c r="AX300" i="64"/>
  <c r="AW300" i="64"/>
  <c r="AV300" i="64"/>
  <c r="AU300" i="64"/>
  <c r="AT300" i="64"/>
  <c r="AQ300" i="64"/>
  <c r="AO300" i="64"/>
  <c r="AN300" i="64"/>
  <c r="AM300" i="64"/>
  <c r="AL300" i="64"/>
  <c r="AK300" i="64"/>
  <c r="AJ300" i="64"/>
  <c r="AI300" i="64"/>
  <c r="AH300" i="64"/>
  <c r="AE300" i="64"/>
  <c r="AC300" i="64"/>
  <c r="AB300" i="64"/>
  <c r="AA300" i="64"/>
  <c r="Z300" i="64"/>
  <c r="Y300" i="64"/>
  <c r="X300" i="64"/>
  <c r="W300" i="64"/>
  <c r="V300" i="64"/>
  <c r="S300" i="64"/>
  <c r="Q300" i="64"/>
  <c r="P300" i="64"/>
  <c r="O300" i="64"/>
  <c r="N300" i="64"/>
  <c r="M300" i="64"/>
  <c r="L300" i="64"/>
  <c r="K300" i="64"/>
  <c r="J300" i="64"/>
  <c r="G300" i="64"/>
  <c r="E300" i="64"/>
  <c r="AB296" i="64"/>
  <c r="P296" i="64"/>
  <c r="BW291" i="64"/>
  <c r="BV291" i="64"/>
  <c r="BU291" i="64"/>
  <c r="BT291" i="64"/>
  <c r="BS291" i="64"/>
  <c r="BP291" i="64"/>
  <c r="BO291" i="64"/>
  <c r="BN291" i="64"/>
  <c r="BM291" i="64"/>
  <c r="BL291" i="64"/>
  <c r="BK291" i="64"/>
  <c r="BJ291" i="64"/>
  <c r="BI291" i="64"/>
  <c r="BH291" i="64"/>
  <c r="BG291" i="64"/>
  <c r="BD291" i="64"/>
  <c r="BB291" i="64"/>
  <c r="BA291" i="64"/>
  <c r="AZ291" i="64"/>
  <c r="AY291" i="64"/>
  <c r="AX291" i="64"/>
  <c r="AW291" i="64"/>
  <c r="AV291" i="64"/>
  <c r="AU291" i="64"/>
  <c r="AR291" i="64"/>
  <c r="AP291" i="64"/>
  <c r="AO291" i="64"/>
  <c r="AN291" i="64"/>
  <c r="AM291" i="64"/>
  <c r="AL291" i="64"/>
  <c r="AK291" i="64"/>
  <c r="AJ291" i="64"/>
  <c r="AI291" i="64"/>
  <c r="AF291" i="64"/>
  <c r="AD291" i="64"/>
  <c r="AC291" i="64"/>
  <c r="AB291" i="64"/>
  <c r="AA291" i="64"/>
  <c r="Z291" i="64"/>
  <c r="Y291" i="64"/>
  <c r="X291" i="64"/>
  <c r="W291" i="64"/>
  <c r="T291" i="64"/>
  <c r="R291" i="64"/>
  <c r="Q291" i="64"/>
  <c r="P291" i="64"/>
  <c r="O291" i="64"/>
  <c r="N291" i="64"/>
  <c r="M291" i="64"/>
  <c r="L291" i="64"/>
  <c r="K291" i="64"/>
  <c r="H291" i="64"/>
  <c r="F291" i="64"/>
  <c r="E291" i="64"/>
  <c r="BW290" i="64"/>
  <c r="BV290" i="64"/>
  <c r="BU290" i="64"/>
  <c r="BT290" i="64"/>
  <c r="BS290" i="64"/>
  <c r="BR290" i="64"/>
  <c r="BO290" i="64"/>
  <c r="BN290" i="64"/>
  <c r="BM290" i="64"/>
  <c r="BL290" i="64"/>
  <c r="BK290" i="64"/>
  <c r="BJ290" i="64"/>
  <c r="BI290" i="64"/>
  <c r="BH290" i="64"/>
  <c r="BG290" i="64"/>
  <c r="BF290" i="64"/>
  <c r="BC290" i="64"/>
  <c r="BA290" i="64"/>
  <c r="AZ290" i="64"/>
  <c r="AY290" i="64"/>
  <c r="AX290" i="64"/>
  <c r="AW290" i="64"/>
  <c r="AV290" i="64"/>
  <c r="AU290" i="64"/>
  <c r="AT290" i="64"/>
  <c r="AQ290" i="64"/>
  <c r="AP290" i="64"/>
  <c r="AO290" i="64"/>
  <c r="AN290" i="64"/>
  <c r="AM290" i="64"/>
  <c r="AL290" i="64"/>
  <c r="AK290" i="64"/>
  <c r="AJ290" i="64"/>
  <c r="AI290" i="64"/>
  <c r="AH290" i="64"/>
  <c r="AE290" i="64"/>
  <c r="AD290" i="64"/>
  <c r="AC290" i="64"/>
  <c r="AB290" i="64"/>
  <c r="AA290" i="64"/>
  <c r="Z290" i="64"/>
  <c r="Y290" i="64"/>
  <c r="X290" i="64"/>
  <c r="W290" i="64"/>
  <c r="V290" i="64"/>
  <c r="S290" i="64"/>
  <c r="R290" i="64"/>
  <c r="Q290" i="64"/>
  <c r="P290" i="64"/>
  <c r="O290" i="64"/>
  <c r="N290" i="64"/>
  <c r="M290" i="64"/>
  <c r="L290" i="64"/>
  <c r="K290" i="64"/>
  <c r="J290" i="64"/>
  <c r="G290" i="64"/>
  <c r="F290" i="64"/>
  <c r="E290" i="64"/>
  <c r="AV301" i="63"/>
  <c r="AU301" i="63"/>
  <c r="AR301" i="63"/>
  <c r="AP301" i="63"/>
  <c r="AO301" i="63"/>
  <c r="AN301" i="63"/>
  <c r="AM301" i="63"/>
  <c r="AL301" i="63"/>
  <c r="AK301" i="63"/>
  <c r="AJ301" i="63"/>
  <c r="AI301" i="63"/>
  <c r="AF301" i="63"/>
  <c r="AD301" i="63"/>
  <c r="AC301" i="63"/>
  <c r="AB301" i="63"/>
  <c r="AA301" i="63"/>
  <c r="Z301" i="63"/>
  <c r="Y301" i="63"/>
  <c r="X301" i="63"/>
  <c r="W301" i="63"/>
  <c r="T301" i="63"/>
  <c r="R301" i="63"/>
  <c r="Q301" i="63"/>
  <c r="P301" i="63"/>
  <c r="O301" i="63"/>
  <c r="N301" i="63"/>
  <c r="M301" i="63"/>
  <c r="L301" i="63"/>
  <c r="K301" i="63"/>
  <c r="H301" i="63"/>
  <c r="G301" i="63"/>
  <c r="F301" i="63"/>
  <c r="E301" i="63"/>
  <c r="AV300" i="63"/>
  <c r="AU300" i="63"/>
  <c r="AT300" i="63"/>
  <c r="AS300" i="63"/>
  <c r="AR300" i="63"/>
  <c r="AQ300" i="63"/>
  <c r="AN300" i="63"/>
  <c r="AL300" i="63"/>
  <c r="AK300" i="63"/>
  <c r="AJ300" i="63"/>
  <c r="AI300" i="63"/>
  <c r="AH300" i="63"/>
  <c r="AG300" i="63"/>
  <c r="AF300" i="63"/>
  <c r="AE300" i="63"/>
  <c r="AB300" i="63"/>
  <c r="AA300" i="63"/>
  <c r="Z300" i="63"/>
  <c r="Y300" i="63"/>
  <c r="X300" i="63"/>
  <c r="W300" i="63"/>
  <c r="V300" i="63"/>
  <c r="U300" i="63"/>
  <c r="T300" i="63"/>
  <c r="S300" i="63"/>
  <c r="P300" i="63"/>
  <c r="O300" i="63"/>
  <c r="N300" i="63"/>
  <c r="M300" i="63"/>
  <c r="L300" i="63"/>
  <c r="K300" i="63"/>
  <c r="J300" i="63"/>
  <c r="I300" i="63"/>
  <c r="H300" i="63"/>
  <c r="G300" i="63"/>
  <c r="AV291" i="63"/>
  <c r="AU291" i="63"/>
  <c r="AR291" i="63"/>
  <c r="AP291" i="63"/>
  <c r="AO291" i="63"/>
  <c r="AN291" i="63"/>
  <c r="AM291" i="63"/>
  <c r="AL291" i="63"/>
  <c r="AK291" i="63"/>
  <c r="AJ291" i="63"/>
  <c r="AI291" i="63"/>
  <c r="AF291" i="63"/>
  <c r="AD291" i="63"/>
  <c r="AC291" i="63"/>
  <c r="AB291" i="63"/>
  <c r="AA291" i="63"/>
  <c r="Z291" i="63"/>
  <c r="Y291" i="63"/>
  <c r="X291" i="63"/>
  <c r="W291" i="63"/>
  <c r="T291" i="63"/>
  <c r="R291" i="63"/>
  <c r="Q291" i="63"/>
  <c r="P291" i="63"/>
  <c r="O291" i="63"/>
  <c r="N291" i="63"/>
  <c r="M291" i="63"/>
  <c r="L291" i="63"/>
  <c r="K291" i="63"/>
  <c r="H291" i="63"/>
  <c r="F291" i="63"/>
  <c r="E291" i="63"/>
  <c r="AV290" i="63"/>
  <c r="AU290" i="63"/>
  <c r="AT290" i="63"/>
  <c r="AS290" i="63"/>
  <c r="AR290" i="63"/>
  <c r="AQ290" i="63"/>
  <c r="AN290" i="63"/>
  <c r="AL290" i="63"/>
  <c r="AK290" i="63"/>
  <c r="AJ290" i="63"/>
  <c r="AI290" i="63"/>
  <c r="AH290" i="63"/>
  <c r="AG290" i="63"/>
  <c r="AF290" i="63"/>
  <c r="AE290" i="63"/>
  <c r="AB290" i="63"/>
  <c r="Z290" i="63"/>
  <c r="Y290" i="63"/>
  <c r="X290" i="63"/>
  <c r="W290" i="63"/>
  <c r="V290" i="63"/>
  <c r="U290" i="63"/>
  <c r="T290" i="63"/>
  <c r="S290" i="63"/>
  <c r="P290" i="63"/>
  <c r="O290" i="63"/>
  <c r="N290" i="63"/>
  <c r="M290" i="63"/>
  <c r="L290" i="63"/>
  <c r="K290" i="63"/>
  <c r="J290" i="63"/>
  <c r="I290" i="63"/>
  <c r="H290" i="63"/>
  <c r="G290" i="63"/>
  <c r="AU301" i="62"/>
  <c r="AS301" i="62"/>
  <c r="AR301" i="62"/>
  <c r="AQ301" i="62"/>
  <c r="AP301" i="62"/>
  <c r="AO301" i="62"/>
  <c r="AN301" i="62"/>
  <c r="AM301" i="62"/>
  <c r="AL301" i="62"/>
  <c r="AK301" i="62"/>
  <c r="AI301" i="62"/>
  <c r="AG301" i="62"/>
  <c r="AF301" i="62"/>
  <c r="AE301" i="62"/>
  <c r="AD301" i="62"/>
  <c r="AC301" i="62"/>
  <c r="AB301" i="62"/>
  <c r="AA301" i="62"/>
  <c r="Z301" i="62"/>
  <c r="Y301" i="62"/>
  <c r="W301" i="62"/>
  <c r="U301" i="62"/>
  <c r="T301" i="62"/>
  <c r="S301" i="62"/>
  <c r="R301" i="62"/>
  <c r="Q301" i="62"/>
  <c r="P301" i="62"/>
  <c r="O301" i="62"/>
  <c r="N301" i="62"/>
  <c r="M301" i="62"/>
  <c r="K301" i="62"/>
  <c r="I301" i="62"/>
  <c r="H301" i="62"/>
  <c r="G301" i="62"/>
  <c r="F301" i="62"/>
  <c r="E301" i="62"/>
  <c r="AV300" i="62"/>
  <c r="AU300" i="62"/>
  <c r="AT300" i="62"/>
  <c r="AQ300" i="62"/>
  <c r="AO300" i="62"/>
  <c r="AN300" i="62"/>
  <c r="AM300" i="62"/>
  <c r="AL300" i="62"/>
  <c r="AK300" i="62"/>
  <c r="AJ300" i="62"/>
  <c r="AI300" i="62"/>
  <c r="AH300" i="62"/>
  <c r="AE300" i="62"/>
  <c r="AC300" i="62"/>
  <c r="AB300" i="62"/>
  <c r="AA300" i="62"/>
  <c r="Z300" i="62"/>
  <c r="Y300" i="62"/>
  <c r="X300" i="62"/>
  <c r="W300" i="62"/>
  <c r="V300" i="62"/>
  <c r="U300" i="62"/>
  <c r="S300" i="62"/>
  <c r="Q300" i="62"/>
  <c r="P300" i="62"/>
  <c r="O300" i="62"/>
  <c r="N300" i="62"/>
  <c r="M300" i="62"/>
  <c r="L300" i="62"/>
  <c r="K300" i="62"/>
  <c r="J300" i="62"/>
  <c r="G300" i="62"/>
  <c r="E300" i="62"/>
  <c r="AV296" i="62"/>
  <c r="AT296" i="62"/>
  <c r="AR296" i="62"/>
  <c r="AP296" i="62"/>
  <c r="AL296" i="62"/>
  <c r="AH296" i="62"/>
  <c r="AF296" i="62"/>
  <c r="AD296" i="62"/>
  <c r="Z296" i="62"/>
  <c r="X296" i="62"/>
  <c r="V296" i="62"/>
  <c r="T296" i="62"/>
  <c r="R296" i="62"/>
  <c r="N296" i="62"/>
  <c r="L296" i="62"/>
  <c r="J296" i="62"/>
  <c r="F296" i="62"/>
  <c r="AU294" i="62"/>
  <c r="AS294" i="62"/>
  <c r="AQ294" i="62"/>
  <c r="AM294" i="62"/>
  <c r="AK294" i="62"/>
  <c r="AG294" i="62"/>
  <c r="AE294" i="62"/>
  <c r="AA294" i="62"/>
  <c r="Y294" i="62"/>
  <c r="W294" i="62"/>
  <c r="U294" i="62"/>
  <c r="Q294" i="62"/>
  <c r="O294" i="62"/>
  <c r="M294" i="62"/>
  <c r="I294" i="62"/>
  <c r="G294" i="62"/>
  <c r="E294" i="62"/>
  <c r="AU291" i="62"/>
  <c r="AS291" i="62"/>
  <c r="AR291" i="62"/>
  <c r="AQ291" i="62"/>
  <c r="AP291" i="62"/>
  <c r="AO291" i="62"/>
  <c r="AN291" i="62"/>
  <c r="AM291" i="62"/>
  <c r="AL291" i="62"/>
  <c r="AK291" i="62"/>
  <c r="AI291" i="62"/>
  <c r="AG291" i="62"/>
  <c r="AF291" i="62"/>
  <c r="AE291" i="62"/>
  <c r="AD291" i="62"/>
  <c r="AC291" i="62"/>
  <c r="AB291" i="62"/>
  <c r="AA291" i="62"/>
  <c r="Z291" i="62"/>
  <c r="Y291" i="62"/>
  <c r="W291" i="62"/>
  <c r="U291" i="62"/>
  <c r="T291" i="62"/>
  <c r="S291" i="62"/>
  <c r="R291" i="62"/>
  <c r="Q291" i="62"/>
  <c r="P291" i="62"/>
  <c r="O291" i="62"/>
  <c r="N291" i="62"/>
  <c r="M291" i="62"/>
  <c r="K291" i="62"/>
  <c r="I291" i="62"/>
  <c r="H291" i="62"/>
  <c r="G291" i="62"/>
  <c r="F291" i="62"/>
  <c r="E291" i="62"/>
  <c r="AV290" i="62"/>
  <c r="AU290" i="62"/>
  <c r="AT290" i="62"/>
  <c r="AQ290" i="62"/>
  <c r="AO290" i="62"/>
  <c r="AN290" i="62"/>
  <c r="AM290" i="62"/>
  <c r="AL290" i="62"/>
  <c r="AK290" i="62"/>
  <c r="AJ290" i="62"/>
  <c r="AI290" i="62"/>
  <c r="AH290" i="62"/>
  <c r="AG290" i="62"/>
  <c r="AE290" i="62"/>
  <c r="AC290" i="62"/>
  <c r="AB290" i="62"/>
  <c r="AA290" i="62"/>
  <c r="Z290" i="62"/>
  <c r="Y290" i="62"/>
  <c r="X290" i="62"/>
  <c r="W290" i="62"/>
  <c r="V290" i="62"/>
  <c r="U290" i="62"/>
  <c r="S290" i="62"/>
  <c r="Q290" i="62"/>
  <c r="P290" i="62"/>
  <c r="O290" i="62"/>
  <c r="N290" i="62"/>
  <c r="M290" i="62"/>
  <c r="L290" i="62"/>
  <c r="K290" i="62"/>
  <c r="J290" i="62"/>
  <c r="G290" i="62"/>
  <c r="E290" i="62"/>
  <c r="BW301" i="53"/>
  <c r="BT301" i="53"/>
  <c r="BS301" i="53"/>
  <c r="BR301" i="53"/>
  <c r="BQ301" i="53"/>
  <c r="BP301" i="53"/>
  <c r="BO301" i="53"/>
  <c r="BN301" i="53"/>
  <c r="BM301" i="53"/>
  <c r="BL301" i="53"/>
  <c r="BK301" i="53"/>
  <c r="BH301" i="53"/>
  <c r="BG301" i="53"/>
  <c r="BF301" i="53"/>
  <c r="BE301" i="53"/>
  <c r="BD301" i="53"/>
  <c r="BC301" i="53"/>
  <c r="BB301" i="53"/>
  <c r="BA301" i="53"/>
  <c r="AZ301" i="53"/>
  <c r="AY301" i="53"/>
  <c r="AV301" i="53"/>
  <c r="AU301" i="53"/>
  <c r="AT301" i="53"/>
  <c r="AS301" i="53"/>
  <c r="AR301" i="53"/>
  <c r="AQ301" i="53"/>
  <c r="AP301" i="53"/>
  <c r="AO301" i="53"/>
  <c r="AN301" i="53"/>
  <c r="AM301" i="53"/>
  <c r="AJ301" i="53"/>
  <c r="AI301" i="53"/>
  <c r="AH301" i="53"/>
  <c r="AG301" i="53"/>
  <c r="AF301" i="53"/>
  <c r="AE301" i="53"/>
  <c r="AD301" i="53"/>
  <c r="AC301" i="53"/>
  <c r="AB301" i="53"/>
  <c r="AA301" i="53"/>
  <c r="X301" i="53"/>
  <c r="W301" i="53"/>
  <c r="V301" i="53"/>
  <c r="U301" i="53"/>
  <c r="T301" i="53"/>
  <c r="S301" i="53"/>
  <c r="R301" i="53"/>
  <c r="Q301" i="53"/>
  <c r="P301" i="53"/>
  <c r="O301" i="53"/>
  <c r="L301" i="53"/>
  <c r="K301" i="53"/>
  <c r="J301" i="53"/>
  <c r="I301" i="53"/>
  <c r="H301" i="53"/>
  <c r="G301" i="53"/>
  <c r="F301" i="53"/>
  <c r="E301" i="53"/>
  <c r="BW300" i="53"/>
  <c r="BV300" i="53"/>
  <c r="BS300" i="53"/>
  <c r="BR300" i="53"/>
  <c r="BQ300" i="53"/>
  <c r="BP300" i="53"/>
  <c r="BO300" i="53"/>
  <c r="BN300" i="53"/>
  <c r="BM300" i="53"/>
  <c r="BL300" i="53"/>
  <c r="BK300" i="53"/>
  <c r="BJ300" i="53"/>
  <c r="BG300" i="53"/>
  <c r="BF300" i="53"/>
  <c r="BE300" i="53"/>
  <c r="BD300" i="53"/>
  <c r="BC300" i="53"/>
  <c r="BB300" i="53"/>
  <c r="BA300" i="53"/>
  <c r="AZ300" i="53"/>
  <c r="AY300" i="53"/>
  <c r="AX300" i="53"/>
  <c r="AU300" i="53"/>
  <c r="AT300" i="53"/>
  <c r="AS300" i="53"/>
  <c r="AR300" i="53"/>
  <c r="AQ300" i="53"/>
  <c r="AP300" i="53"/>
  <c r="AO300" i="53"/>
  <c r="AN300" i="53"/>
  <c r="AM300" i="53"/>
  <c r="AL300" i="53"/>
  <c r="AI300" i="53"/>
  <c r="AH300" i="53"/>
  <c r="AG300" i="53"/>
  <c r="AF300" i="53"/>
  <c r="AE300" i="53"/>
  <c r="AD300" i="53"/>
  <c r="AC300" i="53"/>
  <c r="AB300" i="53"/>
  <c r="AA300" i="53"/>
  <c r="Z300" i="53"/>
  <c r="W300" i="53"/>
  <c r="V300" i="53"/>
  <c r="U300" i="53"/>
  <c r="T300" i="53"/>
  <c r="S300" i="53"/>
  <c r="R300" i="53"/>
  <c r="Q300" i="53"/>
  <c r="P300" i="53"/>
  <c r="O300" i="53"/>
  <c r="N300" i="53"/>
  <c r="K300" i="53"/>
  <c r="J300" i="53"/>
  <c r="I300" i="53"/>
  <c r="H300" i="53"/>
  <c r="G300" i="53"/>
  <c r="F300" i="53"/>
  <c r="E300" i="53"/>
  <c r="BW291" i="53"/>
  <c r="BT291" i="53"/>
  <c r="BS291" i="53"/>
  <c r="BR291" i="53"/>
  <c r="BQ291" i="53"/>
  <c r="BP291" i="53"/>
  <c r="BO291" i="53"/>
  <c r="BN291" i="53"/>
  <c r="BM291" i="53"/>
  <c r="BL291" i="53"/>
  <c r="BK291" i="53"/>
  <c r="BH291" i="53"/>
  <c r="BG291" i="53"/>
  <c r="BF291" i="53"/>
  <c r="BE291" i="53"/>
  <c r="BD291" i="53"/>
  <c r="BC291" i="53"/>
  <c r="BB291" i="53"/>
  <c r="BA291" i="53"/>
  <c r="AZ291" i="53"/>
  <c r="AY291" i="53"/>
  <c r="AV291" i="53"/>
  <c r="AU291" i="53"/>
  <c r="AT291" i="53"/>
  <c r="AS291" i="53"/>
  <c r="AR291" i="53"/>
  <c r="AQ291" i="53"/>
  <c r="AP291" i="53"/>
  <c r="AO291" i="53"/>
  <c r="AN291" i="53"/>
  <c r="AM291" i="53"/>
  <c r="AJ291" i="53"/>
  <c r="AI291" i="53"/>
  <c r="AH291" i="53"/>
  <c r="AG291" i="53"/>
  <c r="AF291" i="53"/>
  <c r="AE291" i="53"/>
  <c r="AD291" i="53"/>
  <c r="AC291" i="53"/>
  <c r="AB291" i="53"/>
  <c r="AA291" i="53"/>
  <c r="X291" i="53"/>
  <c r="W291" i="53"/>
  <c r="V291" i="53"/>
  <c r="U291" i="53"/>
  <c r="T291" i="53"/>
  <c r="S291" i="53"/>
  <c r="R291" i="53"/>
  <c r="Q291" i="53"/>
  <c r="P291" i="53"/>
  <c r="O291" i="53"/>
  <c r="L291" i="53"/>
  <c r="K291" i="53"/>
  <c r="J291" i="53"/>
  <c r="I291" i="53"/>
  <c r="H291" i="53"/>
  <c r="G291" i="53"/>
  <c r="F291" i="53"/>
  <c r="E291" i="53"/>
  <c r="BW290" i="53"/>
  <c r="BV290" i="53"/>
  <c r="BS290" i="53"/>
  <c r="BR290" i="53"/>
  <c r="BQ290" i="53"/>
  <c r="BP290" i="53"/>
  <c r="BO290" i="53"/>
  <c r="BN290" i="53"/>
  <c r="BM290" i="53"/>
  <c r="BL290" i="53"/>
  <c r="BK290" i="53"/>
  <c r="BJ290" i="53"/>
  <c r="BG290" i="53"/>
  <c r="BF290" i="53"/>
  <c r="BE290" i="53"/>
  <c r="BD290" i="53"/>
  <c r="BC290" i="53"/>
  <c r="BB290" i="53"/>
  <c r="BA290" i="53"/>
  <c r="AZ290" i="53"/>
  <c r="AY290" i="53"/>
  <c r="AX290" i="53"/>
  <c r="AU290" i="53"/>
  <c r="AT290" i="53"/>
  <c r="AS290" i="53"/>
  <c r="AR290" i="53"/>
  <c r="AQ290" i="53"/>
  <c r="AP290" i="53"/>
  <c r="AO290" i="53"/>
  <c r="AN290" i="53"/>
  <c r="AM290" i="53"/>
  <c r="AL290" i="53"/>
  <c r="AI290" i="53"/>
  <c r="AH290" i="53"/>
  <c r="AG290" i="53"/>
  <c r="AF290" i="53"/>
  <c r="AE290" i="53"/>
  <c r="AD290" i="53"/>
  <c r="AC290" i="53"/>
  <c r="AB290" i="53"/>
  <c r="AA290" i="53"/>
  <c r="Z290" i="53"/>
  <c r="W290" i="53"/>
  <c r="V290" i="53"/>
  <c r="U290" i="53"/>
  <c r="T290" i="53"/>
  <c r="S290" i="53"/>
  <c r="R290" i="53"/>
  <c r="Q290" i="53"/>
  <c r="P290" i="53"/>
  <c r="O290" i="53"/>
  <c r="N290" i="53"/>
  <c r="K290" i="53"/>
  <c r="J290" i="53"/>
  <c r="I290" i="53"/>
  <c r="H290" i="53"/>
  <c r="G290" i="53"/>
  <c r="F290" i="53"/>
  <c r="E290" i="53"/>
  <c r="BW301" i="52"/>
  <c r="BV301" i="52"/>
  <c r="BU301" i="52"/>
  <c r="BT301" i="52"/>
  <c r="BS301" i="52"/>
  <c r="BR301" i="52"/>
  <c r="BQ301" i="52"/>
  <c r="BP301" i="52"/>
  <c r="BO301" i="52"/>
  <c r="BN301" i="52"/>
  <c r="BK301" i="52"/>
  <c r="BJ301" i="52"/>
  <c r="BI301" i="52"/>
  <c r="BH301" i="52"/>
  <c r="BG301" i="52"/>
  <c r="BF301" i="52"/>
  <c r="BE301" i="52"/>
  <c r="BD301" i="52"/>
  <c r="BC301" i="52"/>
  <c r="BB301" i="52"/>
  <c r="AY301" i="52"/>
  <c r="AX301" i="52"/>
  <c r="AW301" i="52"/>
  <c r="AV301" i="52"/>
  <c r="AU301" i="52"/>
  <c r="AT301" i="52"/>
  <c r="AS301" i="52"/>
  <c r="AR301" i="52"/>
  <c r="AQ301" i="52"/>
  <c r="AP301" i="52"/>
  <c r="AM301" i="52"/>
  <c r="AL301" i="52"/>
  <c r="AK301" i="52"/>
  <c r="AJ301" i="52"/>
  <c r="AI301" i="52"/>
  <c r="AH301" i="52"/>
  <c r="AG301" i="52"/>
  <c r="AF301" i="52"/>
  <c r="AE301" i="52"/>
  <c r="AD301" i="52"/>
  <c r="AA301" i="52"/>
  <c r="Z301" i="52"/>
  <c r="Y301" i="52"/>
  <c r="X301" i="52"/>
  <c r="W301" i="52"/>
  <c r="V301" i="52"/>
  <c r="U301" i="52"/>
  <c r="T301" i="52"/>
  <c r="S301" i="52"/>
  <c r="R301" i="52"/>
  <c r="O301" i="52"/>
  <c r="N301" i="52"/>
  <c r="M301" i="52"/>
  <c r="L301" i="52"/>
  <c r="K301" i="52"/>
  <c r="J301" i="52"/>
  <c r="I301" i="52"/>
  <c r="H301" i="52"/>
  <c r="G301" i="52"/>
  <c r="F301" i="52"/>
  <c r="BV300" i="52"/>
  <c r="BU300" i="52"/>
  <c r="BT300" i="52"/>
  <c r="BS300" i="52"/>
  <c r="BR300" i="52"/>
  <c r="BQ300" i="52"/>
  <c r="BP300" i="52"/>
  <c r="BO300" i="52"/>
  <c r="BN300" i="52"/>
  <c r="BM300" i="52"/>
  <c r="BJ300" i="52"/>
  <c r="BI300" i="52"/>
  <c r="BH300" i="52"/>
  <c r="BG300" i="52"/>
  <c r="BF300" i="52"/>
  <c r="BE300" i="52"/>
  <c r="BD300" i="52"/>
  <c r="BC300" i="52"/>
  <c r="BB300" i="52"/>
  <c r="BA300" i="52"/>
  <c r="AX300" i="52"/>
  <c r="AW300" i="52"/>
  <c r="AV300" i="52"/>
  <c r="AU300" i="52"/>
  <c r="AT300" i="52"/>
  <c r="AS300" i="52"/>
  <c r="AR300" i="52"/>
  <c r="AQ300" i="52"/>
  <c r="AP300" i="52"/>
  <c r="AO300" i="52"/>
  <c r="AL300" i="52"/>
  <c r="AK300" i="52"/>
  <c r="AJ300" i="52"/>
  <c r="AI300" i="52"/>
  <c r="AH300" i="52"/>
  <c r="AG300" i="52"/>
  <c r="AF300" i="52"/>
  <c r="AE300" i="52"/>
  <c r="AD300" i="52"/>
  <c r="AC300" i="52"/>
  <c r="Z300" i="52"/>
  <c r="Y300" i="52"/>
  <c r="X300" i="52"/>
  <c r="W300" i="52"/>
  <c r="V300" i="52"/>
  <c r="U300" i="52"/>
  <c r="T300" i="52"/>
  <c r="S300" i="52"/>
  <c r="R300" i="52"/>
  <c r="Q300" i="52"/>
  <c r="N300" i="52"/>
  <c r="M300" i="52"/>
  <c r="L300" i="52"/>
  <c r="K300" i="52"/>
  <c r="J300" i="52"/>
  <c r="I300" i="52"/>
  <c r="H300" i="52"/>
  <c r="G300" i="52"/>
  <c r="F300" i="52"/>
  <c r="E300" i="52"/>
  <c r="BW291" i="52"/>
  <c r="BV291" i="52"/>
  <c r="BU291" i="52"/>
  <c r="BT291" i="52"/>
  <c r="BS291" i="52"/>
  <c r="BR291" i="52"/>
  <c r="BQ291" i="52"/>
  <c r="BP291" i="52"/>
  <c r="BO291" i="52"/>
  <c r="BN291" i="52"/>
  <c r="BK291" i="52"/>
  <c r="BJ291" i="52"/>
  <c r="BI291" i="52"/>
  <c r="BH291" i="52"/>
  <c r="BG291" i="52"/>
  <c r="BF291" i="52"/>
  <c r="BE291" i="52"/>
  <c r="BD291" i="52"/>
  <c r="BC291" i="52"/>
  <c r="BB291" i="52"/>
  <c r="AY291" i="52"/>
  <c r="AX291" i="52"/>
  <c r="AW291" i="52"/>
  <c r="AV291" i="52"/>
  <c r="AU291" i="52"/>
  <c r="AT291" i="52"/>
  <c r="AS291" i="52"/>
  <c r="AR291" i="52"/>
  <c r="AQ291" i="52"/>
  <c r="AP291" i="52"/>
  <c r="AM291" i="52"/>
  <c r="AL291" i="52"/>
  <c r="AK291" i="52"/>
  <c r="AJ291" i="52"/>
  <c r="AI291" i="52"/>
  <c r="AH291" i="52"/>
  <c r="AG291" i="52"/>
  <c r="AF291" i="52"/>
  <c r="AE291" i="52"/>
  <c r="AD291" i="52"/>
  <c r="AA291" i="52"/>
  <c r="Z291" i="52"/>
  <c r="Y291" i="52"/>
  <c r="X291" i="52"/>
  <c r="W291" i="52"/>
  <c r="V291" i="52"/>
  <c r="U291" i="52"/>
  <c r="T291" i="52"/>
  <c r="S291" i="52"/>
  <c r="R291" i="52"/>
  <c r="O291" i="52"/>
  <c r="N291" i="52"/>
  <c r="M291" i="52"/>
  <c r="L291" i="52"/>
  <c r="K291" i="52"/>
  <c r="J291" i="52"/>
  <c r="I291" i="52"/>
  <c r="H291" i="52"/>
  <c r="G291" i="52"/>
  <c r="F291" i="52"/>
  <c r="BV290" i="52"/>
  <c r="BU290" i="52"/>
  <c r="BT290" i="52"/>
  <c r="BS290" i="52"/>
  <c r="BR290" i="52"/>
  <c r="BQ290" i="52"/>
  <c r="BP290" i="52"/>
  <c r="BO290" i="52"/>
  <c r="BN290" i="52"/>
  <c r="BM290" i="52"/>
  <c r="BJ290" i="52"/>
  <c r="BI290" i="52"/>
  <c r="BH290" i="52"/>
  <c r="BG290" i="52"/>
  <c r="BF290" i="52"/>
  <c r="BE290" i="52"/>
  <c r="BD290" i="52"/>
  <c r="BC290" i="52"/>
  <c r="BB290" i="52"/>
  <c r="BA290" i="52"/>
  <c r="AX290" i="52"/>
  <c r="AW290" i="52"/>
  <c r="AV290" i="52"/>
  <c r="AU290" i="52"/>
  <c r="AT290" i="52"/>
  <c r="AS290" i="52"/>
  <c r="AR290" i="52"/>
  <c r="AQ290" i="52"/>
  <c r="AP290" i="52"/>
  <c r="AO290" i="52"/>
  <c r="AL290" i="52"/>
  <c r="AK290" i="52"/>
  <c r="AJ290" i="52"/>
  <c r="AI290" i="52"/>
  <c r="AH290" i="52"/>
  <c r="AG290" i="52"/>
  <c r="AF290" i="52"/>
  <c r="AE290" i="52"/>
  <c r="AD290" i="52"/>
  <c r="AC290" i="52"/>
  <c r="Z290" i="52"/>
  <c r="Y290" i="52"/>
  <c r="X290" i="52"/>
  <c r="W290" i="52"/>
  <c r="V290" i="52"/>
  <c r="U290" i="52"/>
  <c r="T290" i="52"/>
  <c r="S290" i="52"/>
  <c r="R290" i="52"/>
  <c r="Q290" i="52"/>
  <c r="N290" i="52"/>
  <c r="M290" i="52"/>
  <c r="L290" i="52"/>
  <c r="K290" i="52"/>
  <c r="J290" i="52"/>
  <c r="I290" i="52"/>
  <c r="H290" i="52"/>
  <c r="G290" i="52"/>
  <c r="F290" i="52"/>
  <c r="E290" i="52"/>
  <c r="BW301" i="51"/>
  <c r="BV301" i="51"/>
  <c r="BU301" i="51"/>
  <c r="BT301" i="51"/>
  <c r="BS301" i="51"/>
  <c r="BR301" i="51"/>
  <c r="BQ301" i="51"/>
  <c r="BP301" i="51"/>
  <c r="BN301" i="51"/>
  <c r="BM301" i="51"/>
  <c r="BL301" i="51"/>
  <c r="BK301" i="51"/>
  <c r="BJ301" i="51"/>
  <c r="BI301" i="51"/>
  <c r="BH301" i="51"/>
  <c r="BG301" i="51"/>
  <c r="BF301" i="51"/>
  <c r="BE301" i="51"/>
  <c r="BB301" i="51"/>
  <c r="BA301" i="51"/>
  <c r="AZ301" i="51"/>
  <c r="AY301" i="51"/>
  <c r="AX301" i="51"/>
  <c r="AW301" i="51"/>
  <c r="AV301" i="51"/>
  <c r="AU301" i="51"/>
  <c r="AT301" i="51"/>
  <c r="AS301" i="51"/>
  <c r="AP301" i="51"/>
  <c r="AO301" i="51"/>
  <c r="AN301" i="51"/>
  <c r="AM301" i="51"/>
  <c r="AL301" i="51"/>
  <c r="AK301" i="51"/>
  <c r="AJ301" i="51"/>
  <c r="AI301" i="51"/>
  <c r="AH301" i="51"/>
  <c r="AG301" i="51"/>
  <c r="AD301" i="51"/>
  <c r="AC301" i="51"/>
  <c r="AB301" i="51"/>
  <c r="AA301" i="51"/>
  <c r="Z301" i="51"/>
  <c r="Y301" i="51"/>
  <c r="X301" i="51"/>
  <c r="W301" i="51"/>
  <c r="V301" i="51"/>
  <c r="U301" i="51"/>
  <c r="R301" i="51"/>
  <c r="Q301" i="51"/>
  <c r="P301" i="51"/>
  <c r="O301" i="51"/>
  <c r="N301" i="51"/>
  <c r="M301" i="51"/>
  <c r="L301" i="51"/>
  <c r="K301" i="51"/>
  <c r="J301" i="51"/>
  <c r="I301" i="51"/>
  <c r="F301" i="51"/>
  <c r="E301" i="51"/>
  <c r="BW300" i="51"/>
  <c r="BV300" i="51"/>
  <c r="BU300" i="51"/>
  <c r="BT300" i="51"/>
  <c r="BS300" i="51"/>
  <c r="BR300" i="51"/>
  <c r="BQ300" i="51"/>
  <c r="BP300" i="51"/>
  <c r="BM300" i="51"/>
  <c r="BL300" i="51"/>
  <c r="BK300" i="51"/>
  <c r="BJ300" i="51"/>
  <c r="BI300" i="51"/>
  <c r="BH300" i="51"/>
  <c r="BG300" i="51"/>
  <c r="BF300" i="51"/>
  <c r="BE300" i="51"/>
  <c r="BD300" i="51"/>
  <c r="BA300" i="51"/>
  <c r="AZ300" i="51"/>
  <c r="AY300" i="51"/>
  <c r="AX300" i="51"/>
  <c r="AW300" i="51"/>
  <c r="AV300" i="51"/>
  <c r="AU300" i="51"/>
  <c r="AT300" i="51"/>
  <c r="AS300" i="51"/>
  <c r="AR300" i="51"/>
  <c r="AO300" i="51"/>
  <c r="AN300" i="51"/>
  <c r="AM300" i="51"/>
  <c r="AL300" i="51"/>
  <c r="AK300" i="51"/>
  <c r="AJ300" i="51"/>
  <c r="AI300" i="51"/>
  <c r="AH300" i="51"/>
  <c r="AG300" i="51"/>
  <c r="AF300" i="51"/>
  <c r="AC300" i="51"/>
  <c r="AB300" i="51"/>
  <c r="AA300" i="51"/>
  <c r="Z300" i="51"/>
  <c r="Y300" i="51"/>
  <c r="X300" i="51"/>
  <c r="W300" i="51"/>
  <c r="V300" i="51"/>
  <c r="U300" i="51"/>
  <c r="T300" i="51"/>
  <c r="Q300" i="51"/>
  <c r="P300" i="51"/>
  <c r="O300" i="51"/>
  <c r="N300" i="51"/>
  <c r="M300" i="51"/>
  <c r="L300" i="51"/>
  <c r="K300" i="51"/>
  <c r="J300" i="51"/>
  <c r="I300" i="51"/>
  <c r="H300" i="51"/>
  <c r="E300" i="51"/>
  <c r="BW291" i="51"/>
  <c r="BV291" i="51"/>
  <c r="BU291" i="51"/>
  <c r="BT291" i="51"/>
  <c r="BS291" i="51"/>
  <c r="BR291" i="51"/>
  <c r="BQ291" i="51"/>
  <c r="BP291" i="51"/>
  <c r="BN291" i="51"/>
  <c r="BM291" i="51"/>
  <c r="BL291" i="51"/>
  <c r="BK291" i="51"/>
  <c r="BJ291" i="51"/>
  <c r="BI291" i="51"/>
  <c r="BH291" i="51"/>
  <c r="BG291" i="51"/>
  <c r="BF291" i="51"/>
  <c r="BE291" i="51"/>
  <c r="BD291" i="51"/>
  <c r="BB291" i="51"/>
  <c r="BA291" i="51"/>
  <c r="AZ291" i="51"/>
  <c r="AY291" i="51"/>
  <c r="AX291" i="51"/>
  <c r="AW291" i="51"/>
  <c r="AV291" i="51"/>
  <c r="AU291" i="51"/>
  <c r="AT291" i="51"/>
  <c r="AS291" i="51"/>
  <c r="AR291" i="51"/>
  <c r="AP291" i="51"/>
  <c r="AO291" i="51"/>
  <c r="AN291" i="51"/>
  <c r="AM291" i="51"/>
  <c r="AL291" i="51"/>
  <c r="AK291" i="51"/>
  <c r="AJ291" i="51"/>
  <c r="AI291" i="51"/>
  <c r="AH291" i="51"/>
  <c r="AG291" i="51"/>
  <c r="AF291" i="51"/>
  <c r="AD291" i="51"/>
  <c r="AC291" i="51"/>
  <c r="AB291" i="51"/>
  <c r="AA291" i="51"/>
  <c r="Z291" i="51"/>
  <c r="Y291" i="51"/>
  <c r="X291" i="51"/>
  <c r="W291" i="51"/>
  <c r="V291" i="51"/>
  <c r="U291" i="51"/>
  <c r="T291" i="51"/>
  <c r="R291" i="51"/>
  <c r="Q291" i="51"/>
  <c r="P291" i="51"/>
  <c r="O291" i="51"/>
  <c r="N291" i="51"/>
  <c r="M291" i="51"/>
  <c r="L291" i="51"/>
  <c r="K291" i="51"/>
  <c r="J291" i="51"/>
  <c r="I291" i="51"/>
  <c r="H291" i="51"/>
  <c r="F291" i="51"/>
  <c r="E291" i="51"/>
  <c r="BW290" i="51"/>
  <c r="BV290" i="51"/>
  <c r="BU290" i="51"/>
  <c r="BT290" i="51"/>
  <c r="BS290" i="51"/>
  <c r="BR290" i="51"/>
  <c r="BQ290" i="51"/>
  <c r="BP290" i="51"/>
  <c r="BO290" i="51"/>
  <c r="BM290" i="51"/>
  <c r="BL290" i="51"/>
  <c r="BK290" i="51"/>
  <c r="BJ290" i="51"/>
  <c r="BI290" i="51"/>
  <c r="BH290" i="51"/>
  <c r="BG290" i="51"/>
  <c r="BF290" i="51"/>
  <c r="BE290" i="51"/>
  <c r="BD290" i="51"/>
  <c r="BC290" i="51"/>
  <c r="BA290" i="51"/>
  <c r="AZ290" i="51"/>
  <c r="AY290" i="51"/>
  <c r="AX290" i="51"/>
  <c r="AW290" i="51"/>
  <c r="AV290" i="51"/>
  <c r="AU290" i="51"/>
  <c r="AT290" i="51"/>
  <c r="AS290" i="51"/>
  <c r="AR290" i="51"/>
  <c r="AQ290" i="51"/>
  <c r="AO290" i="51"/>
  <c r="AN290" i="51"/>
  <c r="AM290" i="51"/>
  <c r="AL290" i="51"/>
  <c r="AK290" i="51"/>
  <c r="AJ290" i="51"/>
  <c r="AI290" i="51"/>
  <c r="AH290" i="51"/>
  <c r="AG290" i="51"/>
  <c r="AF290" i="51"/>
  <c r="AE290" i="51"/>
  <c r="AC290" i="51"/>
  <c r="AB290" i="51"/>
  <c r="AA290" i="51"/>
  <c r="Z290" i="51"/>
  <c r="Y290" i="51"/>
  <c r="X290" i="51"/>
  <c r="W290" i="51"/>
  <c r="V290" i="51"/>
  <c r="U290" i="51"/>
  <c r="T290" i="51"/>
  <c r="S290" i="51"/>
  <c r="Q290" i="51"/>
  <c r="P290" i="51"/>
  <c r="O290" i="51"/>
  <c r="N290" i="51"/>
  <c r="M290" i="51"/>
  <c r="L290" i="51"/>
  <c r="K290" i="51"/>
  <c r="J290" i="51"/>
  <c r="I290" i="51"/>
  <c r="H290" i="51"/>
  <c r="G290" i="51"/>
  <c r="E290" i="51"/>
  <c r="BW301" i="50"/>
  <c r="BV301" i="50"/>
  <c r="BU301" i="50"/>
  <c r="BT301" i="50"/>
  <c r="BQ301" i="50"/>
  <c r="BP301" i="50"/>
  <c r="BO301" i="50"/>
  <c r="BN301" i="50"/>
  <c r="BM301" i="50"/>
  <c r="BL301" i="50"/>
  <c r="BK301" i="50"/>
  <c r="BJ301" i="50"/>
  <c r="BI301" i="50"/>
  <c r="BH301" i="50"/>
  <c r="BE301" i="50"/>
  <c r="BD301" i="50"/>
  <c r="BC301" i="50"/>
  <c r="BB301" i="50"/>
  <c r="BA301" i="50"/>
  <c r="AZ301" i="50"/>
  <c r="AY301" i="50"/>
  <c r="AX301" i="50"/>
  <c r="AW301" i="50"/>
  <c r="AV301" i="50"/>
  <c r="AS301" i="50"/>
  <c r="AR301" i="50"/>
  <c r="AQ301" i="50"/>
  <c r="AP301" i="50"/>
  <c r="AO301" i="50"/>
  <c r="AN301" i="50"/>
  <c r="AM301" i="50"/>
  <c r="AL301" i="50"/>
  <c r="AK301" i="50"/>
  <c r="AJ301" i="50"/>
  <c r="AG301" i="50"/>
  <c r="AF301" i="50"/>
  <c r="AE301" i="50"/>
  <c r="AD301" i="50"/>
  <c r="AC301" i="50"/>
  <c r="AB301" i="50"/>
  <c r="AA301" i="50"/>
  <c r="Z301" i="50"/>
  <c r="Y301" i="50"/>
  <c r="X301" i="50"/>
  <c r="U301" i="50"/>
  <c r="T301" i="50"/>
  <c r="S301" i="50"/>
  <c r="R301" i="50"/>
  <c r="Q301" i="50"/>
  <c r="P301" i="50"/>
  <c r="O301" i="50"/>
  <c r="N301" i="50"/>
  <c r="M301" i="50"/>
  <c r="L301" i="50"/>
  <c r="I301" i="50"/>
  <c r="H301" i="50"/>
  <c r="G301" i="50"/>
  <c r="F301" i="50"/>
  <c r="E301" i="50"/>
  <c r="BW300" i="50"/>
  <c r="BV300" i="50"/>
  <c r="BU300" i="50"/>
  <c r="BT300" i="50"/>
  <c r="BS300" i="50"/>
  <c r="BP300" i="50"/>
  <c r="BO300" i="50"/>
  <c r="BN300" i="50"/>
  <c r="BM300" i="50"/>
  <c r="BL300" i="50"/>
  <c r="BK300" i="50"/>
  <c r="BJ300" i="50"/>
  <c r="BI300" i="50"/>
  <c r="BH300" i="50"/>
  <c r="BG300" i="50"/>
  <c r="BD300" i="50"/>
  <c r="BC300" i="50"/>
  <c r="BB300" i="50"/>
  <c r="BA300" i="50"/>
  <c r="AZ300" i="50"/>
  <c r="AY300" i="50"/>
  <c r="AX300" i="50"/>
  <c r="AW300" i="50"/>
  <c r="AV300" i="50"/>
  <c r="AU300" i="50"/>
  <c r="AR300" i="50"/>
  <c r="AQ300" i="50"/>
  <c r="AP300" i="50"/>
  <c r="AO300" i="50"/>
  <c r="AN300" i="50"/>
  <c r="AM300" i="50"/>
  <c r="AL300" i="50"/>
  <c r="AK300" i="50"/>
  <c r="AJ300" i="50"/>
  <c r="AI300" i="50"/>
  <c r="AF300" i="50"/>
  <c r="AE300" i="50"/>
  <c r="AD300" i="50"/>
  <c r="AC300" i="50"/>
  <c r="AB300" i="50"/>
  <c r="AA300" i="50"/>
  <c r="Z300" i="50"/>
  <c r="Y300" i="50"/>
  <c r="X300" i="50"/>
  <c r="W300" i="50"/>
  <c r="T300" i="50"/>
  <c r="S300" i="50"/>
  <c r="R300" i="50"/>
  <c r="Q300" i="50"/>
  <c r="P300" i="50"/>
  <c r="O300" i="50"/>
  <c r="N300" i="50"/>
  <c r="M300" i="50"/>
  <c r="L300" i="50"/>
  <c r="K300" i="50"/>
  <c r="H300" i="50"/>
  <c r="G300" i="50"/>
  <c r="F300" i="50"/>
  <c r="E300" i="50"/>
  <c r="BW291" i="50"/>
  <c r="BV291" i="50"/>
  <c r="BU291" i="50"/>
  <c r="BT291" i="50"/>
  <c r="BQ291" i="50"/>
  <c r="BP291" i="50"/>
  <c r="BO291" i="50"/>
  <c r="BN291" i="50"/>
  <c r="BM291" i="50"/>
  <c r="BL291" i="50"/>
  <c r="BK291" i="50"/>
  <c r="BJ291" i="50"/>
  <c r="BI291" i="50"/>
  <c r="BH291" i="50"/>
  <c r="BE291" i="50"/>
  <c r="BD291" i="50"/>
  <c r="BC291" i="50"/>
  <c r="BB291" i="50"/>
  <c r="BA291" i="50"/>
  <c r="AZ291" i="50"/>
  <c r="AY291" i="50"/>
  <c r="AX291" i="50"/>
  <c r="AW291" i="50"/>
  <c r="AV291" i="50"/>
  <c r="AS291" i="50"/>
  <c r="AR291" i="50"/>
  <c r="AQ291" i="50"/>
  <c r="AP291" i="50"/>
  <c r="AO291" i="50"/>
  <c r="AN291" i="50"/>
  <c r="AM291" i="50"/>
  <c r="AL291" i="50"/>
  <c r="AK291" i="50"/>
  <c r="AJ291" i="50"/>
  <c r="AG291" i="50"/>
  <c r="AF291" i="50"/>
  <c r="AE291" i="50"/>
  <c r="AD291" i="50"/>
  <c r="AC291" i="50"/>
  <c r="AB291" i="50"/>
  <c r="AA291" i="50"/>
  <c r="Z291" i="50"/>
  <c r="Y291" i="50"/>
  <c r="X291" i="50"/>
  <c r="U291" i="50"/>
  <c r="T291" i="50"/>
  <c r="S291" i="50"/>
  <c r="R291" i="50"/>
  <c r="Q291" i="50"/>
  <c r="P291" i="50"/>
  <c r="O291" i="50"/>
  <c r="N291" i="50"/>
  <c r="M291" i="50"/>
  <c r="L291" i="50"/>
  <c r="I291" i="50"/>
  <c r="H291" i="50"/>
  <c r="G291" i="50"/>
  <c r="F291" i="50"/>
  <c r="E291" i="50"/>
  <c r="BW290" i="50"/>
  <c r="BV290" i="50"/>
  <c r="BU290" i="50"/>
  <c r="BT290" i="50"/>
  <c r="BS290" i="50"/>
  <c r="BP290" i="50"/>
  <c r="BO290" i="50"/>
  <c r="BN290" i="50"/>
  <c r="BM290" i="50"/>
  <c r="BL290" i="50"/>
  <c r="BK290" i="50"/>
  <c r="BJ290" i="50"/>
  <c r="BI290" i="50"/>
  <c r="BH290" i="50"/>
  <c r="BG290" i="50"/>
  <c r="BD290" i="50"/>
  <c r="BC290" i="50"/>
  <c r="BB290" i="50"/>
  <c r="BA290" i="50"/>
  <c r="AZ290" i="50"/>
  <c r="AY290" i="50"/>
  <c r="AX290" i="50"/>
  <c r="AW290" i="50"/>
  <c r="AV290" i="50"/>
  <c r="AU290" i="50"/>
  <c r="AR290" i="50"/>
  <c r="AQ290" i="50"/>
  <c r="AP290" i="50"/>
  <c r="AO290" i="50"/>
  <c r="AN290" i="50"/>
  <c r="AM290" i="50"/>
  <c r="AL290" i="50"/>
  <c r="AK290" i="50"/>
  <c r="AJ290" i="50"/>
  <c r="AI290" i="50"/>
  <c r="AF290" i="50"/>
  <c r="AE290" i="50"/>
  <c r="AD290" i="50"/>
  <c r="AC290" i="50"/>
  <c r="AB290" i="50"/>
  <c r="AA290" i="50"/>
  <c r="Z290" i="50"/>
  <c r="Y290" i="50"/>
  <c r="X290" i="50"/>
  <c r="W290" i="50"/>
  <c r="T290" i="50"/>
  <c r="S290" i="50"/>
  <c r="R290" i="50"/>
  <c r="Q290" i="50"/>
  <c r="P290" i="50"/>
  <c r="O290" i="50"/>
  <c r="N290" i="50"/>
  <c r="M290" i="50"/>
  <c r="L290" i="50"/>
  <c r="K290" i="50"/>
  <c r="H290" i="50"/>
  <c r="G290" i="50"/>
  <c r="F290" i="50"/>
  <c r="E290" i="50"/>
  <c r="BW301" i="49"/>
  <c r="BV301" i="49"/>
  <c r="BU301" i="49"/>
  <c r="BT301" i="49"/>
  <c r="BQ301" i="49"/>
  <c r="BP301" i="49"/>
  <c r="BO301" i="49"/>
  <c r="BN301" i="49"/>
  <c r="BM301" i="49"/>
  <c r="BL301" i="49"/>
  <c r="BK301" i="49"/>
  <c r="BJ301" i="49"/>
  <c r="BI301" i="49"/>
  <c r="BH301" i="49"/>
  <c r="BE301" i="49"/>
  <c r="BD301" i="49"/>
  <c r="BC301" i="49"/>
  <c r="BB301" i="49"/>
  <c r="BA301" i="49"/>
  <c r="AZ301" i="49"/>
  <c r="AY301" i="49"/>
  <c r="AX301" i="49"/>
  <c r="AW301" i="49"/>
  <c r="AV301" i="49"/>
  <c r="AS301" i="49"/>
  <c r="AR301" i="49"/>
  <c r="AQ301" i="49"/>
  <c r="AP301" i="49"/>
  <c r="AO301" i="49"/>
  <c r="AN301" i="49"/>
  <c r="AM301" i="49"/>
  <c r="AL301" i="49"/>
  <c r="AK301" i="49"/>
  <c r="AJ301" i="49"/>
  <c r="AG301" i="49"/>
  <c r="AF301" i="49"/>
  <c r="AE301" i="49"/>
  <c r="AD301" i="49"/>
  <c r="AC301" i="49"/>
  <c r="AB301" i="49"/>
  <c r="AA301" i="49"/>
  <c r="Z301" i="49"/>
  <c r="Y301" i="49"/>
  <c r="X301" i="49"/>
  <c r="U301" i="49"/>
  <c r="T301" i="49"/>
  <c r="S301" i="49"/>
  <c r="R301" i="49"/>
  <c r="Q301" i="49"/>
  <c r="P301" i="49"/>
  <c r="O301" i="49"/>
  <c r="N301" i="49"/>
  <c r="M301" i="49"/>
  <c r="L301" i="49"/>
  <c r="I301" i="49"/>
  <c r="H301" i="49"/>
  <c r="G301" i="49"/>
  <c r="F301" i="49"/>
  <c r="E301" i="49"/>
  <c r="BW300" i="49"/>
  <c r="BV300" i="49"/>
  <c r="BU300" i="49"/>
  <c r="BT300" i="49"/>
  <c r="BS300" i="49"/>
  <c r="BP300" i="49"/>
  <c r="BO300" i="49"/>
  <c r="BN300" i="49"/>
  <c r="BM300" i="49"/>
  <c r="BL300" i="49"/>
  <c r="BK300" i="49"/>
  <c r="BJ300" i="49"/>
  <c r="BI300" i="49"/>
  <c r="BH300" i="49"/>
  <c r="BG300" i="49"/>
  <c r="BD300" i="49"/>
  <c r="BC300" i="49"/>
  <c r="BB300" i="49"/>
  <c r="BA300" i="49"/>
  <c r="AZ300" i="49"/>
  <c r="AY300" i="49"/>
  <c r="AX300" i="49"/>
  <c r="AW300" i="49"/>
  <c r="AV300" i="49"/>
  <c r="AU300" i="49"/>
  <c r="AR300" i="49"/>
  <c r="AQ300" i="49"/>
  <c r="AP300" i="49"/>
  <c r="AO300" i="49"/>
  <c r="AN300" i="49"/>
  <c r="AM300" i="49"/>
  <c r="AL300" i="49"/>
  <c r="AK300" i="49"/>
  <c r="AJ300" i="49"/>
  <c r="AI300" i="49"/>
  <c r="AF300" i="49"/>
  <c r="AE300" i="49"/>
  <c r="AD300" i="49"/>
  <c r="AC300" i="49"/>
  <c r="AB300" i="49"/>
  <c r="AA300" i="49"/>
  <c r="Z300" i="49"/>
  <c r="Y300" i="49"/>
  <c r="X300" i="49"/>
  <c r="W300" i="49"/>
  <c r="T300" i="49"/>
  <c r="S300" i="49"/>
  <c r="R300" i="49"/>
  <c r="Q300" i="49"/>
  <c r="P300" i="49"/>
  <c r="O300" i="49"/>
  <c r="N300" i="49"/>
  <c r="M300" i="49"/>
  <c r="L300" i="49"/>
  <c r="K300" i="49"/>
  <c r="H300" i="49"/>
  <c r="G300" i="49"/>
  <c r="F300" i="49"/>
  <c r="E300" i="49"/>
  <c r="BW291" i="49"/>
  <c r="BV291" i="49"/>
  <c r="BU291" i="49"/>
  <c r="BT291" i="49"/>
  <c r="BQ291" i="49"/>
  <c r="BP291" i="49"/>
  <c r="BO291" i="49"/>
  <c r="BN291" i="49"/>
  <c r="BM291" i="49"/>
  <c r="BL291" i="49"/>
  <c r="BK291" i="49"/>
  <c r="BJ291" i="49"/>
  <c r="BI291" i="49"/>
  <c r="BH291" i="49"/>
  <c r="BE291" i="49"/>
  <c r="BD291" i="49"/>
  <c r="BC291" i="49"/>
  <c r="BB291" i="49"/>
  <c r="BA291" i="49"/>
  <c r="AZ291" i="49"/>
  <c r="AY291" i="49"/>
  <c r="AX291" i="49"/>
  <c r="AW291" i="49"/>
  <c r="AV291" i="49"/>
  <c r="AS291" i="49"/>
  <c r="AR291" i="49"/>
  <c r="AQ291" i="49"/>
  <c r="AP291" i="49"/>
  <c r="AO291" i="49"/>
  <c r="AN291" i="49"/>
  <c r="AM291" i="49"/>
  <c r="AL291" i="49"/>
  <c r="AK291" i="49"/>
  <c r="AJ291" i="49"/>
  <c r="AG291" i="49"/>
  <c r="AF291" i="49"/>
  <c r="AE291" i="49"/>
  <c r="AD291" i="49"/>
  <c r="AC291" i="49"/>
  <c r="AB291" i="49"/>
  <c r="AA291" i="49"/>
  <c r="Z291" i="49"/>
  <c r="Y291" i="49"/>
  <c r="X291" i="49"/>
  <c r="U291" i="49"/>
  <c r="T291" i="49"/>
  <c r="S291" i="49"/>
  <c r="R291" i="49"/>
  <c r="Q291" i="49"/>
  <c r="P291" i="49"/>
  <c r="O291" i="49"/>
  <c r="N291" i="49"/>
  <c r="M291" i="49"/>
  <c r="L291" i="49"/>
  <c r="I291" i="49"/>
  <c r="H291" i="49"/>
  <c r="G291" i="49"/>
  <c r="F291" i="49"/>
  <c r="E291" i="49"/>
  <c r="BW290" i="49"/>
  <c r="BV290" i="49"/>
  <c r="BU290" i="49"/>
  <c r="BT290" i="49"/>
  <c r="BS290" i="49"/>
  <c r="BP290" i="49"/>
  <c r="BO290" i="49"/>
  <c r="BN290" i="49"/>
  <c r="BM290" i="49"/>
  <c r="BL290" i="49"/>
  <c r="BK290" i="49"/>
  <c r="BJ290" i="49"/>
  <c r="BI290" i="49"/>
  <c r="BH290" i="49"/>
  <c r="BG290" i="49"/>
  <c r="BD290" i="49"/>
  <c r="BC290" i="49"/>
  <c r="BB290" i="49"/>
  <c r="BA290" i="49"/>
  <c r="AZ290" i="49"/>
  <c r="AY290" i="49"/>
  <c r="AX290" i="49"/>
  <c r="AW290" i="49"/>
  <c r="AV290" i="49"/>
  <c r="AU290" i="49"/>
  <c r="AR290" i="49"/>
  <c r="AQ290" i="49"/>
  <c r="AP290" i="49"/>
  <c r="AO290" i="49"/>
  <c r="AN290" i="49"/>
  <c r="AM290" i="49"/>
  <c r="AL290" i="49"/>
  <c r="AK290" i="49"/>
  <c r="AJ290" i="49"/>
  <c r="AI290" i="49"/>
  <c r="AF290" i="49"/>
  <c r="AE290" i="49"/>
  <c r="AD290" i="49"/>
  <c r="AC290" i="49"/>
  <c r="AB290" i="49"/>
  <c r="AA290" i="49"/>
  <c r="Z290" i="49"/>
  <c r="Y290" i="49"/>
  <c r="X290" i="49"/>
  <c r="W290" i="49"/>
  <c r="T290" i="49"/>
  <c r="S290" i="49"/>
  <c r="R290" i="49"/>
  <c r="Q290" i="49"/>
  <c r="P290" i="49"/>
  <c r="O290" i="49"/>
  <c r="N290" i="49"/>
  <c r="M290" i="49"/>
  <c r="L290" i="49"/>
  <c r="K290" i="49"/>
  <c r="H290" i="49"/>
  <c r="G290" i="49"/>
  <c r="F290" i="49"/>
  <c r="E290" i="49"/>
  <c r="BW301" i="48"/>
  <c r="BV301" i="48"/>
  <c r="BU301" i="48"/>
  <c r="BT301" i="48"/>
  <c r="BS301" i="48"/>
  <c r="BR301" i="48"/>
  <c r="BQ301" i="48"/>
  <c r="BN301" i="48"/>
  <c r="BM301" i="48"/>
  <c r="BK301" i="48"/>
  <c r="BJ301" i="48"/>
  <c r="BI301" i="48"/>
  <c r="BH301" i="48"/>
  <c r="BG301" i="48"/>
  <c r="BF301" i="48"/>
  <c r="BE301" i="48"/>
  <c r="BB301" i="48"/>
  <c r="BA301" i="48"/>
  <c r="AY301" i="48"/>
  <c r="AX301" i="48"/>
  <c r="AW301" i="48"/>
  <c r="AV301" i="48"/>
  <c r="AU301" i="48"/>
  <c r="AT301" i="48"/>
  <c r="AS301" i="48"/>
  <c r="AP301" i="48"/>
  <c r="AO301" i="48"/>
  <c r="AM301" i="48"/>
  <c r="AL301" i="48"/>
  <c r="AK301" i="48"/>
  <c r="AJ301" i="48"/>
  <c r="AI301" i="48"/>
  <c r="AH301" i="48"/>
  <c r="AG301" i="48"/>
  <c r="AD301" i="48"/>
  <c r="AC301" i="48"/>
  <c r="AA301" i="48"/>
  <c r="Z301" i="48"/>
  <c r="Y301" i="48"/>
  <c r="X301" i="48"/>
  <c r="W301" i="48"/>
  <c r="V301" i="48"/>
  <c r="U301" i="48"/>
  <c r="R301" i="48"/>
  <c r="Q301" i="48"/>
  <c r="O301" i="48"/>
  <c r="N301" i="48"/>
  <c r="M301" i="48"/>
  <c r="L301" i="48"/>
  <c r="K301" i="48"/>
  <c r="J301" i="48"/>
  <c r="I301" i="48"/>
  <c r="F301" i="48"/>
  <c r="E301" i="48"/>
  <c r="BV300" i="48"/>
  <c r="BU300" i="48"/>
  <c r="BT300" i="48"/>
  <c r="BS300" i="48"/>
  <c r="BR300" i="48"/>
  <c r="BQ300" i="48"/>
  <c r="BP300" i="48"/>
  <c r="BM300" i="48"/>
  <c r="BL300" i="48"/>
  <c r="BJ300" i="48"/>
  <c r="BI300" i="48"/>
  <c r="BH300" i="48"/>
  <c r="BG300" i="48"/>
  <c r="BF300" i="48"/>
  <c r="BE300" i="48"/>
  <c r="BD300" i="48"/>
  <c r="BA300" i="48"/>
  <c r="AZ300" i="48"/>
  <c r="AX300" i="48"/>
  <c r="AW300" i="48"/>
  <c r="AV300" i="48"/>
  <c r="AU300" i="48"/>
  <c r="AT300" i="48"/>
  <c r="AS300" i="48"/>
  <c r="AR300" i="48"/>
  <c r="AO300" i="48"/>
  <c r="AN300" i="48"/>
  <c r="AL300" i="48"/>
  <c r="AK300" i="48"/>
  <c r="AJ300" i="48"/>
  <c r="AI300" i="48"/>
  <c r="AH300" i="48"/>
  <c r="AG300" i="48"/>
  <c r="AF300" i="48"/>
  <c r="AC300" i="48"/>
  <c r="AB300" i="48"/>
  <c r="Z300" i="48"/>
  <c r="Y300" i="48"/>
  <c r="X300" i="48"/>
  <c r="W300" i="48"/>
  <c r="V300" i="48"/>
  <c r="U300" i="48"/>
  <c r="T300" i="48"/>
  <c r="Q300" i="48"/>
  <c r="P300" i="48"/>
  <c r="N300" i="48"/>
  <c r="M300" i="48"/>
  <c r="L300" i="48"/>
  <c r="K300" i="48"/>
  <c r="J300" i="48"/>
  <c r="I300" i="48"/>
  <c r="H300" i="48"/>
  <c r="E300" i="48"/>
  <c r="BW291" i="48"/>
  <c r="BV291" i="48"/>
  <c r="BU291" i="48"/>
  <c r="BT291" i="48"/>
  <c r="BS291" i="48"/>
  <c r="BR291" i="48"/>
  <c r="BQ291" i="48"/>
  <c r="BN291" i="48"/>
  <c r="BM291" i="48"/>
  <c r="BK291" i="48"/>
  <c r="BJ291" i="48"/>
  <c r="BI291" i="48"/>
  <c r="BH291" i="48"/>
  <c r="BG291" i="48"/>
  <c r="BF291" i="48"/>
  <c r="BE291" i="48"/>
  <c r="BB291" i="48"/>
  <c r="BA291" i="48"/>
  <c r="AY291" i="48"/>
  <c r="AX291" i="48"/>
  <c r="AW291" i="48"/>
  <c r="AV291" i="48"/>
  <c r="AU291" i="48"/>
  <c r="AT291" i="48"/>
  <c r="AS291" i="48"/>
  <c r="AP291" i="48"/>
  <c r="AO291" i="48"/>
  <c r="AM291" i="48"/>
  <c r="AL291" i="48"/>
  <c r="AK291" i="48"/>
  <c r="AJ291" i="48"/>
  <c r="AI291" i="48"/>
  <c r="AH291" i="48"/>
  <c r="AG291" i="48"/>
  <c r="AD291" i="48"/>
  <c r="AC291" i="48"/>
  <c r="AA291" i="48"/>
  <c r="Z291" i="48"/>
  <c r="Y291" i="48"/>
  <c r="X291" i="48"/>
  <c r="W291" i="48"/>
  <c r="V291" i="48"/>
  <c r="U291" i="48"/>
  <c r="R291" i="48"/>
  <c r="Q291" i="48"/>
  <c r="O291" i="48"/>
  <c r="N291" i="48"/>
  <c r="M291" i="48"/>
  <c r="L291" i="48"/>
  <c r="K291" i="48"/>
  <c r="J291" i="48"/>
  <c r="I291" i="48"/>
  <c r="F291" i="48"/>
  <c r="E291" i="48"/>
  <c r="BV290" i="48"/>
  <c r="BU290" i="48"/>
  <c r="BT290" i="48"/>
  <c r="BS290" i="48"/>
  <c r="BR290" i="48"/>
  <c r="BQ290" i="48"/>
  <c r="BP290" i="48"/>
  <c r="BM290" i="48"/>
  <c r="BL290" i="48"/>
  <c r="BJ290" i="48"/>
  <c r="BI290" i="48"/>
  <c r="BH290" i="48"/>
  <c r="BG290" i="48"/>
  <c r="BF290" i="48"/>
  <c r="BE290" i="48"/>
  <c r="BD290" i="48"/>
  <c r="BA290" i="48"/>
  <c r="AZ290" i="48"/>
  <c r="AX290" i="48"/>
  <c r="AW290" i="48"/>
  <c r="AV290" i="48"/>
  <c r="AU290" i="48"/>
  <c r="AT290" i="48"/>
  <c r="AS290" i="48"/>
  <c r="AR290" i="48"/>
  <c r="AO290" i="48"/>
  <c r="AN290" i="48"/>
  <c r="AL290" i="48"/>
  <c r="AK290" i="48"/>
  <c r="AJ290" i="48"/>
  <c r="AI290" i="48"/>
  <c r="AH290" i="48"/>
  <c r="AG290" i="48"/>
  <c r="AF290" i="48"/>
  <c r="AC290" i="48"/>
  <c r="AB290" i="48"/>
  <c r="Z290" i="48"/>
  <c r="Y290" i="48"/>
  <c r="X290" i="48"/>
  <c r="W290" i="48"/>
  <c r="V290" i="48"/>
  <c r="U290" i="48"/>
  <c r="T290" i="48"/>
  <c r="Q290" i="48"/>
  <c r="P290" i="48"/>
  <c r="N290" i="48"/>
  <c r="M290" i="48"/>
  <c r="L290" i="48"/>
  <c r="K290" i="48"/>
  <c r="J290" i="48"/>
  <c r="I290" i="48"/>
  <c r="H290" i="48"/>
  <c r="E290" i="48"/>
  <c r="AV301" i="47"/>
  <c r="AU301" i="47"/>
  <c r="AT301" i="47"/>
  <c r="AS301" i="47"/>
  <c r="AR301" i="47"/>
  <c r="AQ301" i="47"/>
  <c r="AP301" i="47"/>
  <c r="AO301" i="47"/>
  <c r="AN301" i="47"/>
  <c r="AM301" i="47"/>
  <c r="AJ301" i="47"/>
  <c r="AI301" i="47"/>
  <c r="AH301" i="47"/>
  <c r="AG301" i="47"/>
  <c r="AF301" i="47"/>
  <c r="AE301" i="47"/>
  <c r="AD301" i="47"/>
  <c r="AC301" i="47"/>
  <c r="AB301" i="47"/>
  <c r="AA301" i="47"/>
  <c r="X301" i="47"/>
  <c r="W301" i="47"/>
  <c r="V301" i="47"/>
  <c r="U301" i="47"/>
  <c r="T301" i="47"/>
  <c r="S301" i="47"/>
  <c r="R301" i="47"/>
  <c r="Q301" i="47"/>
  <c r="P301" i="47"/>
  <c r="O301" i="47"/>
  <c r="L301" i="47"/>
  <c r="K301" i="47"/>
  <c r="J301" i="47"/>
  <c r="I301" i="47"/>
  <c r="H301" i="47"/>
  <c r="G301" i="47"/>
  <c r="F301" i="47"/>
  <c r="E301" i="47"/>
  <c r="AV300" i="47"/>
  <c r="AU300" i="47"/>
  <c r="AR300" i="47"/>
  <c r="AQ300" i="47"/>
  <c r="AP300" i="47"/>
  <c r="AO300" i="47"/>
  <c r="AN300" i="47"/>
  <c r="AM300" i="47"/>
  <c r="AL300" i="47"/>
  <c r="AK300" i="47"/>
  <c r="AJ300" i="47"/>
  <c r="AI300" i="47"/>
  <c r="AF300" i="47"/>
  <c r="AE300" i="47"/>
  <c r="AD300" i="47"/>
  <c r="AC300" i="47"/>
  <c r="AB300" i="47"/>
  <c r="AA300" i="47"/>
  <c r="Z300" i="47"/>
  <c r="Y300" i="47"/>
  <c r="X300" i="47"/>
  <c r="W300" i="47"/>
  <c r="T300" i="47"/>
  <c r="S300" i="47"/>
  <c r="R300" i="47"/>
  <c r="Q300" i="47"/>
  <c r="P300" i="47"/>
  <c r="O300" i="47"/>
  <c r="N300" i="47"/>
  <c r="M300" i="47"/>
  <c r="L300" i="47"/>
  <c r="K300" i="47"/>
  <c r="H300" i="47"/>
  <c r="G300" i="47"/>
  <c r="F300" i="47"/>
  <c r="E300" i="47"/>
  <c r="AL296" i="47"/>
  <c r="Z296" i="47"/>
  <c r="N296" i="47"/>
  <c r="AV291" i="47"/>
  <c r="AU291" i="47"/>
  <c r="AT291" i="47"/>
  <c r="AS291" i="47"/>
  <c r="AR291" i="47"/>
  <c r="AQ291" i="47"/>
  <c r="AP291" i="47"/>
  <c r="AO291" i="47"/>
  <c r="AN291" i="47"/>
  <c r="AM291" i="47"/>
  <c r="AJ291" i="47"/>
  <c r="AI291" i="47"/>
  <c r="AH291" i="47"/>
  <c r="AG291" i="47"/>
  <c r="AF291" i="47"/>
  <c r="AE291" i="47"/>
  <c r="AD291" i="47"/>
  <c r="AC291" i="47"/>
  <c r="AB291" i="47"/>
  <c r="AA291" i="47"/>
  <c r="X291" i="47"/>
  <c r="W291" i="47"/>
  <c r="V291" i="47"/>
  <c r="U291" i="47"/>
  <c r="T291" i="47"/>
  <c r="S291" i="47"/>
  <c r="R291" i="47"/>
  <c r="Q291" i="47"/>
  <c r="P291" i="47"/>
  <c r="O291" i="47"/>
  <c r="L291" i="47"/>
  <c r="K291" i="47"/>
  <c r="J291" i="47"/>
  <c r="I291" i="47"/>
  <c r="H291" i="47"/>
  <c r="G291" i="47"/>
  <c r="F291" i="47"/>
  <c r="E291" i="47"/>
  <c r="AV290" i="47"/>
  <c r="AU290" i="47"/>
  <c r="AR290" i="47"/>
  <c r="AQ290" i="47"/>
  <c r="AP290" i="47"/>
  <c r="AO290" i="47"/>
  <c r="AN290" i="47"/>
  <c r="AM290" i="47"/>
  <c r="AL290" i="47"/>
  <c r="AK290" i="47"/>
  <c r="AJ290" i="47"/>
  <c r="AI290" i="47"/>
  <c r="AF290" i="47"/>
  <c r="AE290" i="47"/>
  <c r="AD290" i="47"/>
  <c r="AC290" i="47"/>
  <c r="AB290" i="47"/>
  <c r="AA290" i="47"/>
  <c r="Z290" i="47"/>
  <c r="Y290" i="47"/>
  <c r="X290" i="47"/>
  <c r="W290" i="47"/>
  <c r="T290" i="47"/>
  <c r="S290" i="47"/>
  <c r="R290" i="47"/>
  <c r="Q290" i="47"/>
  <c r="P290" i="47"/>
  <c r="O290" i="47"/>
  <c r="N290" i="47"/>
  <c r="M290" i="47"/>
  <c r="L290" i="47"/>
  <c r="K290" i="47"/>
  <c r="H290" i="47"/>
  <c r="G290" i="47"/>
  <c r="F290" i="47"/>
  <c r="E290" i="47"/>
  <c r="AH301" i="46"/>
  <c r="AG301" i="46"/>
  <c r="AF301" i="46"/>
  <c r="AE301" i="46"/>
  <c r="AD301" i="46"/>
  <c r="AC301" i="46"/>
  <c r="AB301" i="46"/>
  <c r="AA301" i="46"/>
  <c r="Z301" i="46"/>
  <c r="Y301" i="46"/>
  <c r="V301" i="46"/>
  <c r="U301" i="46"/>
  <c r="T301" i="46"/>
  <c r="S301" i="46"/>
  <c r="R301" i="46"/>
  <c r="Q301" i="46"/>
  <c r="P301" i="46"/>
  <c r="O301" i="46"/>
  <c r="N301" i="46"/>
  <c r="M301" i="46"/>
  <c r="J301" i="46"/>
  <c r="I301" i="46"/>
  <c r="H301" i="46"/>
  <c r="G301" i="46"/>
  <c r="F301" i="46"/>
  <c r="E301" i="46"/>
  <c r="AH300" i="46"/>
  <c r="AG300" i="46"/>
  <c r="AF300" i="46"/>
  <c r="AE300" i="46"/>
  <c r="AB300" i="46"/>
  <c r="AA300" i="46"/>
  <c r="Z300" i="46"/>
  <c r="Y300" i="46"/>
  <c r="X300" i="46"/>
  <c r="W300" i="46"/>
  <c r="V300" i="46"/>
  <c r="U300" i="46"/>
  <c r="T300" i="46"/>
  <c r="S300" i="46"/>
  <c r="P300" i="46"/>
  <c r="O300" i="46"/>
  <c r="N300" i="46"/>
  <c r="M300" i="46"/>
  <c r="L300" i="46"/>
  <c r="K300" i="46"/>
  <c r="J300" i="46"/>
  <c r="I300" i="46"/>
  <c r="H300" i="46"/>
  <c r="G300" i="46"/>
  <c r="Y296" i="46"/>
  <c r="AH291" i="46"/>
  <c r="AG291" i="46"/>
  <c r="AF291" i="46"/>
  <c r="AE291" i="46"/>
  <c r="AD291" i="46"/>
  <c r="AC291" i="46"/>
  <c r="AB291" i="46"/>
  <c r="AA291" i="46"/>
  <c r="Z291" i="46"/>
  <c r="Y291" i="46"/>
  <c r="V291" i="46"/>
  <c r="U291" i="46"/>
  <c r="T291" i="46"/>
  <c r="S291" i="46"/>
  <c r="R291" i="46"/>
  <c r="Q291" i="46"/>
  <c r="P291" i="46"/>
  <c r="O291" i="46"/>
  <c r="N291" i="46"/>
  <c r="M291" i="46"/>
  <c r="J291" i="46"/>
  <c r="I291" i="46"/>
  <c r="H291" i="46"/>
  <c r="G291" i="46"/>
  <c r="F291" i="46"/>
  <c r="E291" i="46"/>
  <c r="AH290" i="46"/>
  <c r="AG290" i="46"/>
  <c r="AF290" i="46"/>
  <c r="AE290" i="46"/>
  <c r="AB290" i="46"/>
  <c r="AA290" i="46"/>
  <c r="Z290" i="46"/>
  <c r="Y290" i="46"/>
  <c r="X290" i="46"/>
  <c r="W290" i="46"/>
  <c r="V290" i="46"/>
  <c r="U290" i="46"/>
  <c r="T290" i="46"/>
  <c r="S290" i="46"/>
  <c r="P290" i="46"/>
  <c r="O290" i="46"/>
  <c r="N290" i="46"/>
  <c r="M290" i="46"/>
  <c r="L290" i="46"/>
  <c r="K290" i="46"/>
  <c r="J290" i="46"/>
  <c r="I290" i="46"/>
  <c r="H290" i="46"/>
  <c r="G290" i="46"/>
  <c r="AV301" i="45"/>
  <c r="AU301" i="45"/>
  <c r="AT301" i="45"/>
  <c r="AR301" i="45"/>
  <c r="AQ301" i="45"/>
  <c r="AP301" i="45"/>
  <c r="AO301" i="45"/>
  <c r="AN301" i="45"/>
  <c r="AM301" i="45"/>
  <c r="AL301" i="45"/>
  <c r="AK301" i="45"/>
  <c r="AJ301" i="45"/>
  <c r="AI301" i="45"/>
  <c r="AH301" i="45"/>
  <c r="AF301" i="45"/>
  <c r="AE301" i="45"/>
  <c r="AD301" i="45"/>
  <c r="AC301" i="45"/>
  <c r="AB301" i="45"/>
  <c r="AA301" i="45"/>
  <c r="Z301" i="45"/>
  <c r="Y301" i="45"/>
  <c r="X301" i="45"/>
  <c r="W301" i="45"/>
  <c r="V301" i="45"/>
  <c r="T301" i="45"/>
  <c r="S301" i="45"/>
  <c r="R301" i="45"/>
  <c r="Q301" i="45"/>
  <c r="P301" i="45"/>
  <c r="O301" i="45"/>
  <c r="N301" i="45"/>
  <c r="M301" i="45"/>
  <c r="L301" i="45"/>
  <c r="K301" i="45"/>
  <c r="J301" i="45"/>
  <c r="H301" i="45"/>
  <c r="G301" i="45"/>
  <c r="F301" i="45"/>
  <c r="E301" i="45"/>
  <c r="AV300" i="45"/>
  <c r="AU300" i="45"/>
  <c r="AT300" i="45"/>
  <c r="AS300" i="45"/>
  <c r="AR300" i="45"/>
  <c r="AQ300" i="45"/>
  <c r="AP300" i="45"/>
  <c r="AN300" i="45"/>
  <c r="AM300" i="45"/>
  <c r="AL300" i="45"/>
  <c r="AK300" i="45"/>
  <c r="AJ300" i="45"/>
  <c r="AI300" i="45"/>
  <c r="AH300" i="45"/>
  <c r="AG300" i="45"/>
  <c r="AF300" i="45"/>
  <c r="AE300" i="45"/>
  <c r="AD300" i="45"/>
  <c r="AB300" i="45"/>
  <c r="AA300" i="45"/>
  <c r="Z300" i="45"/>
  <c r="Y300" i="45"/>
  <c r="X300" i="45"/>
  <c r="W300" i="45"/>
  <c r="V300" i="45"/>
  <c r="U300" i="45"/>
  <c r="T300" i="45"/>
  <c r="S300" i="45"/>
  <c r="R300" i="45"/>
  <c r="P300" i="45"/>
  <c r="O300" i="45"/>
  <c r="N300" i="45"/>
  <c r="M300" i="45"/>
  <c r="L300" i="45"/>
  <c r="K300" i="45"/>
  <c r="J300" i="45"/>
  <c r="I300" i="45"/>
  <c r="H300" i="45"/>
  <c r="G300" i="45"/>
  <c r="F300" i="45"/>
  <c r="AU296" i="45"/>
  <c r="AT296" i="45"/>
  <c r="AS296" i="45"/>
  <c r="AQ296" i="45"/>
  <c r="AP296" i="45"/>
  <c r="AO296" i="45"/>
  <c r="AM296" i="45"/>
  <c r="AL296" i="45"/>
  <c r="AK296" i="45"/>
  <c r="AI296" i="45"/>
  <c r="AH296" i="45"/>
  <c r="AG296" i="45"/>
  <c r="AE296" i="45"/>
  <c r="AD296" i="45"/>
  <c r="AC296" i="45"/>
  <c r="AA296" i="45"/>
  <c r="Z296" i="45"/>
  <c r="Y296" i="45"/>
  <c r="W296" i="45"/>
  <c r="V296" i="45"/>
  <c r="U296" i="45"/>
  <c r="S296" i="45"/>
  <c r="R296" i="45"/>
  <c r="Q296" i="45"/>
  <c r="O296" i="45"/>
  <c r="N296" i="45"/>
  <c r="M296" i="45"/>
  <c r="K296" i="45"/>
  <c r="J296" i="45"/>
  <c r="I296" i="45"/>
  <c r="G296" i="45"/>
  <c r="F296" i="45"/>
  <c r="E296" i="45"/>
  <c r="AU294" i="45"/>
  <c r="AT294" i="45"/>
  <c r="AS294" i="45"/>
  <c r="AQ294" i="45"/>
  <c r="AP294" i="45"/>
  <c r="AO294" i="45"/>
  <c r="AM294" i="45"/>
  <c r="AL294" i="45"/>
  <c r="AI294" i="45"/>
  <c r="AH294" i="45"/>
  <c r="AG294" i="45"/>
  <c r="AE294" i="45"/>
  <c r="AD294" i="45"/>
  <c r="AC294" i="45"/>
  <c r="AA294" i="45"/>
  <c r="Z294" i="45"/>
  <c r="W294" i="45"/>
  <c r="V294" i="45"/>
  <c r="U294" i="45"/>
  <c r="S294" i="45"/>
  <c r="R294" i="45"/>
  <c r="Q294" i="45"/>
  <c r="O294" i="45"/>
  <c r="N294" i="45"/>
  <c r="K294" i="45"/>
  <c r="J294" i="45"/>
  <c r="I294" i="45"/>
  <c r="G294" i="45"/>
  <c r="F294" i="45"/>
  <c r="E294" i="45"/>
  <c r="AV291" i="45"/>
  <c r="AU291" i="45"/>
  <c r="AT291" i="45"/>
  <c r="AR291" i="45"/>
  <c r="AQ291" i="45"/>
  <c r="AP291" i="45"/>
  <c r="AO291" i="45"/>
  <c r="AN291" i="45"/>
  <c r="AM291" i="45"/>
  <c r="AL291" i="45"/>
  <c r="AK291" i="45"/>
  <c r="AJ291" i="45"/>
  <c r="AI291" i="45"/>
  <c r="AH291" i="45"/>
  <c r="AF291" i="45"/>
  <c r="AE291" i="45"/>
  <c r="AD291" i="45"/>
  <c r="AC291" i="45"/>
  <c r="AB291" i="45"/>
  <c r="AA291" i="45"/>
  <c r="Z291" i="45"/>
  <c r="Y291" i="45"/>
  <c r="X291" i="45"/>
  <c r="W291" i="45"/>
  <c r="V291" i="45"/>
  <c r="T291" i="45"/>
  <c r="S291" i="45"/>
  <c r="R291" i="45"/>
  <c r="Q291" i="45"/>
  <c r="P291" i="45"/>
  <c r="O291" i="45"/>
  <c r="N291" i="45"/>
  <c r="M291" i="45"/>
  <c r="L291" i="45"/>
  <c r="K291" i="45"/>
  <c r="J291" i="45"/>
  <c r="H291" i="45"/>
  <c r="G291" i="45"/>
  <c r="F291" i="45"/>
  <c r="E291" i="45"/>
  <c r="AV290" i="45"/>
  <c r="AU290" i="45"/>
  <c r="AT290" i="45"/>
  <c r="AS290" i="45"/>
  <c r="AR290" i="45"/>
  <c r="AQ290" i="45"/>
  <c r="AP290" i="45"/>
  <c r="AN290" i="45"/>
  <c r="AM290" i="45"/>
  <c r="AL290" i="45"/>
  <c r="AK290" i="45"/>
  <c r="AJ290" i="45"/>
  <c r="AI290" i="45"/>
  <c r="AH290" i="45"/>
  <c r="AG290" i="45"/>
  <c r="AF290" i="45"/>
  <c r="AE290" i="45"/>
  <c r="AD290" i="45"/>
  <c r="AB290" i="45"/>
  <c r="AA290" i="45"/>
  <c r="Z290" i="45"/>
  <c r="Y290" i="45"/>
  <c r="X290" i="45"/>
  <c r="W290" i="45"/>
  <c r="V290" i="45"/>
  <c r="U290" i="45"/>
  <c r="T290" i="45"/>
  <c r="S290" i="45"/>
  <c r="R290" i="45"/>
  <c r="P290" i="45"/>
  <c r="O290" i="45"/>
  <c r="N290" i="45"/>
  <c r="M290" i="45"/>
  <c r="L290" i="45"/>
  <c r="K290" i="45"/>
  <c r="J290" i="45"/>
  <c r="I290" i="45"/>
  <c r="H290" i="45"/>
  <c r="G290" i="45"/>
  <c r="F290" i="45"/>
  <c r="BV301" i="44"/>
  <c r="BU301" i="44"/>
  <c r="BT301" i="44"/>
  <c r="BS301" i="44"/>
  <c r="BR301" i="44"/>
  <c r="BQ301" i="44"/>
  <c r="BP301" i="44"/>
  <c r="BO301" i="44"/>
  <c r="BN301" i="44"/>
  <c r="BM301" i="44"/>
  <c r="BL301" i="44"/>
  <c r="BJ301" i="44"/>
  <c r="BI301" i="44"/>
  <c r="BH301" i="44"/>
  <c r="BG301" i="44"/>
  <c r="BF301" i="44"/>
  <c r="BE301" i="44"/>
  <c r="BD301" i="44"/>
  <c r="BC301" i="44"/>
  <c r="BB301" i="44"/>
  <c r="BA301" i="44"/>
  <c r="AZ301" i="44"/>
  <c r="AX301" i="44"/>
  <c r="AW301" i="44"/>
  <c r="AV301" i="44"/>
  <c r="AU301" i="44"/>
  <c r="AT301" i="44"/>
  <c r="AS301" i="44"/>
  <c r="AR301" i="44"/>
  <c r="AQ301" i="44"/>
  <c r="AP301" i="44"/>
  <c r="AO301" i="44"/>
  <c r="AN301" i="44"/>
  <c r="AL301" i="44"/>
  <c r="AK301" i="44"/>
  <c r="AJ301" i="44"/>
  <c r="AI301" i="44"/>
  <c r="AH301" i="44"/>
  <c r="AG301" i="44"/>
  <c r="AF301" i="44"/>
  <c r="AE301" i="44"/>
  <c r="AD301" i="44"/>
  <c r="AC301" i="44"/>
  <c r="AB301" i="44"/>
  <c r="Z301" i="44"/>
  <c r="Y301" i="44"/>
  <c r="X301" i="44"/>
  <c r="W301" i="44"/>
  <c r="V301" i="44"/>
  <c r="U301" i="44"/>
  <c r="T301" i="44"/>
  <c r="S301" i="44"/>
  <c r="R301" i="44"/>
  <c r="Q301" i="44"/>
  <c r="P301" i="44"/>
  <c r="N301" i="44"/>
  <c r="M301" i="44"/>
  <c r="L301" i="44"/>
  <c r="K301" i="44"/>
  <c r="J301" i="44"/>
  <c r="I301" i="44"/>
  <c r="H301" i="44"/>
  <c r="G301" i="44"/>
  <c r="F301" i="44"/>
  <c r="E301" i="44"/>
  <c r="BW300" i="44"/>
  <c r="BU300" i="44"/>
  <c r="BT300" i="44"/>
  <c r="BS300" i="44"/>
  <c r="BR300" i="44"/>
  <c r="BQ300" i="44"/>
  <c r="BP300" i="44"/>
  <c r="BO300" i="44"/>
  <c r="BN300" i="44"/>
  <c r="BM300" i="44"/>
  <c r="BL300" i="44"/>
  <c r="BK300" i="44"/>
  <c r="BI300" i="44"/>
  <c r="BH300" i="44"/>
  <c r="BG300" i="44"/>
  <c r="BF300" i="44"/>
  <c r="BE300" i="44"/>
  <c r="BD300" i="44"/>
  <c r="BC300" i="44"/>
  <c r="BB300" i="44"/>
  <c r="BA300" i="44"/>
  <c r="AZ300" i="44"/>
  <c r="AY300" i="44"/>
  <c r="AW300" i="44"/>
  <c r="AV300" i="44"/>
  <c r="AU300" i="44"/>
  <c r="AT300" i="44"/>
  <c r="AS300" i="44"/>
  <c r="AR300" i="44"/>
  <c r="AQ300" i="44"/>
  <c r="AP300" i="44"/>
  <c r="AO300" i="44"/>
  <c r="AN300" i="44"/>
  <c r="AM300" i="44"/>
  <c r="AK300" i="44"/>
  <c r="AJ300" i="44"/>
  <c r="AI300" i="44"/>
  <c r="AH300" i="44"/>
  <c r="AG300" i="44"/>
  <c r="AF300" i="44"/>
  <c r="AE300" i="44"/>
  <c r="AD300" i="44"/>
  <c r="AC300" i="44"/>
  <c r="AB300" i="44"/>
  <c r="AA300" i="44"/>
  <c r="Y300" i="44"/>
  <c r="X300" i="44"/>
  <c r="W300" i="44"/>
  <c r="V300" i="44"/>
  <c r="U300" i="44"/>
  <c r="T300" i="44"/>
  <c r="S300" i="44"/>
  <c r="R300" i="44"/>
  <c r="Q300" i="44"/>
  <c r="P300" i="44"/>
  <c r="O300" i="44"/>
  <c r="M300" i="44"/>
  <c r="L300" i="44"/>
  <c r="K300" i="44"/>
  <c r="J300" i="44"/>
  <c r="I300" i="44"/>
  <c r="H300" i="44"/>
  <c r="G300" i="44"/>
  <c r="F300" i="44"/>
  <c r="E300" i="44"/>
  <c r="AQ296" i="44"/>
  <c r="AM296" i="44"/>
  <c r="AA296" i="44"/>
  <c r="O296" i="44"/>
  <c r="AV294" i="44"/>
  <c r="AL294" i="44"/>
  <c r="AK294" i="44"/>
  <c r="AJ294" i="44"/>
  <c r="Z294" i="44"/>
  <c r="Y294" i="44"/>
  <c r="X294" i="44"/>
  <c r="N294" i="44"/>
  <c r="M294" i="44"/>
  <c r="L294" i="44"/>
  <c r="BV291" i="44"/>
  <c r="BU291" i="44"/>
  <c r="BT291" i="44"/>
  <c r="BS291" i="44"/>
  <c r="BR291" i="44"/>
  <c r="BQ291" i="44"/>
  <c r="BP291" i="44"/>
  <c r="BO291" i="44"/>
  <c r="BN291" i="44"/>
  <c r="BM291" i="44"/>
  <c r="BL291" i="44"/>
  <c r="BJ291" i="44"/>
  <c r="BI291" i="44"/>
  <c r="BH291" i="44"/>
  <c r="BG291" i="44"/>
  <c r="BF291" i="44"/>
  <c r="BE291" i="44"/>
  <c r="BD291" i="44"/>
  <c r="BC291" i="44"/>
  <c r="BB291" i="44"/>
  <c r="BA291" i="44"/>
  <c r="AZ291" i="44"/>
  <c r="AX291" i="44"/>
  <c r="AW291" i="44"/>
  <c r="AV291" i="44"/>
  <c r="AU291" i="44"/>
  <c r="AT291" i="44"/>
  <c r="AS291" i="44"/>
  <c r="AR291" i="44"/>
  <c r="AQ291" i="44"/>
  <c r="AP291" i="44"/>
  <c r="AO291" i="44"/>
  <c r="AN291" i="44"/>
  <c r="AL291" i="44"/>
  <c r="AK291" i="44"/>
  <c r="AJ291" i="44"/>
  <c r="AI291" i="44"/>
  <c r="AH291" i="44"/>
  <c r="AG291" i="44"/>
  <c r="AF291" i="44"/>
  <c r="AE291" i="44"/>
  <c r="AD291" i="44"/>
  <c r="AC291" i="44"/>
  <c r="AB291" i="44"/>
  <c r="Z291" i="44"/>
  <c r="Y291" i="44"/>
  <c r="X291" i="44"/>
  <c r="W291" i="44"/>
  <c r="V291" i="44"/>
  <c r="U291" i="44"/>
  <c r="T291" i="44"/>
  <c r="S291" i="44"/>
  <c r="R291" i="44"/>
  <c r="Q291" i="44"/>
  <c r="P291" i="44"/>
  <c r="N291" i="44"/>
  <c r="M291" i="44"/>
  <c r="L291" i="44"/>
  <c r="K291" i="44"/>
  <c r="J291" i="44"/>
  <c r="I291" i="44"/>
  <c r="H291" i="44"/>
  <c r="G291" i="44"/>
  <c r="F291" i="44"/>
  <c r="E291" i="44"/>
  <c r="BW290" i="44"/>
  <c r="BU290" i="44"/>
  <c r="BT290" i="44"/>
  <c r="BS290" i="44"/>
  <c r="BR290" i="44"/>
  <c r="BQ290" i="44"/>
  <c r="BP290" i="44"/>
  <c r="BO290" i="44"/>
  <c r="BN290" i="44"/>
  <c r="BM290" i="44"/>
  <c r="BL290" i="44"/>
  <c r="BK290" i="44"/>
  <c r="BI290" i="44"/>
  <c r="BH290" i="44"/>
  <c r="BG290" i="44"/>
  <c r="BF290" i="44"/>
  <c r="BE290" i="44"/>
  <c r="BD290" i="44"/>
  <c r="BC290" i="44"/>
  <c r="BB290" i="44"/>
  <c r="BA290" i="44"/>
  <c r="AZ290" i="44"/>
  <c r="AY290" i="44"/>
  <c r="AW290" i="44"/>
  <c r="AV290" i="44"/>
  <c r="AU290" i="44"/>
  <c r="AT290" i="44"/>
  <c r="AS290" i="44"/>
  <c r="AR290" i="44"/>
  <c r="AQ290" i="44"/>
  <c r="AP290" i="44"/>
  <c r="AO290" i="44"/>
  <c r="AN290" i="44"/>
  <c r="AM290" i="44"/>
  <c r="AK290" i="44"/>
  <c r="AJ290" i="44"/>
  <c r="AI290" i="44"/>
  <c r="AH290" i="44"/>
  <c r="AG290" i="44"/>
  <c r="AF290" i="44"/>
  <c r="AE290" i="44"/>
  <c r="AD290" i="44"/>
  <c r="AC290" i="44"/>
  <c r="AB290" i="44"/>
  <c r="AA290" i="44"/>
  <c r="Y290" i="44"/>
  <c r="X290" i="44"/>
  <c r="W290" i="44"/>
  <c r="V290" i="44"/>
  <c r="U290" i="44"/>
  <c r="T290" i="44"/>
  <c r="S290" i="44"/>
  <c r="R290" i="44"/>
  <c r="Q290" i="44"/>
  <c r="P290" i="44"/>
  <c r="O290" i="44"/>
  <c r="M290" i="44"/>
  <c r="L290" i="44"/>
  <c r="K290" i="44"/>
  <c r="J290" i="44"/>
  <c r="I290" i="44"/>
  <c r="H290" i="44"/>
  <c r="G290" i="44"/>
  <c r="F290" i="44"/>
  <c r="E290" i="44"/>
  <c r="AV301" i="43"/>
  <c r="AU301" i="43"/>
  <c r="AT301" i="43"/>
  <c r="AS301" i="43"/>
  <c r="AR301" i="43"/>
  <c r="AQ301" i="43"/>
  <c r="AP301" i="43"/>
  <c r="AO301" i="43"/>
  <c r="AN301" i="43"/>
  <c r="AL301" i="43"/>
  <c r="AJ301" i="43"/>
  <c r="AI301" i="43"/>
  <c r="AH301" i="43"/>
  <c r="AG301" i="43"/>
  <c r="AF301" i="43"/>
  <c r="AE301" i="43"/>
  <c r="AD301" i="43"/>
  <c r="AC301" i="43"/>
  <c r="AB301" i="43"/>
  <c r="Z301" i="43"/>
  <c r="X301" i="43"/>
  <c r="W301" i="43"/>
  <c r="V301" i="43"/>
  <c r="U301" i="43"/>
  <c r="T301" i="43"/>
  <c r="S301" i="43"/>
  <c r="R301" i="43"/>
  <c r="Q301" i="43"/>
  <c r="P301" i="43"/>
  <c r="N301" i="43"/>
  <c r="L301" i="43"/>
  <c r="K301" i="43"/>
  <c r="J301" i="43"/>
  <c r="I301" i="43"/>
  <c r="H301" i="43"/>
  <c r="G301" i="43"/>
  <c r="F301" i="43"/>
  <c r="E301" i="43"/>
  <c r="AV300" i="43"/>
  <c r="AT300" i="43"/>
  <c r="AR300" i="43"/>
  <c r="AQ300" i="43"/>
  <c r="AP300" i="43"/>
  <c r="AO300" i="43"/>
  <c r="AN300" i="43"/>
  <c r="AM300" i="43"/>
  <c r="AL300" i="43"/>
  <c r="AK300" i="43"/>
  <c r="AJ300" i="43"/>
  <c r="AH300" i="43"/>
  <c r="AF300" i="43"/>
  <c r="AE300" i="43"/>
  <c r="AD300" i="43"/>
  <c r="AC300" i="43"/>
  <c r="AB300" i="43"/>
  <c r="AA300" i="43"/>
  <c r="Z300" i="43"/>
  <c r="Y300" i="43"/>
  <c r="X300" i="43"/>
  <c r="V300" i="43"/>
  <c r="T300" i="43"/>
  <c r="S300" i="43"/>
  <c r="R300" i="43"/>
  <c r="Q300" i="43"/>
  <c r="P300" i="43"/>
  <c r="O300" i="43"/>
  <c r="N300" i="43"/>
  <c r="M300" i="43"/>
  <c r="L300" i="43"/>
  <c r="J300" i="43"/>
  <c r="H300" i="43"/>
  <c r="G300" i="43"/>
  <c r="F300" i="43"/>
  <c r="E300" i="43"/>
  <c r="V296" i="43"/>
  <c r="AV291" i="43"/>
  <c r="AU291" i="43"/>
  <c r="AT291" i="43"/>
  <c r="AS291" i="43"/>
  <c r="AR291" i="43"/>
  <c r="AQ291" i="43"/>
  <c r="AP291" i="43"/>
  <c r="AO291" i="43"/>
  <c r="AN291" i="43"/>
  <c r="AL291" i="43"/>
  <c r="AJ291" i="43"/>
  <c r="AI291" i="43"/>
  <c r="AH291" i="43"/>
  <c r="AG291" i="43"/>
  <c r="AF291" i="43"/>
  <c r="AE291" i="43"/>
  <c r="AD291" i="43"/>
  <c r="AC291" i="43"/>
  <c r="AB291" i="43"/>
  <c r="Z291" i="43"/>
  <c r="X291" i="43"/>
  <c r="W291" i="43"/>
  <c r="V291" i="43"/>
  <c r="U291" i="43"/>
  <c r="T291" i="43"/>
  <c r="S291" i="43"/>
  <c r="R291" i="43"/>
  <c r="Q291" i="43"/>
  <c r="P291" i="43"/>
  <c r="N291" i="43"/>
  <c r="L291" i="43"/>
  <c r="K291" i="43"/>
  <c r="J291" i="43"/>
  <c r="I291" i="43"/>
  <c r="H291" i="43"/>
  <c r="G291" i="43"/>
  <c r="F291" i="43"/>
  <c r="E291" i="43"/>
  <c r="AV290" i="43"/>
  <c r="AT290" i="43"/>
  <c r="AR290" i="43"/>
  <c r="AQ290" i="43"/>
  <c r="AP290" i="43"/>
  <c r="AO290" i="43"/>
  <c r="AN290" i="43"/>
  <c r="AM290" i="43"/>
  <c r="AL290" i="43"/>
  <c r="AK290" i="43"/>
  <c r="AJ290" i="43"/>
  <c r="AH290" i="43"/>
  <c r="AF290" i="43"/>
  <c r="AE290" i="43"/>
  <c r="AD290" i="43"/>
  <c r="AC290" i="43"/>
  <c r="AB290" i="43"/>
  <c r="AA290" i="43"/>
  <c r="Z290" i="43"/>
  <c r="Y290" i="43"/>
  <c r="X290" i="43"/>
  <c r="V290" i="43"/>
  <c r="T290" i="43"/>
  <c r="S290" i="43"/>
  <c r="R290" i="43"/>
  <c r="Q290" i="43"/>
  <c r="P290" i="43"/>
  <c r="O290" i="43"/>
  <c r="N290" i="43"/>
  <c r="M290" i="43"/>
  <c r="L290" i="43"/>
  <c r="J290" i="43"/>
  <c r="H290" i="43"/>
  <c r="G290" i="43"/>
  <c r="F290" i="43"/>
  <c r="E290" i="43"/>
  <c r="AV301" i="42"/>
  <c r="AU301" i="42"/>
  <c r="AT301" i="42"/>
  <c r="AS301" i="42"/>
  <c r="AR301" i="42"/>
  <c r="AQ301" i="42"/>
  <c r="AO301" i="42"/>
  <c r="AM301" i="42"/>
  <c r="AL301" i="42"/>
  <c r="AK301" i="42"/>
  <c r="AJ301" i="42"/>
  <c r="AI301" i="42"/>
  <c r="AH301" i="42"/>
  <c r="AG301" i="42"/>
  <c r="AF301" i="42"/>
  <c r="AE301" i="42"/>
  <c r="AC301" i="42"/>
  <c r="AA301" i="42"/>
  <c r="Z301" i="42"/>
  <c r="Y301" i="42"/>
  <c r="X301" i="42"/>
  <c r="W301" i="42"/>
  <c r="V301" i="42"/>
  <c r="U301" i="42"/>
  <c r="T301" i="42"/>
  <c r="S301" i="42"/>
  <c r="Q301" i="42"/>
  <c r="O301" i="42"/>
  <c r="N301" i="42"/>
  <c r="M301" i="42"/>
  <c r="L301" i="42"/>
  <c r="K301" i="42"/>
  <c r="J301" i="42"/>
  <c r="I301" i="42"/>
  <c r="H301" i="42"/>
  <c r="G301" i="42"/>
  <c r="E301" i="42"/>
  <c r="AU300" i="42"/>
  <c r="AT300" i="42"/>
  <c r="AS300" i="42"/>
  <c r="AR300" i="42"/>
  <c r="AQ300" i="42"/>
  <c r="AP300" i="42"/>
  <c r="AO300" i="42"/>
  <c r="AN300" i="42"/>
  <c r="AM300" i="42"/>
  <c r="AK300" i="42"/>
  <c r="AI300" i="42"/>
  <c r="AH300" i="42"/>
  <c r="AG300" i="42"/>
  <c r="AF300" i="42"/>
  <c r="AE300" i="42"/>
  <c r="AD300" i="42"/>
  <c r="AC300" i="42"/>
  <c r="AB300" i="42"/>
  <c r="AA300" i="42"/>
  <c r="Y300" i="42"/>
  <c r="W300" i="42"/>
  <c r="V300" i="42"/>
  <c r="U300" i="42"/>
  <c r="T300" i="42"/>
  <c r="S300" i="42"/>
  <c r="R300" i="42"/>
  <c r="Q300" i="42"/>
  <c r="P300" i="42"/>
  <c r="O300" i="42"/>
  <c r="M300" i="42"/>
  <c r="K300" i="42"/>
  <c r="J300" i="42"/>
  <c r="I300" i="42"/>
  <c r="H300" i="42"/>
  <c r="G300" i="42"/>
  <c r="F300" i="42"/>
  <c r="E300" i="42"/>
  <c r="AV296" i="42"/>
  <c r="AT296" i="42"/>
  <c r="AR296" i="42"/>
  <c r="AP296" i="42"/>
  <c r="AN296" i="42"/>
  <c r="AJ296" i="42"/>
  <c r="AH296" i="42"/>
  <c r="AF296" i="42"/>
  <c r="AD296" i="42"/>
  <c r="AB296" i="42"/>
  <c r="Z296" i="42"/>
  <c r="X296" i="42"/>
  <c r="T296" i="42"/>
  <c r="R296" i="42"/>
  <c r="P296" i="42"/>
  <c r="N296" i="42"/>
  <c r="L296" i="42"/>
  <c r="J296" i="42"/>
  <c r="H296" i="42"/>
  <c r="AV294" i="42"/>
  <c r="AP294" i="42"/>
  <c r="AN294" i="42"/>
  <c r="AL294" i="42"/>
  <c r="AJ294" i="42"/>
  <c r="AD294" i="42"/>
  <c r="AB294" i="42"/>
  <c r="X294" i="42"/>
  <c r="R294" i="42"/>
  <c r="P294" i="42"/>
  <c r="N294" i="42"/>
  <c r="L294" i="42"/>
  <c r="F294" i="42"/>
  <c r="AV291" i="42"/>
  <c r="AU291" i="42"/>
  <c r="AT291" i="42"/>
  <c r="AS291" i="42"/>
  <c r="AR291" i="42"/>
  <c r="AQ291" i="42"/>
  <c r="AO291" i="42"/>
  <c r="AM291" i="42"/>
  <c r="AL291" i="42"/>
  <c r="AK291" i="42"/>
  <c r="AJ291" i="42"/>
  <c r="AI291" i="42"/>
  <c r="AH291" i="42"/>
  <c r="AG291" i="42"/>
  <c r="AF291" i="42"/>
  <c r="AE291" i="42"/>
  <c r="AC291" i="42"/>
  <c r="AA291" i="42"/>
  <c r="Z291" i="42"/>
  <c r="Y291" i="42"/>
  <c r="X291" i="42"/>
  <c r="W291" i="42"/>
  <c r="V291" i="42"/>
  <c r="U291" i="42"/>
  <c r="T291" i="42"/>
  <c r="S291" i="42"/>
  <c r="Q291" i="42"/>
  <c r="O291" i="42"/>
  <c r="N291" i="42"/>
  <c r="M291" i="42"/>
  <c r="L291" i="42"/>
  <c r="K291" i="42"/>
  <c r="J291" i="42"/>
  <c r="I291" i="42"/>
  <c r="H291" i="42"/>
  <c r="G291" i="42"/>
  <c r="E291" i="42"/>
  <c r="AU290" i="42"/>
  <c r="AT290" i="42"/>
  <c r="AS290" i="42"/>
  <c r="AR290" i="42"/>
  <c r="AQ290" i="42"/>
  <c r="AP290" i="42"/>
  <c r="AO290" i="42"/>
  <c r="AN290" i="42"/>
  <c r="AM290" i="42"/>
  <c r="AK290" i="42"/>
  <c r="AI290" i="42"/>
  <c r="AH290" i="42"/>
  <c r="AG290" i="42"/>
  <c r="AF290" i="42"/>
  <c r="AE290" i="42"/>
  <c r="AD290" i="42"/>
  <c r="AC290" i="42"/>
  <c r="AB290" i="42"/>
  <c r="AA290" i="42"/>
  <c r="Y290" i="42"/>
  <c r="W290" i="42"/>
  <c r="V290" i="42"/>
  <c r="U290" i="42"/>
  <c r="T290" i="42"/>
  <c r="S290" i="42"/>
  <c r="R290" i="42"/>
  <c r="Q290" i="42"/>
  <c r="P290" i="42"/>
  <c r="O290" i="42"/>
  <c r="M290" i="42"/>
  <c r="K290" i="42"/>
  <c r="J290" i="42"/>
  <c r="I290" i="42"/>
  <c r="H290" i="42"/>
  <c r="G290" i="42"/>
  <c r="F290" i="42"/>
  <c r="E290" i="42"/>
  <c r="AV301" i="41"/>
  <c r="AU301" i="41"/>
  <c r="AT301" i="41"/>
  <c r="AR301" i="41"/>
  <c r="AP301" i="41"/>
  <c r="AO301" i="41"/>
  <c r="AN301" i="41"/>
  <c r="AM301" i="41"/>
  <c r="AL301" i="41"/>
  <c r="AK301" i="41"/>
  <c r="AJ301" i="41"/>
  <c r="AI301" i="41"/>
  <c r="AH301" i="41"/>
  <c r="AF301" i="41"/>
  <c r="AD301" i="41"/>
  <c r="AC301" i="41"/>
  <c r="AB301" i="41"/>
  <c r="AA301" i="41"/>
  <c r="Z301" i="41"/>
  <c r="Y301" i="41"/>
  <c r="X301" i="41"/>
  <c r="W301" i="41"/>
  <c r="V301" i="41"/>
  <c r="T301" i="41"/>
  <c r="R301" i="41"/>
  <c r="Q301" i="41"/>
  <c r="P301" i="41"/>
  <c r="O301" i="41"/>
  <c r="N301" i="41"/>
  <c r="M301" i="41"/>
  <c r="L301" i="41"/>
  <c r="K301" i="41"/>
  <c r="J301" i="41"/>
  <c r="H301" i="41"/>
  <c r="F301" i="41"/>
  <c r="E301" i="41"/>
  <c r="AV300" i="41"/>
  <c r="AU300" i="41"/>
  <c r="AT300" i="41"/>
  <c r="AS300" i="41"/>
  <c r="AR300" i="41"/>
  <c r="AQ300" i="41"/>
  <c r="AP300" i="41"/>
  <c r="AN300" i="41"/>
  <c r="AL300" i="41"/>
  <c r="AK300" i="41"/>
  <c r="AJ300" i="41"/>
  <c r="AI300" i="41"/>
  <c r="AH300" i="41"/>
  <c r="AG300" i="41"/>
  <c r="AF300" i="41"/>
  <c r="AE300" i="41"/>
  <c r="AB300" i="41"/>
  <c r="Z300" i="41"/>
  <c r="Y300" i="41"/>
  <c r="X300" i="41"/>
  <c r="W300" i="41"/>
  <c r="V300" i="41"/>
  <c r="U300" i="41"/>
  <c r="T300" i="41"/>
  <c r="S300" i="41"/>
  <c r="R300" i="41"/>
  <c r="P300" i="41"/>
  <c r="N300" i="41"/>
  <c r="M300" i="41"/>
  <c r="L300" i="41"/>
  <c r="K300" i="41"/>
  <c r="J300" i="41"/>
  <c r="I300" i="41"/>
  <c r="H300" i="41"/>
  <c r="G300" i="41"/>
  <c r="F300" i="41"/>
  <c r="AV296" i="41"/>
  <c r="AT296" i="41"/>
  <c r="AR296" i="41"/>
  <c r="AN296" i="41"/>
  <c r="AL296" i="41"/>
  <c r="AJ296" i="41"/>
  <c r="AH296" i="41"/>
  <c r="AF296" i="41"/>
  <c r="AD296" i="41"/>
  <c r="AB296" i="41"/>
  <c r="X296" i="41"/>
  <c r="V296" i="41"/>
  <c r="T296" i="41"/>
  <c r="P296" i="41"/>
  <c r="L296" i="41"/>
  <c r="J296" i="41"/>
  <c r="H296" i="41"/>
  <c r="F296" i="41"/>
  <c r="AV294" i="41"/>
  <c r="AT294" i="41"/>
  <c r="AR294" i="41"/>
  <c r="AP294" i="41"/>
  <c r="AN294" i="41"/>
  <c r="AJ294" i="41"/>
  <c r="AF294" i="41"/>
  <c r="AD294" i="41"/>
  <c r="AB294" i="41"/>
  <c r="Z294" i="41"/>
  <c r="X294" i="41"/>
  <c r="V294" i="41"/>
  <c r="T294" i="41"/>
  <c r="P294" i="41"/>
  <c r="L294" i="41"/>
  <c r="J294" i="41"/>
  <c r="H294" i="41"/>
  <c r="AV291" i="41"/>
  <c r="AU291" i="41"/>
  <c r="AR291" i="41"/>
  <c r="AP291" i="41"/>
  <c r="AO291" i="41"/>
  <c r="AN291" i="41"/>
  <c r="AM291" i="41"/>
  <c r="AL291" i="41"/>
  <c r="AK291" i="41"/>
  <c r="AJ291" i="41"/>
  <c r="AI291" i="41"/>
  <c r="AH291" i="41"/>
  <c r="AF291" i="41"/>
  <c r="AD291" i="41"/>
  <c r="AC291" i="41"/>
  <c r="AB291" i="41"/>
  <c r="AA291" i="41"/>
  <c r="Z291" i="41"/>
  <c r="Y291" i="41"/>
  <c r="X291" i="41"/>
  <c r="W291" i="41"/>
  <c r="V291" i="41"/>
  <c r="T291" i="41"/>
  <c r="R291" i="41"/>
  <c r="Q291" i="41"/>
  <c r="P291" i="41"/>
  <c r="O291" i="41"/>
  <c r="N291" i="41"/>
  <c r="M291" i="41"/>
  <c r="L291" i="41"/>
  <c r="K291" i="41"/>
  <c r="J291" i="41"/>
  <c r="H291" i="41"/>
  <c r="F291" i="41"/>
  <c r="E291" i="41"/>
  <c r="AV290" i="41"/>
  <c r="AU290" i="41"/>
  <c r="AT290" i="41"/>
  <c r="AS290" i="41"/>
  <c r="AR290" i="41"/>
  <c r="AQ290" i="41"/>
  <c r="AN290" i="41"/>
  <c r="AM290" i="41"/>
  <c r="AL290" i="41"/>
  <c r="AK290" i="41"/>
  <c r="AJ290" i="41"/>
  <c r="AI290" i="41"/>
  <c r="AH290" i="41"/>
  <c r="AG290" i="41"/>
  <c r="AF290" i="41"/>
  <c r="AE290" i="41"/>
  <c r="AB290" i="41"/>
  <c r="Z290" i="41"/>
  <c r="Y290" i="41"/>
  <c r="X290" i="41"/>
  <c r="W290" i="41"/>
  <c r="V290" i="41"/>
  <c r="U290" i="41"/>
  <c r="T290" i="41"/>
  <c r="S290" i="41"/>
  <c r="R290" i="41"/>
  <c r="P290" i="41"/>
  <c r="N290" i="41"/>
  <c r="M290" i="41"/>
  <c r="L290" i="41"/>
  <c r="K290" i="41"/>
  <c r="J290" i="41"/>
  <c r="I290" i="41"/>
  <c r="H290" i="41"/>
  <c r="G290" i="41"/>
  <c r="BW301" i="40"/>
  <c r="BV301" i="40"/>
  <c r="BU301" i="40"/>
  <c r="BQ301" i="40"/>
  <c r="BP301" i="40"/>
  <c r="BO301" i="40"/>
  <c r="BN301" i="40"/>
  <c r="BM301" i="40"/>
  <c r="BL301" i="40"/>
  <c r="BK301" i="40"/>
  <c r="BJ301" i="40"/>
  <c r="BG301" i="40"/>
  <c r="BE301" i="40"/>
  <c r="BD301" i="40"/>
  <c r="BC301" i="40"/>
  <c r="BB301" i="40"/>
  <c r="BA301" i="40"/>
  <c r="AZ301" i="40"/>
  <c r="AY301" i="40"/>
  <c r="AX301" i="40"/>
  <c r="AW301" i="40"/>
  <c r="AS301" i="40"/>
  <c r="AR301" i="40"/>
  <c r="AQ301" i="40"/>
  <c r="AP301" i="40"/>
  <c r="AO301" i="40"/>
  <c r="AN301" i="40"/>
  <c r="AM301" i="40"/>
  <c r="AL301" i="40"/>
  <c r="AK301" i="40"/>
  <c r="AI301" i="40"/>
  <c r="AG301" i="40"/>
  <c r="AF301" i="40"/>
  <c r="AE301" i="40"/>
  <c r="AD301" i="40"/>
  <c r="AC301" i="40"/>
  <c r="AB301" i="40"/>
  <c r="AA301" i="40"/>
  <c r="Z301" i="40"/>
  <c r="Y301" i="40"/>
  <c r="W301" i="40"/>
  <c r="V301" i="40"/>
  <c r="U301" i="40"/>
  <c r="T301" i="40"/>
  <c r="S301" i="40"/>
  <c r="R301" i="40"/>
  <c r="Q301" i="40"/>
  <c r="P301" i="40"/>
  <c r="O301" i="40"/>
  <c r="N301" i="40"/>
  <c r="M301" i="40"/>
  <c r="K301" i="40"/>
  <c r="I301" i="40"/>
  <c r="H301" i="40"/>
  <c r="G301" i="40"/>
  <c r="F301" i="40"/>
  <c r="E301" i="40"/>
  <c r="BW300" i="40"/>
  <c r="BV300" i="40"/>
  <c r="BU300" i="40"/>
  <c r="BP300" i="40"/>
  <c r="BO300" i="40"/>
  <c r="BN300" i="40"/>
  <c r="BM300" i="40"/>
  <c r="BL300" i="40"/>
  <c r="BK300" i="40"/>
  <c r="BJ300" i="40"/>
  <c r="BI300" i="40"/>
  <c r="BH300" i="40"/>
  <c r="BF300" i="40"/>
  <c r="BD300" i="40"/>
  <c r="BC300" i="40"/>
  <c r="BB300" i="40"/>
  <c r="BA300" i="40"/>
  <c r="AZ300" i="40"/>
  <c r="AY300" i="40"/>
  <c r="AX300" i="40"/>
  <c r="AW300" i="40"/>
  <c r="AT300" i="40"/>
  <c r="AR300" i="40"/>
  <c r="AQ300" i="40"/>
  <c r="AP300" i="40"/>
  <c r="AO300" i="40"/>
  <c r="AN300" i="40"/>
  <c r="AM300" i="40"/>
  <c r="AL300" i="40"/>
  <c r="AK300" i="40"/>
  <c r="AJ300" i="40"/>
  <c r="AH300" i="40"/>
  <c r="AF300" i="40"/>
  <c r="AE300" i="40"/>
  <c r="AD300" i="40"/>
  <c r="AC300" i="40"/>
  <c r="AB300" i="40"/>
  <c r="AA300" i="40"/>
  <c r="Z300" i="40"/>
  <c r="Y300" i="40"/>
  <c r="X300" i="40"/>
  <c r="V300" i="40"/>
  <c r="T300" i="40"/>
  <c r="S300" i="40"/>
  <c r="R300" i="40"/>
  <c r="Q300" i="40"/>
  <c r="P300" i="40"/>
  <c r="O300" i="40"/>
  <c r="N300" i="40"/>
  <c r="M300" i="40"/>
  <c r="J300" i="40"/>
  <c r="H300" i="40"/>
  <c r="G300" i="40"/>
  <c r="F300" i="40"/>
  <c r="E300" i="40"/>
  <c r="AD294" i="40"/>
  <c r="F294" i="40"/>
  <c r="BW291" i="40"/>
  <c r="BV291" i="40"/>
  <c r="BS291" i="40"/>
  <c r="BQ291" i="40"/>
  <c r="BP291" i="40"/>
  <c r="BO291" i="40"/>
  <c r="BN291" i="40"/>
  <c r="BM291" i="40"/>
  <c r="BL291" i="40"/>
  <c r="BK291" i="40"/>
  <c r="BJ291" i="40"/>
  <c r="BE291" i="40"/>
  <c r="BD291" i="40"/>
  <c r="BC291" i="40"/>
  <c r="BB291" i="40"/>
  <c r="BA291" i="40"/>
  <c r="AZ291" i="40"/>
  <c r="AY291" i="40"/>
  <c r="AX291" i="40"/>
  <c r="AW291" i="40"/>
  <c r="AU291" i="40"/>
  <c r="AS291" i="40"/>
  <c r="AR291" i="40"/>
  <c r="AQ291" i="40"/>
  <c r="AP291" i="40"/>
  <c r="AO291" i="40"/>
  <c r="AN291" i="40"/>
  <c r="AM291" i="40"/>
  <c r="AL291" i="40"/>
  <c r="AI291" i="40"/>
  <c r="AG291" i="40"/>
  <c r="AF291" i="40"/>
  <c r="AE291" i="40"/>
  <c r="AD291" i="40"/>
  <c r="AC291" i="40"/>
  <c r="AB291" i="40"/>
  <c r="AA291" i="40"/>
  <c r="Z291" i="40"/>
  <c r="W291" i="40"/>
  <c r="U291" i="40"/>
  <c r="T291" i="40"/>
  <c r="S291" i="40"/>
  <c r="R291" i="40"/>
  <c r="Q291" i="40"/>
  <c r="P291" i="40"/>
  <c r="O291" i="40"/>
  <c r="N291" i="40"/>
  <c r="M291" i="40"/>
  <c r="K291" i="40"/>
  <c r="I291" i="40"/>
  <c r="H291" i="40"/>
  <c r="G291" i="40"/>
  <c r="F291" i="40"/>
  <c r="E291" i="40"/>
  <c r="BW290" i="40"/>
  <c r="BV290" i="40"/>
  <c r="BU290" i="40"/>
  <c r="BT290" i="40"/>
  <c r="BR290" i="40"/>
  <c r="BP290" i="40"/>
  <c r="BO290" i="40"/>
  <c r="BN290" i="40"/>
  <c r="BM290" i="40"/>
  <c r="BL290" i="40"/>
  <c r="BK290" i="40"/>
  <c r="BJ290" i="40"/>
  <c r="BI290" i="40"/>
  <c r="BD290" i="40"/>
  <c r="BC290" i="40"/>
  <c r="BB290" i="40"/>
  <c r="BA290" i="40"/>
  <c r="AZ290" i="40"/>
  <c r="AY290" i="40"/>
  <c r="AX290" i="40"/>
  <c r="AW290" i="40"/>
  <c r="AV290" i="40"/>
  <c r="AT290" i="40"/>
  <c r="AR290" i="40"/>
  <c r="AQ290" i="40"/>
  <c r="AP290" i="40"/>
  <c r="AO290" i="40"/>
  <c r="AN290" i="40"/>
  <c r="AM290" i="40"/>
  <c r="AL290" i="40"/>
  <c r="AK290" i="40"/>
  <c r="AH290" i="40"/>
  <c r="AF290" i="40"/>
  <c r="AE290" i="40"/>
  <c r="AD290" i="40"/>
  <c r="AC290" i="40"/>
  <c r="AB290" i="40"/>
  <c r="AA290" i="40"/>
  <c r="Z290" i="40"/>
  <c r="Y290" i="40"/>
  <c r="X290" i="40"/>
  <c r="V290" i="40"/>
  <c r="T290" i="40"/>
  <c r="S290" i="40"/>
  <c r="R290" i="40"/>
  <c r="Q290" i="40"/>
  <c r="P290" i="40"/>
  <c r="O290" i="40"/>
  <c r="N290" i="40"/>
  <c r="M290" i="40"/>
  <c r="J290" i="40"/>
  <c r="H290" i="40"/>
  <c r="G290" i="40"/>
  <c r="F290" i="40"/>
  <c r="E290" i="40"/>
  <c r="AU301" i="39"/>
  <c r="AS301" i="39"/>
  <c r="AR301" i="39"/>
  <c r="AQ301" i="39"/>
  <c r="AP301" i="39"/>
  <c r="AO301" i="39"/>
  <c r="AN301" i="39"/>
  <c r="AM301" i="39"/>
  <c r="AL301" i="39"/>
  <c r="AI301" i="39"/>
  <c r="AG301" i="39"/>
  <c r="AF301" i="39"/>
  <c r="AE301" i="39"/>
  <c r="AD301" i="39"/>
  <c r="AC301" i="39"/>
  <c r="AB301" i="39"/>
  <c r="AA301" i="39"/>
  <c r="Z301" i="39"/>
  <c r="W301" i="39"/>
  <c r="U301" i="39"/>
  <c r="T301" i="39"/>
  <c r="S301" i="39"/>
  <c r="R301" i="39"/>
  <c r="Q301" i="39"/>
  <c r="P301" i="39"/>
  <c r="O301" i="39"/>
  <c r="N301" i="39"/>
  <c r="M301" i="39"/>
  <c r="K301" i="39"/>
  <c r="I301" i="39"/>
  <c r="H301" i="39"/>
  <c r="G301" i="39"/>
  <c r="F301" i="39"/>
  <c r="E301" i="39"/>
  <c r="AV300" i="39"/>
  <c r="AU300" i="39"/>
  <c r="AT300" i="39"/>
  <c r="AS300" i="39"/>
  <c r="AQ300" i="39"/>
  <c r="AP300" i="39"/>
  <c r="AO300" i="39"/>
  <c r="AN300" i="39"/>
  <c r="AM300" i="39"/>
  <c r="AL300" i="39"/>
  <c r="AK300" i="39"/>
  <c r="AJ300" i="39"/>
  <c r="AI300" i="39"/>
  <c r="AH300" i="39"/>
  <c r="AE300" i="39"/>
  <c r="AC300" i="39"/>
  <c r="AB300" i="39"/>
  <c r="AA300" i="39"/>
  <c r="Z300" i="39"/>
  <c r="Y300" i="39"/>
  <c r="X300" i="39"/>
  <c r="W300" i="39"/>
  <c r="V300" i="39"/>
  <c r="Q300" i="39"/>
  <c r="P300" i="39"/>
  <c r="O300" i="39"/>
  <c r="N300" i="39"/>
  <c r="M300" i="39"/>
  <c r="L300" i="39"/>
  <c r="K300" i="39"/>
  <c r="J300" i="39"/>
  <c r="I300" i="39"/>
  <c r="G300" i="39"/>
  <c r="E300" i="39"/>
  <c r="AU291" i="39"/>
  <c r="AS291" i="39"/>
  <c r="AR291" i="39"/>
  <c r="AQ291" i="39"/>
  <c r="AP291" i="39"/>
  <c r="AO291" i="39"/>
  <c r="AN291" i="39"/>
  <c r="AM291" i="39"/>
  <c r="AL291" i="39"/>
  <c r="AK291" i="39"/>
  <c r="AG291" i="39"/>
  <c r="AF291" i="39"/>
  <c r="AE291" i="39"/>
  <c r="AD291" i="39"/>
  <c r="AC291" i="39"/>
  <c r="AB291" i="39"/>
  <c r="AA291" i="39"/>
  <c r="Z291" i="39"/>
  <c r="Y291" i="39"/>
  <c r="W291" i="39"/>
  <c r="U291" i="39"/>
  <c r="T291" i="39"/>
  <c r="S291" i="39"/>
  <c r="R291" i="39"/>
  <c r="Q291" i="39"/>
  <c r="P291" i="39"/>
  <c r="O291" i="39"/>
  <c r="N291" i="39"/>
  <c r="M291" i="39"/>
  <c r="I291" i="39"/>
  <c r="H291" i="39"/>
  <c r="G291" i="39"/>
  <c r="F291" i="39"/>
  <c r="E291" i="39"/>
  <c r="AV290" i="39"/>
  <c r="AU290" i="39"/>
  <c r="AT290" i="39"/>
  <c r="AQ290" i="39"/>
  <c r="AO290" i="39"/>
  <c r="AN290" i="39"/>
  <c r="AM290" i="39"/>
  <c r="AL290" i="39"/>
  <c r="AK290" i="39"/>
  <c r="AJ290" i="39"/>
  <c r="AI290" i="39"/>
  <c r="AH290" i="39"/>
  <c r="AE290" i="39"/>
  <c r="AC290" i="39"/>
  <c r="AB290" i="39"/>
  <c r="AA290" i="39"/>
  <c r="Z290" i="39"/>
  <c r="Y290" i="39"/>
  <c r="X290" i="39"/>
  <c r="W290" i="39"/>
  <c r="V290" i="39"/>
  <c r="S290" i="39"/>
  <c r="Q290" i="39"/>
  <c r="P290" i="39"/>
  <c r="O290" i="39"/>
  <c r="N290" i="39"/>
  <c r="M290" i="39"/>
  <c r="L290" i="39"/>
  <c r="K290" i="39"/>
  <c r="J290" i="39"/>
  <c r="I290" i="39"/>
  <c r="E290" i="39"/>
  <c r="AV301" i="38"/>
  <c r="AU301" i="38"/>
  <c r="AT301" i="38"/>
  <c r="AS301" i="38"/>
  <c r="AR301" i="38"/>
  <c r="AQ301" i="38"/>
  <c r="AP301" i="38"/>
  <c r="AO301" i="38"/>
  <c r="AN301" i="38"/>
  <c r="AL301" i="38"/>
  <c r="AJ301" i="38"/>
  <c r="AI301" i="38"/>
  <c r="AH301" i="38"/>
  <c r="AG301" i="38"/>
  <c r="AF301" i="38"/>
  <c r="AE301" i="38"/>
  <c r="AD301" i="38"/>
  <c r="AC301" i="38"/>
  <c r="X301" i="38"/>
  <c r="W301" i="38"/>
  <c r="V301" i="38"/>
  <c r="U301" i="38"/>
  <c r="T301" i="38"/>
  <c r="S301" i="38"/>
  <c r="R301" i="38"/>
  <c r="Q301" i="38"/>
  <c r="L301" i="38"/>
  <c r="K301" i="38"/>
  <c r="J301" i="38"/>
  <c r="I301" i="38"/>
  <c r="H301" i="38"/>
  <c r="G301" i="38"/>
  <c r="F301" i="38"/>
  <c r="E301" i="38"/>
  <c r="AT300" i="38"/>
  <c r="AR300" i="38"/>
  <c r="AQ300" i="38"/>
  <c r="AP300" i="38"/>
  <c r="AO300" i="38"/>
  <c r="AN300" i="38"/>
  <c r="AM300" i="38"/>
  <c r="AL300" i="38"/>
  <c r="AK300" i="38"/>
  <c r="AJ300" i="38"/>
  <c r="AF300" i="38"/>
  <c r="AE300" i="38"/>
  <c r="AD300" i="38"/>
  <c r="AC300" i="38"/>
  <c r="AB300" i="38"/>
  <c r="AA300" i="38"/>
  <c r="Z300" i="38"/>
  <c r="Y300" i="38"/>
  <c r="T300" i="38"/>
  <c r="S300" i="38"/>
  <c r="R300" i="38"/>
  <c r="Q300" i="38"/>
  <c r="P300" i="38"/>
  <c r="O300" i="38"/>
  <c r="N300" i="38"/>
  <c r="M300" i="38"/>
  <c r="H300" i="38"/>
  <c r="G300" i="38"/>
  <c r="F300" i="38"/>
  <c r="E300" i="38"/>
  <c r="AT296" i="38"/>
  <c r="R296" i="38"/>
  <c r="P296" i="38"/>
  <c r="N296" i="38"/>
  <c r="J296" i="38"/>
  <c r="V294" i="38"/>
  <c r="R294" i="38"/>
  <c r="P294" i="38"/>
  <c r="AV291" i="38"/>
  <c r="AU291" i="38"/>
  <c r="AT291" i="38"/>
  <c r="AS291" i="38"/>
  <c r="AR291" i="38"/>
  <c r="AQ291" i="38"/>
  <c r="AP291" i="38"/>
  <c r="AO291" i="38"/>
  <c r="AJ291" i="38"/>
  <c r="AI291" i="38"/>
  <c r="AH291" i="38"/>
  <c r="AG291" i="38"/>
  <c r="AF291" i="38"/>
  <c r="AE291" i="38"/>
  <c r="AD291" i="38"/>
  <c r="AC291" i="38"/>
  <c r="Z291" i="38"/>
  <c r="X291" i="38"/>
  <c r="W291" i="38"/>
  <c r="V291" i="38"/>
  <c r="U291" i="38"/>
  <c r="T291" i="38"/>
  <c r="S291" i="38"/>
  <c r="R291" i="38"/>
  <c r="Q291" i="38"/>
  <c r="L291" i="38"/>
  <c r="K291" i="38"/>
  <c r="J291" i="38"/>
  <c r="I291" i="38"/>
  <c r="H291" i="38"/>
  <c r="G291" i="38"/>
  <c r="F291" i="38"/>
  <c r="E291" i="38"/>
  <c r="AT290" i="38"/>
  <c r="AR290" i="38"/>
  <c r="AQ290" i="38"/>
  <c r="AP290" i="38"/>
  <c r="AO290" i="38"/>
  <c r="AN290" i="38"/>
  <c r="AM290" i="38"/>
  <c r="AL290" i="38"/>
  <c r="AK290" i="38"/>
  <c r="AJ290" i="38"/>
  <c r="AF290" i="38"/>
  <c r="AE290" i="38"/>
  <c r="AD290" i="38"/>
  <c r="AC290" i="38"/>
  <c r="AB290" i="38"/>
  <c r="AA290" i="38"/>
  <c r="Z290" i="38"/>
  <c r="Y290" i="38"/>
  <c r="X290" i="38"/>
  <c r="V290" i="38"/>
  <c r="T290" i="38"/>
  <c r="S290" i="38"/>
  <c r="R290" i="38"/>
  <c r="Q290" i="38"/>
  <c r="P290" i="38"/>
  <c r="O290" i="38"/>
  <c r="N290" i="38"/>
  <c r="M290" i="38"/>
  <c r="H290" i="38"/>
  <c r="G290" i="38"/>
  <c r="F290" i="38"/>
  <c r="E290" i="38"/>
  <c r="E301" i="33"/>
  <c r="E300" i="33"/>
  <c r="E291" i="33"/>
  <c r="E290" i="33"/>
  <c r="AH301" i="24"/>
  <c r="AE301" i="24"/>
  <c r="G291" i="24"/>
  <c r="AV291" i="6"/>
  <c r="E301" i="6"/>
  <c r="E291" i="6"/>
  <c r="E301" i="5"/>
  <c r="E291" i="5"/>
  <c r="AV301" i="4"/>
  <c r="E301" i="4"/>
  <c r="AL300" i="4"/>
  <c r="E300" i="4"/>
  <c r="AV291" i="4"/>
  <c r="E291" i="4"/>
  <c r="AL290" i="4"/>
  <c r="E290" i="4"/>
  <c r="BW301" i="11"/>
  <c r="BV301" i="11"/>
  <c r="BU301" i="11"/>
  <c r="BT301" i="11"/>
  <c r="BS301" i="11"/>
  <c r="BR301" i="11"/>
  <c r="BQ301" i="11"/>
  <c r="BP301" i="11"/>
  <c r="BO301" i="11"/>
  <c r="BN301" i="11"/>
  <c r="BL301" i="11"/>
  <c r="BK301" i="11"/>
  <c r="BJ301" i="11"/>
  <c r="BI301" i="11"/>
  <c r="BH301" i="11"/>
  <c r="BG301" i="11"/>
  <c r="BF301" i="11"/>
  <c r="BE301" i="11"/>
  <c r="BD301" i="11"/>
  <c r="BC301" i="11"/>
  <c r="BB301" i="11"/>
  <c r="AZ301" i="11"/>
  <c r="AY301" i="11"/>
  <c r="AX301" i="11"/>
  <c r="AW301" i="11"/>
  <c r="AV301" i="11"/>
  <c r="AV301" i="26" s="1"/>
  <c r="AU301" i="11"/>
  <c r="AT301" i="11"/>
  <c r="AS301" i="11"/>
  <c r="AR301" i="11"/>
  <c r="AQ301" i="11"/>
  <c r="AP301" i="11"/>
  <c r="AN301" i="11"/>
  <c r="AM301" i="11"/>
  <c r="AM301" i="26" s="1"/>
  <c r="AL301" i="11"/>
  <c r="AK301" i="11"/>
  <c r="AJ301" i="11"/>
  <c r="AI301" i="11"/>
  <c r="AH301" i="11"/>
  <c r="AG301" i="11"/>
  <c r="AF301" i="11"/>
  <c r="AE301" i="11"/>
  <c r="AD301" i="11"/>
  <c r="AB301" i="11"/>
  <c r="AA301" i="11"/>
  <c r="Z301" i="11"/>
  <c r="Y301" i="11"/>
  <c r="X301" i="11"/>
  <c r="X301" i="26" s="1"/>
  <c r="W301" i="11"/>
  <c r="V301" i="11"/>
  <c r="U301" i="11"/>
  <c r="T301" i="11"/>
  <c r="S301" i="11"/>
  <c r="R301" i="11"/>
  <c r="P301" i="11"/>
  <c r="O301" i="11"/>
  <c r="N301" i="11"/>
  <c r="M301" i="11"/>
  <c r="L301" i="11"/>
  <c r="K301" i="11"/>
  <c r="J301" i="11"/>
  <c r="I301" i="11"/>
  <c r="H301" i="11"/>
  <c r="G301" i="11"/>
  <c r="F301" i="11"/>
  <c r="BW300" i="11"/>
  <c r="BV300" i="11"/>
  <c r="BU300" i="11"/>
  <c r="BT300" i="11"/>
  <c r="BS300" i="11"/>
  <c r="BS300" i="26" s="1"/>
  <c r="BR300" i="11"/>
  <c r="BQ300" i="11"/>
  <c r="BP300" i="11"/>
  <c r="BO300" i="11"/>
  <c r="BN300" i="11"/>
  <c r="BM300" i="11"/>
  <c r="BK300" i="11"/>
  <c r="BJ300" i="11"/>
  <c r="BI300" i="11"/>
  <c r="BH300" i="11"/>
  <c r="BG300" i="11"/>
  <c r="BF300" i="11"/>
  <c r="BE300" i="11"/>
  <c r="BD300" i="11"/>
  <c r="BC300" i="11"/>
  <c r="BB300" i="11"/>
  <c r="BA300" i="11"/>
  <c r="AY300" i="11"/>
  <c r="AX300" i="11"/>
  <c r="AX300" i="26" s="1"/>
  <c r="AW300" i="11"/>
  <c r="AV300" i="11"/>
  <c r="AU300" i="11"/>
  <c r="AT300" i="11"/>
  <c r="AS300" i="11"/>
  <c r="AR300" i="11"/>
  <c r="AQ300" i="11"/>
  <c r="AP300" i="11"/>
  <c r="AO300" i="11"/>
  <c r="AM300" i="11"/>
  <c r="AL300" i="11"/>
  <c r="AK300" i="11"/>
  <c r="AJ300" i="11"/>
  <c r="AI300" i="11"/>
  <c r="AH300" i="11"/>
  <c r="AG300" i="11"/>
  <c r="AF300" i="11"/>
  <c r="AE300" i="11"/>
  <c r="AD300" i="11"/>
  <c r="AC300" i="11"/>
  <c r="AA300" i="11"/>
  <c r="Z300" i="11"/>
  <c r="Y300" i="11"/>
  <c r="X300" i="11"/>
  <c r="W300" i="11"/>
  <c r="V300" i="11"/>
  <c r="U300" i="11"/>
  <c r="T300" i="11"/>
  <c r="S300" i="11"/>
  <c r="R300" i="11"/>
  <c r="Q300" i="11"/>
  <c r="O300" i="11"/>
  <c r="N300" i="11"/>
  <c r="M300" i="11"/>
  <c r="L300" i="11"/>
  <c r="K300" i="11"/>
  <c r="J300" i="11"/>
  <c r="I300" i="11"/>
  <c r="H300" i="11"/>
  <c r="G300" i="11"/>
  <c r="F300" i="11"/>
  <c r="E300" i="11"/>
  <c r="BQ296" i="11"/>
  <c r="P294" i="11"/>
  <c r="BW291" i="11"/>
  <c r="BV291" i="11"/>
  <c r="BU291" i="11"/>
  <c r="BT291" i="11"/>
  <c r="BS291" i="11"/>
  <c r="BR291" i="11"/>
  <c r="BQ291" i="11"/>
  <c r="BP291" i="11"/>
  <c r="BO291" i="11"/>
  <c r="BN291" i="11"/>
  <c r="BL291" i="11"/>
  <c r="BK291" i="11"/>
  <c r="BJ291" i="11"/>
  <c r="BI291" i="11"/>
  <c r="BH291" i="11"/>
  <c r="BG291" i="11"/>
  <c r="BF291" i="11"/>
  <c r="BE291" i="11"/>
  <c r="BD291" i="11"/>
  <c r="BC291" i="11"/>
  <c r="BB291" i="11"/>
  <c r="AZ291" i="11"/>
  <c r="AY291" i="11"/>
  <c r="AX291" i="11"/>
  <c r="AW291" i="11"/>
  <c r="AV291" i="11"/>
  <c r="AV291" i="26" s="1"/>
  <c r="AU291" i="11"/>
  <c r="AU291" i="26" s="1"/>
  <c r="AT291" i="11"/>
  <c r="AS291" i="11"/>
  <c r="AR291" i="11"/>
  <c r="AQ291" i="11"/>
  <c r="AP291" i="11"/>
  <c r="AN291" i="11"/>
  <c r="AM291" i="11"/>
  <c r="AL291" i="11"/>
  <c r="AK291" i="11"/>
  <c r="AJ291" i="11"/>
  <c r="AI291" i="11"/>
  <c r="AH291" i="11"/>
  <c r="AG291" i="11"/>
  <c r="AF291" i="11"/>
  <c r="AE291" i="11"/>
  <c r="AD291" i="11"/>
  <c r="AB291" i="11"/>
  <c r="AA291" i="11"/>
  <c r="Z291" i="11"/>
  <c r="Y291" i="11"/>
  <c r="X291" i="11"/>
  <c r="W291" i="11"/>
  <c r="V291" i="11"/>
  <c r="U291" i="11"/>
  <c r="T291" i="11"/>
  <c r="S291" i="11"/>
  <c r="R291" i="11"/>
  <c r="P291" i="11"/>
  <c r="O291" i="11"/>
  <c r="O291" i="26" s="1"/>
  <c r="N291" i="11"/>
  <c r="M291" i="11"/>
  <c r="M291" i="26" s="1"/>
  <c r="L291" i="11"/>
  <c r="K291" i="11"/>
  <c r="J291" i="11"/>
  <c r="I291" i="11"/>
  <c r="H291" i="11"/>
  <c r="G291" i="11"/>
  <c r="F291" i="11"/>
  <c r="F291" i="26" s="1"/>
  <c r="BW290" i="11"/>
  <c r="BV290" i="11"/>
  <c r="BU290" i="11"/>
  <c r="BT290" i="11"/>
  <c r="BS290" i="11"/>
  <c r="BR290" i="11"/>
  <c r="BQ290" i="11"/>
  <c r="BP290" i="11"/>
  <c r="BO290" i="11"/>
  <c r="BN290" i="11"/>
  <c r="BM290" i="11"/>
  <c r="BK290" i="11"/>
  <c r="BJ290" i="11"/>
  <c r="BI290" i="11"/>
  <c r="BH290" i="11"/>
  <c r="BG290" i="11"/>
  <c r="BF290" i="11"/>
  <c r="BE290" i="11"/>
  <c r="BD290" i="11"/>
  <c r="BC290" i="11"/>
  <c r="BB290" i="11"/>
  <c r="BA290" i="11"/>
  <c r="BA290" i="26" s="1"/>
  <c r="AY290" i="11"/>
  <c r="AX290" i="11"/>
  <c r="AW290" i="11"/>
  <c r="AV290" i="11"/>
  <c r="AU290" i="11"/>
  <c r="AT290" i="11"/>
  <c r="AS290" i="11"/>
  <c r="AR290" i="11"/>
  <c r="AQ290" i="11"/>
  <c r="AP290" i="11"/>
  <c r="AO290" i="11"/>
  <c r="AM290" i="11"/>
  <c r="AL290" i="11"/>
  <c r="AK290" i="11"/>
  <c r="AJ290" i="11"/>
  <c r="AI290" i="11"/>
  <c r="AH290" i="11"/>
  <c r="AG290" i="11"/>
  <c r="AF290" i="11"/>
  <c r="AE290" i="11"/>
  <c r="AD290" i="11"/>
  <c r="AC290" i="11"/>
  <c r="AA290" i="11"/>
  <c r="Z290" i="11"/>
  <c r="Y290" i="11"/>
  <c r="X290" i="11"/>
  <c r="W290" i="11"/>
  <c r="V290" i="11"/>
  <c r="U290" i="11"/>
  <c r="T290" i="11"/>
  <c r="S290" i="11"/>
  <c r="R290" i="11"/>
  <c r="Q290" i="11"/>
  <c r="O290" i="11"/>
  <c r="N290" i="11"/>
  <c r="M290" i="11"/>
  <c r="L290" i="11"/>
  <c r="K290" i="11"/>
  <c r="J290" i="11"/>
  <c r="I290" i="11"/>
  <c r="H290" i="11"/>
  <c r="G290" i="11"/>
  <c r="F290" i="11"/>
  <c r="E290" i="11"/>
  <c r="AD301" i="24"/>
  <c r="AB301" i="24"/>
  <c r="X301" i="24"/>
  <c r="W301" i="24"/>
  <c r="W301" i="26" s="1"/>
  <c r="U301" i="24"/>
  <c r="T301" i="24"/>
  <c r="S301" i="24"/>
  <c r="P291" i="24"/>
  <c r="L291" i="24"/>
  <c r="L291" i="26" s="1"/>
  <c r="K301" i="24"/>
  <c r="H301" i="24"/>
  <c r="AH290" i="24"/>
  <c r="AG300" i="24"/>
  <c r="AD300" i="24"/>
  <c r="AB300" i="24"/>
  <c r="AA300" i="24"/>
  <c r="Z300" i="24"/>
  <c r="Z300" i="26" s="1"/>
  <c r="X300" i="24"/>
  <c r="T300" i="24"/>
  <c r="S290" i="24"/>
  <c r="R290" i="24"/>
  <c r="Q300" i="24"/>
  <c r="N300" i="24"/>
  <c r="J300" i="24"/>
  <c r="I300" i="24"/>
  <c r="AT300" i="4"/>
  <c r="AN301" i="4"/>
  <c r="AN301" i="26" s="1"/>
  <c r="AI301" i="4"/>
  <c r="AC290" i="24"/>
  <c r="AT290" i="4"/>
  <c r="AT290" i="26" s="1"/>
  <c r="AN291" i="4"/>
  <c r="Q290" i="24"/>
  <c r="G290" i="24"/>
  <c r="O290" i="24"/>
  <c r="W300" i="24"/>
  <c r="W300" i="26" s="1"/>
  <c r="AE300" i="24"/>
  <c r="H300" i="24"/>
  <c r="P300" i="24"/>
  <c r="AF300" i="24"/>
  <c r="J301" i="24"/>
  <c r="R291" i="24"/>
  <c r="AN300" i="4"/>
  <c r="X290" i="24"/>
  <c r="E301" i="7"/>
  <c r="AJ290" i="4"/>
  <c r="AJ290" i="26" s="1"/>
  <c r="AP291" i="4"/>
  <c r="AO300" i="4"/>
  <c r="AP290" i="4"/>
  <c r="AK300" i="4"/>
  <c r="AI291" i="4"/>
  <c r="AU301" i="4"/>
  <c r="AU291" i="4"/>
  <c r="AK290" i="4"/>
  <c r="AO290" i="4"/>
  <c r="AP300" i="4"/>
  <c r="AS300" i="4"/>
  <c r="AS290" i="4"/>
  <c r="AS290" i="26" s="1"/>
  <c r="AJ301" i="4"/>
  <c r="AJ291" i="4"/>
  <c r="AM291" i="4"/>
  <c r="AM301" i="4"/>
  <c r="AQ291" i="4"/>
  <c r="AQ301" i="4"/>
  <c r="AK301" i="4"/>
  <c r="AK291" i="4"/>
  <c r="AS291" i="4"/>
  <c r="AS291" i="26" s="1"/>
  <c r="AS301" i="4"/>
  <c r="AS301" i="26" s="1"/>
  <c r="AI300" i="4"/>
  <c r="AI290" i="4"/>
  <c r="AU290" i="4"/>
  <c r="AU300" i="4"/>
  <c r="AO291" i="4"/>
  <c r="AO301" i="4"/>
  <c r="AN290" i="4"/>
  <c r="AV290" i="4"/>
  <c r="AV290" i="26" s="1"/>
  <c r="AV300" i="4"/>
  <c r="AV300" i="26" s="1"/>
  <c r="AP301" i="4"/>
  <c r="AP301" i="26" s="1"/>
  <c r="AL301" i="4"/>
  <c r="AL291" i="4"/>
  <c r="AR300" i="4"/>
  <c r="AR290" i="4"/>
  <c r="AT301" i="4"/>
  <c r="AT301" i="26" s="1"/>
  <c r="AT291" i="4"/>
  <c r="AM296" i="4"/>
  <c r="AO294" i="4"/>
  <c r="AK296" i="4"/>
  <c r="AM300" i="4"/>
  <c r="AM300" i="26" s="1"/>
  <c r="AM290" i="4"/>
  <c r="AM290" i="26" s="1"/>
  <c r="AJ300" i="4"/>
  <c r="AV301" i="6"/>
  <c r="AG290" i="24"/>
  <c r="E301" i="24"/>
  <c r="E291" i="24"/>
  <c r="M301" i="24"/>
  <c r="M291" i="24"/>
  <c r="F290" i="24"/>
  <c r="F300" i="24"/>
  <c r="AF301" i="24"/>
  <c r="AF291" i="24"/>
  <c r="AD290" i="24"/>
  <c r="U300" i="24"/>
  <c r="U290" i="24"/>
  <c r="U290" i="26" s="1"/>
  <c r="V301" i="24"/>
  <c r="V291" i="24"/>
  <c r="V291" i="26" s="1"/>
  <c r="T291" i="24"/>
  <c r="I290" i="24"/>
  <c r="AB291" i="24"/>
  <c r="K291" i="24"/>
  <c r="K291" i="26" s="1"/>
  <c r="AB290" i="24"/>
  <c r="S291" i="24"/>
  <c r="X291" i="24"/>
  <c r="V300" i="24"/>
  <c r="V290" i="24"/>
  <c r="AC300" i="24"/>
  <c r="AC300" i="26" s="1"/>
  <c r="H291" i="24"/>
  <c r="E300" i="7"/>
  <c r="W291" i="24"/>
  <c r="O301" i="24"/>
  <c r="O291" i="24"/>
  <c r="AA290" i="24"/>
  <c r="E300" i="24"/>
  <c r="E300" i="26"/>
  <c r="E290" i="24"/>
  <c r="K300" i="24"/>
  <c r="K290" i="24"/>
  <c r="S300" i="24"/>
  <c r="AH291" i="24"/>
  <c r="AA301" i="24"/>
  <c r="AA291" i="24"/>
  <c r="F301" i="24"/>
  <c r="F291" i="24"/>
  <c r="AC301" i="24"/>
  <c r="AC291" i="24"/>
  <c r="L300" i="24"/>
  <c r="L300" i="26" s="1"/>
  <c r="L290" i="24"/>
  <c r="T290" i="24"/>
  <c r="N290" i="24"/>
  <c r="R300" i="24"/>
  <c r="AH300" i="24"/>
  <c r="L301" i="24"/>
  <c r="P290" i="24"/>
  <c r="J290" i="24"/>
  <c r="Z290" i="24"/>
  <c r="U291" i="24"/>
  <c r="AD291" i="24"/>
  <c r="AE291" i="24"/>
  <c r="G301" i="24"/>
  <c r="P301" i="24"/>
  <c r="E290" i="7"/>
  <c r="E291" i="7"/>
  <c r="AN294" i="4"/>
  <c r="AV294" i="4"/>
  <c r="AL296" i="4"/>
  <c r="Q301" i="24"/>
  <c r="Q291" i="24"/>
  <c r="AG301" i="24"/>
  <c r="AG291" i="24"/>
  <c r="I301" i="24"/>
  <c r="I301" i="26" s="1"/>
  <c r="I291" i="24"/>
  <c r="Y301" i="24"/>
  <c r="Y291" i="24"/>
  <c r="AF290" i="24"/>
  <c r="O300" i="24"/>
  <c r="W290" i="24"/>
  <c r="G300" i="24"/>
  <c r="R301" i="24"/>
  <c r="H290" i="24"/>
  <c r="AE290" i="24"/>
  <c r="J291" i="24"/>
  <c r="AV301" i="5"/>
  <c r="Z294" i="4"/>
  <c r="X294" i="4"/>
  <c r="J296" i="4"/>
  <c r="L296" i="4"/>
  <c r="R296" i="4"/>
  <c r="M294" i="4"/>
  <c r="O296" i="4"/>
  <c r="V294" i="4"/>
  <c r="Q294" i="4"/>
  <c r="K294" i="4"/>
  <c r="U300" i="4"/>
  <c r="U290" i="4"/>
  <c r="N300" i="4"/>
  <c r="N290" i="4"/>
  <c r="AH291" i="4"/>
  <c r="AH301" i="4"/>
  <c r="H300" i="4"/>
  <c r="H290" i="4"/>
  <c r="Y290" i="4"/>
  <c r="Y300" i="4"/>
  <c r="AC301" i="4"/>
  <c r="AC291" i="4"/>
  <c r="F301" i="4"/>
  <c r="F301" i="26" s="1"/>
  <c r="F291" i="4"/>
  <c r="AE301" i="4"/>
  <c r="AE301" i="26" s="1"/>
  <c r="AE291" i="4"/>
  <c r="AE291" i="26"/>
  <c r="L294" i="4"/>
  <c r="V300" i="4"/>
  <c r="V300" i="26" s="1"/>
  <c r="V290" i="4"/>
  <c r="P300" i="4"/>
  <c r="P290" i="4"/>
  <c r="AG290" i="4"/>
  <c r="AG300" i="4"/>
  <c r="AG300" i="26" s="1"/>
  <c r="N301" i="4"/>
  <c r="N291" i="4"/>
  <c r="AC300" i="4"/>
  <c r="AC290" i="4"/>
  <c r="AD300" i="4"/>
  <c r="AD300" i="26" s="1"/>
  <c r="AD290" i="4"/>
  <c r="AD290" i="26"/>
  <c r="O300" i="4"/>
  <c r="O290" i="4"/>
  <c r="X300" i="4"/>
  <c r="X290" i="4"/>
  <c r="X290" i="26" s="1"/>
  <c r="L301" i="4"/>
  <c r="L291" i="4"/>
  <c r="J300" i="4"/>
  <c r="J290" i="4"/>
  <c r="J290" i="26" s="1"/>
  <c r="V301" i="4"/>
  <c r="V291" i="4"/>
  <c r="L300" i="4"/>
  <c r="L290" i="4"/>
  <c r="L290" i="26" s="1"/>
  <c r="M300" i="4"/>
  <c r="M290" i="4"/>
  <c r="I291" i="4"/>
  <c r="I291" i="26" s="1"/>
  <c r="I301" i="4"/>
  <c r="W300" i="4"/>
  <c r="W290" i="4"/>
  <c r="W290" i="26" s="1"/>
  <c r="AF300" i="4"/>
  <c r="AF300" i="26"/>
  <c r="AF290" i="4"/>
  <c r="T291" i="4"/>
  <c r="R300" i="4"/>
  <c r="R300" i="26"/>
  <c r="R290" i="4"/>
  <c r="AD301" i="4"/>
  <c r="AD301" i="26"/>
  <c r="AD291" i="4"/>
  <c r="T300" i="4"/>
  <c r="T300" i="26" s="1"/>
  <c r="T290" i="4"/>
  <c r="AH296" i="4"/>
  <c r="S296" i="4"/>
  <c r="Q291" i="4"/>
  <c r="Q301" i="4"/>
  <c r="K291" i="4"/>
  <c r="K301" i="4"/>
  <c r="K301" i="26" s="1"/>
  <c r="AB301" i="4"/>
  <c r="AB301" i="26"/>
  <c r="AB291" i="4"/>
  <c r="Z300" i="4"/>
  <c r="Z290" i="4"/>
  <c r="AB300" i="4"/>
  <c r="AB290" i="4"/>
  <c r="P291" i="4"/>
  <c r="P291" i="26" s="1"/>
  <c r="P301" i="4"/>
  <c r="Y291" i="4"/>
  <c r="Y301" i="4"/>
  <c r="J291" i="4"/>
  <c r="J301" i="4"/>
  <c r="J301" i="26"/>
  <c r="S291" i="4"/>
  <c r="S301" i="4"/>
  <c r="S301" i="26" s="1"/>
  <c r="AH300" i="4"/>
  <c r="AH290" i="4"/>
  <c r="K290" i="4"/>
  <c r="K300" i="4"/>
  <c r="G301" i="4"/>
  <c r="G301" i="26" s="1"/>
  <c r="G291" i="4"/>
  <c r="X291" i="4"/>
  <c r="X301" i="4"/>
  <c r="AG291" i="4"/>
  <c r="AG291" i="26"/>
  <c r="AG301" i="4"/>
  <c r="R291" i="4"/>
  <c r="R301" i="4"/>
  <c r="AA291" i="4"/>
  <c r="AA291" i="26" s="1"/>
  <c r="AA301" i="4"/>
  <c r="I290" i="4"/>
  <c r="I290" i="26"/>
  <c r="I300" i="4"/>
  <c r="I300" i="26"/>
  <c r="M301" i="4"/>
  <c r="M301" i="26"/>
  <c r="M291" i="4"/>
  <c r="O301" i="4"/>
  <c r="O301" i="26" s="1"/>
  <c r="O291" i="4"/>
  <c r="T294" i="4"/>
  <c r="N296" i="4"/>
  <c r="F300" i="4"/>
  <c r="F300" i="26"/>
  <c r="F290" i="4"/>
  <c r="F290" i="26" s="1"/>
  <c r="Z291" i="4"/>
  <c r="Z301" i="4"/>
  <c r="Q290" i="4"/>
  <c r="Q290" i="26"/>
  <c r="Q300" i="4"/>
  <c r="Q300" i="26"/>
  <c r="U301" i="4"/>
  <c r="U301" i="26" s="1"/>
  <c r="U291" i="4"/>
  <c r="AA290" i="4"/>
  <c r="AA290" i="26" s="1"/>
  <c r="AA300" i="4"/>
  <c r="W301" i="4"/>
  <c r="W291" i="4"/>
  <c r="W291" i="26" s="1"/>
  <c r="AV291" i="5"/>
  <c r="BL291" i="24"/>
  <c r="BL301" i="24"/>
  <c r="BB301" i="24"/>
  <c r="BB291" i="24"/>
  <c r="BP291" i="24"/>
  <c r="BP301" i="24"/>
  <c r="AP301" i="24"/>
  <c r="AP291" i="24"/>
  <c r="BP300" i="24"/>
  <c r="BP290" i="24"/>
  <c r="AK301" i="24"/>
  <c r="AK291" i="24"/>
  <c r="AU290" i="24"/>
  <c r="AU300" i="24"/>
  <c r="BN301" i="24"/>
  <c r="BN291" i="24"/>
  <c r="BQ301" i="24"/>
  <c r="BQ291" i="24"/>
  <c r="AY301" i="24"/>
  <c r="AY291" i="24"/>
  <c r="BI291" i="24"/>
  <c r="BI301" i="24"/>
  <c r="BI301" i="26" s="1"/>
  <c r="AQ301" i="24"/>
  <c r="AQ301" i="26" s="1"/>
  <c r="AQ291" i="24"/>
  <c r="AX300" i="24"/>
  <c r="AX290" i="24"/>
  <c r="BE300" i="24"/>
  <c r="BE300" i="26" s="1"/>
  <c r="BE290" i="24"/>
  <c r="BE290" i="26" s="1"/>
  <c r="BO300" i="24"/>
  <c r="BO290" i="24"/>
  <c r="AM301" i="24"/>
  <c r="AM291" i="24"/>
  <c r="BL300" i="24"/>
  <c r="BL290" i="24"/>
  <c r="AP290" i="24"/>
  <c r="AP300" i="24"/>
  <c r="AP300" i="26"/>
  <c r="BT294" i="24"/>
  <c r="AR290" i="24"/>
  <c r="AR300" i="24"/>
  <c r="AR300" i="26"/>
  <c r="AR301" i="24"/>
  <c r="AR291" i="24"/>
  <c r="AQ300" i="24"/>
  <c r="AQ290" i="24"/>
  <c r="AS291" i="24"/>
  <c r="AS301" i="24"/>
  <c r="BE291" i="24"/>
  <c r="BE301" i="24"/>
  <c r="AZ301" i="24"/>
  <c r="AZ291" i="24"/>
  <c r="AZ291" i="26" s="1"/>
  <c r="BK300" i="24"/>
  <c r="BK290" i="24"/>
  <c r="BG301" i="24"/>
  <c r="BG291" i="24"/>
  <c r="AW301" i="24"/>
  <c r="AW291" i="24"/>
  <c r="BC301" i="24"/>
  <c r="BC291" i="24"/>
  <c r="BW290" i="24"/>
  <c r="BW300" i="24"/>
  <c r="AN301" i="24"/>
  <c r="AN291" i="24"/>
  <c r="AN291" i="26" s="1"/>
  <c r="BR290" i="24"/>
  <c r="BR290" i="26" s="1"/>
  <c r="BR300" i="24"/>
  <c r="AZ300" i="24"/>
  <c r="AZ290" i="24"/>
  <c r="AU291" i="24"/>
  <c r="AU301" i="24"/>
  <c r="AU301" i="26"/>
  <c r="BT300" i="24"/>
  <c r="BT290" i="24"/>
  <c r="BJ300" i="24"/>
  <c r="BJ290" i="24"/>
  <c r="AT291" i="24"/>
  <c r="AT301" i="24"/>
  <c r="BN300" i="24"/>
  <c r="BN290" i="24"/>
  <c r="BN290" i="26" s="1"/>
  <c r="BH291" i="24"/>
  <c r="BH301" i="24"/>
  <c r="BK291" i="24"/>
  <c r="BK301" i="24"/>
  <c r="BM301" i="24"/>
  <c r="BM291" i="24"/>
  <c r="AT290" i="24"/>
  <c r="AT300" i="24"/>
  <c r="BF301" i="24"/>
  <c r="BF291" i="24"/>
  <c r="BT291" i="24"/>
  <c r="BT301" i="24"/>
  <c r="AI301" i="24"/>
  <c r="AI291" i="24"/>
  <c r="AV291" i="24"/>
  <c r="AV301" i="24"/>
  <c r="AN300" i="24"/>
  <c r="AN290" i="24"/>
  <c r="BS300" i="24"/>
  <c r="BS290" i="24"/>
  <c r="BD301" i="24"/>
  <c r="BD291" i="24"/>
  <c r="AO290" i="24"/>
  <c r="AO300" i="24"/>
  <c r="AO300" i="26" s="1"/>
  <c r="BM300" i="24"/>
  <c r="BM290" i="24"/>
  <c r="AY300" i="24"/>
  <c r="AY290" i="24"/>
  <c r="BQ300" i="24"/>
  <c r="BQ290" i="24"/>
  <c r="BQ290" i="26" s="1"/>
  <c r="AY296" i="24"/>
  <c r="BR301" i="24"/>
  <c r="BR291" i="24"/>
  <c r="BR291" i="26" s="1"/>
  <c r="BB300" i="24"/>
  <c r="BB290" i="24"/>
  <c r="AJ300" i="24"/>
  <c r="AJ290" i="24"/>
  <c r="BS301" i="24"/>
  <c r="BS291" i="24"/>
  <c r="BS291" i="26" s="1"/>
  <c r="AL290" i="24"/>
  <c r="AL290" i="26" s="1"/>
  <c r="AL300" i="24"/>
  <c r="BU291" i="24"/>
  <c r="BU301" i="24"/>
  <c r="BU301" i="26" s="1"/>
  <c r="BH300" i="24"/>
  <c r="BH290" i="24"/>
  <c r="BW291" i="24"/>
  <c r="BW291" i="26" s="1"/>
  <c r="BW301" i="24"/>
  <c r="BG300" i="24"/>
  <c r="BG290" i="24"/>
  <c r="AJ291" i="24"/>
  <c r="AJ301" i="24"/>
  <c r="BC290" i="24"/>
  <c r="BC300" i="24"/>
  <c r="BO301" i="24"/>
  <c r="BO291" i="24"/>
  <c r="AV300" i="24"/>
  <c r="AV290" i="24"/>
  <c r="BA290" i="24"/>
  <c r="BA300" i="24"/>
  <c r="AM290" i="24"/>
  <c r="AM300" i="24"/>
  <c r="AO301" i="24"/>
  <c r="AO291" i="24"/>
  <c r="BA301" i="24"/>
  <c r="BA291" i="24"/>
  <c r="BV300" i="24"/>
  <c r="BV290" i="24"/>
  <c r="BV290" i="26" s="1"/>
  <c r="BF300" i="24"/>
  <c r="BF290" i="24"/>
  <c r="BD290" i="24"/>
  <c r="BD290" i="26" s="1"/>
  <c r="BD300" i="24"/>
  <c r="BD300" i="26" s="1"/>
  <c r="AS300" i="24"/>
  <c r="AS290" i="24"/>
  <c r="AI300" i="24"/>
  <c r="AI290" i="24"/>
  <c r="AW300" i="4"/>
  <c r="AW290" i="4"/>
  <c r="AX300" i="4"/>
  <c r="AX290" i="4"/>
  <c r="AX290" i="26"/>
  <c r="AX296" i="4"/>
  <c r="AY290" i="4"/>
  <c r="AY300" i="4"/>
  <c r="AY300" i="26"/>
  <c r="AW301" i="4"/>
  <c r="AW291" i="4"/>
  <c r="AX291" i="4"/>
  <c r="AX301" i="4"/>
  <c r="AZ300" i="4"/>
  <c r="AZ290" i="4"/>
  <c r="BA290" i="4"/>
  <c r="BA300" i="4"/>
  <c r="AY301" i="4"/>
  <c r="AY301" i="26"/>
  <c r="AY291" i="4"/>
  <c r="AY296" i="4"/>
  <c r="AZ296" i="4"/>
  <c r="BB300" i="4"/>
  <c r="BB300" i="26"/>
  <c r="BB290" i="4"/>
  <c r="BB290" i="26" s="1"/>
  <c r="AZ301" i="4"/>
  <c r="AZ291" i="4"/>
  <c r="BA291" i="4"/>
  <c r="BA301" i="4"/>
  <c r="BA296" i="4"/>
  <c r="BB301" i="4"/>
  <c r="BB291" i="4"/>
  <c r="BC290" i="4"/>
  <c r="BC290" i="26"/>
  <c r="BC300" i="4"/>
  <c r="BE300" i="4"/>
  <c r="BE290" i="4"/>
  <c r="BD290" i="4"/>
  <c r="BD300" i="4"/>
  <c r="BF300" i="4"/>
  <c r="BF300" i="26" s="1"/>
  <c r="BF290" i="4"/>
  <c r="BF290" i="26"/>
  <c r="BC291" i="4"/>
  <c r="BC301" i="4"/>
  <c r="BC301" i="26"/>
  <c r="BE294" i="4"/>
  <c r="BF296" i="4"/>
  <c r="BG300" i="4"/>
  <c r="BG300" i="26" s="1"/>
  <c r="BG290" i="4"/>
  <c r="BE291" i="4"/>
  <c r="BE291" i="26" s="1"/>
  <c r="BE301" i="4"/>
  <c r="BE301" i="26" s="1"/>
  <c r="BH300" i="4"/>
  <c r="BH300" i="26" s="1"/>
  <c r="BH290" i="4"/>
  <c r="BH290" i="26"/>
  <c r="BF301" i="4"/>
  <c r="BF301" i="26"/>
  <c r="BF291" i="4"/>
  <c r="BF294" i="4"/>
  <c r="BG291" i="4"/>
  <c r="BG291" i="26" s="1"/>
  <c r="BG301" i="4"/>
  <c r="BI300" i="4"/>
  <c r="BI290" i="4"/>
  <c r="BH294" i="4"/>
  <c r="BJ300" i="4"/>
  <c r="BJ300" i="26" s="1"/>
  <c r="BJ290" i="4"/>
  <c r="BH291" i="4"/>
  <c r="BH301" i="4"/>
  <c r="BK290" i="4"/>
  <c r="BK290" i="26"/>
  <c r="BK300" i="4"/>
  <c r="BI294" i="4"/>
  <c r="BI301" i="4"/>
  <c r="BI291" i="4"/>
  <c r="BI291" i="26" s="1"/>
  <c r="BJ291" i="4"/>
  <c r="BJ301" i="4"/>
  <c r="BM300" i="4"/>
  <c r="BM290" i="4"/>
  <c r="BK291" i="4"/>
  <c r="BK291" i="26" s="1"/>
  <c r="BK301" i="4"/>
  <c r="BL300" i="4"/>
  <c r="BL290" i="4"/>
  <c r="BL291" i="4"/>
  <c r="BL291" i="26" s="1"/>
  <c r="BL301" i="4"/>
  <c r="BL301" i="26" s="1"/>
  <c r="BM291" i="4"/>
  <c r="BM301" i="4"/>
  <c r="BN300" i="4"/>
  <c r="BN300" i="26" s="1"/>
  <c r="BN290" i="4"/>
  <c r="BP300" i="4"/>
  <c r="BP290" i="4"/>
  <c r="BN296" i="4"/>
  <c r="BN291" i="4"/>
  <c r="BN301" i="4"/>
  <c r="BO291" i="4"/>
  <c r="BO291" i="26"/>
  <c r="BO301" i="4"/>
  <c r="BO301" i="26"/>
  <c r="BQ300" i="4"/>
  <c r="BQ290" i="4"/>
  <c r="BR290" i="4"/>
  <c r="BR300" i="4"/>
  <c r="BR300" i="26"/>
  <c r="BP291" i="4"/>
  <c r="BP301" i="4"/>
  <c r="BP301" i="26" s="1"/>
  <c r="BQ291" i="4"/>
  <c r="BQ291" i="26"/>
  <c r="BQ301" i="4"/>
  <c r="BQ301" i="26" s="1"/>
  <c r="BS300" i="4"/>
  <c r="BS290" i="4"/>
  <c r="BT290" i="4"/>
  <c r="BT290" i="26" s="1"/>
  <c r="BT300" i="4"/>
  <c r="BT300" i="26" s="1"/>
  <c r="BR296" i="4"/>
  <c r="BS301" i="4"/>
  <c r="BS301" i="26" s="1"/>
  <c r="BS291" i="4"/>
  <c r="BU290" i="4"/>
  <c r="BU300" i="4"/>
  <c r="BS294" i="4"/>
  <c r="BR291" i="4"/>
  <c r="BR301" i="4"/>
  <c r="BR301" i="26"/>
  <c r="BT301" i="4"/>
  <c r="BT291" i="4"/>
  <c r="BW300" i="4"/>
  <c r="BW300" i="26"/>
  <c r="BW290" i="4"/>
  <c r="BW290" i="26"/>
  <c r="BV290" i="4"/>
  <c r="BV300" i="4"/>
  <c r="BU291" i="4"/>
  <c r="BU301" i="4"/>
  <c r="BW294" i="4"/>
  <c r="BV301" i="4"/>
  <c r="BV291" i="4"/>
  <c r="BW291" i="4"/>
  <c r="BW301" i="4"/>
  <c r="BW301" i="26" s="1"/>
  <c r="AG272" i="42" l="1"/>
  <c r="AG294" i="42"/>
  <c r="AP272" i="62"/>
  <c r="AP294" i="62"/>
  <c r="AE278" i="62"/>
  <c r="AE296" i="62"/>
  <c r="Q290" i="63"/>
  <c r="Q300" i="63"/>
  <c r="H300" i="64"/>
  <c r="H290" i="64"/>
  <c r="AS301" i="64"/>
  <c r="AS291" i="64"/>
  <c r="L295" i="45"/>
  <c r="L273" i="45"/>
  <c r="T278" i="45"/>
  <c r="T296" i="45"/>
  <c r="E299" i="45"/>
  <c r="E286" i="45"/>
  <c r="BA10" i="24"/>
  <c r="BA268" i="24"/>
  <c r="G268" i="24"/>
  <c r="G10" i="24"/>
  <c r="T268" i="24"/>
  <c r="T10" i="24"/>
  <c r="BP268" i="24"/>
  <c r="BP10" i="24"/>
  <c r="J10" i="24"/>
  <c r="J268" i="24"/>
  <c r="AI268" i="24"/>
  <c r="AI10" i="24"/>
  <c r="BS293" i="24"/>
  <c r="BS10" i="24"/>
  <c r="BS268" i="24"/>
  <c r="AV268" i="24"/>
  <c r="AV10" i="24"/>
  <c r="AK293" i="24"/>
  <c r="AK10" i="24"/>
  <c r="AK269" i="24"/>
  <c r="BU10" i="24"/>
  <c r="BU269" i="24"/>
  <c r="AA10" i="24"/>
  <c r="AA269" i="24"/>
  <c r="F272" i="24"/>
  <c r="F294" i="24"/>
  <c r="BN272" i="24"/>
  <c r="BN294" i="24"/>
  <c r="AI272" i="24"/>
  <c r="AI294" i="24"/>
  <c r="Y272" i="24"/>
  <c r="Y294" i="24"/>
  <c r="AC295" i="24"/>
  <c r="AC274" i="24"/>
  <c r="L278" i="24"/>
  <c r="L296" i="24"/>
  <c r="O278" i="24"/>
  <c r="O296" i="24"/>
  <c r="AW297" i="24"/>
  <c r="AW279" i="24"/>
  <c r="AW279" i="26" s="1"/>
  <c r="BL297" i="24"/>
  <c r="BL280" i="24"/>
  <c r="AC297" i="24"/>
  <c r="AC280" i="24"/>
  <c r="BA280" i="24"/>
  <c r="BA297" i="24"/>
  <c r="R280" i="24"/>
  <c r="R297" i="24"/>
  <c r="BV298" i="24"/>
  <c r="BV282" i="24"/>
  <c r="BA283" i="24"/>
  <c r="BA283" i="26" s="1"/>
  <c r="BA298" i="24"/>
  <c r="R283" i="24"/>
  <c r="R298" i="24"/>
  <c r="AD298" i="24"/>
  <c r="AD283" i="24"/>
  <c r="V298" i="24"/>
  <c r="V284" i="24"/>
  <c r="AR294" i="24"/>
  <c r="BH296" i="24"/>
  <c r="Y290" i="24"/>
  <c r="Y290" i="26" s="1"/>
  <c r="K300" i="43"/>
  <c r="AK272" i="39"/>
  <c r="AK294" i="39"/>
  <c r="AU269" i="38"/>
  <c r="AC272" i="42"/>
  <c r="AC294" i="42"/>
  <c r="E278" i="42"/>
  <c r="E296" i="42"/>
  <c r="AD301" i="42"/>
  <c r="AD291" i="42"/>
  <c r="F272" i="62"/>
  <c r="F294" i="62"/>
  <c r="AQ278" i="62"/>
  <c r="AQ296" i="62"/>
  <c r="N295" i="43"/>
  <c r="N273" i="43"/>
  <c r="AR278" i="43"/>
  <c r="AR296" i="43"/>
  <c r="I291" i="63"/>
  <c r="I301" i="63"/>
  <c r="AV273" i="45"/>
  <c r="AV295" i="45"/>
  <c r="AR278" i="45"/>
  <c r="AR296" i="45"/>
  <c r="U298" i="45"/>
  <c r="U282" i="45"/>
  <c r="AS299" i="45"/>
  <c r="AS286" i="45"/>
  <c r="K293" i="24"/>
  <c r="K268" i="24"/>
  <c r="K10" i="24"/>
  <c r="BG293" i="24"/>
  <c r="BG10" i="24"/>
  <c r="BG268" i="24"/>
  <c r="X10" i="24"/>
  <c r="X268" i="24"/>
  <c r="M10" i="24"/>
  <c r="M269" i="24"/>
  <c r="M293" i="24"/>
  <c r="N269" i="24"/>
  <c r="N10" i="24"/>
  <c r="O269" i="24"/>
  <c r="O10" i="24"/>
  <c r="O293" i="24"/>
  <c r="BB272" i="24"/>
  <c r="BB294" i="24"/>
  <c r="AJ272" i="24"/>
  <c r="AJ294" i="24"/>
  <c r="AG295" i="24"/>
  <c r="AG273" i="24"/>
  <c r="AS295" i="24"/>
  <c r="AS273" i="24"/>
  <c r="BF278" i="24"/>
  <c r="BF296" i="24"/>
  <c r="E278" i="24"/>
  <c r="E296" i="24"/>
  <c r="AC278" i="24"/>
  <c r="AC296" i="24"/>
  <c r="BM278" i="24"/>
  <c r="BM278" i="26" s="1"/>
  <c r="BM296" i="24"/>
  <c r="H297" i="24"/>
  <c r="H279" i="24"/>
  <c r="T297" i="24"/>
  <c r="T279" i="24"/>
  <c r="AF297" i="24"/>
  <c r="AF279" i="24"/>
  <c r="AR297" i="24"/>
  <c r="AR279" i="24"/>
  <c r="BD297" i="24"/>
  <c r="BD279" i="24"/>
  <c r="BP297" i="24"/>
  <c r="BP279" i="24"/>
  <c r="AT279" i="24"/>
  <c r="AT297" i="24"/>
  <c r="E297" i="24"/>
  <c r="E280" i="24"/>
  <c r="E280" i="26" s="1"/>
  <c r="AO297" i="24"/>
  <c r="AO280" i="24"/>
  <c r="F297" i="24"/>
  <c r="F280" i="24"/>
  <c r="AI298" i="24"/>
  <c r="AI282" i="24"/>
  <c r="BD283" i="26"/>
  <c r="I283" i="24"/>
  <c r="I298" i="24"/>
  <c r="AZ296" i="24"/>
  <c r="AZ296" i="26" s="1"/>
  <c r="AB294" i="11"/>
  <c r="AZ296" i="11"/>
  <c r="AN296" i="24"/>
  <c r="K296" i="24"/>
  <c r="BD296" i="11"/>
  <c r="H300" i="62"/>
  <c r="AI10" i="11"/>
  <c r="I272" i="42"/>
  <c r="I294" i="42"/>
  <c r="AC278" i="42"/>
  <c r="AC296" i="42"/>
  <c r="J272" i="62"/>
  <c r="J294" i="62"/>
  <c r="S278" i="62"/>
  <c r="S296" i="62"/>
  <c r="AU278" i="62"/>
  <c r="AU296" i="62"/>
  <c r="AQ297" i="62"/>
  <c r="AQ279" i="62"/>
  <c r="T300" i="62"/>
  <c r="T290" i="62"/>
  <c r="AS272" i="43"/>
  <c r="AS294" i="43"/>
  <c r="AM282" i="63"/>
  <c r="AM298" i="63"/>
  <c r="AC300" i="63"/>
  <c r="AC290" i="63"/>
  <c r="AF300" i="64"/>
  <c r="AF290" i="64"/>
  <c r="U291" i="64"/>
  <c r="U301" i="64"/>
  <c r="BQ301" i="64"/>
  <c r="BQ291" i="64"/>
  <c r="P272" i="45"/>
  <c r="P294" i="45"/>
  <c r="AR272" i="45"/>
  <c r="AR294" i="45"/>
  <c r="AF278" i="45"/>
  <c r="AF296" i="45"/>
  <c r="E281" i="45"/>
  <c r="E297" i="45"/>
  <c r="E300" i="45"/>
  <c r="E290" i="45"/>
  <c r="AC300" i="45"/>
  <c r="AC290" i="45"/>
  <c r="I301" i="45"/>
  <c r="I291" i="45"/>
  <c r="AG301" i="45"/>
  <c r="AG291" i="45"/>
  <c r="AN268" i="24"/>
  <c r="AN293" i="24"/>
  <c r="AN10" i="24"/>
  <c r="E10" i="24"/>
  <c r="E293" i="24"/>
  <c r="E268" i="24"/>
  <c r="R293" i="24"/>
  <c r="R268" i="24"/>
  <c r="R10" i="24"/>
  <c r="BN10" i="24"/>
  <c r="BN268" i="24"/>
  <c r="AQ268" i="24"/>
  <c r="AQ10" i="24"/>
  <c r="AF10" i="24"/>
  <c r="AF268" i="24"/>
  <c r="AF268" i="26" s="1"/>
  <c r="AF293" i="24"/>
  <c r="BD293" i="24"/>
  <c r="BD268" i="24"/>
  <c r="BD10" i="24"/>
  <c r="BR10" i="24"/>
  <c r="BR268" i="24"/>
  <c r="H272" i="24"/>
  <c r="H294" i="24"/>
  <c r="AF272" i="24"/>
  <c r="AF294" i="24"/>
  <c r="P272" i="24"/>
  <c r="P294" i="24"/>
  <c r="P294" i="26" s="1"/>
  <c r="AB272" i="24"/>
  <c r="AB272" i="26" s="1"/>
  <c r="AB294" i="24"/>
  <c r="AZ272" i="24"/>
  <c r="AZ294" i="24"/>
  <c r="E272" i="24"/>
  <c r="E294" i="24"/>
  <c r="AC272" i="24"/>
  <c r="AC294" i="24"/>
  <c r="BM272" i="24"/>
  <c r="BM294" i="24"/>
  <c r="F295" i="24"/>
  <c r="F273" i="24"/>
  <c r="F273" i="26" s="1"/>
  <c r="AD295" i="24"/>
  <c r="AD273" i="24"/>
  <c r="AD273" i="26" s="1"/>
  <c r="AP295" i="24"/>
  <c r="AP273" i="24"/>
  <c r="BB295" i="24"/>
  <c r="BB273" i="24"/>
  <c r="BN295" i="24"/>
  <c r="BN273" i="24"/>
  <c r="BN273" i="26" s="1"/>
  <c r="S295" i="24"/>
  <c r="S273" i="24"/>
  <c r="AE295" i="24"/>
  <c r="AE273" i="24"/>
  <c r="AE273" i="26" s="1"/>
  <c r="BC295" i="24"/>
  <c r="BC273" i="24"/>
  <c r="U295" i="24"/>
  <c r="U273" i="24"/>
  <c r="K295" i="24"/>
  <c r="K273" i="24"/>
  <c r="K273" i="26" s="1"/>
  <c r="AI273" i="24"/>
  <c r="AI295" i="24"/>
  <c r="BJ274" i="24"/>
  <c r="BJ295" i="24"/>
  <c r="BB278" i="24"/>
  <c r="BB296" i="24"/>
  <c r="BB296" i="26" s="1"/>
  <c r="G278" i="24"/>
  <c r="G296" i="24"/>
  <c r="S278" i="24"/>
  <c r="S296" i="24"/>
  <c r="S296" i="26" s="1"/>
  <c r="AQ278" i="24"/>
  <c r="AQ296" i="24"/>
  <c r="BC278" i="24"/>
  <c r="BC296" i="24"/>
  <c r="H278" i="24"/>
  <c r="H296" i="24"/>
  <c r="T278" i="24"/>
  <c r="T296" i="24"/>
  <c r="AF278" i="24"/>
  <c r="AF296" i="24"/>
  <c r="AR278" i="24"/>
  <c r="AR296" i="24"/>
  <c r="BP278" i="24"/>
  <c r="BP296" i="24"/>
  <c r="I278" i="24"/>
  <c r="I296" i="24"/>
  <c r="U278" i="24"/>
  <c r="U296" i="24"/>
  <c r="AG278" i="24"/>
  <c r="AG296" i="24"/>
  <c r="AS278" i="24"/>
  <c r="AS296" i="24"/>
  <c r="BE278" i="24"/>
  <c r="BE296" i="24"/>
  <c r="BQ278" i="24"/>
  <c r="BQ296" i="24"/>
  <c r="J278" i="24"/>
  <c r="J296" i="24"/>
  <c r="J296" i="26" s="1"/>
  <c r="V278" i="24"/>
  <c r="V296" i="24"/>
  <c r="AH278" i="24"/>
  <c r="AH296" i="24"/>
  <c r="AH296" i="26" s="1"/>
  <c r="AT278" i="24"/>
  <c r="AT296" i="24"/>
  <c r="BR278" i="24"/>
  <c r="BR296" i="24"/>
  <c r="BK278" i="24"/>
  <c r="BK296" i="24"/>
  <c r="BW296" i="24"/>
  <c r="BW278" i="24"/>
  <c r="P298" i="24"/>
  <c r="P282" i="24"/>
  <c r="Q298" i="24"/>
  <c r="Q283" i="24"/>
  <c r="Q283" i="26" s="1"/>
  <c r="BO283" i="24"/>
  <c r="BO298" i="24"/>
  <c r="H283" i="24"/>
  <c r="H283" i="26" s="1"/>
  <c r="H298" i="24"/>
  <c r="P286" i="24"/>
  <c r="P299" i="24"/>
  <c r="AB286" i="24"/>
  <c r="AB299" i="24"/>
  <c r="AN286" i="24"/>
  <c r="AN299" i="24"/>
  <c r="AZ286" i="24"/>
  <c r="AZ299" i="24"/>
  <c r="AZ299" i="26" s="1"/>
  <c r="BL286" i="24"/>
  <c r="BL299" i="24"/>
  <c r="E299" i="24"/>
  <c r="E286" i="24"/>
  <c r="AX287" i="24"/>
  <c r="AX299" i="24"/>
  <c r="AK290" i="24"/>
  <c r="AK290" i="26" s="1"/>
  <c r="AK300" i="24"/>
  <c r="AK300" i="26" s="1"/>
  <c r="AW300" i="24"/>
  <c r="AW290" i="24"/>
  <c r="AW290" i="26" s="1"/>
  <c r="BI300" i="24"/>
  <c r="BI300" i="26" s="1"/>
  <c r="BI290" i="24"/>
  <c r="BI290" i="26" s="1"/>
  <c r="BR293" i="11"/>
  <c r="BR10" i="11"/>
  <c r="BR268" i="11"/>
  <c r="W293" i="11"/>
  <c r="W268" i="11"/>
  <c r="W10" i="11"/>
  <c r="BG268" i="11"/>
  <c r="BG10" i="11"/>
  <c r="X10" i="11"/>
  <c r="X293" i="11"/>
  <c r="X268" i="11"/>
  <c r="AV10" i="11"/>
  <c r="AV268" i="11"/>
  <c r="Y268" i="11"/>
  <c r="Y10" i="11"/>
  <c r="BI268" i="11"/>
  <c r="BI10" i="11"/>
  <c r="BV293" i="11"/>
  <c r="BV10" i="11"/>
  <c r="BV268" i="11"/>
  <c r="AD272" i="11"/>
  <c r="AD294" i="11"/>
  <c r="BB294" i="11"/>
  <c r="BB272" i="11"/>
  <c r="G272" i="11"/>
  <c r="G294" i="11"/>
  <c r="AE272" i="11"/>
  <c r="AE294" i="11"/>
  <c r="BC272" i="11"/>
  <c r="BC294" i="11"/>
  <c r="T272" i="11"/>
  <c r="T294" i="11"/>
  <c r="BJ295" i="11"/>
  <c r="BJ273" i="11"/>
  <c r="BJ273" i="26" s="1"/>
  <c r="AA295" i="11"/>
  <c r="AA274" i="11"/>
  <c r="BO295" i="11"/>
  <c r="BO274" i="11"/>
  <c r="H295" i="11"/>
  <c r="H274" i="11"/>
  <c r="BP295" i="11"/>
  <c r="BP274" i="11"/>
  <c r="I278" i="11"/>
  <c r="I296" i="11"/>
  <c r="Y278" i="11"/>
  <c r="Y296" i="11"/>
  <c r="AW278" i="11"/>
  <c r="AW296" i="11"/>
  <c r="BI278" i="11"/>
  <c r="BI296" i="11"/>
  <c r="N278" i="11"/>
  <c r="N296" i="11"/>
  <c r="AL278" i="11"/>
  <c r="AL296" i="11"/>
  <c r="BV278" i="11"/>
  <c r="BV296" i="11"/>
  <c r="O278" i="11"/>
  <c r="O296" i="11"/>
  <c r="T278" i="11"/>
  <c r="T296" i="11"/>
  <c r="AF278" i="11"/>
  <c r="AF296" i="11"/>
  <c r="AR278" i="11"/>
  <c r="AR296" i="11"/>
  <c r="BP278" i="11"/>
  <c r="BP296" i="11"/>
  <c r="AM297" i="11"/>
  <c r="AM279" i="11"/>
  <c r="AB297" i="11"/>
  <c r="AB279" i="11"/>
  <c r="AB279" i="26" s="1"/>
  <c r="AN297" i="11"/>
  <c r="AN279" i="11"/>
  <c r="AZ297" i="11"/>
  <c r="AZ279" i="11"/>
  <c r="BA279" i="11"/>
  <c r="BA297" i="11"/>
  <c r="H280" i="26"/>
  <c r="AF280" i="11"/>
  <c r="AF297" i="11"/>
  <c r="BD280" i="11"/>
  <c r="BD297" i="11"/>
  <c r="N298" i="11"/>
  <c r="N298" i="26" s="1"/>
  <c r="N282" i="11"/>
  <c r="Z298" i="11"/>
  <c r="Z282" i="11"/>
  <c r="AL298" i="11"/>
  <c r="AL282" i="11"/>
  <c r="AX298" i="11"/>
  <c r="AX282" i="11"/>
  <c r="BJ298" i="11"/>
  <c r="BJ282" i="11"/>
  <c r="BV298" i="11"/>
  <c r="BV282" i="11"/>
  <c r="AA298" i="11"/>
  <c r="AA282" i="11"/>
  <c r="BT296" i="11"/>
  <c r="BE10" i="24"/>
  <c r="AT268" i="11"/>
  <c r="AG272" i="11"/>
  <c r="AH294" i="24"/>
  <c r="AF294" i="11"/>
  <c r="E10" i="45"/>
  <c r="AH269" i="26"/>
  <c r="AL271" i="26"/>
  <c r="BK272" i="24"/>
  <c r="U272" i="42"/>
  <c r="U294" i="42"/>
  <c r="AK278" i="42"/>
  <c r="AK296" i="42"/>
  <c r="AG278" i="42"/>
  <c r="AG296" i="42"/>
  <c r="E297" i="42"/>
  <c r="E279" i="42"/>
  <c r="F291" i="42"/>
  <c r="F301" i="42"/>
  <c r="V272" i="42"/>
  <c r="V294" i="42"/>
  <c r="AM282" i="43"/>
  <c r="AM298" i="43"/>
  <c r="S282" i="43"/>
  <c r="S298" i="43"/>
  <c r="S286" i="43"/>
  <c r="S299" i="43"/>
  <c r="AI290" i="43"/>
  <c r="AI300" i="43"/>
  <c r="O301" i="43"/>
  <c r="O291" i="43"/>
  <c r="AM301" i="43"/>
  <c r="AM291" i="43"/>
  <c r="AI271" i="43"/>
  <c r="AI293" i="43"/>
  <c r="E300" i="63"/>
  <c r="E290" i="63"/>
  <c r="AS301" i="63"/>
  <c r="AS291" i="63"/>
  <c r="I301" i="64"/>
  <c r="I291" i="64"/>
  <c r="E280" i="44"/>
  <c r="E297" i="44"/>
  <c r="AJ295" i="45"/>
  <c r="AJ273" i="45"/>
  <c r="AD268" i="24"/>
  <c r="AD10" i="24"/>
  <c r="H268" i="24"/>
  <c r="H10" i="24"/>
  <c r="AG10" i="24"/>
  <c r="AG268" i="24"/>
  <c r="AH293" i="24"/>
  <c r="AH268" i="24"/>
  <c r="AH10" i="24"/>
  <c r="AU10" i="24"/>
  <c r="AU10" i="26" s="1"/>
  <c r="AU268" i="24"/>
  <c r="AJ10" i="24"/>
  <c r="AJ268" i="24"/>
  <c r="Y10" i="24"/>
  <c r="Y269" i="24"/>
  <c r="BI10" i="24"/>
  <c r="BI269" i="24"/>
  <c r="AL293" i="24"/>
  <c r="AL269" i="24"/>
  <c r="AL10" i="24"/>
  <c r="BJ293" i="24"/>
  <c r="BJ10" i="24"/>
  <c r="BJ269" i="24"/>
  <c r="AM269" i="24"/>
  <c r="AM10" i="24"/>
  <c r="BK293" i="24"/>
  <c r="BK269" i="24"/>
  <c r="BK10" i="24"/>
  <c r="K272" i="24"/>
  <c r="K294" i="24"/>
  <c r="AU272" i="24"/>
  <c r="AU294" i="24"/>
  <c r="L272" i="24"/>
  <c r="L272" i="26" s="1"/>
  <c r="L294" i="24"/>
  <c r="AV272" i="24"/>
  <c r="AV294" i="24"/>
  <c r="BI272" i="24"/>
  <c r="BI294" i="24"/>
  <c r="BV272" i="24"/>
  <c r="BV294" i="24"/>
  <c r="BJ301" i="24"/>
  <c r="AT294" i="24"/>
  <c r="BD271" i="26"/>
  <c r="BM272" i="11"/>
  <c r="AS272" i="42"/>
  <c r="AS294" i="42"/>
  <c r="AO278" i="42"/>
  <c r="AO296" i="42"/>
  <c r="N300" i="42"/>
  <c r="N290" i="42"/>
  <c r="R301" i="42"/>
  <c r="R291" i="42"/>
  <c r="AT272" i="42"/>
  <c r="AT294" i="42"/>
  <c r="V272" i="62"/>
  <c r="V294" i="62"/>
  <c r="W278" i="62"/>
  <c r="W296" i="62"/>
  <c r="AF290" i="62"/>
  <c r="AF300" i="62"/>
  <c r="L301" i="62"/>
  <c r="L291" i="62"/>
  <c r="X291" i="62"/>
  <c r="X301" i="62"/>
  <c r="AV301" i="62"/>
  <c r="AV291" i="62"/>
  <c r="U272" i="43"/>
  <c r="U294" i="43"/>
  <c r="AG291" i="63"/>
  <c r="AG301" i="63"/>
  <c r="E286" i="44"/>
  <c r="E299" i="44"/>
  <c r="AF293" i="45"/>
  <c r="AF268" i="45"/>
  <c r="L10" i="45"/>
  <c r="L268" i="45"/>
  <c r="P268" i="45"/>
  <c r="P10" i="45"/>
  <c r="AN272" i="45"/>
  <c r="AN294" i="45"/>
  <c r="AO268" i="24"/>
  <c r="AO10" i="24"/>
  <c r="AE10" i="24"/>
  <c r="AE268" i="24"/>
  <c r="U293" i="24"/>
  <c r="U268" i="24"/>
  <c r="U10" i="24"/>
  <c r="BF268" i="24"/>
  <c r="BF10" i="24"/>
  <c r="BT268" i="24"/>
  <c r="BT10" i="24"/>
  <c r="AY294" i="24"/>
  <c r="AG290" i="26"/>
  <c r="BJ294" i="24"/>
  <c r="BC294" i="24"/>
  <c r="AP291" i="42"/>
  <c r="AO272" i="42"/>
  <c r="AO294" i="42"/>
  <c r="AS278" i="42"/>
  <c r="AS296" i="42"/>
  <c r="AL300" i="42"/>
  <c r="AL290" i="42"/>
  <c r="AH272" i="62"/>
  <c r="AH294" i="62"/>
  <c r="G278" i="62"/>
  <c r="G296" i="62"/>
  <c r="K278" i="62"/>
  <c r="K296" i="62"/>
  <c r="AN269" i="43"/>
  <c r="Z295" i="43"/>
  <c r="Z273" i="43"/>
  <c r="S293" i="43"/>
  <c r="S268" i="43"/>
  <c r="BD290" i="64"/>
  <c r="BD300" i="64"/>
  <c r="E278" i="44"/>
  <c r="E296" i="44"/>
  <c r="N300" i="44"/>
  <c r="N290" i="44"/>
  <c r="AL300" i="44"/>
  <c r="AL290" i="44"/>
  <c r="BV300" i="44"/>
  <c r="BV290" i="44"/>
  <c r="O301" i="44"/>
  <c r="O291" i="44"/>
  <c r="AY301" i="44"/>
  <c r="AY291" i="44"/>
  <c r="BW301" i="44"/>
  <c r="BW291" i="44"/>
  <c r="AB270" i="45"/>
  <c r="AB272" i="45"/>
  <c r="AB294" i="45"/>
  <c r="AF272" i="45"/>
  <c r="AF294" i="45"/>
  <c r="AJ278" i="45"/>
  <c r="AJ296" i="45"/>
  <c r="AJ297" i="45"/>
  <c r="AJ279" i="45"/>
  <c r="O272" i="74"/>
  <c r="O294" i="74"/>
  <c r="AB293" i="24"/>
  <c r="AB10" i="24"/>
  <c r="AB268" i="24"/>
  <c r="AZ293" i="24"/>
  <c r="AZ268" i="24"/>
  <c r="AZ10" i="24"/>
  <c r="AC10" i="24"/>
  <c r="AC268" i="24"/>
  <c r="BM293" i="24"/>
  <c r="BM10" i="24"/>
  <c r="BB268" i="24"/>
  <c r="BB10" i="24"/>
  <c r="BC10" i="24"/>
  <c r="BC268" i="24"/>
  <c r="AR293" i="24"/>
  <c r="AR268" i="24"/>
  <c r="AR10" i="24"/>
  <c r="BQ268" i="24"/>
  <c r="BQ10" i="24"/>
  <c r="BD272" i="24"/>
  <c r="BD294" i="24"/>
  <c r="I294" i="24"/>
  <c r="I272" i="24"/>
  <c r="M272" i="24"/>
  <c r="M294" i="24"/>
  <c r="AK272" i="24"/>
  <c r="AK294" i="24"/>
  <c r="N272" i="24"/>
  <c r="N294" i="24"/>
  <c r="AL272" i="24"/>
  <c r="AL294" i="24"/>
  <c r="BI295" i="24"/>
  <c r="BI274" i="24"/>
  <c r="BU295" i="24"/>
  <c r="BU295" i="26" s="1"/>
  <c r="BU274" i="24"/>
  <c r="N274" i="24"/>
  <c r="N274" i="26" s="1"/>
  <c r="N295" i="24"/>
  <c r="AX274" i="24"/>
  <c r="AX274" i="26" s="1"/>
  <c r="AX295" i="24"/>
  <c r="AY295" i="24"/>
  <c r="AY274" i="24"/>
  <c r="AZ274" i="24"/>
  <c r="AZ295" i="24"/>
  <c r="E295" i="24"/>
  <c r="E274" i="24"/>
  <c r="AE278" i="24"/>
  <c r="AE278" i="26" s="1"/>
  <c r="AE296" i="24"/>
  <c r="X278" i="24"/>
  <c r="X296" i="24"/>
  <c r="AJ278" i="24"/>
  <c r="AJ296" i="24"/>
  <c r="AV278" i="24"/>
  <c r="AV296" i="24"/>
  <c r="M278" i="24"/>
  <c r="M296" i="24"/>
  <c r="AK278" i="24"/>
  <c r="AK296" i="24"/>
  <c r="BI278" i="24"/>
  <c r="BI278" i="26" s="1"/>
  <c r="BI296" i="24"/>
  <c r="BU278" i="24"/>
  <c r="BU296" i="24"/>
  <c r="Z278" i="24"/>
  <c r="Z296" i="24"/>
  <c r="AX278" i="24"/>
  <c r="AX296" i="24"/>
  <c r="AX296" i="26" s="1"/>
  <c r="BV278" i="24"/>
  <c r="BV296" i="24"/>
  <c r="AA278" i="24"/>
  <c r="AA296" i="24"/>
  <c r="AM278" i="24"/>
  <c r="AM278" i="26" s="1"/>
  <c r="AM296" i="24"/>
  <c r="AM296" i="26" s="1"/>
  <c r="BQ297" i="24"/>
  <c r="BQ279" i="24"/>
  <c r="BJ297" i="24"/>
  <c r="BJ279" i="24"/>
  <c r="P297" i="24"/>
  <c r="P280" i="24"/>
  <c r="Y282" i="24"/>
  <c r="Y298" i="24"/>
  <c r="BO299" i="24"/>
  <c r="BO286" i="24"/>
  <c r="U287" i="24"/>
  <c r="U299" i="24"/>
  <c r="AG287" i="24"/>
  <c r="AG299" i="24"/>
  <c r="AS287" i="24"/>
  <c r="AS299" i="24"/>
  <c r="G293" i="11"/>
  <c r="G10" i="11"/>
  <c r="G268" i="11"/>
  <c r="AQ293" i="11"/>
  <c r="AQ10" i="11"/>
  <c r="AQ268" i="11"/>
  <c r="BO293" i="11"/>
  <c r="BO10" i="11"/>
  <c r="BO268" i="11"/>
  <c r="H268" i="11"/>
  <c r="H10" i="11"/>
  <c r="T268" i="11"/>
  <c r="T10" i="11"/>
  <c r="AF10" i="11"/>
  <c r="AF293" i="11"/>
  <c r="AF268" i="11"/>
  <c r="AR293" i="11"/>
  <c r="AR268" i="11"/>
  <c r="AR10" i="11"/>
  <c r="BD10" i="11"/>
  <c r="BD268" i="11"/>
  <c r="BP293" i="11"/>
  <c r="BP10" i="11"/>
  <c r="BP268" i="11"/>
  <c r="I293" i="11"/>
  <c r="I10" i="11"/>
  <c r="I268" i="11"/>
  <c r="U10" i="11"/>
  <c r="U268" i="11"/>
  <c r="AG10" i="11"/>
  <c r="AG268" i="11"/>
  <c r="AS268" i="11"/>
  <c r="AS10" i="11"/>
  <c r="BE10" i="11"/>
  <c r="BE268" i="11"/>
  <c r="BE293" i="11"/>
  <c r="J10" i="11"/>
  <c r="J268" i="11"/>
  <c r="V293" i="11"/>
  <c r="V10" i="11"/>
  <c r="V268" i="11"/>
  <c r="AH293" i="11"/>
  <c r="AH10" i="11"/>
  <c r="AH268" i="11"/>
  <c r="AH268" i="26" s="1"/>
  <c r="BF268" i="11"/>
  <c r="BF10" i="11"/>
  <c r="K293" i="11"/>
  <c r="K268" i="11"/>
  <c r="K10" i="11"/>
  <c r="AU10" i="11"/>
  <c r="AU268" i="11"/>
  <c r="L10" i="11"/>
  <c r="L268" i="11"/>
  <c r="BH268" i="11"/>
  <c r="BH10" i="11"/>
  <c r="M293" i="11"/>
  <c r="M268" i="11"/>
  <c r="M10" i="11"/>
  <c r="AK293" i="11"/>
  <c r="AK10" i="11"/>
  <c r="AK268" i="11"/>
  <c r="BU10" i="11"/>
  <c r="BU268" i="11"/>
  <c r="N268" i="11"/>
  <c r="N10" i="11"/>
  <c r="Z293" i="11"/>
  <c r="Z268" i="11"/>
  <c r="Z268" i="26" s="1"/>
  <c r="Z10" i="11"/>
  <c r="AL293" i="11"/>
  <c r="AL10" i="11"/>
  <c r="AL268" i="11"/>
  <c r="AX293" i="11"/>
  <c r="AX268" i="11"/>
  <c r="AX10" i="11"/>
  <c r="BJ293" i="11"/>
  <c r="BJ10" i="11"/>
  <c r="BJ268" i="11"/>
  <c r="AA293" i="11"/>
  <c r="AA10" i="11"/>
  <c r="AA268" i="11"/>
  <c r="AM268" i="11"/>
  <c r="AM10" i="11"/>
  <c r="AY10" i="11"/>
  <c r="AY268" i="11"/>
  <c r="BK10" i="11"/>
  <c r="BK268" i="11"/>
  <c r="BW10" i="11"/>
  <c r="BW268" i="11"/>
  <c r="P269" i="11"/>
  <c r="P10" i="11"/>
  <c r="AB293" i="11"/>
  <c r="AB293" i="26" s="1"/>
  <c r="AB10" i="11"/>
  <c r="AB269" i="11"/>
  <c r="AN10" i="11"/>
  <c r="AN269" i="11"/>
  <c r="AZ10" i="11"/>
  <c r="AZ269" i="11"/>
  <c r="AZ293" i="11"/>
  <c r="BL293" i="11"/>
  <c r="BL10" i="11"/>
  <c r="BL269" i="11"/>
  <c r="E10" i="11"/>
  <c r="E293" i="11"/>
  <c r="E293" i="26" s="1"/>
  <c r="Q10" i="11"/>
  <c r="Q269" i="11"/>
  <c r="AC269" i="11"/>
  <c r="AC10" i="11"/>
  <c r="AO293" i="11"/>
  <c r="AO269" i="11"/>
  <c r="AO10" i="11"/>
  <c r="BA10" i="11"/>
  <c r="BA269" i="11"/>
  <c r="BA293" i="11"/>
  <c r="BM269" i="11"/>
  <c r="BM10" i="11"/>
  <c r="F10" i="11"/>
  <c r="F269" i="11"/>
  <c r="R269" i="11"/>
  <c r="R10" i="11"/>
  <c r="AD10" i="11"/>
  <c r="AD293" i="11"/>
  <c r="AD269" i="11"/>
  <c r="AP269" i="11"/>
  <c r="AP10" i="11"/>
  <c r="BB10" i="11"/>
  <c r="BB269" i="11"/>
  <c r="BN10" i="11"/>
  <c r="BN10" i="26" s="1"/>
  <c r="BN269" i="11"/>
  <c r="U272" i="11"/>
  <c r="U294" i="11"/>
  <c r="Y272" i="11"/>
  <c r="Y294" i="11"/>
  <c r="N272" i="11"/>
  <c r="N294" i="11"/>
  <c r="AN272" i="11"/>
  <c r="AN294" i="11"/>
  <c r="BD272" i="11"/>
  <c r="BD294" i="11"/>
  <c r="I295" i="11"/>
  <c r="I273" i="11"/>
  <c r="AG295" i="11"/>
  <c r="AG273" i="11"/>
  <c r="BQ273" i="11"/>
  <c r="BQ295" i="11"/>
  <c r="K295" i="11"/>
  <c r="K273" i="11"/>
  <c r="AK295" i="11"/>
  <c r="AK273" i="11"/>
  <c r="BI295" i="11"/>
  <c r="BI273" i="11"/>
  <c r="Z295" i="11"/>
  <c r="Z273" i="11"/>
  <c r="Q295" i="11"/>
  <c r="Q274" i="11"/>
  <c r="AS278" i="11"/>
  <c r="AS296" i="11"/>
  <c r="AY278" i="11"/>
  <c r="AY296" i="11"/>
  <c r="AY296" i="26" s="1"/>
  <c r="BK278" i="11"/>
  <c r="BK296" i="11"/>
  <c r="BW278" i="11"/>
  <c r="BW296" i="11"/>
  <c r="P278" i="11"/>
  <c r="P278" i="26" s="1"/>
  <c r="P296" i="11"/>
  <c r="AB278" i="11"/>
  <c r="AB296" i="11"/>
  <c r="AN278" i="11"/>
  <c r="AN278" i="26" s="1"/>
  <c r="AN296" i="11"/>
  <c r="BL278" i="11"/>
  <c r="BL296" i="11"/>
  <c r="E278" i="11"/>
  <c r="E296" i="11"/>
  <c r="AC278" i="11"/>
  <c r="AC296" i="11"/>
  <c r="BA278" i="11"/>
  <c r="BA278" i="26" s="1"/>
  <c r="BA296" i="11"/>
  <c r="F278" i="11"/>
  <c r="F296" i="11"/>
  <c r="AD278" i="11"/>
  <c r="AD296" i="11"/>
  <c r="BB278" i="11"/>
  <c r="BB296" i="11"/>
  <c r="G296" i="11"/>
  <c r="G278" i="11"/>
  <c r="AE278" i="11"/>
  <c r="AE296" i="11"/>
  <c r="BO278" i="11"/>
  <c r="BO278" i="26" s="1"/>
  <c r="BO296" i="11"/>
  <c r="BH279" i="11"/>
  <c r="BH279" i="26" s="1"/>
  <c r="BH297" i="11"/>
  <c r="N297" i="11"/>
  <c r="N279" i="11"/>
  <c r="BQ280" i="11"/>
  <c r="BQ280" i="26" s="1"/>
  <c r="BQ297" i="11"/>
  <c r="BF297" i="11"/>
  <c r="BF280" i="11"/>
  <c r="BR280" i="11"/>
  <c r="BR297" i="11"/>
  <c r="BQ294" i="24"/>
  <c r="BQ294" i="26" s="1"/>
  <c r="BV301" i="24"/>
  <c r="W296" i="24"/>
  <c r="R294" i="24"/>
  <c r="AR294" i="11"/>
  <c r="AW294" i="24"/>
  <c r="AU294" i="11"/>
  <c r="M296" i="42"/>
  <c r="BM268" i="24"/>
  <c r="BS294" i="24"/>
  <c r="BS294" i="26" s="1"/>
  <c r="AH291" i="26"/>
  <c r="BH294" i="11"/>
  <c r="BP300" i="64"/>
  <c r="AG278" i="11"/>
  <c r="AY279" i="11"/>
  <c r="Q272" i="42"/>
  <c r="Q294" i="42"/>
  <c r="R272" i="62"/>
  <c r="R294" i="62"/>
  <c r="W300" i="43"/>
  <c r="W290" i="43"/>
  <c r="AU290" i="43"/>
  <c r="AU300" i="43"/>
  <c r="AA301" i="43"/>
  <c r="AA291" i="43"/>
  <c r="AA269" i="43"/>
  <c r="AA293" i="43"/>
  <c r="U301" i="63"/>
  <c r="U291" i="63"/>
  <c r="AR300" i="64"/>
  <c r="AR290" i="64"/>
  <c r="Z300" i="44"/>
  <c r="Z290" i="44"/>
  <c r="BJ300" i="44"/>
  <c r="BJ290" i="44"/>
  <c r="AA301" i="44"/>
  <c r="AA291" i="44"/>
  <c r="BK301" i="44"/>
  <c r="BK291" i="44"/>
  <c r="X268" i="45"/>
  <c r="X10" i="45"/>
  <c r="AB10" i="45"/>
  <c r="AB268" i="45"/>
  <c r="X278" i="45"/>
  <c r="X296" i="45"/>
  <c r="E282" i="45"/>
  <c r="E298" i="45"/>
  <c r="E271" i="45"/>
  <c r="E293" i="45"/>
  <c r="P293" i="24"/>
  <c r="P268" i="24"/>
  <c r="P10" i="24"/>
  <c r="AQ272" i="24"/>
  <c r="AQ294" i="24"/>
  <c r="BO272" i="24"/>
  <c r="BO294" i="24"/>
  <c r="T272" i="24"/>
  <c r="T294" i="24"/>
  <c r="AG272" i="24"/>
  <c r="AG294" i="24"/>
  <c r="BA272" i="24"/>
  <c r="BA294" i="24"/>
  <c r="BU300" i="24"/>
  <c r="BU300" i="26" s="1"/>
  <c r="P296" i="24"/>
  <c r="E289" i="26"/>
  <c r="AZ278" i="26"/>
  <c r="AT295" i="43"/>
  <c r="AT273" i="43"/>
  <c r="AQ293" i="43"/>
  <c r="AQ268" i="43"/>
  <c r="AO300" i="63"/>
  <c r="AO290" i="63"/>
  <c r="AX300" i="44"/>
  <c r="AX290" i="44"/>
  <c r="AM301" i="44"/>
  <c r="AM291" i="44"/>
  <c r="L272" i="45"/>
  <c r="L294" i="45"/>
  <c r="BL293" i="24"/>
  <c r="BL268" i="24"/>
  <c r="BL10" i="24"/>
  <c r="AP268" i="24"/>
  <c r="AP10" i="24"/>
  <c r="BO268" i="24"/>
  <c r="BO10" i="24"/>
  <c r="AS10" i="24"/>
  <c r="AS268" i="24"/>
  <c r="V10" i="24"/>
  <c r="V268" i="24"/>
  <c r="W10" i="24"/>
  <c r="W268" i="24"/>
  <c r="L293" i="24"/>
  <c r="L268" i="24"/>
  <c r="L10" i="24"/>
  <c r="BH268" i="24"/>
  <c r="BH10" i="24"/>
  <c r="AW10" i="24"/>
  <c r="AW269" i="24"/>
  <c r="Z293" i="24"/>
  <c r="Z269" i="24"/>
  <c r="Z10" i="24"/>
  <c r="AX269" i="24"/>
  <c r="AX269" i="26" s="1"/>
  <c r="AX10" i="24"/>
  <c r="BV293" i="24"/>
  <c r="BV269" i="24"/>
  <c r="AY10" i="24"/>
  <c r="AY269" i="24"/>
  <c r="BW293" i="24"/>
  <c r="BW10" i="24"/>
  <c r="BW269" i="24"/>
  <c r="V272" i="24"/>
  <c r="V294" i="24"/>
  <c r="W272" i="24"/>
  <c r="W294" i="24"/>
  <c r="W294" i="26" s="1"/>
  <c r="BG272" i="24"/>
  <c r="BG294" i="24"/>
  <c r="X272" i="24"/>
  <c r="X294" i="24"/>
  <c r="BH272" i="24"/>
  <c r="BH294" i="24"/>
  <c r="BH294" i="26" s="1"/>
  <c r="AX272" i="24"/>
  <c r="AX294" i="24"/>
  <c r="BJ294" i="11"/>
  <c r="Y278" i="42"/>
  <c r="Y296" i="42"/>
  <c r="I278" i="42"/>
  <c r="I296" i="42"/>
  <c r="Z300" i="42"/>
  <c r="Z290" i="42"/>
  <c r="AT272" i="62"/>
  <c r="AT294" i="62"/>
  <c r="AD272" i="62"/>
  <c r="AD294" i="62"/>
  <c r="AI278" i="62"/>
  <c r="AI296" i="62"/>
  <c r="AB278" i="43"/>
  <c r="AB296" i="43"/>
  <c r="H278" i="43"/>
  <c r="H296" i="43"/>
  <c r="AA298" i="43"/>
  <c r="AA282" i="43"/>
  <c r="G282" i="43"/>
  <c r="G298" i="43"/>
  <c r="G282" i="63"/>
  <c r="G298" i="63"/>
  <c r="E294" i="44"/>
  <c r="E272" i="44"/>
  <c r="T293" i="45"/>
  <c r="T268" i="45"/>
  <c r="H270" i="45"/>
  <c r="H278" i="45"/>
  <c r="H296" i="45"/>
  <c r="AV278" i="45"/>
  <c r="AV296" i="45"/>
  <c r="Q10" i="24"/>
  <c r="Q268" i="24"/>
  <c r="F293" i="24"/>
  <c r="F268" i="24"/>
  <c r="F10" i="24"/>
  <c r="S293" i="24"/>
  <c r="S10" i="24"/>
  <c r="S10" i="26" s="1"/>
  <c r="S268" i="24"/>
  <c r="I10" i="24"/>
  <c r="I268" i="24"/>
  <c r="AN269" i="26"/>
  <c r="U272" i="24"/>
  <c r="U294" i="24"/>
  <c r="BU294" i="24"/>
  <c r="BU272" i="24"/>
  <c r="Z272" i="24"/>
  <c r="Z294" i="24"/>
  <c r="AT295" i="24"/>
  <c r="AT273" i="24"/>
  <c r="AT273" i="26" s="1"/>
  <c r="Y295" i="24"/>
  <c r="Y274" i="24"/>
  <c r="BP274" i="26"/>
  <c r="AD278" i="24"/>
  <c r="AD296" i="24"/>
  <c r="AI278" i="24"/>
  <c r="AI296" i="24"/>
  <c r="AU278" i="24"/>
  <c r="AU296" i="24"/>
  <c r="BG278" i="24"/>
  <c r="BG296" i="24"/>
  <c r="BT278" i="24"/>
  <c r="BT278" i="26" s="1"/>
  <c r="BT296" i="24"/>
  <c r="AB278" i="24"/>
  <c r="AB296" i="24"/>
  <c r="BL278" i="24"/>
  <c r="BL296" i="24"/>
  <c r="BR297" i="24"/>
  <c r="BR279" i="24"/>
  <c r="BG297" i="24"/>
  <c r="BG279" i="24"/>
  <c r="AY279" i="24"/>
  <c r="AY297" i="24"/>
  <c r="E283" i="24"/>
  <c r="E283" i="26" s="1"/>
  <c r="E298" i="24"/>
  <c r="BH287" i="24"/>
  <c r="BH299" i="24"/>
  <c r="AL299" i="24"/>
  <c r="AL287" i="24"/>
  <c r="BW299" i="24"/>
  <c r="BW287" i="24"/>
  <c r="M290" i="24"/>
  <c r="M290" i="26" s="1"/>
  <c r="M300" i="24"/>
  <c r="AX301" i="24"/>
  <c r="AX291" i="24"/>
  <c r="AX291" i="26" s="1"/>
  <c r="BS268" i="11"/>
  <c r="BS10" i="11"/>
  <c r="AJ10" i="11"/>
  <c r="AJ268" i="11"/>
  <c r="BT293" i="11"/>
  <c r="BT10" i="11"/>
  <c r="BT268" i="11"/>
  <c r="AW293" i="11"/>
  <c r="AW10" i="11"/>
  <c r="AW268" i="11"/>
  <c r="O268" i="11"/>
  <c r="O10" i="11"/>
  <c r="O293" i="11"/>
  <c r="I272" i="11"/>
  <c r="I294" i="11"/>
  <c r="BS272" i="11"/>
  <c r="BS294" i="11"/>
  <c r="X272" i="11"/>
  <c r="X294" i="11"/>
  <c r="AV272" i="11"/>
  <c r="AV294" i="11"/>
  <c r="M272" i="11"/>
  <c r="M294" i="11"/>
  <c r="AK272" i="11"/>
  <c r="AK272" i="26" s="1"/>
  <c r="AK294" i="11"/>
  <c r="AW272" i="11"/>
  <c r="AW294" i="11"/>
  <c r="BI272" i="11"/>
  <c r="BI294" i="11"/>
  <c r="BU272" i="11"/>
  <c r="BU294" i="11"/>
  <c r="Z272" i="11"/>
  <c r="Z294" i="11"/>
  <c r="AL272" i="11"/>
  <c r="AL294" i="11"/>
  <c r="AX272" i="11"/>
  <c r="AX294" i="11"/>
  <c r="BL272" i="11"/>
  <c r="BL294" i="11"/>
  <c r="E272" i="11"/>
  <c r="E294" i="11"/>
  <c r="Q272" i="11"/>
  <c r="Q294" i="11"/>
  <c r="AC272" i="11"/>
  <c r="AC294" i="11"/>
  <c r="AO272" i="11"/>
  <c r="AO294" i="11"/>
  <c r="BA294" i="11"/>
  <c r="BA294" i="26" s="1"/>
  <c r="BA272" i="11"/>
  <c r="F272" i="11"/>
  <c r="F294" i="11"/>
  <c r="R272" i="11"/>
  <c r="R294" i="11"/>
  <c r="AP294" i="11"/>
  <c r="AP272" i="11"/>
  <c r="BN272" i="11"/>
  <c r="BN294" i="11"/>
  <c r="S272" i="11"/>
  <c r="S294" i="11"/>
  <c r="AQ272" i="11"/>
  <c r="AQ272" i="26" s="1"/>
  <c r="AQ294" i="11"/>
  <c r="BO272" i="11"/>
  <c r="BO294" i="11"/>
  <c r="H272" i="11"/>
  <c r="H294" i="11"/>
  <c r="AH295" i="11"/>
  <c r="AH273" i="11"/>
  <c r="BV295" i="11"/>
  <c r="BV273" i="11"/>
  <c r="O295" i="11"/>
  <c r="O274" i="11"/>
  <c r="BW295" i="11"/>
  <c r="BW274" i="11"/>
  <c r="P295" i="11"/>
  <c r="P274" i="11"/>
  <c r="AD295" i="11"/>
  <c r="AD274" i="11"/>
  <c r="S295" i="11"/>
  <c r="S274" i="11"/>
  <c r="AE295" i="11"/>
  <c r="AE274" i="11"/>
  <c r="BC295" i="11"/>
  <c r="BC274" i="11"/>
  <c r="T295" i="11"/>
  <c r="T274" i="11"/>
  <c r="J278" i="11"/>
  <c r="J296" i="11"/>
  <c r="V278" i="11"/>
  <c r="V296" i="11"/>
  <c r="AH278" i="11"/>
  <c r="AH296" i="11"/>
  <c r="AT278" i="11"/>
  <c r="AT296" i="11"/>
  <c r="BF278" i="11"/>
  <c r="BF296" i="11"/>
  <c r="BR278" i="11"/>
  <c r="BR278" i="26" s="1"/>
  <c r="BR296" i="11"/>
  <c r="BR296" i="26" s="1"/>
  <c r="K278" i="11"/>
  <c r="K296" i="11"/>
  <c r="W278" i="11"/>
  <c r="W296" i="11"/>
  <c r="AI278" i="11"/>
  <c r="AI296" i="11"/>
  <c r="AU278" i="11"/>
  <c r="AU296" i="11"/>
  <c r="BG278" i="11"/>
  <c r="BG296" i="11"/>
  <c r="BS278" i="11"/>
  <c r="BS278" i="26" s="1"/>
  <c r="BS296" i="11"/>
  <c r="L278" i="11"/>
  <c r="L296" i="11"/>
  <c r="X278" i="11"/>
  <c r="X296" i="11"/>
  <c r="AJ278" i="11"/>
  <c r="AJ296" i="11"/>
  <c r="AV278" i="11"/>
  <c r="AV296" i="11"/>
  <c r="BH278" i="11"/>
  <c r="BH296" i="11"/>
  <c r="M278" i="11"/>
  <c r="M296" i="11"/>
  <c r="AK278" i="11"/>
  <c r="AK296" i="11"/>
  <c r="BU296" i="11"/>
  <c r="BU278" i="11"/>
  <c r="Z278" i="11"/>
  <c r="Z296" i="11"/>
  <c r="AX278" i="11"/>
  <c r="AX296" i="11"/>
  <c r="BJ278" i="11"/>
  <c r="BJ296" i="11"/>
  <c r="AA278" i="11"/>
  <c r="AA278" i="26" s="1"/>
  <c r="AA296" i="11"/>
  <c r="K297" i="11"/>
  <c r="K279" i="11"/>
  <c r="W279" i="11"/>
  <c r="W297" i="11"/>
  <c r="AI297" i="11"/>
  <c r="AI279" i="11"/>
  <c r="AU297" i="11"/>
  <c r="AU279" i="11"/>
  <c r="BG297" i="11"/>
  <c r="BG279" i="11"/>
  <c r="BS297" i="11"/>
  <c r="BS279" i="11"/>
  <c r="L297" i="11"/>
  <c r="L279" i="11"/>
  <c r="X297" i="11"/>
  <c r="X279" i="11"/>
  <c r="X279" i="26" s="1"/>
  <c r="AJ297" i="11"/>
  <c r="AJ279" i="11"/>
  <c r="AK279" i="11"/>
  <c r="AK297" i="11"/>
  <c r="BJ279" i="11"/>
  <c r="BJ297" i="11"/>
  <c r="E279" i="11"/>
  <c r="E279" i="26" s="1"/>
  <c r="E297" i="11"/>
  <c r="G297" i="11"/>
  <c r="G280" i="11"/>
  <c r="S297" i="11"/>
  <c r="S280" i="11"/>
  <c r="T280" i="11"/>
  <c r="T297" i="11"/>
  <c r="AR280" i="11"/>
  <c r="AR280" i="26" s="1"/>
  <c r="AR297" i="11"/>
  <c r="BP300" i="26"/>
  <c r="AN300" i="26"/>
  <c r="H296" i="11"/>
  <c r="AS294" i="24"/>
  <c r="BA296" i="24"/>
  <c r="BA296" i="26" s="1"/>
  <c r="AP296" i="24"/>
  <c r="BF294" i="24"/>
  <c r="BF294" i="26" s="1"/>
  <c r="U296" i="11"/>
  <c r="X294" i="26"/>
  <c r="E272" i="42"/>
  <c r="E294" i="42"/>
  <c r="E295" i="42"/>
  <c r="E273" i="42"/>
  <c r="Q278" i="42"/>
  <c r="Q296" i="42"/>
  <c r="U278" i="42"/>
  <c r="U296" i="42"/>
  <c r="AR290" i="62"/>
  <c r="AR300" i="62"/>
  <c r="AN278" i="43"/>
  <c r="AN296" i="43"/>
  <c r="AM299" i="43"/>
  <c r="AM286" i="43"/>
  <c r="K293" i="43"/>
  <c r="K271" i="43"/>
  <c r="AE293" i="43"/>
  <c r="AE268" i="43"/>
  <c r="T300" i="64"/>
  <c r="T290" i="64"/>
  <c r="AG291" i="64"/>
  <c r="AG301" i="64"/>
  <c r="BE301" i="64"/>
  <c r="BE291" i="64"/>
  <c r="E298" i="44"/>
  <c r="E282" i="44"/>
  <c r="X295" i="45"/>
  <c r="X273" i="45"/>
  <c r="L278" i="45"/>
  <c r="L296" i="45"/>
  <c r="Q300" i="45"/>
  <c r="Q290" i="45"/>
  <c r="AO300" i="45"/>
  <c r="AO290" i="45"/>
  <c r="U301" i="45"/>
  <c r="U291" i="45"/>
  <c r="AS301" i="45"/>
  <c r="AS291" i="45"/>
  <c r="AF270" i="65"/>
  <c r="AT268" i="24"/>
  <c r="AT293" i="24"/>
  <c r="AT10" i="24"/>
  <c r="AD272" i="24"/>
  <c r="AD294" i="24"/>
  <c r="AP272" i="24"/>
  <c r="AP294" i="24"/>
  <c r="G272" i="24"/>
  <c r="G294" i="24"/>
  <c r="S272" i="24"/>
  <c r="S294" i="24"/>
  <c r="BE272" i="24"/>
  <c r="BE294" i="24"/>
  <c r="J272" i="24"/>
  <c r="J272" i="26" s="1"/>
  <c r="J294" i="24"/>
  <c r="BR272" i="24"/>
  <c r="BR294" i="24"/>
  <c r="O272" i="24"/>
  <c r="O294" i="24"/>
  <c r="AA272" i="24"/>
  <c r="AA294" i="24"/>
  <c r="AM272" i="24"/>
  <c r="AM294" i="24"/>
  <c r="BW272" i="24"/>
  <c r="BW294" i="24"/>
  <c r="BW294" i="26" s="1"/>
  <c r="AN272" i="24"/>
  <c r="AN272" i="26" s="1"/>
  <c r="AN294" i="24"/>
  <c r="AN294" i="26" s="1"/>
  <c r="BL272" i="24"/>
  <c r="BL294" i="24"/>
  <c r="Q272" i="24"/>
  <c r="Q294" i="24"/>
  <c r="AO294" i="24"/>
  <c r="AO272" i="24"/>
  <c r="R295" i="24"/>
  <c r="R273" i="24"/>
  <c r="BM295" i="24"/>
  <c r="BM274" i="24"/>
  <c r="AF274" i="26"/>
  <c r="R278" i="24"/>
  <c r="R296" i="24"/>
  <c r="BN278" i="24"/>
  <c r="BN296" i="24"/>
  <c r="BO278" i="24"/>
  <c r="BO296" i="24"/>
  <c r="Y278" i="24"/>
  <c r="Y296" i="24"/>
  <c r="AW278" i="24"/>
  <c r="AW296" i="24"/>
  <c r="N278" i="24"/>
  <c r="N296" i="24"/>
  <c r="N296" i="26" s="1"/>
  <c r="AL278" i="24"/>
  <c r="AL296" i="24"/>
  <c r="AL296" i="26" s="1"/>
  <c r="BJ278" i="24"/>
  <c r="BJ296" i="24"/>
  <c r="Q278" i="24"/>
  <c r="Q296" i="24"/>
  <c r="AO278" i="24"/>
  <c r="AO296" i="24"/>
  <c r="X297" i="24"/>
  <c r="X279" i="24"/>
  <c r="AL297" i="24"/>
  <c r="AL279" i="24"/>
  <c r="G297" i="24"/>
  <c r="G280" i="24"/>
  <c r="K298" i="24"/>
  <c r="K282" i="24"/>
  <c r="W298" i="24"/>
  <c r="W282" i="24"/>
  <c r="AU298" i="24"/>
  <c r="AU282" i="24"/>
  <c r="BG298" i="24"/>
  <c r="BG282" i="24"/>
  <c r="BS298" i="24"/>
  <c r="BS282" i="24"/>
  <c r="BS282" i="26" s="1"/>
  <c r="BR298" i="24"/>
  <c r="BR284" i="24"/>
  <c r="G286" i="24"/>
  <c r="G299" i="24"/>
  <c r="S299" i="24"/>
  <c r="S286" i="24"/>
  <c r="N301" i="24"/>
  <c r="N291" i="24"/>
  <c r="N291" i="26" s="1"/>
  <c r="Z291" i="24"/>
  <c r="Z291" i="26" s="1"/>
  <c r="Z301" i="24"/>
  <c r="AL301" i="24"/>
  <c r="AL301" i="26" s="1"/>
  <c r="AL291" i="24"/>
  <c r="S293" i="11"/>
  <c r="S268" i="11"/>
  <c r="S10" i="11"/>
  <c r="AE268" i="11"/>
  <c r="AE293" i="11"/>
  <c r="AE10" i="11"/>
  <c r="BC293" i="11"/>
  <c r="BC10" i="11"/>
  <c r="BC268" i="11"/>
  <c r="BQ268" i="11"/>
  <c r="BQ10" i="11"/>
  <c r="BQ10" i="26" s="1"/>
  <c r="AS272" i="11"/>
  <c r="AS294" i="11"/>
  <c r="BE272" i="11"/>
  <c r="BE294" i="11"/>
  <c r="BQ272" i="11"/>
  <c r="BQ294" i="11"/>
  <c r="J294" i="11"/>
  <c r="J272" i="11"/>
  <c r="V272" i="11"/>
  <c r="V294" i="11"/>
  <c r="AH272" i="11"/>
  <c r="AH294" i="11"/>
  <c r="AT294" i="11"/>
  <c r="AT272" i="11"/>
  <c r="AT272" i="26" s="1"/>
  <c r="BF294" i="11"/>
  <c r="BF272" i="11"/>
  <c r="BR294" i="11"/>
  <c r="BR272" i="11"/>
  <c r="K272" i="11"/>
  <c r="K294" i="11"/>
  <c r="W272" i="11"/>
  <c r="W294" i="11"/>
  <c r="AI272" i="11"/>
  <c r="AI294" i="11"/>
  <c r="BG272" i="11"/>
  <c r="BG294" i="11"/>
  <c r="L272" i="11"/>
  <c r="L294" i="11"/>
  <c r="AJ272" i="11"/>
  <c r="AJ294" i="11"/>
  <c r="BT272" i="11"/>
  <c r="BT294" i="11"/>
  <c r="BV294" i="11"/>
  <c r="BV272" i="11"/>
  <c r="O272" i="11"/>
  <c r="O294" i="11"/>
  <c r="AA272" i="11"/>
  <c r="AA294" i="11"/>
  <c r="AM272" i="11"/>
  <c r="AM294" i="11"/>
  <c r="AY272" i="11"/>
  <c r="AY294" i="11"/>
  <c r="BK272" i="11"/>
  <c r="BK294" i="11"/>
  <c r="BW272" i="11"/>
  <c r="BW294" i="11"/>
  <c r="AZ272" i="11"/>
  <c r="AZ294" i="11"/>
  <c r="BP272" i="11"/>
  <c r="BP294" i="11"/>
  <c r="U295" i="11"/>
  <c r="U273" i="11"/>
  <c r="AS295" i="11"/>
  <c r="AS273" i="11"/>
  <c r="BE295" i="11"/>
  <c r="BE273" i="11"/>
  <c r="J295" i="11"/>
  <c r="J273" i="11"/>
  <c r="W295" i="11"/>
  <c r="W273" i="11"/>
  <c r="W273" i="26" s="1"/>
  <c r="BS295" i="11"/>
  <c r="BS273" i="11"/>
  <c r="L273" i="11"/>
  <c r="L295" i="11"/>
  <c r="BT295" i="11"/>
  <c r="BT273" i="11"/>
  <c r="Y273" i="11"/>
  <c r="Y295" i="11"/>
  <c r="AW295" i="11"/>
  <c r="AW273" i="11"/>
  <c r="BU295" i="11"/>
  <c r="BU273" i="11"/>
  <c r="N295" i="11"/>
  <c r="N273" i="11"/>
  <c r="BL295" i="11"/>
  <c r="BL274" i="11"/>
  <c r="E295" i="11"/>
  <c r="E274" i="11"/>
  <c r="E274" i="26" s="1"/>
  <c r="F295" i="11"/>
  <c r="F274" i="11"/>
  <c r="BE278" i="11"/>
  <c r="BE296" i="11"/>
  <c r="Q278" i="11"/>
  <c r="Q296" i="11"/>
  <c r="AO278" i="11"/>
  <c r="AO296" i="11"/>
  <c r="BM278" i="11"/>
  <c r="BM296" i="11"/>
  <c r="R278" i="11"/>
  <c r="R296" i="11"/>
  <c r="AP278" i="11"/>
  <c r="AP296" i="11"/>
  <c r="BN278" i="11"/>
  <c r="BN296" i="11"/>
  <c r="BN296" i="26" s="1"/>
  <c r="S278" i="11"/>
  <c r="S296" i="11"/>
  <c r="AQ278" i="11"/>
  <c r="AQ296" i="11"/>
  <c r="BC278" i="11"/>
  <c r="BC296" i="11"/>
  <c r="BI297" i="11"/>
  <c r="BI279" i="11"/>
  <c r="Z279" i="11"/>
  <c r="Z297" i="11"/>
  <c r="R279" i="11"/>
  <c r="R297" i="11"/>
  <c r="AD279" i="11"/>
  <c r="AD297" i="11"/>
  <c r="AD297" i="26" s="1"/>
  <c r="AQ297" i="11"/>
  <c r="AQ280" i="11"/>
  <c r="BV301" i="26"/>
  <c r="AL291" i="26"/>
  <c r="AX301" i="26"/>
  <c r="BS296" i="24"/>
  <c r="AI300" i="26"/>
  <c r="BD296" i="24"/>
  <c r="BP294" i="24"/>
  <c r="R296" i="26"/>
  <c r="F296" i="24"/>
  <c r="BH291" i="26"/>
  <c r="AM296" i="11"/>
  <c r="AJ301" i="62"/>
  <c r="P298" i="11"/>
  <c r="P282" i="11"/>
  <c r="AZ282" i="11"/>
  <c r="AZ298" i="11"/>
  <c r="BL298" i="11"/>
  <c r="BL282" i="11"/>
  <c r="E298" i="11"/>
  <c r="E282" i="11"/>
  <c r="BC282" i="11"/>
  <c r="BC298" i="11"/>
  <c r="AR298" i="11"/>
  <c r="AR283" i="11"/>
  <c r="AR283" i="26" s="1"/>
  <c r="BD298" i="11"/>
  <c r="BD283" i="11"/>
  <c r="BP298" i="11"/>
  <c r="BP283" i="11"/>
  <c r="I283" i="11"/>
  <c r="I298" i="11"/>
  <c r="AG298" i="11"/>
  <c r="AG283" i="11"/>
  <c r="AG283" i="26" s="1"/>
  <c r="V298" i="11"/>
  <c r="V283" i="11"/>
  <c r="K298" i="11"/>
  <c r="K283" i="11"/>
  <c r="W298" i="11"/>
  <c r="W283" i="11"/>
  <c r="AJ283" i="11"/>
  <c r="AJ298" i="11"/>
  <c r="G299" i="11"/>
  <c r="G286" i="11"/>
  <c r="S299" i="11"/>
  <c r="S286" i="11"/>
  <c r="S286" i="26" s="1"/>
  <c r="AE299" i="11"/>
  <c r="AE286" i="11"/>
  <c r="AQ299" i="11"/>
  <c r="AQ286" i="11"/>
  <c r="BC299" i="11"/>
  <c r="BC286" i="11"/>
  <c r="BO299" i="11"/>
  <c r="BO286" i="11"/>
  <c r="H286" i="11"/>
  <c r="H299" i="11"/>
  <c r="I286" i="11"/>
  <c r="I299" i="11"/>
  <c r="U299" i="11"/>
  <c r="U286" i="11"/>
  <c r="V299" i="11"/>
  <c r="V286" i="11"/>
  <c r="AI299" i="11"/>
  <c r="AI286" i="11"/>
  <c r="BG299" i="11"/>
  <c r="BG286" i="11"/>
  <c r="BS299" i="11"/>
  <c r="BS286" i="11"/>
  <c r="L287" i="11"/>
  <c r="L299" i="11"/>
  <c r="AJ287" i="11"/>
  <c r="AJ299" i="11"/>
  <c r="BT287" i="11"/>
  <c r="BT299" i="11"/>
  <c r="BU287" i="11"/>
  <c r="BU299" i="11"/>
  <c r="Z299" i="11"/>
  <c r="Z287" i="11"/>
  <c r="BJ299" i="11"/>
  <c r="BJ287" i="11"/>
  <c r="AA287" i="11"/>
  <c r="AA299" i="11"/>
  <c r="AY287" i="11"/>
  <c r="AY299" i="11"/>
  <c r="P299" i="11"/>
  <c r="P287" i="11"/>
  <c r="AB287" i="11"/>
  <c r="AB299" i="11"/>
  <c r="AZ287" i="11"/>
  <c r="AZ299" i="11"/>
  <c r="E287" i="11"/>
  <c r="E299" i="11"/>
  <c r="Q299" i="11"/>
  <c r="Q287" i="11"/>
  <c r="Q287" i="26" s="1"/>
  <c r="AC299" i="11"/>
  <c r="AC287" i="11"/>
  <c r="R299" i="11"/>
  <c r="R287" i="11"/>
  <c r="BB299" i="11"/>
  <c r="BB287" i="11"/>
  <c r="BN287" i="11"/>
  <c r="BN299" i="11"/>
  <c r="P290" i="11"/>
  <c r="P290" i="26" s="1"/>
  <c r="P300" i="11"/>
  <c r="AB290" i="11"/>
  <c r="AB290" i="26" s="1"/>
  <c r="AB300" i="11"/>
  <c r="AB300" i="26" s="1"/>
  <c r="AN290" i="11"/>
  <c r="AN300" i="11"/>
  <c r="AZ290" i="11"/>
  <c r="AZ290" i="26" s="1"/>
  <c r="AZ300" i="11"/>
  <c r="BL290" i="11"/>
  <c r="BL290" i="26" s="1"/>
  <c r="BL300" i="11"/>
  <c r="BL300" i="26" s="1"/>
  <c r="E291" i="11"/>
  <c r="E301" i="11"/>
  <c r="E301" i="26" s="1"/>
  <c r="Q291" i="11"/>
  <c r="Q301" i="11"/>
  <c r="AC291" i="11"/>
  <c r="AC301" i="11"/>
  <c r="AC301" i="26" s="1"/>
  <c r="AO291" i="11"/>
  <c r="AO301" i="11"/>
  <c r="BA291" i="11"/>
  <c r="BA291" i="26" s="1"/>
  <c r="BA301" i="11"/>
  <c r="BA301" i="26" s="1"/>
  <c r="BM291" i="11"/>
  <c r="BM301" i="11"/>
  <c r="BM301" i="26" s="1"/>
  <c r="J293" i="4"/>
  <c r="J10" i="4"/>
  <c r="J268" i="4"/>
  <c r="J268" i="26" s="1"/>
  <c r="V293" i="4"/>
  <c r="V10" i="4"/>
  <c r="V268" i="4"/>
  <c r="V268" i="26" s="1"/>
  <c r="AH293" i="4"/>
  <c r="AH293" i="26" s="1"/>
  <c r="AH10" i="4"/>
  <c r="AT293" i="4"/>
  <c r="AT268" i="4"/>
  <c r="AT10" i="4"/>
  <c r="BF293" i="4"/>
  <c r="BF10" i="4"/>
  <c r="BF268" i="4"/>
  <c r="BR10" i="4"/>
  <c r="BR293" i="4"/>
  <c r="BR268" i="4"/>
  <c r="BR268" i="26" s="1"/>
  <c r="K293" i="4"/>
  <c r="K293" i="26" s="1"/>
  <c r="K10" i="4"/>
  <c r="K10" i="26" s="1"/>
  <c r="K268" i="4"/>
  <c r="K268" i="26" s="1"/>
  <c r="W293" i="4"/>
  <c r="W268" i="4"/>
  <c r="W268" i="26" s="1"/>
  <c r="W10" i="4"/>
  <c r="AI268" i="4"/>
  <c r="AI268" i="26" s="1"/>
  <c r="AI10" i="4"/>
  <c r="AU293" i="4"/>
  <c r="AU268" i="4"/>
  <c r="AU268" i="26" s="1"/>
  <c r="AU10" i="4"/>
  <c r="BG268" i="4"/>
  <c r="BG268" i="26" s="1"/>
  <c r="BG10" i="4"/>
  <c r="BG10" i="26" s="1"/>
  <c r="BS268" i="4"/>
  <c r="BS10" i="4"/>
  <c r="L268" i="4"/>
  <c r="L10" i="4"/>
  <c r="X10" i="4"/>
  <c r="X268" i="4"/>
  <c r="AJ268" i="4"/>
  <c r="AJ10" i="4"/>
  <c r="AV293" i="4"/>
  <c r="AV10" i="4"/>
  <c r="AV268" i="4"/>
  <c r="BH293" i="4"/>
  <c r="BH293" i="26" s="1"/>
  <c r="BH10" i="4"/>
  <c r="BH268" i="4"/>
  <c r="BT268" i="4"/>
  <c r="BT10" i="4"/>
  <c r="M10" i="4"/>
  <c r="M293" i="4"/>
  <c r="M293" i="26" s="1"/>
  <c r="M268" i="4"/>
  <c r="M268" i="26" s="1"/>
  <c r="Y10" i="4"/>
  <c r="Y10" i="26" s="1"/>
  <c r="Y293" i="4"/>
  <c r="Y268" i="4"/>
  <c r="Y268" i="26" s="1"/>
  <c r="AK293" i="4"/>
  <c r="AK293" i="26" s="1"/>
  <c r="AK268" i="4"/>
  <c r="AK268" i="26" s="1"/>
  <c r="AK10" i="4"/>
  <c r="AW293" i="4"/>
  <c r="AW10" i="4"/>
  <c r="AW268" i="4"/>
  <c r="BI10" i="4"/>
  <c r="BI10" i="26" s="1"/>
  <c r="BI268" i="4"/>
  <c r="BU293" i="4"/>
  <c r="BU268" i="4"/>
  <c r="BU268" i="26" s="1"/>
  <c r="BU10" i="4"/>
  <c r="N268" i="4"/>
  <c r="N10" i="4"/>
  <c r="N10" i="26" s="1"/>
  <c r="Z10" i="4"/>
  <c r="Z268" i="4"/>
  <c r="AL10" i="4"/>
  <c r="AL10" i="26" s="1"/>
  <c r="AL268" i="4"/>
  <c r="AX293" i="4"/>
  <c r="AX10" i="4"/>
  <c r="AX10" i="26" s="1"/>
  <c r="AX268" i="4"/>
  <c r="BJ10" i="4"/>
  <c r="BJ268" i="4"/>
  <c r="BV293" i="4"/>
  <c r="BV10" i="4"/>
  <c r="BV10" i="26" s="1"/>
  <c r="BV268" i="4"/>
  <c r="O10" i="4"/>
  <c r="O10" i="26" s="1"/>
  <c r="O268" i="4"/>
  <c r="AA293" i="4"/>
  <c r="AA268" i="4"/>
  <c r="AA268" i="26" s="1"/>
  <c r="AA10" i="4"/>
  <c r="AM268" i="4"/>
  <c r="AM293" i="4"/>
  <c r="AM10" i="4"/>
  <c r="AY268" i="4"/>
  <c r="AY10" i="4"/>
  <c r="AY10" i="26" s="1"/>
  <c r="AY293" i="4"/>
  <c r="BK268" i="4"/>
  <c r="BK268" i="26" s="1"/>
  <c r="BK10" i="4"/>
  <c r="BK10" i="26" s="1"/>
  <c r="BW268" i="4"/>
  <c r="BW10" i="4"/>
  <c r="AB268" i="4"/>
  <c r="AB10" i="4"/>
  <c r="AB10" i="26" s="1"/>
  <c r="AN293" i="4"/>
  <c r="AN10" i="4"/>
  <c r="AN268" i="4"/>
  <c r="AN268" i="26" s="1"/>
  <c r="AZ10" i="4"/>
  <c r="AZ268" i="4"/>
  <c r="AZ268" i="26" s="1"/>
  <c r="BL293" i="4"/>
  <c r="BL293" i="26" s="1"/>
  <c r="BL10" i="4"/>
  <c r="BL10" i="26" s="1"/>
  <c r="BL268" i="4"/>
  <c r="BL268" i="26" s="1"/>
  <c r="E268" i="4"/>
  <c r="E293" i="4"/>
  <c r="E10" i="4"/>
  <c r="Q293" i="4"/>
  <c r="Q10" i="4"/>
  <c r="Q10" i="26" s="1"/>
  <c r="Q268" i="4"/>
  <c r="Q268" i="26" s="1"/>
  <c r="AC293" i="4"/>
  <c r="AC268" i="4"/>
  <c r="AC268" i="26" s="1"/>
  <c r="AO10" i="4"/>
  <c r="AO10" i="26" s="1"/>
  <c r="AO268" i="4"/>
  <c r="AO268" i="26" s="1"/>
  <c r="BA293" i="4"/>
  <c r="BA10" i="4"/>
  <c r="BA10" i="26" s="1"/>
  <c r="BA268" i="4"/>
  <c r="BA268" i="26" s="1"/>
  <c r="BM293" i="4"/>
  <c r="BM10" i="4"/>
  <c r="BM268" i="4"/>
  <c r="BM268" i="26" s="1"/>
  <c r="F10" i="4"/>
  <c r="F10" i="26" s="1"/>
  <c r="F293" i="4"/>
  <c r="F268" i="4"/>
  <c r="F268" i="26" s="1"/>
  <c r="R293" i="4"/>
  <c r="R10" i="4"/>
  <c r="R10" i="26" s="1"/>
  <c r="R268" i="4"/>
  <c r="AD268" i="4"/>
  <c r="AD10" i="4"/>
  <c r="AD10" i="26" s="1"/>
  <c r="AP293" i="4"/>
  <c r="AP10" i="4"/>
  <c r="AP10" i="26" s="1"/>
  <c r="AP268" i="4"/>
  <c r="BB293" i="4"/>
  <c r="BB10" i="4"/>
  <c r="BB10" i="26" s="1"/>
  <c r="BB268" i="4"/>
  <c r="BN268" i="4"/>
  <c r="BN293" i="4"/>
  <c r="BN10" i="4"/>
  <c r="G293" i="4"/>
  <c r="G10" i="4"/>
  <c r="G269" i="4"/>
  <c r="G269" i="26" s="1"/>
  <c r="S293" i="4"/>
  <c r="S293" i="26" s="1"/>
  <c r="S10" i="4"/>
  <c r="S269" i="4"/>
  <c r="S269" i="26" s="1"/>
  <c r="AE293" i="4"/>
  <c r="AE269" i="4"/>
  <c r="AE269" i="26" s="1"/>
  <c r="AE10" i="4"/>
  <c r="AQ293" i="4"/>
  <c r="AQ10" i="4"/>
  <c r="AQ269" i="4"/>
  <c r="AQ269" i="26" s="1"/>
  <c r="BC10" i="4"/>
  <c r="BC293" i="4"/>
  <c r="BC269" i="4"/>
  <c r="BC269" i="26" s="1"/>
  <c r="BO10" i="4"/>
  <c r="BO269" i="4"/>
  <c r="BO269" i="26" s="1"/>
  <c r="H10" i="4"/>
  <c r="H10" i="26" s="1"/>
  <c r="H269" i="4"/>
  <c r="T269" i="4"/>
  <c r="T10" i="4"/>
  <c r="AF10" i="4"/>
  <c r="AF10" i="26" s="1"/>
  <c r="AF269" i="4"/>
  <c r="AR293" i="4"/>
  <c r="AR10" i="4"/>
  <c r="AR269" i="4"/>
  <c r="BD293" i="4"/>
  <c r="BD293" i="26" s="1"/>
  <c r="BD10" i="4"/>
  <c r="BD269" i="4"/>
  <c r="BP293" i="4"/>
  <c r="BP10" i="4"/>
  <c r="BP10" i="26" s="1"/>
  <c r="BP269" i="4"/>
  <c r="I269" i="4"/>
  <c r="I10" i="4"/>
  <c r="I10" i="26" s="1"/>
  <c r="U293" i="4"/>
  <c r="U269" i="4"/>
  <c r="U269" i="26" s="1"/>
  <c r="U10" i="4"/>
  <c r="U10" i="26" s="1"/>
  <c r="AG293" i="4"/>
  <c r="AG269" i="4"/>
  <c r="AG269" i="26" s="1"/>
  <c r="AG10" i="4"/>
  <c r="AS293" i="4"/>
  <c r="AS269" i="4"/>
  <c r="AS10" i="4"/>
  <c r="AS10" i="26" s="1"/>
  <c r="BE269" i="4"/>
  <c r="BE269" i="26" s="1"/>
  <c r="BE10" i="4"/>
  <c r="BE10" i="26" s="1"/>
  <c r="BQ269" i="4"/>
  <c r="BQ293" i="4"/>
  <c r="BQ10" i="4"/>
  <c r="J269" i="26"/>
  <c r="AT269" i="26"/>
  <c r="BR269" i="26"/>
  <c r="K269" i="26"/>
  <c r="AU269" i="26"/>
  <c r="AJ269" i="26"/>
  <c r="BT269" i="26"/>
  <c r="M269" i="26"/>
  <c r="Y269" i="26"/>
  <c r="AK269" i="26"/>
  <c r="AW269" i="26"/>
  <c r="BI269" i="26"/>
  <c r="BW269" i="26"/>
  <c r="R269" i="26"/>
  <c r="AL270" i="26"/>
  <c r="AC270" i="26"/>
  <c r="BB270" i="26"/>
  <c r="U270" i="26"/>
  <c r="AS270" i="26"/>
  <c r="BT270" i="26"/>
  <c r="M270" i="26"/>
  <c r="BV294" i="26"/>
  <c r="BL294" i="26"/>
  <c r="U294" i="26"/>
  <c r="J294" i="26"/>
  <c r="BJ274" i="26"/>
  <c r="BL275" i="26"/>
  <c r="BF275" i="26"/>
  <c r="BH276" i="26"/>
  <c r="AX276" i="26"/>
  <c r="AZ277" i="26"/>
  <c r="AH277" i="26"/>
  <c r="AI277" i="26"/>
  <c r="G296" i="26"/>
  <c r="I278" i="26"/>
  <c r="AC280" i="26"/>
  <c r="AG281" i="26"/>
  <c r="AI281" i="26"/>
  <c r="BV281" i="26"/>
  <c r="AD282" i="11"/>
  <c r="AD298" i="11"/>
  <c r="AP282" i="11"/>
  <c r="AP298" i="11"/>
  <c r="BB298" i="11"/>
  <c r="BB282" i="11"/>
  <c r="BN282" i="11"/>
  <c r="BN298" i="11"/>
  <c r="AE282" i="11"/>
  <c r="AE282" i="26" s="1"/>
  <c r="AE298" i="11"/>
  <c r="AS283" i="26"/>
  <c r="J283" i="11"/>
  <c r="J298" i="11"/>
  <c r="BH301" i="26"/>
  <c r="K300" i="26"/>
  <c r="E281" i="26"/>
  <c r="L270" i="26"/>
  <c r="BL299" i="11"/>
  <c r="Z294" i="26"/>
  <c r="U291" i="26"/>
  <c r="AK296" i="26"/>
  <c r="L301" i="26"/>
  <c r="AC10" i="26"/>
  <c r="P268" i="26"/>
  <c r="U300" i="40"/>
  <c r="U290" i="40"/>
  <c r="AQ291" i="41"/>
  <c r="AQ301" i="41"/>
  <c r="AQ272" i="42"/>
  <c r="AQ294" i="42"/>
  <c r="L300" i="42"/>
  <c r="L290" i="42"/>
  <c r="X300" i="42"/>
  <c r="X290" i="42"/>
  <c r="AJ300" i="42"/>
  <c r="AJ290" i="42"/>
  <c r="AV300" i="42"/>
  <c r="AV290" i="42"/>
  <c r="L296" i="26"/>
  <c r="AV294" i="26"/>
  <c r="BM290" i="26"/>
  <c r="AF272" i="4"/>
  <c r="BL272" i="4"/>
  <c r="BA282" i="4"/>
  <c r="BA282" i="26" s="1"/>
  <c r="J293" i="38"/>
  <c r="J268" i="38"/>
  <c r="J10" i="38"/>
  <c r="V293" i="38"/>
  <c r="V10" i="38"/>
  <c r="AH293" i="38"/>
  <c r="AH268" i="38"/>
  <c r="AH10" i="38"/>
  <c r="AT10" i="38"/>
  <c r="AT268" i="38"/>
  <c r="AT293" i="38"/>
  <c r="N268" i="38"/>
  <c r="N10" i="38"/>
  <c r="N293" i="38"/>
  <c r="Z293" i="38"/>
  <c r="Z10" i="38"/>
  <c r="Z268" i="38"/>
  <c r="AL293" i="38"/>
  <c r="AL10" i="38"/>
  <c r="AL268" i="38"/>
  <c r="F293" i="38"/>
  <c r="F268" i="38"/>
  <c r="F10" i="38"/>
  <c r="R293" i="38"/>
  <c r="R268" i="38"/>
  <c r="R10" i="38"/>
  <c r="AD268" i="38"/>
  <c r="AD10" i="38"/>
  <c r="AD293" i="38"/>
  <c r="AP10" i="38"/>
  <c r="AP293" i="38"/>
  <c r="AP268" i="38"/>
  <c r="AP272" i="38"/>
  <c r="AP294" i="38"/>
  <c r="N272" i="38"/>
  <c r="N294" i="38"/>
  <c r="F273" i="38"/>
  <c r="F295" i="38"/>
  <c r="R273" i="38"/>
  <c r="R295" i="38"/>
  <c r="AD273" i="38"/>
  <c r="AD295" i="38"/>
  <c r="AP295" i="38"/>
  <c r="AP273" i="38"/>
  <c r="J295" i="38"/>
  <c r="J273" i="38"/>
  <c r="V273" i="38"/>
  <c r="V295" i="38"/>
  <c r="AH295" i="38"/>
  <c r="AH273" i="38"/>
  <c r="AT273" i="38"/>
  <c r="AT295" i="38"/>
  <c r="N273" i="38"/>
  <c r="N295" i="38"/>
  <c r="Z273" i="38"/>
  <c r="Z295" i="38"/>
  <c r="AL295" i="38"/>
  <c r="AL273" i="38"/>
  <c r="Z278" i="38"/>
  <c r="Z296" i="38"/>
  <c r="AL278" i="38"/>
  <c r="AL296" i="38"/>
  <c r="N279" i="38"/>
  <c r="N297" i="38"/>
  <c r="Z279" i="38"/>
  <c r="Z297" i="38"/>
  <c r="AL297" i="38"/>
  <c r="AL279" i="38"/>
  <c r="F297" i="38"/>
  <c r="F279" i="38"/>
  <c r="R297" i="38"/>
  <c r="R279" i="38"/>
  <c r="AD297" i="38"/>
  <c r="AD279" i="38"/>
  <c r="AP297" i="38"/>
  <c r="AP279" i="38"/>
  <c r="J279" i="38"/>
  <c r="J297" i="38"/>
  <c r="V279" i="38"/>
  <c r="V297" i="38"/>
  <c r="AH297" i="38"/>
  <c r="AH279" i="38"/>
  <c r="AT297" i="38"/>
  <c r="AT279" i="38"/>
  <c r="N298" i="38"/>
  <c r="N282" i="38"/>
  <c r="Z282" i="38"/>
  <c r="Z298" i="38"/>
  <c r="AL282" i="38"/>
  <c r="AL298" i="38"/>
  <c r="F282" i="38"/>
  <c r="F298" i="38"/>
  <c r="R298" i="38"/>
  <c r="R282" i="38"/>
  <c r="AD298" i="38"/>
  <c r="AD282" i="38"/>
  <c r="AP298" i="38"/>
  <c r="AP282" i="38"/>
  <c r="J282" i="38"/>
  <c r="J298" i="38"/>
  <c r="V298" i="38"/>
  <c r="V282" i="38"/>
  <c r="AH298" i="38"/>
  <c r="AH282" i="38"/>
  <c r="AT298" i="38"/>
  <c r="AT282" i="38"/>
  <c r="J286" i="38"/>
  <c r="J299" i="38"/>
  <c r="V286" i="38"/>
  <c r="V299" i="38"/>
  <c r="AH299" i="38"/>
  <c r="AH286" i="38"/>
  <c r="AT286" i="38"/>
  <c r="AT299" i="38"/>
  <c r="N299" i="38"/>
  <c r="N286" i="38"/>
  <c r="Z286" i="38"/>
  <c r="Z299" i="38"/>
  <c r="AL299" i="38"/>
  <c r="AL286" i="38"/>
  <c r="F299" i="38"/>
  <c r="F286" i="38"/>
  <c r="R286" i="38"/>
  <c r="R299" i="38"/>
  <c r="AD299" i="38"/>
  <c r="AD286" i="38"/>
  <c r="AP299" i="38"/>
  <c r="AP286" i="38"/>
  <c r="AP294" i="39"/>
  <c r="N298" i="39"/>
  <c r="N282" i="39"/>
  <c r="Z298" i="39"/>
  <c r="Z282" i="39"/>
  <c r="AL298" i="39"/>
  <c r="AL282" i="39"/>
  <c r="F298" i="39"/>
  <c r="F282" i="39"/>
  <c r="R282" i="39"/>
  <c r="R298" i="39"/>
  <c r="AD298" i="39"/>
  <c r="AD282" i="39"/>
  <c r="AP282" i="39"/>
  <c r="AP298" i="39"/>
  <c r="J282" i="39"/>
  <c r="J298" i="39"/>
  <c r="V282" i="39"/>
  <c r="V298" i="39"/>
  <c r="AH298" i="39"/>
  <c r="AH282" i="39"/>
  <c r="AT282" i="39"/>
  <c r="AT298" i="39"/>
  <c r="J299" i="39"/>
  <c r="J286" i="39"/>
  <c r="V286" i="39"/>
  <c r="V299" i="39"/>
  <c r="AH299" i="39"/>
  <c r="AH286" i="39"/>
  <c r="AT286" i="39"/>
  <c r="AT299" i="39"/>
  <c r="N286" i="39"/>
  <c r="N299" i="39"/>
  <c r="Z299" i="39"/>
  <c r="Z286" i="39"/>
  <c r="AL299" i="39"/>
  <c r="AL286" i="39"/>
  <c r="F286" i="39"/>
  <c r="F299" i="39"/>
  <c r="R299" i="39"/>
  <c r="R286" i="39"/>
  <c r="AD286" i="39"/>
  <c r="AD299" i="39"/>
  <c r="AP299" i="39"/>
  <c r="AP286" i="39"/>
  <c r="AA270" i="26"/>
  <c r="BE270" i="26"/>
  <c r="T271" i="26"/>
  <c r="G272" i="4"/>
  <c r="G272" i="26" s="1"/>
  <c r="G294" i="4"/>
  <c r="G294" i="26" s="1"/>
  <c r="Q273" i="26"/>
  <c r="AO295" i="4"/>
  <c r="AO273" i="4"/>
  <c r="F295" i="4"/>
  <c r="F295" i="26" s="1"/>
  <c r="F274" i="4"/>
  <c r="AD295" i="4"/>
  <c r="AD274" i="4"/>
  <c r="AG295" i="4"/>
  <c r="AG274" i="4"/>
  <c r="BI275" i="26"/>
  <c r="AY275" i="26"/>
  <c r="AD275" i="26"/>
  <c r="U276" i="26"/>
  <c r="W276" i="26"/>
  <c r="O276" i="26"/>
  <c r="E277" i="26"/>
  <c r="AQ277" i="26"/>
  <c r="K277" i="26"/>
  <c r="BL278" i="26"/>
  <c r="S278" i="26"/>
  <c r="R297" i="4"/>
  <c r="R279" i="4"/>
  <c r="R279" i="26" s="1"/>
  <c r="AD297" i="4"/>
  <c r="AD279" i="4"/>
  <c r="AD279" i="26" s="1"/>
  <c r="AL280" i="26"/>
  <c r="BQ281" i="26"/>
  <c r="BS281" i="26"/>
  <c r="BI281" i="26"/>
  <c r="AD282" i="26"/>
  <c r="BC284" i="26"/>
  <c r="V284" i="26"/>
  <c r="BS299" i="4"/>
  <c r="BS286" i="4"/>
  <c r="BD299" i="4"/>
  <c r="BD287" i="4"/>
  <c r="BD287" i="26" s="1"/>
  <c r="W288" i="26"/>
  <c r="BU269" i="26"/>
  <c r="BW270" i="26"/>
  <c r="AO270" i="26"/>
  <c r="AG270" i="26"/>
  <c r="W270" i="26"/>
  <c r="AV270" i="26"/>
  <c r="M272" i="26"/>
  <c r="AE272" i="26"/>
  <c r="I272" i="26"/>
  <c r="BI295" i="4"/>
  <c r="BI273" i="4"/>
  <c r="BU295" i="4"/>
  <c r="BU273" i="4"/>
  <c r="N295" i="4"/>
  <c r="N273" i="4"/>
  <c r="Z295" i="4"/>
  <c r="Z273" i="4"/>
  <c r="Z273" i="26" s="1"/>
  <c r="AL295" i="4"/>
  <c r="AL273" i="4"/>
  <c r="AX295" i="4"/>
  <c r="AX295" i="26" s="1"/>
  <c r="AX273" i="4"/>
  <c r="AA295" i="4"/>
  <c r="AA273" i="4"/>
  <c r="AA273" i="26" s="1"/>
  <c r="P295" i="4"/>
  <c r="P273" i="4"/>
  <c r="S274" i="26"/>
  <c r="J295" i="4"/>
  <c r="J274" i="4"/>
  <c r="J274" i="26" s="1"/>
  <c r="V295" i="4"/>
  <c r="V274" i="4"/>
  <c r="Q274" i="26"/>
  <c r="AM275" i="26"/>
  <c r="BO275" i="26"/>
  <c r="I276" i="26"/>
  <c r="L276" i="26"/>
  <c r="BW276" i="26"/>
  <c r="AO277" i="26"/>
  <c r="BR277" i="26"/>
  <c r="AK278" i="26"/>
  <c r="AS278" i="26"/>
  <c r="AO279" i="26"/>
  <c r="BO279" i="4"/>
  <c r="BO297" i="4"/>
  <c r="H297" i="4"/>
  <c r="H297" i="26" s="1"/>
  <c r="H279" i="4"/>
  <c r="T279" i="4"/>
  <c r="T279" i="26" s="1"/>
  <c r="T297" i="4"/>
  <c r="T297" i="26" s="1"/>
  <c r="BD297" i="4"/>
  <c r="BD297" i="26" s="1"/>
  <c r="BD279" i="4"/>
  <c r="BD279" i="26" s="1"/>
  <c r="L297" i="4"/>
  <c r="L280" i="4"/>
  <c r="X297" i="4"/>
  <c r="X280" i="4"/>
  <c r="BC281" i="26"/>
  <c r="I281" i="26"/>
  <c r="AT281" i="26"/>
  <c r="AN281" i="26"/>
  <c r="BB282" i="4"/>
  <c r="BB298" i="4"/>
  <c r="BN298" i="4"/>
  <c r="BN282" i="4"/>
  <c r="BN282" i="26" s="1"/>
  <c r="G282" i="4"/>
  <c r="G282" i="26" s="1"/>
  <c r="G298" i="4"/>
  <c r="S298" i="4"/>
  <c r="S282" i="4"/>
  <c r="S282" i="26" s="1"/>
  <c r="AQ298" i="4"/>
  <c r="AQ282" i="4"/>
  <c r="AQ282" i="26" s="1"/>
  <c r="BC298" i="4"/>
  <c r="BC298" i="26" s="1"/>
  <c r="BC282" i="4"/>
  <c r="BE298" i="4"/>
  <c r="BE282" i="4"/>
  <c r="BE282" i="26" s="1"/>
  <c r="AJ298" i="4"/>
  <c r="AJ283" i="4"/>
  <c r="AJ283" i="26" s="1"/>
  <c r="BH298" i="4"/>
  <c r="BH283" i="4"/>
  <c r="BH283" i="26" s="1"/>
  <c r="O298" i="4"/>
  <c r="O283" i="4"/>
  <c r="BW298" i="4"/>
  <c r="BW283" i="4"/>
  <c r="BW283" i="26" s="1"/>
  <c r="J299" i="4"/>
  <c r="J286" i="4"/>
  <c r="AH299" i="4"/>
  <c r="AH286" i="4"/>
  <c r="AT299" i="4"/>
  <c r="AT286" i="4"/>
  <c r="BF299" i="4"/>
  <c r="BF286" i="4"/>
  <c r="AI299" i="4"/>
  <c r="AI286" i="4"/>
  <c r="AU286" i="4"/>
  <c r="AU286" i="26" s="1"/>
  <c r="AU299" i="4"/>
  <c r="BG299" i="4"/>
  <c r="BG286" i="4"/>
  <c r="BG286" i="26" s="1"/>
  <c r="X286" i="4"/>
  <c r="X299" i="4"/>
  <c r="AA287" i="4"/>
  <c r="AA299" i="4"/>
  <c r="AE287" i="4"/>
  <c r="AE287" i="26" s="1"/>
  <c r="AE299" i="4"/>
  <c r="BC299" i="4"/>
  <c r="BC287" i="4"/>
  <c r="AH287" i="26"/>
  <c r="AS288" i="26"/>
  <c r="BG288" i="26"/>
  <c r="Y288" i="26"/>
  <c r="I289" i="26"/>
  <c r="X285" i="46"/>
  <c r="AE294" i="4"/>
  <c r="AE294" i="26" s="1"/>
  <c r="I296" i="4"/>
  <c r="I296" i="26" s="1"/>
  <c r="AQ296" i="4"/>
  <c r="L272" i="38"/>
  <c r="L294" i="38"/>
  <c r="X272" i="38"/>
  <c r="X294" i="38"/>
  <c r="AN272" i="38"/>
  <c r="AN294" i="38"/>
  <c r="P295" i="38"/>
  <c r="P273" i="38"/>
  <c r="AB295" i="38"/>
  <c r="AB273" i="38"/>
  <c r="AN295" i="38"/>
  <c r="AN273" i="38"/>
  <c r="AN282" i="38"/>
  <c r="AN298" i="38"/>
  <c r="AR299" i="38"/>
  <c r="AR286" i="38"/>
  <c r="P298" i="39"/>
  <c r="P282" i="39"/>
  <c r="AB298" i="39"/>
  <c r="AB282" i="39"/>
  <c r="AN282" i="39"/>
  <c r="AN298" i="39"/>
  <c r="H298" i="39"/>
  <c r="H282" i="39"/>
  <c r="T282" i="39"/>
  <c r="T298" i="39"/>
  <c r="AF298" i="39"/>
  <c r="AF282" i="39"/>
  <c r="AR298" i="39"/>
  <c r="AR282" i="39"/>
  <c r="L298" i="39"/>
  <c r="L282" i="39"/>
  <c r="X298" i="39"/>
  <c r="X282" i="39"/>
  <c r="AJ298" i="39"/>
  <c r="AJ282" i="39"/>
  <c r="AV282" i="39"/>
  <c r="AV298" i="39"/>
  <c r="L299" i="39"/>
  <c r="L286" i="39"/>
  <c r="X299" i="39"/>
  <c r="X286" i="39"/>
  <c r="AJ286" i="39"/>
  <c r="AJ299" i="39"/>
  <c r="AV299" i="39"/>
  <c r="AV286" i="39"/>
  <c r="P286" i="39"/>
  <c r="P299" i="39"/>
  <c r="AB286" i="39"/>
  <c r="AB299" i="39"/>
  <c r="AN286" i="39"/>
  <c r="AN299" i="39"/>
  <c r="H299" i="39"/>
  <c r="H286" i="39"/>
  <c r="T286" i="39"/>
  <c r="T299" i="39"/>
  <c r="AF299" i="39"/>
  <c r="AF286" i="39"/>
  <c r="AR286" i="39"/>
  <c r="AR299" i="39"/>
  <c r="AP272" i="40"/>
  <c r="AP294" i="40"/>
  <c r="F293" i="41"/>
  <c r="F10" i="41"/>
  <c r="F268" i="41"/>
  <c r="R293" i="41"/>
  <c r="R268" i="41"/>
  <c r="R10" i="41"/>
  <c r="AD293" i="41"/>
  <c r="AD268" i="41"/>
  <c r="AD10" i="41"/>
  <c r="AP293" i="41"/>
  <c r="AP10" i="41"/>
  <c r="AP268" i="41"/>
  <c r="J293" i="41"/>
  <c r="J268" i="41"/>
  <c r="J10" i="41"/>
  <c r="V10" i="41"/>
  <c r="V293" i="41"/>
  <c r="V268" i="41"/>
  <c r="AH268" i="41"/>
  <c r="AH293" i="41"/>
  <c r="AH10" i="41"/>
  <c r="AT10" i="41"/>
  <c r="AT293" i="41"/>
  <c r="AT268" i="41"/>
  <c r="N293" i="41"/>
  <c r="N10" i="41"/>
  <c r="N268" i="41"/>
  <c r="Z268" i="41"/>
  <c r="Z293" i="41"/>
  <c r="Z10" i="41"/>
  <c r="AL293" i="41"/>
  <c r="AL10" i="41"/>
  <c r="AL268" i="41"/>
  <c r="N272" i="41"/>
  <c r="N294" i="41"/>
  <c r="AL272" i="41"/>
  <c r="AL294" i="41"/>
  <c r="N273" i="41"/>
  <c r="N295" i="41"/>
  <c r="Z273" i="41"/>
  <c r="Z295" i="41"/>
  <c r="AL295" i="41"/>
  <c r="AL273" i="41"/>
  <c r="F273" i="41"/>
  <c r="F295" i="41"/>
  <c r="R295" i="41"/>
  <c r="R273" i="41"/>
  <c r="AD295" i="41"/>
  <c r="AD273" i="41"/>
  <c r="AP273" i="41"/>
  <c r="AP295" i="41"/>
  <c r="J295" i="41"/>
  <c r="J273" i="41"/>
  <c r="V295" i="41"/>
  <c r="V273" i="41"/>
  <c r="AH295" i="41"/>
  <c r="AH273" i="41"/>
  <c r="AT295" i="41"/>
  <c r="AT273" i="41"/>
  <c r="R278" i="41"/>
  <c r="R296" i="41"/>
  <c r="AP278" i="41"/>
  <c r="AP296" i="41"/>
  <c r="J279" i="41"/>
  <c r="J297" i="41"/>
  <c r="V279" i="41"/>
  <c r="V297" i="41"/>
  <c r="AH279" i="41"/>
  <c r="AH297" i="41"/>
  <c r="AT279" i="41"/>
  <c r="AT297" i="41"/>
  <c r="N297" i="41"/>
  <c r="N279" i="41"/>
  <c r="Z297" i="41"/>
  <c r="Z279" i="41"/>
  <c r="AL297" i="41"/>
  <c r="AL279" i="41"/>
  <c r="F297" i="41"/>
  <c r="F279" i="41"/>
  <c r="R279" i="41"/>
  <c r="R297" i="41"/>
  <c r="AD297" i="41"/>
  <c r="AD279" i="41"/>
  <c r="AP297" i="41"/>
  <c r="AP279" i="41"/>
  <c r="J282" i="41"/>
  <c r="J298" i="41"/>
  <c r="V282" i="41"/>
  <c r="V298" i="41"/>
  <c r="AH282" i="41"/>
  <c r="AH298" i="41"/>
  <c r="AT282" i="41"/>
  <c r="AT298" i="41"/>
  <c r="N282" i="41"/>
  <c r="N298" i="41"/>
  <c r="Z298" i="41"/>
  <c r="Z282" i="41"/>
  <c r="AL298" i="41"/>
  <c r="AL282" i="41"/>
  <c r="F298" i="41"/>
  <c r="F282" i="41"/>
  <c r="R298" i="41"/>
  <c r="R282" i="41"/>
  <c r="AD298" i="41"/>
  <c r="AD282" i="41"/>
  <c r="AP298" i="41"/>
  <c r="AP282" i="41"/>
  <c r="F286" i="41"/>
  <c r="F299" i="41"/>
  <c r="R286" i="41"/>
  <c r="R299" i="41"/>
  <c r="AD299" i="41"/>
  <c r="AD286" i="41"/>
  <c r="AP299" i="41"/>
  <c r="AP286" i="41"/>
  <c r="J299" i="41"/>
  <c r="J286" i="41"/>
  <c r="V299" i="41"/>
  <c r="V286" i="41"/>
  <c r="AH299" i="41"/>
  <c r="AH286" i="41"/>
  <c r="AT299" i="41"/>
  <c r="AT286" i="41"/>
  <c r="N286" i="41"/>
  <c r="N299" i="41"/>
  <c r="Z286" i="41"/>
  <c r="Z299" i="41"/>
  <c r="AL286" i="41"/>
  <c r="AL299" i="41"/>
  <c r="AD290" i="41"/>
  <c r="AD300" i="41"/>
  <c r="Z272" i="42"/>
  <c r="Z294" i="42"/>
  <c r="J294" i="42"/>
  <c r="AH294" i="42"/>
  <c r="N273" i="42"/>
  <c r="N295" i="42"/>
  <c r="Z295" i="42"/>
  <c r="Z273" i="42"/>
  <c r="AL295" i="42"/>
  <c r="AL273" i="42"/>
  <c r="F295" i="42"/>
  <c r="F273" i="42"/>
  <c r="R273" i="42"/>
  <c r="R295" i="42"/>
  <c r="AD295" i="42"/>
  <c r="AD273" i="42"/>
  <c r="AP295" i="42"/>
  <c r="AP273" i="42"/>
  <c r="J295" i="42"/>
  <c r="J273" i="42"/>
  <c r="V295" i="42"/>
  <c r="V273" i="42"/>
  <c r="AH295" i="42"/>
  <c r="AH273" i="42"/>
  <c r="AT273" i="42"/>
  <c r="AT295" i="42"/>
  <c r="BE296" i="4"/>
  <c r="BE296" i="26" s="1"/>
  <c r="AZ294" i="4"/>
  <c r="J272" i="4"/>
  <c r="AP272" i="4"/>
  <c r="AP272" i="26" s="1"/>
  <c r="BV272" i="4"/>
  <c r="BB278" i="4"/>
  <c r="BB278" i="26" s="1"/>
  <c r="BJ280" i="26"/>
  <c r="BK269" i="26"/>
  <c r="K270" i="26"/>
  <c r="BO271" i="26"/>
  <c r="X272" i="26"/>
  <c r="BU272" i="26"/>
  <c r="BD274" i="26"/>
  <c r="BL274" i="26"/>
  <c r="Y275" i="26"/>
  <c r="AQ275" i="26"/>
  <c r="AG275" i="26"/>
  <c r="AS276" i="26"/>
  <c r="BG276" i="26"/>
  <c r="AY276" i="26"/>
  <c r="BM277" i="26"/>
  <c r="AU277" i="26"/>
  <c r="AW278" i="26"/>
  <c r="BC278" i="26"/>
  <c r="BK279" i="26"/>
  <c r="BW297" i="4"/>
  <c r="BW279" i="4"/>
  <c r="BW279" i="26" s="1"/>
  <c r="AB297" i="4"/>
  <c r="AB279" i="4"/>
  <c r="AZ297" i="4"/>
  <c r="AZ279" i="4"/>
  <c r="AZ279" i="26" s="1"/>
  <c r="Q279" i="4"/>
  <c r="Q297" i="4"/>
  <c r="BP297" i="4"/>
  <c r="BP279" i="4"/>
  <c r="I279" i="4"/>
  <c r="I279" i="26" s="1"/>
  <c r="I297" i="4"/>
  <c r="U297" i="4"/>
  <c r="U279" i="4"/>
  <c r="U279" i="26" s="1"/>
  <c r="AS297" i="4"/>
  <c r="AS279" i="4"/>
  <c r="AS279" i="26" s="1"/>
  <c r="AB281" i="26"/>
  <c r="AC298" i="4"/>
  <c r="AC298" i="26" s="1"/>
  <c r="AC282" i="4"/>
  <c r="AS298" i="4"/>
  <c r="AS282" i="4"/>
  <c r="AS282" i="26" s="1"/>
  <c r="AK298" i="4"/>
  <c r="AK283" i="4"/>
  <c r="AK283" i="26" s="1"/>
  <c r="AE284" i="26"/>
  <c r="AJ285" i="26"/>
  <c r="AS287" i="4"/>
  <c r="AS299" i="4"/>
  <c r="AS299" i="26" s="1"/>
  <c r="BI288" i="26"/>
  <c r="Y296" i="4"/>
  <c r="AB10" i="38"/>
  <c r="AB268" i="38"/>
  <c r="AB293" i="38"/>
  <c r="AR268" i="38"/>
  <c r="AR10" i="38"/>
  <c r="V296" i="4"/>
  <c r="T296" i="4"/>
  <c r="T296" i="26" s="1"/>
  <c r="AC294" i="4"/>
  <c r="AC294" i="26" s="1"/>
  <c r="AJ296" i="4"/>
  <c r="AA300" i="26"/>
  <c r="BJ296" i="4"/>
  <c r="BJ296" i="26" s="1"/>
  <c r="BA300" i="26"/>
  <c r="AF296" i="4"/>
  <c r="Y294" i="4"/>
  <c r="AP296" i="4"/>
  <c r="AP296" i="26" s="1"/>
  <c r="AF291" i="26"/>
  <c r="AQ300" i="4"/>
  <c r="J300" i="38"/>
  <c r="G278" i="4"/>
  <c r="G278" i="26" s="1"/>
  <c r="AP269" i="26"/>
  <c r="AY270" i="26"/>
  <c r="BM270" i="26"/>
  <c r="I270" i="26"/>
  <c r="BG270" i="26"/>
  <c r="AQ271" i="26"/>
  <c r="O272" i="26"/>
  <c r="F272" i="26"/>
  <c r="BC272" i="26"/>
  <c r="AS272" i="26"/>
  <c r="BF272" i="26"/>
  <c r="AE295" i="4"/>
  <c r="AE295" i="26" s="1"/>
  <c r="AE274" i="4"/>
  <c r="AE274" i="26" s="1"/>
  <c r="AQ274" i="4"/>
  <c r="AQ295" i="4"/>
  <c r="BO295" i="4"/>
  <c r="BO274" i="4"/>
  <c r="BO274" i="26" s="1"/>
  <c r="H295" i="4"/>
  <c r="H274" i="4"/>
  <c r="H274" i="26" s="1"/>
  <c r="AF295" i="4"/>
  <c r="AF274" i="4"/>
  <c r="W274" i="26"/>
  <c r="AI295" i="4"/>
  <c r="AI295" i="26" s="1"/>
  <c r="AI274" i="4"/>
  <c r="AI274" i="26" s="1"/>
  <c r="BG295" i="4"/>
  <c r="BG274" i="4"/>
  <c r="BG274" i="26" s="1"/>
  <c r="BS295" i="4"/>
  <c r="BS274" i="4"/>
  <c r="BS274" i="26" s="1"/>
  <c r="AB274" i="26"/>
  <c r="BM274" i="26"/>
  <c r="AV275" i="26"/>
  <c r="BU275" i="26"/>
  <c r="S275" i="26"/>
  <c r="U275" i="26"/>
  <c r="BP276" i="26"/>
  <c r="BK276" i="26"/>
  <c r="AC277" i="26"/>
  <c r="AF277" i="26"/>
  <c r="M278" i="4"/>
  <c r="M296" i="4"/>
  <c r="M296" i="26" s="1"/>
  <c r="BK278" i="26"/>
  <c r="BL297" i="4"/>
  <c r="BL279" i="4"/>
  <c r="E279" i="4"/>
  <c r="E297" i="4"/>
  <c r="V280" i="26"/>
  <c r="AH280" i="4"/>
  <c r="AH297" i="4"/>
  <c r="BF280" i="4"/>
  <c r="BF280" i="26" s="1"/>
  <c r="BF297" i="4"/>
  <c r="W280" i="4"/>
  <c r="W280" i="26" s="1"/>
  <c r="W297" i="4"/>
  <c r="AI297" i="4"/>
  <c r="AI280" i="4"/>
  <c r="AI280" i="26" s="1"/>
  <c r="AU280" i="4"/>
  <c r="AU280" i="26" s="1"/>
  <c r="AU297" i="4"/>
  <c r="BU297" i="4"/>
  <c r="BU280" i="4"/>
  <c r="BU280" i="26" s="1"/>
  <c r="BA280" i="26"/>
  <c r="G281" i="26"/>
  <c r="W281" i="26"/>
  <c r="H282" i="4"/>
  <c r="H282" i="26" s="1"/>
  <c r="H298" i="4"/>
  <c r="AD284" i="26"/>
  <c r="AQ284" i="26"/>
  <c r="X285" i="26"/>
  <c r="S285" i="26"/>
  <c r="V299" i="4"/>
  <c r="V299" i="26" s="1"/>
  <c r="V286" i="4"/>
  <c r="V286" i="26" s="1"/>
  <c r="BR286" i="4"/>
  <c r="BR299" i="4"/>
  <c r="AV287" i="26"/>
  <c r="G288" i="26"/>
  <c r="U288" i="26"/>
  <c r="T289" i="26"/>
  <c r="AR301" i="4"/>
  <c r="AR301" i="26" s="1"/>
  <c r="AR291" i="4"/>
  <c r="AR291" i="26" s="1"/>
  <c r="AF299" i="38"/>
  <c r="AF286" i="38"/>
  <c r="BU296" i="4"/>
  <c r="BL296" i="4"/>
  <c r="AO301" i="26"/>
  <c r="BU291" i="26"/>
  <c r="AC296" i="4"/>
  <c r="AC296" i="26" s="1"/>
  <c r="AG296" i="4"/>
  <c r="AS294" i="4"/>
  <c r="AO290" i="26"/>
  <c r="BJ294" i="4"/>
  <c r="BJ294" i="26" s="1"/>
  <c r="H296" i="4"/>
  <c r="N290" i="26"/>
  <c r="H294" i="4"/>
  <c r="AS296" i="4"/>
  <c r="AU296" i="4"/>
  <c r="AB291" i="38"/>
  <c r="V296" i="38"/>
  <c r="BV296" i="4"/>
  <c r="BV296" i="26" s="1"/>
  <c r="BT301" i="26"/>
  <c r="BQ296" i="4"/>
  <c r="BQ296" i="26" s="1"/>
  <c r="BO294" i="4"/>
  <c r="BJ301" i="26"/>
  <c r="AZ301" i="26"/>
  <c r="AW300" i="26"/>
  <c r="BG290" i="26"/>
  <c r="AZ300" i="26"/>
  <c r="AY291" i="26"/>
  <c r="K296" i="4"/>
  <c r="F296" i="4"/>
  <c r="AA296" i="4"/>
  <c r="V290" i="26"/>
  <c r="N300" i="26"/>
  <c r="I294" i="4"/>
  <c r="AD294" i="4"/>
  <c r="AD294" i="26" s="1"/>
  <c r="Y291" i="26"/>
  <c r="AT294" i="4"/>
  <c r="AT294" i="26" s="1"/>
  <c r="S291" i="26"/>
  <c r="AI296" i="4"/>
  <c r="AQ294" i="4"/>
  <c r="AQ294" i="26" s="1"/>
  <c r="J300" i="26"/>
  <c r="AH290" i="26"/>
  <c r="AH294" i="38"/>
  <c r="AD296" i="38"/>
  <c r="L300" i="38"/>
  <c r="L300" i="40"/>
  <c r="S291" i="41"/>
  <c r="F294" i="41"/>
  <c r="N296" i="41"/>
  <c r="AR272" i="4"/>
  <c r="AI273" i="26"/>
  <c r="AP273" i="26"/>
  <c r="W279" i="26"/>
  <c r="AY280" i="26"/>
  <c r="AC283" i="26"/>
  <c r="F269" i="26"/>
  <c r="O270" i="26"/>
  <c r="R270" i="26"/>
  <c r="BQ270" i="26"/>
  <c r="AU270" i="26"/>
  <c r="G271" i="26"/>
  <c r="BH272" i="26"/>
  <c r="BK272" i="26"/>
  <c r="BC274" i="26"/>
  <c r="T295" i="4"/>
  <c r="T274" i="4"/>
  <c r="T274" i="26" s="1"/>
  <c r="AT295" i="4"/>
  <c r="AT295" i="26" s="1"/>
  <c r="AT274" i="4"/>
  <c r="AT274" i="26" s="1"/>
  <c r="BF295" i="4"/>
  <c r="BF274" i="4"/>
  <c r="AU295" i="4"/>
  <c r="AU274" i="4"/>
  <c r="AU274" i="26" s="1"/>
  <c r="AK274" i="26"/>
  <c r="BA274" i="26"/>
  <c r="AW275" i="26"/>
  <c r="AB275" i="26"/>
  <c r="AE275" i="26"/>
  <c r="AT275" i="26"/>
  <c r="BS277" i="26"/>
  <c r="BW278" i="26"/>
  <c r="R278" i="26"/>
  <c r="AQ278" i="26"/>
  <c r="U278" i="26"/>
  <c r="AY297" i="26"/>
  <c r="P279" i="4"/>
  <c r="P297" i="4"/>
  <c r="BB279" i="26"/>
  <c r="BN297" i="4"/>
  <c r="BN279" i="4"/>
  <c r="BN279" i="26" s="1"/>
  <c r="G297" i="4"/>
  <c r="G297" i="26" s="1"/>
  <c r="G279" i="4"/>
  <c r="S297" i="4"/>
  <c r="S279" i="4"/>
  <c r="K280" i="26"/>
  <c r="BT280" i="26"/>
  <c r="Y297" i="4"/>
  <c r="Y280" i="4"/>
  <c r="Y280" i="26" s="1"/>
  <c r="BV280" i="26"/>
  <c r="BP281" i="26"/>
  <c r="V281" i="26"/>
  <c r="BG281" i="26"/>
  <c r="W283" i="26"/>
  <c r="AU283" i="4"/>
  <c r="AU283" i="26" s="1"/>
  <c r="AU298" i="4"/>
  <c r="BS298" i="4"/>
  <c r="BS283" i="4"/>
  <c r="AX298" i="4"/>
  <c r="AX283" i="4"/>
  <c r="BL284" i="26"/>
  <c r="BN284" i="26"/>
  <c r="E285" i="26"/>
  <c r="T285" i="26"/>
  <c r="BH286" i="4"/>
  <c r="BH299" i="4"/>
  <c r="BH299" i="26" s="1"/>
  <c r="BW287" i="4"/>
  <c r="BW287" i="26" s="1"/>
  <c r="BW299" i="4"/>
  <c r="AN299" i="4"/>
  <c r="AN287" i="4"/>
  <c r="AN287" i="26" s="1"/>
  <c r="BL299" i="4"/>
  <c r="BL287" i="4"/>
  <c r="BL287" i="26" s="1"/>
  <c r="Q299" i="4"/>
  <c r="Q287" i="4"/>
  <c r="H299" i="4"/>
  <c r="H299" i="26" s="1"/>
  <c r="H287" i="4"/>
  <c r="H287" i="26" s="1"/>
  <c r="BF287" i="26"/>
  <c r="AO291" i="26"/>
  <c r="T286" i="38"/>
  <c r="T299" i="38"/>
  <c r="P270" i="39"/>
  <c r="AJ301" i="26"/>
  <c r="AU300" i="26"/>
  <c r="AF290" i="26"/>
  <c r="G290" i="4"/>
  <c r="G290" i="26" s="1"/>
  <c r="AH294" i="4"/>
  <c r="AH294" i="26" s="1"/>
  <c r="F294" i="4"/>
  <c r="AI294" i="4"/>
  <c r="AC290" i="26"/>
  <c r="E290" i="26"/>
  <c r="AB294" i="38"/>
  <c r="T296" i="38"/>
  <c r="AJ291" i="26"/>
  <c r="U296" i="4"/>
  <c r="U296" i="26" s="1"/>
  <c r="Q296" i="4"/>
  <c r="Q301" i="26"/>
  <c r="X291" i="26"/>
  <c r="AD294" i="38"/>
  <c r="BW296" i="4"/>
  <c r="BW296" i="26" s="1"/>
  <c r="BU294" i="4"/>
  <c r="BT294" i="4"/>
  <c r="BT294" i="26" s="1"/>
  <c r="BQ294" i="4"/>
  <c r="BP294" i="4"/>
  <c r="BO296" i="4"/>
  <c r="BC294" i="4"/>
  <c r="BC294" i="26" s="1"/>
  <c r="BC296" i="4"/>
  <c r="AW294" i="4"/>
  <c r="BF291" i="26"/>
  <c r="BP291" i="26"/>
  <c r="G291" i="26"/>
  <c r="AE290" i="4"/>
  <c r="AE290" i="26" s="1"/>
  <c r="AD296" i="4"/>
  <c r="AC291" i="26"/>
  <c r="R294" i="4"/>
  <c r="P294" i="4"/>
  <c r="AE296" i="4"/>
  <c r="AE296" i="26" s="1"/>
  <c r="Y301" i="26"/>
  <c r="AL294" i="4"/>
  <c r="P301" i="26"/>
  <c r="AM294" i="4"/>
  <c r="AM294" i="26" s="1"/>
  <c r="AK294" i="4"/>
  <c r="AK294" i="26" s="1"/>
  <c r="H301" i="26"/>
  <c r="BS290" i="26"/>
  <c r="N291" i="38"/>
  <c r="AJ294" i="38"/>
  <c r="AF296" i="38"/>
  <c r="U300" i="39"/>
  <c r="BI301" i="40"/>
  <c r="AH294" i="41"/>
  <c r="AX271" i="26"/>
  <c r="BT273" i="4"/>
  <c r="K282" i="26"/>
  <c r="X283" i="4"/>
  <c r="X283" i="26" s="1"/>
  <c r="BQ295" i="4"/>
  <c r="BV270" i="26"/>
  <c r="AJ270" i="26"/>
  <c r="AE271" i="26"/>
  <c r="Y272" i="26"/>
  <c r="AA272" i="26"/>
  <c r="BO272" i="26"/>
  <c r="BQ272" i="26"/>
  <c r="AJ273" i="4"/>
  <c r="AJ295" i="4"/>
  <c r="BH295" i="4"/>
  <c r="BH273" i="4"/>
  <c r="BH273" i="26" s="1"/>
  <c r="AK273" i="4"/>
  <c r="AK273" i="26" s="1"/>
  <c r="AK295" i="4"/>
  <c r="BE295" i="4"/>
  <c r="BE274" i="4"/>
  <c r="AW274" i="26"/>
  <c r="BN275" i="26"/>
  <c r="BE275" i="26"/>
  <c r="AV276" i="26"/>
  <c r="BC277" i="26"/>
  <c r="BG277" i="26"/>
  <c r="E296" i="4"/>
  <c r="E296" i="26" s="1"/>
  <c r="E278" i="4"/>
  <c r="BE278" i="26"/>
  <c r="Z297" i="4"/>
  <c r="Z279" i="4"/>
  <c r="O297" i="4"/>
  <c r="O279" i="4"/>
  <c r="O279" i="26" s="1"/>
  <c r="F281" i="26"/>
  <c r="AS281" i="26"/>
  <c r="Y281" i="26"/>
  <c r="K283" i="26"/>
  <c r="AI298" i="4"/>
  <c r="AI283" i="4"/>
  <c r="AI283" i="26" s="1"/>
  <c r="AL298" i="4"/>
  <c r="AL283" i="4"/>
  <c r="BJ298" i="4"/>
  <c r="BJ283" i="4"/>
  <c r="BJ283" i="26" s="1"/>
  <c r="BF284" i="26"/>
  <c r="AZ287" i="4"/>
  <c r="AZ287" i="26" s="1"/>
  <c r="AZ299" i="4"/>
  <c r="AC287" i="4"/>
  <c r="AC299" i="4"/>
  <c r="AP287" i="4"/>
  <c r="AP299" i="4"/>
  <c r="BM296" i="4"/>
  <c r="BM296" i="26" s="1"/>
  <c r="E282" i="26"/>
  <c r="AN268" i="38"/>
  <c r="AN10" i="38"/>
  <c r="AF268" i="38"/>
  <c r="AF10" i="38"/>
  <c r="H278" i="38"/>
  <c r="H296" i="38"/>
  <c r="BB294" i="4"/>
  <c r="BB294" i="26" s="1"/>
  <c r="BT296" i="4"/>
  <c r="BT296" i="26" s="1"/>
  <c r="BP296" i="4"/>
  <c r="BN294" i="4"/>
  <c r="BN294" i="26" s="1"/>
  <c r="AY294" i="4"/>
  <c r="AY294" i="26" s="1"/>
  <c r="BM300" i="26"/>
  <c r="BK300" i="26"/>
  <c r="S300" i="4"/>
  <c r="AD291" i="26"/>
  <c r="S294" i="4"/>
  <c r="S294" i="26" s="1"/>
  <c r="O294" i="4"/>
  <c r="AG294" i="4"/>
  <c r="AJ294" i="4"/>
  <c r="AI291" i="26"/>
  <c r="P300" i="26"/>
  <c r="BB291" i="26"/>
  <c r="AL294" i="38"/>
  <c r="AH296" i="38"/>
  <c r="P301" i="38"/>
  <c r="AG290" i="39"/>
  <c r="U272" i="4"/>
  <c r="BA272" i="4"/>
  <c r="AC269" i="26"/>
  <c r="AZ272" i="26"/>
  <c r="E272" i="4"/>
  <c r="E272" i="26" s="1"/>
  <c r="E294" i="4"/>
  <c r="AG272" i="26"/>
  <c r="BM273" i="4"/>
  <c r="BM273" i="26" s="1"/>
  <c r="BM295" i="4"/>
  <c r="R295" i="4"/>
  <c r="R274" i="4"/>
  <c r="AP295" i="4"/>
  <c r="AP274" i="4"/>
  <c r="AS295" i="4"/>
  <c r="AS295" i="26" s="1"/>
  <c r="AS274" i="4"/>
  <c r="M274" i="26"/>
  <c r="M275" i="26"/>
  <c r="V275" i="26"/>
  <c r="BE276" i="26"/>
  <c r="AI276" i="26"/>
  <c r="AA276" i="26"/>
  <c r="Q277" i="26"/>
  <c r="S277" i="26"/>
  <c r="BU278" i="26"/>
  <c r="N279" i="4"/>
  <c r="N297" i="4"/>
  <c r="N297" i="26" s="1"/>
  <c r="AL297" i="4"/>
  <c r="AL279" i="4"/>
  <c r="AX297" i="4"/>
  <c r="AX279" i="4"/>
  <c r="BJ297" i="4"/>
  <c r="BJ297" i="26" s="1"/>
  <c r="BJ279" i="4"/>
  <c r="BV297" i="4"/>
  <c r="BV279" i="4"/>
  <c r="BV279" i="26" s="1"/>
  <c r="AA297" i="4"/>
  <c r="AA279" i="4"/>
  <c r="AA279" i="26" s="1"/>
  <c r="AM297" i="4"/>
  <c r="AM279" i="4"/>
  <c r="AM279" i="26" s="1"/>
  <c r="AX280" i="26"/>
  <c r="AN280" i="26"/>
  <c r="AQ281" i="26"/>
  <c r="AL281" i="26"/>
  <c r="AE282" i="4"/>
  <c r="AE298" i="4"/>
  <c r="AH298" i="4"/>
  <c r="AH282" i="4"/>
  <c r="AH282" i="26" s="1"/>
  <c r="AW298" i="4"/>
  <c r="AW283" i="4"/>
  <c r="AW283" i="26" s="1"/>
  <c r="BI298" i="4"/>
  <c r="BI283" i="4"/>
  <c r="G284" i="26"/>
  <c r="L285" i="26"/>
  <c r="E287" i="4"/>
  <c r="E299" i="4"/>
  <c r="E299" i="26" s="1"/>
  <c r="U299" i="4"/>
  <c r="U287" i="4"/>
  <c r="W287" i="26"/>
  <c r="BQ288" i="26"/>
  <c r="BS289" i="26"/>
  <c r="M300" i="26"/>
  <c r="Z294" i="38"/>
  <c r="P10" i="38"/>
  <c r="P293" i="38"/>
  <c r="P268" i="38"/>
  <c r="H10" i="38"/>
  <c r="H268" i="38"/>
  <c r="AB278" i="38"/>
  <c r="AB296" i="38"/>
  <c r="P297" i="38"/>
  <c r="P279" i="38"/>
  <c r="P298" i="38"/>
  <c r="P282" i="38"/>
  <c r="AB298" i="38"/>
  <c r="AB282" i="38"/>
  <c r="BO300" i="4"/>
  <c r="BO300" i="26" s="1"/>
  <c r="BI296" i="4"/>
  <c r="BD291" i="4"/>
  <c r="BD291" i="26" s="1"/>
  <c r="AW296" i="4"/>
  <c r="AW296" i="26" s="1"/>
  <c r="AK301" i="26"/>
  <c r="Y300" i="26"/>
  <c r="AB296" i="4"/>
  <c r="AB296" i="26" s="1"/>
  <c r="H300" i="26"/>
  <c r="AU290" i="26"/>
  <c r="AL300" i="26"/>
  <c r="AT294" i="38"/>
  <c r="AN296" i="38"/>
  <c r="E288" i="26"/>
  <c r="Z277" i="26"/>
  <c r="AM269" i="26"/>
  <c r="BM269" i="26"/>
  <c r="BK270" i="26"/>
  <c r="BD270" i="26"/>
  <c r="AW272" i="26"/>
  <c r="P272" i="26"/>
  <c r="L295" i="4"/>
  <c r="L273" i="4"/>
  <c r="X295" i="4"/>
  <c r="X273" i="4"/>
  <c r="X273" i="26" s="1"/>
  <c r="AV295" i="4"/>
  <c r="AV273" i="4"/>
  <c r="Y295" i="4"/>
  <c r="Y273" i="4"/>
  <c r="K274" i="26"/>
  <c r="BU274" i="26"/>
  <c r="AC274" i="26"/>
  <c r="BW275" i="26"/>
  <c r="G275" i="26"/>
  <c r="J275" i="26"/>
  <c r="AG276" i="26"/>
  <c r="BS276" i="26"/>
  <c r="AM276" i="26"/>
  <c r="G277" i="26"/>
  <c r="BP277" i="26"/>
  <c r="AJ278" i="26"/>
  <c r="AB278" i="26"/>
  <c r="AH278" i="26"/>
  <c r="AT278" i="4"/>
  <c r="AT296" i="4"/>
  <c r="AT296" i="26" s="1"/>
  <c r="AC279" i="26"/>
  <c r="BM279" i="4"/>
  <c r="BM279" i="26" s="1"/>
  <c r="BM297" i="4"/>
  <c r="AG279" i="26"/>
  <c r="BE297" i="4"/>
  <c r="BE279" i="4"/>
  <c r="BE279" i="26" s="1"/>
  <c r="BQ297" i="4"/>
  <c r="BQ297" i="26" s="1"/>
  <c r="BQ279" i="4"/>
  <c r="BQ279" i="26" s="1"/>
  <c r="J280" i="4"/>
  <c r="J297" i="4"/>
  <c r="M297" i="4"/>
  <c r="M280" i="4"/>
  <c r="M280" i="26" s="1"/>
  <c r="AW297" i="4"/>
  <c r="AW280" i="4"/>
  <c r="AW280" i="26" s="1"/>
  <c r="Q280" i="26"/>
  <c r="BF281" i="26"/>
  <c r="AV281" i="26"/>
  <c r="AX281" i="26"/>
  <c r="BL281" i="26"/>
  <c r="BP298" i="4"/>
  <c r="BP282" i="4"/>
  <c r="BG283" i="26"/>
  <c r="L283" i="4"/>
  <c r="L283" i="26" s="1"/>
  <c r="L298" i="4"/>
  <c r="P284" i="26"/>
  <c r="BB284" i="26"/>
  <c r="O299" i="4"/>
  <c r="O287" i="4"/>
  <c r="AO299" i="4"/>
  <c r="AO287" i="4"/>
  <c r="AG299" i="4"/>
  <c r="AG287" i="4"/>
  <c r="AG287" i="26" s="1"/>
  <c r="L287" i="26"/>
  <c r="BE288" i="26"/>
  <c r="BD294" i="4"/>
  <c r="AI301" i="26"/>
  <c r="Z296" i="4"/>
  <c r="AR296" i="4"/>
  <c r="N301" i="26"/>
  <c r="BG296" i="4"/>
  <c r="AW291" i="26"/>
  <c r="Q291" i="26"/>
  <c r="AV296" i="4"/>
  <c r="AV296" i="26" s="1"/>
  <c r="AR290" i="26"/>
  <c r="V301" i="26"/>
  <c r="AV290" i="38"/>
  <c r="AP296" i="38"/>
  <c r="BB269" i="26"/>
  <c r="AM270" i="26"/>
  <c r="T270" i="26"/>
  <c r="BI272" i="26"/>
  <c r="N272" i="4"/>
  <c r="N294" i="4"/>
  <c r="AY272" i="26"/>
  <c r="S272" i="26"/>
  <c r="AR294" i="26"/>
  <c r="V272" i="26"/>
  <c r="AM295" i="4"/>
  <c r="AM273" i="4"/>
  <c r="AM273" i="26" s="1"/>
  <c r="AY295" i="4"/>
  <c r="AY273" i="4"/>
  <c r="AY273" i="26" s="1"/>
  <c r="BK295" i="4"/>
  <c r="BK273" i="4"/>
  <c r="BK273" i="26" s="1"/>
  <c r="AB295" i="4"/>
  <c r="AB273" i="4"/>
  <c r="AN295" i="4"/>
  <c r="AN273" i="4"/>
  <c r="E273" i="4"/>
  <c r="E295" i="4"/>
  <c r="BA273" i="4"/>
  <c r="BA273" i="26" s="1"/>
  <c r="BA295" i="4"/>
  <c r="AR274" i="26"/>
  <c r="Z274" i="26"/>
  <c r="AO274" i="26"/>
  <c r="L275" i="26"/>
  <c r="AK275" i="26"/>
  <c r="O275" i="26"/>
  <c r="E275" i="26"/>
  <c r="BC275" i="26"/>
  <c r="BQ275" i="26"/>
  <c r="AF276" i="26"/>
  <c r="BQ276" i="26"/>
  <c r="X276" i="26"/>
  <c r="N276" i="26"/>
  <c r="P277" i="26"/>
  <c r="BA277" i="26"/>
  <c r="W277" i="26"/>
  <c r="Y278" i="26"/>
  <c r="BS280" i="26"/>
  <c r="N280" i="26"/>
  <c r="S281" i="26"/>
  <c r="AF281" i="26"/>
  <c r="J281" i="26"/>
  <c r="Q282" i="4"/>
  <c r="Q282" i="26" s="1"/>
  <c r="Q298" i="4"/>
  <c r="AO282" i="4"/>
  <c r="AO298" i="4"/>
  <c r="BM298" i="4"/>
  <c r="BM282" i="4"/>
  <c r="BD298" i="4"/>
  <c r="BD282" i="4"/>
  <c r="BR298" i="4"/>
  <c r="BR282" i="4"/>
  <c r="BR282" i="26" s="1"/>
  <c r="BK298" i="4"/>
  <c r="BK298" i="26" s="1"/>
  <c r="BK283" i="4"/>
  <c r="BK283" i="26" s="1"/>
  <c r="AB298" i="4"/>
  <c r="AB284" i="4"/>
  <c r="AN298" i="4"/>
  <c r="AN284" i="4"/>
  <c r="AZ284" i="4"/>
  <c r="AZ298" i="4"/>
  <c r="BR284" i="26"/>
  <c r="BS284" i="26"/>
  <c r="AF285" i="26"/>
  <c r="AW299" i="4"/>
  <c r="AW299" i="26" s="1"/>
  <c r="AW286" i="4"/>
  <c r="BI286" i="4"/>
  <c r="BI299" i="4"/>
  <c r="BU286" i="4"/>
  <c r="BU286" i="26" s="1"/>
  <c r="BU299" i="4"/>
  <c r="N286" i="4"/>
  <c r="N299" i="4"/>
  <c r="Z299" i="4"/>
  <c r="Z286" i="4"/>
  <c r="Z286" i="26" s="1"/>
  <c r="AL286" i="4"/>
  <c r="AL299" i="4"/>
  <c r="BN287" i="26"/>
  <c r="BR287" i="26"/>
  <c r="AQ288" i="26"/>
  <c r="AG288" i="26"/>
  <c r="AF289" i="26"/>
  <c r="AD285" i="46"/>
  <c r="AB297" i="38"/>
  <c r="AB279" i="38"/>
  <c r="AN279" i="38"/>
  <c r="AN297" i="38"/>
  <c r="H297" i="38"/>
  <c r="H279" i="38"/>
  <c r="T297" i="38"/>
  <c r="T279" i="38"/>
  <c r="L286" i="38"/>
  <c r="L299" i="38"/>
  <c r="X286" i="38"/>
  <c r="X299" i="38"/>
  <c r="AJ286" i="38"/>
  <c r="AJ299" i="38"/>
  <c r="AV286" i="38"/>
  <c r="AV299" i="38"/>
  <c r="H299" i="38"/>
  <c r="H286" i="38"/>
  <c r="AR275" i="39"/>
  <c r="BS296" i="4"/>
  <c r="BK294" i="4"/>
  <c r="BK294" i="26" s="1"/>
  <c r="BG294" i="4"/>
  <c r="BV300" i="26"/>
  <c r="H291" i="4"/>
  <c r="H291" i="26" s="1"/>
  <c r="AA294" i="4"/>
  <c r="AA294" i="26" s="1"/>
  <c r="H290" i="26"/>
  <c r="BH296" i="4"/>
  <c r="AF301" i="4"/>
  <c r="AF301" i="26" s="1"/>
  <c r="Z290" i="26"/>
  <c r="W296" i="4"/>
  <c r="W296" i="26" s="1"/>
  <c r="R301" i="26"/>
  <c r="AO296" i="4"/>
  <c r="AO296" i="26" s="1"/>
  <c r="AP290" i="26"/>
  <c r="AH301" i="26"/>
  <c r="F294" i="38"/>
  <c r="AV294" i="38"/>
  <c r="BR294" i="4"/>
  <c r="BR294" i="26" s="1"/>
  <c r="BM294" i="4"/>
  <c r="BM294" i="26" s="1"/>
  <c r="BK296" i="4"/>
  <c r="BK296" i="26" s="1"/>
  <c r="BJ290" i="26"/>
  <c r="BD296" i="4"/>
  <c r="AX294" i="4"/>
  <c r="AX294" i="26" s="1"/>
  <c r="BK301" i="26"/>
  <c r="AW301" i="26"/>
  <c r="BP290" i="26"/>
  <c r="BB301" i="26"/>
  <c r="AG301" i="26"/>
  <c r="K290" i="26"/>
  <c r="P296" i="4"/>
  <c r="P296" i="26" s="1"/>
  <c r="R290" i="26"/>
  <c r="X296" i="4"/>
  <c r="AB294" i="4"/>
  <c r="AB294" i="26" s="1"/>
  <c r="W294" i="4"/>
  <c r="AN296" i="4"/>
  <c r="AN296" i="26" s="1"/>
  <c r="AA301" i="26"/>
  <c r="E291" i="26"/>
  <c r="AU294" i="4"/>
  <c r="AU294" i="26" s="1"/>
  <c r="BG301" i="26"/>
  <c r="AH290" i="38"/>
  <c r="J294" i="38"/>
  <c r="F296" i="38"/>
  <c r="AR296" i="38"/>
  <c r="R294" i="40"/>
  <c r="R294" i="41"/>
  <c r="Z296" i="41"/>
  <c r="E268" i="26"/>
  <c r="AY279" i="4"/>
  <c r="AY279" i="26" s="1"/>
  <c r="P10" i="62"/>
  <c r="AB268" i="62"/>
  <c r="AN268" i="62"/>
  <c r="AR10" i="62"/>
  <c r="L269" i="62"/>
  <c r="X269" i="62"/>
  <c r="AJ269" i="62"/>
  <c r="AV269" i="62"/>
  <c r="H271" i="62"/>
  <c r="T271" i="62"/>
  <c r="AF271" i="62"/>
  <c r="AR271" i="62"/>
  <c r="P294" i="62"/>
  <c r="AB294" i="62"/>
  <c r="AN294" i="62"/>
  <c r="N294" i="62"/>
  <c r="Z294" i="62"/>
  <c r="AL294" i="62"/>
  <c r="N294" i="43"/>
  <c r="Z272" i="43"/>
  <c r="F272" i="43"/>
  <c r="AD272" i="43"/>
  <c r="AP272" i="43"/>
  <c r="J272" i="43"/>
  <c r="V272" i="43"/>
  <c r="AT272" i="43"/>
  <c r="AB10" i="43"/>
  <c r="AN294" i="43"/>
  <c r="H272" i="43"/>
  <c r="AF294" i="43"/>
  <c r="AR294" i="43"/>
  <c r="L294" i="43"/>
  <c r="AJ294" i="43"/>
  <c r="AV294" i="43"/>
  <c r="AF273" i="43"/>
  <c r="Q295" i="43"/>
  <c r="S273" i="43"/>
  <c r="P10" i="41"/>
  <c r="P268" i="41"/>
  <c r="P293" i="41"/>
  <c r="AB293" i="41"/>
  <c r="AB268" i="41"/>
  <c r="AB10" i="41"/>
  <c r="AN10" i="41"/>
  <c r="AN293" i="41"/>
  <c r="AN268" i="41"/>
  <c r="H10" i="41"/>
  <c r="H268" i="41"/>
  <c r="H293" i="41"/>
  <c r="T268" i="41"/>
  <c r="T10" i="41"/>
  <c r="T293" i="41"/>
  <c r="AF10" i="41"/>
  <c r="AF293" i="41"/>
  <c r="AF268" i="41"/>
  <c r="AR10" i="41"/>
  <c r="AR293" i="41"/>
  <c r="AR268" i="41"/>
  <c r="L268" i="41"/>
  <c r="L293" i="41"/>
  <c r="L10" i="41"/>
  <c r="X10" i="41"/>
  <c r="X268" i="41"/>
  <c r="X293" i="41"/>
  <c r="AJ268" i="41"/>
  <c r="AJ10" i="41"/>
  <c r="AJ293" i="41"/>
  <c r="AV293" i="41"/>
  <c r="AV10" i="41"/>
  <c r="AV268" i="41"/>
  <c r="L273" i="41"/>
  <c r="L295" i="41"/>
  <c r="X273" i="41"/>
  <c r="X295" i="41"/>
  <c r="AJ295" i="41"/>
  <c r="AJ273" i="41"/>
  <c r="AV273" i="41"/>
  <c r="AV295" i="41"/>
  <c r="P295" i="41"/>
  <c r="P273" i="41"/>
  <c r="AB295" i="41"/>
  <c r="AB273" i="41"/>
  <c r="AN295" i="41"/>
  <c r="AN273" i="41"/>
  <c r="H295" i="41"/>
  <c r="H273" i="41"/>
  <c r="T295" i="41"/>
  <c r="T273" i="41"/>
  <c r="AF295" i="41"/>
  <c r="AF273" i="41"/>
  <c r="AR273" i="41"/>
  <c r="AR295" i="41"/>
  <c r="G298" i="42"/>
  <c r="G282" i="42"/>
  <c r="S282" i="42"/>
  <c r="S298" i="42"/>
  <c r="AE298" i="42"/>
  <c r="AE282" i="42"/>
  <c r="AQ282" i="42"/>
  <c r="AQ298" i="42"/>
  <c r="K298" i="42"/>
  <c r="K282" i="42"/>
  <c r="W298" i="42"/>
  <c r="W282" i="42"/>
  <c r="AI298" i="42"/>
  <c r="AI282" i="42"/>
  <c r="AU282" i="42"/>
  <c r="AU298" i="42"/>
  <c r="O298" i="42"/>
  <c r="O282" i="42"/>
  <c r="AA298" i="42"/>
  <c r="AA282" i="42"/>
  <c r="AM298" i="42"/>
  <c r="AM282" i="42"/>
  <c r="O299" i="42"/>
  <c r="O286" i="42"/>
  <c r="AA299" i="42"/>
  <c r="AA286" i="42"/>
  <c r="AM299" i="42"/>
  <c r="AM286" i="42"/>
  <c r="G286" i="42"/>
  <c r="G299" i="42"/>
  <c r="S286" i="42"/>
  <c r="S299" i="42"/>
  <c r="AE286" i="42"/>
  <c r="AE299" i="42"/>
  <c r="AQ286" i="42"/>
  <c r="AQ299" i="42"/>
  <c r="K299" i="42"/>
  <c r="K286" i="42"/>
  <c r="W299" i="42"/>
  <c r="W286" i="42"/>
  <c r="AI299" i="42"/>
  <c r="AI286" i="42"/>
  <c r="AU299" i="42"/>
  <c r="AU286" i="42"/>
  <c r="K272" i="62"/>
  <c r="K294" i="62"/>
  <c r="S272" i="62"/>
  <c r="S294" i="62"/>
  <c r="H278" i="62"/>
  <c r="H296" i="62"/>
  <c r="AJ278" i="62"/>
  <c r="AJ296" i="62"/>
  <c r="P278" i="62"/>
  <c r="P296" i="62"/>
  <c r="AB278" i="62"/>
  <c r="AB296" i="62"/>
  <c r="M282" i="62"/>
  <c r="M298" i="62"/>
  <c r="AK298" i="62"/>
  <c r="AK282" i="62"/>
  <c r="AG298" i="62"/>
  <c r="AG282" i="62"/>
  <c r="AS299" i="62"/>
  <c r="AS286" i="62"/>
  <c r="E299" i="62"/>
  <c r="E286" i="62"/>
  <c r="AC286" i="62"/>
  <c r="AC299" i="62"/>
  <c r="AO286" i="62"/>
  <c r="AO299" i="62"/>
  <c r="I300" i="62"/>
  <c r="I290" i="62"/>
  <c r="AS290" i="62"/>
  <c r="AS300" i="62"/>
  <c r="AC272" i="62"/>
  <c r="AC294" i="62"/>
  <c r="I272" i="43"/>
  <c r="AG272" i="43"/>
  <c r="Y272" i="43"/>
  <c r="AA273" i="43"/>
  <c r="P273" i="43"/>
  <c r="P295" i="43"/>
  <c r="AB295" i="43"/>
  <c r="AB273" i="43"/>
  <c r="U273" i="43"/>
  <c r="AG273" i="43"/>
  <c r="AG295" i="43"/>
  <c r="AP276" i="44"/>
  <c r="BP268" i="26"/>
  <c r="R273" i="26"/>
  <c r="AR273" i="26"/>
  <c r="BV271" i="26"/>
  <c r="AN290" i="26"/>
  <c r="BM291" i="26"/>
  <c r="BN301" i="26"/>
  <c r="AT291" i="26"/>
  <c r="AQ291" i="26"/>
  <c r="AT300" i="26"/>
  <c r="O290" i="26"/>
  <c r="AB291" i="26"/>
  <c r="AQ300" i="26"/>
  <c r="AN282" i="26"/>
  <c r="P291" i="42"/>
  <c r="AB291" i="42"/>
  <c r="AN291" i="42"/>
  <c r="AI294" i="62"/>
  <c r="AN296" i="62"/>
  <c r="AV280" i="26"/>
  <c r="G268" i="26"/>
  <c r="E273" i="26"/>
  <c r="AR268" i="26"/>
  <c r="E286" i="26"/>
  <c r="T268" i="26"/>
  <c r="AU273" i="26"/>
  <c r="AO280" i="26"/>
  <c r="AJ300" i="26"/>
  <c r="F296" i="42"/>
  <c r="V296" i="42"/>
  <c r="AL296" i="42"/>
  <c r="N271" i="26"/>
  <c r="BN276" i="26"/>
  <c r="N277" i="26"/>
  <c r="BK282" i="26"/>
  <c r="BL286" i="26"/>
  <c r="K296" i="43"/>
  <c r="AI278" i="43"/>
  <c r="AJ296" i="43"/>
  <c r="M296" i="43"/>
  <c r="Y296" i="43"/>
  <c r="AK296" i="43"/>
  <c r="Q296" i="43"/>
  <c r="AO296" i="43"/>
  <c r="I296" i="43"/>
  <c r="AG296" i="43"/>
  <c r="J296" i="43"/>
  <c r="V278" i="43"/>
  <c r="Z296" i="43"/>
  <c r="AL278" i="43"/>
  <c r="F296" i="43"/>
  <c r="R296" i="43"/>
  <c r="AD296" i="43"/>
  <c r="AP296" i="43"/>
  <c r="F280" i="43"/>
  <c r="R280" i="43"/>
  <c r="AD280" i="43"/>
  <c r="AP280" i="43"/>
  <c r="O280" i="43"/>
  <c r="AA280" i="43"/>
  <c r="M280" i="43"/>
  <c r="Y280" i="43"/>
  <c r="AK297" i="43"/>
  <c r="E297" i="43"/>
  <c r="Q294" i="43"/>
  <c r="AC294" i="43"/>
  <c r="AO294" i="43"/>
  <c r="E268" i="63"/>
  <c r="E271" i="63"/>
  <c r="Q271" i="63"/>
  <c r="AC271" i="63"/>
  <c r="AO271" i="63"/>
  <c r="Q294" i="63"/>
  <c r="AO294" i="63"/>
  <c r="U294" i="63"/>
  <c r="AG294" i="63"/>
  <c r="AS294" i="63"/>
  <c r="K273" i="63"/>
  <c r="W273" i="63"/>
  <c r="AI273" i="63"/>
  <c r="AU273" i="63"/>
  <c r="O296" i="63"/>
  <c r="AA296" i="63"/>
  <c r="AM296" i="63"/>
  <c r="G296" i="63"/>
  <c r="H279" i="41"/>
  <c r="H297" i="41"/>
  <c r="T297" i="41"/>
  <c r="T279" i="41"/>
  <c r="AF279" i="41"/>
  <c r="AF297" i="41"/>
  <c r="AR297" i="41"/>
  <c r="AR279" i="41"/>
  <c r="L297" i="41"/>
  <c r="L279" i="41"/>
  <c r="X297" i="41"/>
  <c r="X279" i="41"/>
  <c r="AJ297" i="41"/>
  <c r="AJ279" i="41"/>
  <c r="AV279" i="41"/>
  <c r="AV297" i="41"/>
  <c r="P279" i="41"/>
  <c r="P297" i="41"/>
  <c r="AB279" i="41"/>
  <c r="AB297" i="41"/>
  <c r="AN297" i="41"/>
  <c r="AN279" i="41"/>
  <c r="H298" i="41"/>
  <c r="H282" i="41"/>
  <c r="T282" i="41"/>
  <c r="T298" i="41"/>
  <c r="AF282" i="41"/>
  <c r="AF298" i="41"/>
  <c r="AR282" i="41"/>
  <c r="AR298" i="41"/>
  <c r="L282" i="41"/>
  <c r="L298" i="41"/>
  <c r="X282" i="41"/>
  <c r="X298" i="41"/>
  <c r="AJ298" i="41"/>
  <c r="AJ282" i="41"/>
  <c r="P298" i="41"/>
  <c r="P282" i="41"/>
  <c r="AB298" i="41"/>
  <c r="AB282" i="41"/>
  <c r="AN298" i="41"/>
  <c r="AN282" i="41"/>
  <c r="P286" i="41"/>
  <c r="P299" i="41"/>
  <c r="AB299" i="41"/>
  <c r="AB286" i="41"/>
  <c r="AN286" i="41"/>
  <c r="AN299" i="41"/>
  <c r="H299" i="41"/>
  <c r="H286" i="41"/>
  <c r="T299" i="41"/>
  <c r="T286" i="41"/>
  <c r="AF299" i="41"/>
  <c r="AF286" i="41"/>
  <c r="AR299" i="41"/>
  <c r="AR286" i="41"/>
  <c r="L286" i="41"/>
  <c r="L299" i="41"/>
  <c r="X286" i="41"/>
  <c r="X299" i="41"/>
  <c r="AJ286" i="41"/>
  <c r="AJ299" i="41"/>
  <c r="AV299" i="41"/>
  <c r="AV286" i="41"/>
  <c r="AO272" i="62"/>
  <c r="P278" i="43"/>
  <c r="T278" i="43"/>
  <c r="AF278" i="43"/>
  <c r="U280" i="43"/>
  <c r="AG280" i="43"/>
  <c r="P282" i="43"/>
  <c r="P298" i="43"/>
  <c r="AB282" i="43"/>
  <c r="AB298" i="43"/>
  <c r="AN282" i="43"/>
  <c r="AN298" i="43"/>
  <c r="H298" i="43"/>
  <c r="H282" i="43"/>
  <c r="T282" i="43"/>
  <c r="T298" i="43"/>
  <c r="AF298" i="43"/>
  <c r="AF282" i="43"/>
  <c r="AR282" i="43"/>
  <c r="AR298" i="43"/>
  <c r="X298" i="43"/>
  <c r="X282" i="43"/>
  <c r="AJ282" i="43"/>
  <c r="AJ298" i="43"/>
  <c r="AV298" i="43"/>
  <c r="AV282" i="43"/>
  <c r="L286" i="43"/>
  <c r="L299" i="43"/>
  <c r="X299" i="43"/>
  <c r="X286" i="43"/>
  <c r="AJ286" i="43"/>
  <c r="AJ299" i="43"/>
  <c r="AV286" i="43"/>
  <c r="AV299" i="43"/>
  <c r="P286" i="43"/>
  <c r="P299" i="43"/>
  <c r="AB299" i="43"/>
  <c r="AB286" i="43"/>
  <c r="AN286" i="43"/>
  <c r="AN299" i="43"/>
  <c r="H299" i="43"/>
  <c r="H286" i="43"/>
  <c r="T299" i="43"/>
  <c r="T286" i="43"/>
  <c r="AF299" i="43"/>
  <c r="AF286" i="43"/>
  <c r="E269" i="44"/>
  <c r="J272" i="44"/>
  <c r="V272" i="44"/>
  <c r="AT272" i="44"/>
  <c r="W272" i="44"/>
  <c r="AI272" i="44"/>
  <c r="AU272" i="44"/>
  <c r="I273" i="44"/>
  <c r="U273" i="44"/>
  <c r="AG273" i="44"/>
  <c r="AS273" i="44"/>
  <c r="M273" i="44"/>
  <c r="Y273" i="44"/>
  <c r="F276" i="44"/>
  <c r="R276" i="44"/>
  <c r="AD276" i="44"/>
  <c r="BB276" i="44"/>
  <c r="G276" i="44"/>
  <c r="BC276" i="44"/>
  <c r="BO276" i="44"/>
  <c r="N277" i="44"/>
  <c r="AL277" i="44"/>
  <c r="BJ277" i="44"/>
  <c r="O277" i="44"/>
  <c r="AA277" i="44"/>
  <c r="BK277" i="44"/>
  <c r="BW277" i="44"/>
  <c r="Y278" i="44"/>
  <c r="AK278" i="44"/>
  <c r="O279" i="44"/>
  <c r="AM279" i="44"/>
  <c r="AY279" i="44"/>
  <c r="BK279" i="44"/>
  <c r="AB279" i="44"/>
  <c r="BL279" i="44"/>
  <c r="W280" i="44"/>
  <c r="BG280" i="44"/>
  <c r="BS280" i="44"/>
  <c r="L280" i="44"/>
  <c r="X280" i="44"/>
  <c r="BH280" i="44"/>
  <c r="BT280" i="44"/>
  <c r="AH281" i="44"/>
  <c r="AT281" i="44"/>
  <c r="AB282" i="44"/>
  <c r="AN282" i="44"/>
  <c r="BL282" i="44"/>
  <c r="I283" i="44"/>
  <c r="AG283" i="44"/>
  <c r="AS283" i="44"/>
  <c r="BE283" i="44"/>
  <c r="BQ283" i="44"/>
  <c r="J283" i="44"/>
  <c r="AT283" i="44"/>
  <c r="BF283" i="44"/>
  <c r="E284" i="44"/>
  <c r="Q284" i="44"/>
  <c r="F284" i="44"/>
  <c r="R284" i="44"/>
  <c r="AD284" i="44"/>
  <c r="AP284" i="44"/>
  <c r="BN284" i="44"/>
  <c r="AA285" i="44"/>
  <c r="BK285" i="44"/>
  <c r="AB285" i="44"/>
  <c r="AN285" i="44"/>
  <c r="BL285" i="44"/>
  <c r="H288" i="44"/>
  <c r="T288" i="44"/>
  <c r="BD288" i="44"/>
  <c r="BP288" i="44"/>
  <c r="U288" i="44"/>
  <c r="AS288" i="44"/>
  <c r="E289" i="44"/>
  <c r="I10" i="45"/>
  <c r="I268" i="45"/>
  <c r="U268" i="45"/>
  <c r="U10" i="45"/>
  <c r="AG268" i="45"/>
  <c r="AG10" i="45"/>
  <c r="AS10" i="45"/>
  <c r="AS268" i="45"/>
  <c r="M10" i="45"/>
  <c r="M268" i="45"/>
  <c r="Y268" i="45"/>
  <c r="AK293" i="45"/>
  <c r="AK268" i="45"/>
  <c r="Q268" i="45"/>
  <c r="Q293" i="45"/>
  <c r="AC268" i="45"/>
  <c r="AC10" i="45"/>
  <c r="AO268" i="45"/>
  <c r="AO293" i="45"/>
  <c r="AO10" i="45"/>
  <c r="I269" i="45"/>
  <c r="U269" i="45"/>
  <c r="AG269" i="45"/>
  <c r="AS268" i="26"/>
  <c r="AD276" i="26"/>
  <c r="F282" i="26"/>
  <c r="AZ286" i="26"/>
  <c r="AN271" i="26"/>
  <c r="BS273" i="26"/>
  <c r="K279" i="26"/>
  <c r="BG279" i="26"/>
  <c r="BB283" i="26"/>
  <c r="AN286" i="26"/>
  <c r="E271" i="26"/>
  <c r="BU277" i="26"/>
  <c r="BO279" i="26"/>
  <c r="AY284" i="26"/>
  <c r="F279" i="26"/>
  <c r="AU279" i="26"/>
  <c r="O283" i="26"/>
  <c r="AX283" i="26"/>
  <c r="BB273" i="26"/>
  <c r="BJ277" i="26"/>
  <c r="L280" i="26"/>
  <c r="Z284" i="26"/>
  <c r="N268" i="26"/>
  <c r="H273" i="26"/>
  <c r="AR299" i="43"/>
  <c r="S296" i="63"/>
  <c r="AE296" i="63"/>
  <c r="AQ296" i="63"/>
  <c r="K296" i="63"/>
  <c r="W296" i="63"/>
  <c r="AI296" i="63"/>
  <c r="AU296" i="63"/>
  <c r="F280" i="63"/>
  <c r="R280" i="63"/>
  <c r="AD280" i="63"/>
  <c r="AP280" i="63"/>
  <c r="H289" i="63"/>
  <c r="T289" i="63"/>
  <c r="AF289" i="63"/>
  <c r="AR289" i="63"/>
  <c r="E268" i="64"/>
  <c r="K271" i="64"/>
  <c r="W271" i="64"/>
  <c r="AI271" i="64"/>
  <c r="AU271" i="64"/>
  <c r="BG271" i="64"/>
  <c r="BS271" i="64"/>
  <c r="E276" i="64"/>
  <c r="E278" i="64"/>
  <c r="AO296" i="64"/>
  <c r="E284" i="64"/>
  <c r="BP288" i="64"/>
  <c r="AV10" i="44"/>
  <c r="N268" i="44"/>
  <c r="AX268" i="44"/>
  <c r="BJ268" i="44"/>
  <c r="BV268" i="44"/>
  <c r="I269" i="44"/>
  <c r="U269" i="44"/>
  <c r="AG269" i="44"/>
  <c r="BE269" i="44"/>
  <c r="J269" i="44"/>
  <c r="AH269" i="44"/>
  <c r="AT269" i="44"/>
  <c r="AI269" i="44"/>
  <c r="AU269" i="44"/>
  <c r="BG269" i="44"/>
  <c r="AJ269" i="44"/>
  <c r="AV269" i="44"/>
  <c r="BH269" i="44"/>
  <c r="BT269" i="44"/>
  <c r="M269" i="44"/>
  <c r="Y269" i="44"/>
  <c r="AW269" i="44"/>
  <c r="BI269" i="44"/>
  <c r="BU269" i="44"/>
  <c r="N269" i="44"/>
  <c r="Z269" i="44"/>
  <c r="BJ269" i="44"/>
  <c r="BV269" i="44"/>
  <c r="O269" i="44"/>
  <c r="AA269" i="44"/>
  <c r="AY269" i="44"/>
  <c r="BW269" i="44"/>
  <c r="P269" i="44"/>
  <c r="AB269" i="44"/>
  <c r="AN269" i="44"/>
  <c r="AZ269" i="44"/>
  <c r="BL269" i="44"/>
  <c r="Q269" i="44"/>
  <c r="AC269" i="44"/>
  <c r="AO269" i="44"/>
  <c r="BM269" i="44"/>
  <c r="AE269" i="44"/>
  <c r="AQ269" i="44"/>
  <c r="BO269" i="44"/>
  <c r="T269" i="44"/>
  <c r="AR269" i="44"/>
  <c r="BD269" i="44"/>
  <c r="BP269" i="44"/>
  <c r="AB270" i="44"/>
  <c r="AZ270" i="44"/>
  <c r="BL270" i="44"/>
  <c r="E270" i="44"/>
  <c r="Q270" i="44"/>
  <c r="AC270" i="44"/>
  <c r="AO270" i="44"/>
  <c r="BM270" i="44"/>
  <c r="R270" i="44"/>
  <c r="AP270" i="44"/>
  <c r="BB270" i="44"/>
  <c r="G270" i="44"/>
  <c r="AQ270" i="44"/>
  <c r="BC270" i="44"/>
  <c r="BO270" i="44"/>
  <c r="I270" i="44"/>
  <c r="U270" i="44"/>
  <c r="AS270" i="44"/>
  <c r="BE270" i="44"/>
  <c r="BQ270" i="44"/>
  <c r="J270" i="44"/>
  <c r="V270" i="44"/>
  <c r="AH270" i="44"/>
  <c r="BF270" i="44"/>
  <c r="BR270" i="44"/>
  <c r="K270" i="44"/>
  <c r="W270" i="44"/>
  <c r="AI270" i="44"/>
  <c r="BS270" i="44"/>
  <c r="L270" i="44"/>
  <c r="X270" i="44"/>
  <c r="AJ270" i="44"/>
  <c r="BH270" i="44"/>
  <c r="M270" i="44"/>
  <c r="Y270" i="44"/>
  <c r="AK270" i="44"/>
  <c r="AW270" i="44"/>
  <c r="BI270" i="44"/>
  <c r="BU270" i="44"/>
  <c r="Z270" i="44"/>
  <c r="AL270" i="44"/>
  <c r="AX270" i="44"/>
  <c r="BV270" i="44"/>
  <c r="AM270" i="44"/>
  <c r="AY270" i="44"/>
  <c r="BW270" i="44"/>
  <c r="J271" i="44"/>
  <c r="V271" i="44"/>
  <c r="AH271" i="44"/>
  <c r="AT271" i="44"/>
  <c r="BF271" i="44"/>
  <c r="BR271" i="44"/>
  <c r="K271" i="44"/>
  <c r="W271" i="44"/>
  <c r="AI271" i="44"/>
  <c r="AU271" i="44"/>
  <c r="BG271" i="44"/>
  <c r="BS271" i="44"/>
  <c r="L271" i="44"/>
  <c r="X271" i="44"/>
  <c r="AJ271" i="44"/>
  <c r="AV271" i="44"/>
  <c r="BH271" i="44"/>
  <c r="BT271" i="44"/>
  <c r="M271" i="44"/>
  <c r="Y271" i="44"/>
  <c r="AK271" i="44"/>
  <c r="AW271" i="44"/>
  <c r="BI271" i="44"/>
  <c r="O272" i="44"/>
  <c r="AA272" i="44"/>
  <c r="AM272" i="44"/>
  <c r="P272" i="44"/>
  <c r="AB272" i="44"/>
  <c r="AN272" i="44"/>
  <c r="AC272" i="44"/>
  <c r="AO272" i="44"/>
  <c r="F272" i="44"/>
  <c r="AP272" i="44"/>
  <c r="G272" i="44"/>
  <c r="AE272" i="44"/>
  <c r="H272" i="44"/>
  <c r="T272" i="44"/>
  <c r="AF272" i="44"/>
  <c r="AR272" i="44"/>
  <c r="I272" i="44"/>
  <c r="U272" i="44"/>
  <c r="AS272" i="44"/>
  <c r="E295" i="44"/>
  <c r="Q273" i="44"/>
  <c r="AC273" i="44"/>
  <c r="AO273" i="44"/>
  <c r="F273" i="44"/>
  <c r="V273" i="44"/>
  <c r="AT295" i="44"/>
  <c r="L273" i="42"/>
  <c r="L295" i="42"/>
  <c r="X295" i="42"/>
  <c r="X273" i="42"/>
  <c r="AJ273" i="42"/>
  <c r="AJ295" i="42"/>
  <c r="AV295" i="42"/>
  <c r="AV273" i="42"/>
  <c r="P273" i="42"/>
  <c r="P295" i="42"/>
  <c r="AB295" i="42"/>
  <c r="AB273" i="42"/>
  <c r="AN295" i="42"/>
  <c r="AN273" i="42"/>
  <c r="H273" i="42"/>
  <c r="H295" i="42"/>
  <c r="T295" i="42"/>
  <c r="T273" i="42"/>
  <c r="AR273" i="42"/>
  <c r="AR295" i="42"/>
  <c r="Q282" i="42"/>
  <c r="Q298" i="42"/>
  <c r="AC298" i="42"/>
  <c r="AC282" i="42"/>
  <c r="I298" i="42"/>
  <c r="I282" i="42"/>
  <c r="U282" i="42"/>
  <c r="U298" i="42"/>
  <c r="AG282" i="42"/>
  <c r="AG298" i="42"/>
  <c r="AS282" i="42"/>
  <c r="AS298" i="42"/>
  <c r="M298" i="42"/>
  <c r="M282" i="42"/>
  <c r="Y298" i="42"/>
  <c r="Y282" i="42"/>
  <c r="AK298" i="42"/>
  <c r="AK282" i="42"/>
  <c r="M286" i="42"/>
  <c r="M299" i="42"/>
  <c r="Y299" i="42"/>
  <c r="Y286" i="42"/>
  <c r="AK299" i="42"/>
  <c r="AK286" i="42"/>
  <c r="Q286" i="42"/>
  <c r="Q299" i="42"/>
  <c r="AC286" i="42"/>
  <c r="AC299" i="42"/>
  <c r="AO286" i="42"/>
  <c r="AO299" i="42"/>
  <c r="I286" i="42"/>
  <c r="I299" i="42"/>
  <c r="U286" i="42"/>
  <c r="U299" i="42"/>
  <c r="AG299" i="42"/>
  <c r="AG286" i="42"/>
  <c r="AS299" i="42"/>
  <c r="AS286" i="42"/>
  <c r="AK293" i="62"/>
  <c r="AK268" i="62"/>
  <c r="AO268" i="62"/>
  <c r="M269" i="62"/>
  <c r="Y269" i="62"/>
  <c r="AG271" i="62"/>
  <c r="Q271" i="45"/>
  <c r="AC271" i="45"/>
  <c r="AO271" i="45"/>
  <c r="M272" i="45"/>
  <c r="Y272" i="45"/>
  <c r="AK272" i="45"/>
  <c r="Q273" i="45"/>
  <c r="Q295" i="45"/>
  <c r="AC273" i="45"/>
  <c r="AC295" i="45"/>
  <c r="AO295" i="45"/>
  <c r="AO273" i="45"/>
  <c r="U295" i="45"/>
  <c r="U273" i="45"/>
  <c r="AG273" i="45"/>
  <c r="AG295" i="45"/>
  <c r="M295" i="45"/>
  <c r="M273" i="45"/>
  <c r="Y295" i="45"/>
  <c r="Y273" i="45"/>
  <c r="AK295" i="45"/>
  <c r="AK273" i="45"/>
  <c r="AO279" i="45"/>
  <c r="AO297" i="45"/>
  <c r="AS297" i="45"/>
  <c r="AS279" i="45"/>
  <c r="I280" i="45"/>
  <c r="J298" i="45"/>
  <c r="J282" i="45"/>
  <c r="V298" i="45"/>
  <c r="V282" i="45"/>
  <c r="AH282" i="45"/>
  <c r="AH298" i="45"/>
  <c r="AT298" i="45"/>
  <c r="AT282" i="45"/>
  <c r="N298" i="45"/>
  <c r="N282" i="45"/>
  <c r="Z298" i="45"/>
  <c r="Z282" i="45"/>
  <c r="AL282" i="45"/>
  <c r="AL298" i="45"/>
  <c r="F282" i="45"/>
  <c r="F298" i="45"/>
  <c r="R282" i="45"/>
  <c r="R298" i="45"/>
  <c r="AD298" i="45"/>
  <c r="AD282" i="45"/>
  <c r="AP282" i="45"/>
  <c r="AP298" i="45"/>
  <c r="F299" i="45"/>
  <c r="F286" i="45"/>
  <c r="R286" i="45"/>
  <c r="R299" i="45"/>
  <c r="AD299" i="45"/>
  <c r="AD286" i="45"/>
  <c r="AP286" i="45"/>
  <c r="AP299" i="45"/>
  <c r="J299" i="45"/>
  <c r="J286" i="45"/>
  <c r="V299" i="45"/>
  <c r="V286" i="45"/>
  <c r="AH286" i="45"/>
  <c r="AH299" i="45"/>
  <c r="N286" i="45"/>
  <c r="N299" i="45"/>
  <c r="Z299" i="45"/>
  <c r="Z286" i="45"/>
  <c r="AL286" i="45"/>
  <c r="AL299" i="45"/>
  <c r="AM300" i="63"/>
  <c r="AJ276" i="26"/>
  <c r="BT276" i="26"/>
  <c r="BD277" i="26"/>
  <c r="AF280" i="26"/>
  <c r="BD280" i="26"/>
  <c r="BN280" i="26"/>
  <c r="Q276" i="26"/>
  <c r="AO276" i="26"/>
  <c r="BA276" i="26"/>
  <c r="BI277" i="26"/>
  <c r="BL279" i="26"/>
  <c r="BB282" i="26"/>
  <c r="I284" i="26"/>
  <c r="BO280" i="26"/>
  <c r="K281" i="26"/>
  <c r="AF295" i="42"/>
  <c r="BH282" i="26"/>
  <c r="AT283" i="26"/>
  <c r="AM288" i="26"/>
  <c r="AK277" i="26"/>
  <c r="O280" i="26"/>
  <c r="BK280" i="26"/>
  <c r="BQ282" i="26"/>
  <c r="AY283" i="26"/>
  <c r="H268" i="26"/>
  <c r="S268" i="26"/>
  <c r="AL268" i="26"/>
  <c r="BV268" i="26"/>
  <c r="H271" i="26"/>
  <c r="AR271" i="26"/>
  <c r="L273" i="26"/>
  <c r="AV273" i="26"/>
  <c r="T277" i="26"/>
  <c r="AX277" i="26"/>
  <c r="T280" i="26"/>
  <c r="AP282" i="26"/>
  <c r="AF283" i="26"/>
  <c r="M293" i="62"/>
  <c r="E276" i="26"/>
  <c r="BC268" i="26"/>
  <c r="M271" i="26"/>
  <c r="Q271" i="26"/>
  <c r="Y271" i="26"/>
  <c r="AC271" i="26"/>
  <c r="AO271" i="26"/>
  <c r="AW271" i="26"/>
  <c r="BA271" i="26"/>
  <c r="BI271" i="26"/>
  <c r="BM271" i="26"/>
  <c r="I273" i="26"/>
  <c r="U273" i="26"/>
  <c r="AG273" i="26"/>
  <c r="AS273" i="26"/>
  <c r="BE273" i="26"/>
  <c r="BQ273" i="26"/>
  <c r="Y277" i="26"/>
  <c r="AK282" i="26"/>
  <c r="S283" i="26"/>
  <c r="BE283" i="26"/>
  <c r="BP293" i="24"/>
  <c r="AQ295" i="24"/>
  <c r="BP295" i="24"/>
  <c r="J295" i="24"/>
  <c r="J295" i="26" s="1"/>
  <c r="BF295" i="24"/>
  <c r="AV295" i="24"/>
  <c r="M295" i="24"/>
  <c r="AK295" i="24"/>
  <c r="J297" i="24"/>
  <c r="BV297" i="24"/>
  <c r="AM297" i="24"/>
  <c r="BK297" i="24"/>
  <c r="AB297" i="24"/>
  <c r="AD297" i="24"/>
  <c r="AP297" i="24"/>
  <c r="BI298" i="24"/>
  <c r="N298" i="24"/>
  <c r="AN298" i="24"/>
  <c r="BS283" i="26"/>
  <c r="L284" i="26"/>
  <c r="X284" i="26"/>
  <c r="BO286" i="26"/>
  <c r="G273" i="44"/>
  <c r="AE273" i="44"/>
  <c r="AQ273" i="44"/>
  <c r="H274" i="44"/>
  <c r="AR274" i="44"/>
  <c r="BD274" i="44"/>
  <c r="I274" i="44"/>
  <c r="U274" i="44"/>
  <c r="AG274" i="44"/>
  <c r="BE274" i="44"/>
  <c r="BQ274" i="44"/>
  <c r="K274" i="44"/>
  <c r="W274" i="44"/>
  <c r="AU274" i="44"/>
  <c r="BS274" i="44"/>
  <c r="L274" i="44"/>
  <c r="X274" i="44"/>
  <c r="AV274" i="44"/>
  <c r="BH274" i="44"/>
  <c r="BT274" i="44"/>
  <c r="M274" i="44"/>
  <c r="Y274" i="44"/>
  <c r="AW274" i="44"/>
  <c r="BI274" i="44"/>
  <c r="N295" i="44"/>
  <c r="Z274" i="44"/>
  <c r="AL274" i="44"/>
  <c r="BV274" i="44"/>
  <c r="O274" i="44"/>
  <c r="AM274" i="44"/>
  <c r="BK274" i="44"/>
  <c r="AB274" i="44"/>
  <c r="AZ274" i="44"/>
  <c r="BL274" i="44"/>
  <c r="E274" i="44"/>
  <c r="Q274" i="44"/>
  <c r="AC274" i="44"/>
  <c r="AO274" i="44"/>
  <c r="BM274" i="44"/>
  <c r="AD274" i="44"/>
  <c r="AP274" i="44"/>
  <c r="BB274" i="44"/>
  <c r="G274" i="44"/>
  <c r="AE274" i="44"/>
  <c r="AQ274" i="44"/>
  <c r="M275" i="44"/>
  <c r="Y275" i="44"/>
  <c r="AK275" i="44"/>
  <c r="BU275" i="44"/>
  <c r="AL275" i="44"/>
  <c r="BJ275" i="44"/>
  <c r="BV275" i="44"/>
  <c r="AA275" i="44"/>
  <c r="AM275" i="44"/>
  <c r="AY275" i="44"/>
  <c r="BK275" i="44"/>
  <c r="P275" i="44"/>
  <c r="AB275" i="44"/>
  <c r="AZ275" i="44"/>
  <c r="BL275" i="44"/>
  <c r="E275" i="44"/>
  <c r="AC275" i="44"/>
  <c r="AO275" i="44"/>
  <c r="BA275" i="44"/>
  <c r="AP275" i="44"/>
  <c r="G275" i="44"/>
  <c r="S275" i="44"/>
  <c r="AQ275" i="44"/>
  <c r="BC275" i="44"/>
  <c r="H275" i="44"/>
  <c r="T275" i="44"/>
  <c r="BD275" i="44"/>
  <c r="I275" i="44"/>
  <c r="U275" i="44"/>
  <c r="BQ275" i="44"/>
  <c r="J275" i="44"/>
  <c r="V275" i="44"/>
  <c r="AH275" i="44"/>
  <c r="BF275" i="44"/>
  <c r="W275" i="44"/>
  <c r="AI275" i="44"/>
  <c r="AU275" i="44"/>
  <c r="BG275" i="44"/>
  <c r="BS275" i="44"/>
  <c r="Q293" i="24"/>
  <c r="AC293" i="24"/>
  <c r="AO293" i="24"/>
  <c r="BA293" i="24"/>
  <c r="AD293" i="24"/>
  <c r="AD293" i="26" s="1"/>
  <c r="AP293" i="24"/>
  <c r="BB293" i="24"/>
  <c r="BN293" i="24"/>
  <c r="G293" i="24"/>
  <c r="AE293" i="24"/>
  <c r="AQ293" i="24"/>
  <c r="BC293" i="24"/>
  <c r="BO293" i="24"/>
  <c r="H293" i="24"/>
  <c r="T293" i="24"/>
  <c r="I293" i="24"/>
  <c r="AG293" i="24"/>
  <c r="AG293" i="26" s="1"/>
  <c r="AS293" i="24"/>
  <c r="BE293" i="24"/>
  <c r="BQ293" i="24"/>
  <c r="J293" i="24"/>
  <c r="V293" i="24"/>
  <c r="BF293" i="24"/>
  <c r="BR293" i="24"/>
  <c r="W293" i="24"/>
  <c r="AI293" i="24"/>
  <c r="AU293" i="24"/>
  <c r="X293" i="24"/>
  <c r="AJ293" i="24"/>
  <c r="AV293" i="24"/>
  <c r="BH293" i="24"/>
  <c r="BT293" i="24"/>
  <c r="Y293" i="24"/>
  <c r="AW293" i="24"/>
  <c r="BI293" i="24"/>
  <c r="BU293" i="24"/>
  <c r="N293" i="24"/>
  <c r="AX293" i="24"/>
  <c r="AA293" i="24"/>
  <c r="AM293" i="24"/>
  <c r="AY293" i="24"/>
  <c r="AY293" i="26" s="1"/>
  <c r="G295" i="24"/>
  <c r="BO295" i="24"/>
  <c r="H295" i="24"/>
  <c r="T295" i="24"/>
  <c r="AF295" i="24"/>
  <c r="AR295" i="24"/>
  <c r="BD295" i="24"/>
  <c r="I295" i="24"/>
  <c r="BE295" i="24"/>
  <c r="BQ295" i="24"/>
  <c r="V295" i="24"/>
  <c r="AH295" i="24"/>
  <c r="AH295" i="26" s="1"/>
  <c r="BR295" i="24"/>
  <c r="W295" i="24"/>
  <c r="AU295" i="24"/>
  <c r="BG295" i="24"/>
  <c r="BS295" i="24"/>
  <c r="L295" i="24"/>
  <c r="X295" i="24"/>
  <c r="AJ295" i="24"/>
  <c r="BH295" i="24"/>
  <c r="BT295" i="24"/>
  <c r="BT295" i="26" s="1"/>
  <c r="AW295" i="24"/>
  <c r="Z295" i="24"/>
  <c r="Z295" i="26" s="1"/>
  <c r="AL295" i="24"/>
  <c r="BV295" i="24"/>
  <c r="O295" i="24"/>
  <c r="AA295" i="24"/>
  <c r="AM295" i="24"/>
  <c r="BK295" i="24"/>
  <c r="BW295" i="24"/>
  <c r="P295" i="24"/>
  <c r="AB295" i="24"/>
  <c r="AN295" i="24"/>
  <c r="BL295" i="24"/>
  <c r="Q295" i="24"/>
  <c r="Q295" i="26" s="1"/>
  <c r="AO295" i="24"/>
  <c r="BA295" i="24"/>
  <c r="I297" i="24"/>
  <c r="U297" i="24"/>
  <c r="AG297" i="24"/>
  <c r="AS297" i="24"/>
  <c r="BE297" i="24"/>
  <c r="V297" i="24"/>
  <c r="AH297" i="24"/>
  <c r="BF297" i="24"/>
  <c r="K297" i="24"/>
  <c r="W297" i="24"/>
  <c r="AI297" i="24"/>
  <c r="AU297" i="24"/>
  <c r="BS297" i="24"/>
  <c r="L297" i="24"/>
  <c r="AJ297" i="24"/>
  <c r="AV297" i="24"/>
  <c r="BH297" i="24"/>
  <c r="BT297" i="24"/>
  <c r="M297" i="24"/>
  <c r="Y297" i="24"/>
  <c r="AK297" i="24"/>
  <c r="BI297" i="24"/>
  <c r="BI297" i="26" s="1"/>
  <c r="BU297" i="24"/>
  <c r="N297" i="24"/>
  <c r="Z297" i="24"/>
  <c r="AX297" i="24"/>
  <c r="O297" i="24"/>
  <c r="AA297" i="24"/>
  <c r="BW297" i="24"/>
  <c r="AN297" i="24"/>
  <c r="AZ297" i="24"/>
  <c r="Q297" i="24"/>
  <c r="BM297" i="24"/>
  <c r="BB297" i="24"/>
  <c r="BB297" i="26" s="1"/>
  <c r="BN297" i="24"/>
  <c r="S297" i="24"/>
  <c r="AE297" i="24"/>
  <c r="AQ297" i="24"/>
  <c r="BC297" i="24"/>
  <c r="BO297" i="24"/>
  <c r="AO281" i="24"/>
  <c r="AO281" i="26" s="1"/>
  <c r="AP281" i="24"/>
  <c r="AP281" i="26" s="1"/>
  <c r="T281" i="24"/>
  <c r="T281" i="26" s="1"/>
  <c r="BD281" i="24"/>
  <c r="BD281" i="26" s="1"/>
  <c r="BE281" i="24"/>
  <c r="AH281" i="24"/>
  <c r="AH281" i="26" s="1"/>
  <c r="L298" i="24"/>
  <c r="X298" i="24"/>
  <c r="X298" i="26" s="1"/>
  <c r="AJ298" i="24"/>
  <c r="AV298" i="24"/>
  <c r="BH298" i="24"/>
  <c r="BT298" i="24"/>
  <c r="M298" i="24"/>
  <c r="AK298" i="24"/>
  <c r="AW298" i="24"/>
  <c r="BU298" i="24"/>
  <c r="Z298" i="24"/>
  <c r="AL282" i="24"/>
  <c r="AL282" i="26" s="1"/>
  <c r="AX298" i="24"/>
  <c r="BJ298" i="24"/>
  <c r="O298" i="24"/>
  <c r="AA298" i="24"/>
  <c r="AA282" i="24"/>
  <c r="AA282" i="26" s="1"/>
  <c r="AM298" i="24"/>
  <c r="AM282" i="24"/>
  <c r="AM282" i="26" s="1"/>
  <c r="AY298" i="24"/>
  <c r="BK298" i="24"/>
  <c r="BW282" i="24"/>
  <c r="BW282" i="26" s="1"/>
  <c r="AB298" i="24"/>
  <c r="AB282" i="24"/>
  <c r="AB282" i="26" s="1"/>
  <c r="AZ298" i="24"/>
  <c r="BT284" i="24"/>
  <c r="BU284" i="24"/>
  <c r="AA284" i="24"/>
  <c r="AM284" i="24"/>
  <c r="Q284" i="24"/>
  <c r="Q284" i="26" s="1"/>
  <c r="G285" i="24"/>
  <c r="BO285" i="24"/>
  <c r="H285" i="24"/>
  <c r="H285" i="26" s="1"/>
  <c r="BP285" i="24"/>
  <c r="AG285" i="24"/>
  <c r="BE285" i="24"/>
  <c r="BE285" i="26" s="1"/>
  <c r="W285" i="24"/>
  <c r="BT285" i="24"/>
  <c r="BI285" i="24"/>
  <c r="BA286" i="24"/>
  <c r="BF299" i="24"/>
  <c r="W299" i="24"/>
  <c r="M287" i="24"/>
  <c r="M287" i="26" s="1"/>
  <c r="BA287" i="24"/>
  <c r="G287" i="24"/>
  <c r="G287" i="26" s="1"/>
  <c r="S287" i="24"/>
  <c r="BV288" i="24"/>
  <c r="AY288" i="24"/>
  <c r="AY288" i="26" s="1"/>
  <c r="BL288" i="24"/>
  <c r="AO288" i="24"/>
  <c r="AO288" i="26" s="1"/>
  <c r="AJ279" i="26"/>
  <c r="AV279" i="26"/>
  <c r="BT279" i="26"/>
  <c r="Q281" i="26"/>
  <c r="BU282" i="26"/>
  <c r="P286" i="26"/>
  <c r="G280" i="26"/>
  <c r="AE280" i="26"/>
  <c r="AQ280" i="26"/>
  <c r="BA281" i="26"/>
  <c r="R282" i="26"/>
  <c r="BH284" i="26"/>
  <c r="AZ282" i="26"/>
  <c r="BO282" i="26"/>
  <c r="J283" i="26"/>
  <c r="N283" i="26"/>
  <c r="AL283" i="26"/>
  <c r="BC286" i="26"/>
  <c r="BB288" i="26"/>
  <c r="K276" i="44"/>
  <c r="W276" i="44"/>
  <c r="AU276" i="44"/>
  <c r="BG276" i="44"/>
  <c r="BS276" i="44"/>
  <c r="L276" i="44"/>
  <c r="X276" i="44"/>
  <c r="AJ276" i="44"/>
  <c r="AV276" i="44"/>
  <c r="BH276" i="44"/>
  <c r="BT276" i="44"/>
  <c r="Y276" i="44"/>
  <c r="AK276" i="44"/>
  <c r="BI276" i="44"/>
  <c r="AM276" i="44"/>
  <c r="AY276" i="44"/>
  <c r="BK276" i="44"/>
  <c r="BL276" i="44"/>
  <c r="Q276" i="44"/>
  <c r="AO276" i="44"/>
  <c r="BL298" i="24"/>
  <c r="AC298" i="24"/>
  <c r="AO298" i="24"/>
  <c r="BM298" i="24"/>
  <c r="BM298" i="26" s="1"/>
  <c r="F298" i="24"/>
  <c r="AP283" i="24"/>
  <c r="AP283" i="26" s="1"/>
  <c r="AP298" i="24"/>
  <c r="BB298" i="24"/>
  <c r="BN298" i="24"/>
  <c r="G298" i="24"/>
  <c r="S298" i="24"/>
  <c r="AE298" i="24"/>
  <c r="AQ298" i="24"/>
  <c r="BC298" i="24"/>
  <c r="T298" i="24"/>
  <c r="AF298" i="24"/>
  <c r="AF298" i="26" s="1"/>
  <c r="AR298" i="24"/>
  <c r="BD298" i="24"/>
  <c r="BP283" i="24"/>
  <c r="BP283" i="26" s="1"/>
  <c r="U298" i="24"/>
  <c r="AG298" i="24"/>
  <c r="AS298" i="24"/>
  <c r="BE298" i="24"/>
  <c r="BQ298" i="24"/>
  <c r="J298" i="24"/>
  <c r="AH298" i="24"/>
  <c r="BF298" i="24"/>
  <c r="BG284" i="24"/>
  <c r="BG284" i="26" s="1"/>
  <c r="AV284" i="24"/>
  <c r="AV284" i="26" s="1"/>
  <c r="Y284" i="24"/>
  <c r="Y284" i="26" s="1"/>
  <c r="AW284" i="24"/>
  <c r="AW284" i="26" s="1"/>
  <c r="AL284" i="24"/>
  <c r="O284" i="24"/>
  <c r="BK284" i="24"/>
  <c r="BK284" i="26" s="1"/>
  <c r="BW284" i="24"/>
  <c r="AN284" i="24"/>
  <c r="AC284" i="24"/>
  <c r="BA284" i="24"/>
  <c r="BA284" i="26" s="1"/>
  <c r="AR285" i="24"/>
  <c r="AR285" i="26" s="1"/>
  <c r="V285" i="24"/>
  <c r="V285" i="26" s="1"/>
  <c r="AH285" i="24"/>
  <c r="AT285" i="24"/>
  <c r="BF285" i="24"/>
  <c r="BR285" i="24"/>
  <c r="AW285" i="24"/>
  <c r="N285" i="24"/>
  <c r="Z285" i="24"/>
  <c r="AL285" i="24"/>
  <c r="AX285" i="24"/>
  <c r="BJ285" i="24"/>
  <c r="BV285" i="24"/>
  <c r="AM285" i="24"/>
  <c r="BW285" i="24"/>
  <c r="Q299" i="24"/>
  <c r="AC299" i="24"/>
  <c r="AO299" i="24"/>
  <c r="BM286" i="24"/>
  <c r="F299" i="24"/>
  <c r="R299" i="24"/>
  <c r="AD299" i="24"/>
  <c r="AD299" i="26" s="1"/>
  <c r="AP286" i="24"/>
  <c r="BB286" i="24"/>
  <c r="BB299" i="24"/>
  <c r="BN286" i="24"/>
  <c r="BN286" i="26" s="1"/>
  <c r="BN299" i="24"/>
  <c r="AE299" i="24"/>
  <c r="AQ299" i="24"/>
  <c r="BC299" i="24"/>
  <c r="H286" i="24"/>
  <c r="T299" i="24"/>
  <c r="T286" i="24"/>
  <c r="T286" i="26" s="1"/>
  <c r="AF286" i="24"/>
  <c r="AF299" i="24"/>
  <c r="AR299" i="24"/>
  <c r="AR286" i="24"/>
  <c r="AR286" i="26" s="1"/>
  <c r="BD286" i="24"/>
  <c r="BD286" i="26" s="1"/>
  <c r="BP299" i="24"/>
  <c r="I299" i="24"/>
  <c r="BE299" i="24"/>
  <c r="BE299" i="26" s="1"/>
  <c r="BQ299" i="24"/>
  <c r="BQ299" i="26" s="1"/>
  <c r="BQ286" i="24"/>
  <c r="J299" i="24"/>
  <c r="J287" i="24"/>
  <c r="V299" i="24"/>
  <c r="AH299" i="24"/>
  <c r="AT299" i="24"/>
  <c r="AT287" i="24"/>
  <c r="AT287" i="26" s="1"/>
  <c r="BR299" i="24"/>
  <c r="BR299" i="26" s="1"/>
  <c r="K299" i="24"/>
  <c r="AI287" i="24"/>
  <c r="AU287" i="24"/>
  <c r="AU299" i="24"/>
  <c r="BG299" i="24"/>
  <c r="BS299" i="24"/>
  <c r="L299" i="24"/>
  <c r="X299" i="24"/>
  <c r="AJ299" i="24"/>
  <c r="AV299" i="24"/>
  <c r="BT287" i="24"/>
  <c r="Y287" i="24"/>
  <c r="Y287" i="26" s="1"/>
  <c r="Y299" i="24"/>
  <c r="AK287" i="24"/>
  <c r="AK287" i="26" s="1"/>
  <c r="AK299" i="24"/>
  <c r="AW287" i="24"/>
  <c r="AW287" i="26" s="1"/>
  <c r="BI299" i="24"/>
  <c r="BU299" i="24"/>
  <c r="N299" i="24"/>
  <c r="Z299" i="24"/>
  <c r="BJ299" i="24"/>
  <c r="BJ287" i="24"/>
  <c r="BV299" i="24"/>
  <c r="O299" i="24"/>
  <c r="O299" i="26" s="1"/>
  <c r="O287" i="24"/>
  <c r="AA299" i="24"/>
  <c r="AM287" i="24"/>
  <c r="AM287" i="26" s="1"/>
  <c r="AY287" i="24"/>
  <c r="BK299" i="24"/>
  <c r="Q287" i="24"/>
  <c r="AC287" i="24"/>
  <c r="AO287" i="24"/>
  <c r="AQ287" i="24"/>
  <c r="BO287" i="24"/>
  <c r="BO287" i="26" s="1"/>
  <c r="T287" i="24"/>
  <c r="BD287" i="24"/>
  <c r="N288" i="24"/>
  <c r="N288" i="26" s="1"/>
  <c r="Z288" i="24"/>
  <c r="AA288" i="24"/>
  <c r="BK288" i="24"/>
  <c r="BW288" i="24"/>
  <c r="AB288" i="24"/>
  <c r="Q288" i="24"/>
  <c r="BM288" i="24"/>
  <c r="F288" i="24"/>
  <c r="F288" i="26" s="1"/>
  <c r="R288" i="24"/>
  <c r="AD288" i="24"/>
  <c r="BC288" i="24"/>
  <c r="BC288" i="26" s="1"/>
  <c r="H288" i="24"/>
  <c r="T288" i="24"/>
  <c r="AF288" i="24"/>
  <c r="BP288" i="24"/>
  <c r="J289" i="24"/>
  <c r="AT289" i="24"/>
  <c r="BF289" i="24"/>
  <c r="BR289" i="24"/>
  <c r="BR289" i="26" s="1"/>
  <c r="K289" i="24"/>
  <c r="K289" i="26" s="1"/>
  <c r="AU289" i="24"/>
  <c r="BG289" i="24"/>
  <c r="BH289" i="24"/>
  <c r="BH289" i="26" s="1"/>
  <c r="BT289" i="24"/>
  <c r="M289" i="24"/>
  <c r="Y289" i="24"/>
  <c r="Y289" i="26" s="1"/>
  <c r="AK289" i="24"/>
  <c r="AW289" i="24"/>
  <c r="BI289" i="24"/>
  <c r="BI289" i="26" s="1"/>
  <c r="BU289" i="24"/>
  <c r="BU289" i="26" s="1"/>
  <c r="N289" i="24"/>
  <c r="N289" i="26" s="1"/>
  <c r="AL289" i="24"/>
  <c r="AL289" i="26" s="1"/>
  <c r="AX289" i="24"/>
  <c r="AX289" i="26" s="1"/>
  <c r="BJ289" i="24"/>
  <c r="BJ289" i="26" s="1"/>
  <c r="BV289" i="24"/>
  <c r="O289" i="24"/>
  <c r="AZ289" i="24"/>
  <c r="BL289" i="24"/>
  <c r="Q289" i="24"/>
  <c r="Q289" i="26" s="1"/>
  <c r="BA289" i="24"/>
  <c r="BM289" i="24"/>
  <c r="BM289" i="26" s="1"/>
  <c r="AP289" i="24"/>
  <c r="BB289" i="24"/>
  <c r="BN289" i="24"/>
  <c r="G289" i="24"/>
  <c r="G289" i="26" s="1"/>
  <c r="S289" i="24"/>
  <c r="S289" i="26" s="1"/>
  <c r="AE289" i="24"/>
  <c r="AE289" i="26" s="1"/>
  <c r="AQ289" i="24"/>
  <c r="BC289" i="24"/>
  <c r="BO289" i="24"/>
  <c r="H289" i="24"/>
  <c r="BD289" i="24"/>
  <c r="BD289" i="26" s="1"/>
  <c r="BP289" i="24"/>
  <c r="BP289" i="26" s="1"/>
  <c r="H293" i="11"/>
  <c r="T293" i="11"/>
  <c r="BD293" i="11"/>
  <c r="U293" i="11"/>
  <c r="AG293" i="11"/>
  <c r="AS293" i="11"/>
  <c r="BQ293" i="11"/>
  <c r="J293" i="11"/>
  <c r="AT293" i="11"/>
  <c r="BF293" i="11"/>
  <c r="AI293" i="11"/>
  <c r="AU293" i="11"/>
  <c r="BG293" i="11"/>
  <c r="BS293" i="11"/>
  <c r="L293" i="11"/>
  <c r="AJ293" i="11"/>
  <c r="AV293" i="11"/>
  <c r="BH293" i="11"/>
  <c r="Y293" i="11"/>
  <c r="BI293" i="11"/>
  <c r="BU293" i="11"/>
  <c r="N293" i="11"/>
  <c r="AM293" i="11"/>
  <c r="AY293" i="11"/>
  <c r="BK293" i="11"/>
  <c r="BW293" i="11"/>
  <c r="P293" i="11"/>
  <c r="AN293" i="11"/>
  <c r="Q293" i="11"/>
  <c r="AC293" i="11"/>
  <c r="BM293" i="11"/>
  <c r="F293" i="11"/>
  <c r="R293" i="11"/>
  <c r="AP293" i="11"/>
  <c r="BB293" i="11"/>
  <c r="BN293" i="11"/>
  <c r="V295" i="11"/>
  <c r="AT295" i="11"/>
  <c r="BF295" i="11"/>
  <c r="BR295" i="11"/>
  <c r="AI295" i="11"/>
  <c r="AU295" i="11"/>
  <c r="BG295" i="11"/>
  <c r="X295" i="11"/>
  <c r="AJ295" i="11"/>
  <c r="AV295" i="11"/>
  <c r="BH295" i="11"/>
  <c r="M295" i="11"/>
  <c r="AL295" i="11"/>
  <c r="AX295" i="11"/>
  <c r="AM295" i="11"/>
  <c r="AY295" i="11"/>
  <c r="BK295" i="11"/>
  <c r="AB295" i="11"/>
  <c r="AB295" i="26" s="1"/>
  <c r="AN295" i="11"/>
  <c r="AZ295" i="11"/>
  <c r="AC295" i="11"/>
  <c r="AO295" i="11"/>
  <c r="BA295" i="11"/>
  <c r="BM295" i="11"/>
  <c r="R295" i="11"/>
  <c r="AP295" i="11"/>
  <c r="BB295" i="11"/>
  <c r="BN295" i="11"/>
  <c r="G295" i="11"/>
  <c r="AQ295" i="11"/>
  <c r="AQ295" i="26" s="1"/>
  <c r="AF295" i="11"/>
  <c r="AR295" i="11"/>
  <c r="BD295" i="11"/>
  <c r="AV297" i="11"/>
  <c r="BT297" i="11"/>
  <c r="M297" i="11"/>
  <c r="Y297" i="11"/>
  <c r="AW297" i="11"/>
  <c r="BU297" i="11"/>
  <c r="AL297" i="11"/>
  <c r="AX297" i="11"/>
  <c r="BV297" i="11"/>
  <c r="O297" i="11"/>
  <c r="AA297" i="11"/>
  <c r="BK297" i="11"/>
  <c r="BW297" i="11"/>
  <c r="P297" i="11"/>
  <c r="BL297" i="11"/>
  <c r="Q297" i="11"/>
  <c r="AC297" i="11"/>
  <c r="AO297" i="11"/>
  <c r="BM297" i="11"/>
  <c r="F297" i="11"/>
  <c r="AP297" i="11"/>
  <c r="AP297" i="26" s="1"/>
  <c r="BB297" i="11"/>
  <c r="BN297" i="11"/>
  <c r="AE297" i="11"/>
  <c r="BC297" i="11"/>
  <c r="BO297" i="11"/>
  <c r="H297" i="11"/>
  <c r="BP297" i="11"/>
  <c r="I297" i="11"/>
  <c r="U297" i="11"/>
  <c r="AG297" i="11"/>
  <c r="AS297" i="11"/>
  <c r="BE297" i="11"/>
  <c r="BE297" i="26" s="1"/>
  <c r="J297" i="11"/>
  <c r="V297" i="11"/>
  <c r="AH297" i="11"/>
  <c r="AT297" i="11"/>
  <c r="O298" i="11"/>
  <c r="AM298" i="11"/>
  <c r="AY298" i="11"/>
  <c r="BK298" i="11"/>
  <c r="BW298" i="11"/>
  <c r="AB298" i="11"/>
  <c r="AN298" i="11"/>
  <c r="Q298" i="11"/>
  <c r="AC298" i="11"/>
  <c r="AO298" i="11"/>
  <c r="BA298" i="11"/>
  <c r="BA298" i="26" s="1"/>
  <c r="BM298" i="11"/>
  <c r="F298" i="11"/>
  <c r="R298" i="11"/>
  <c r="G298" i="11"/>
  <c r="S298" i="11"/>
  <c r="AQ298" i="11"/>
  <c r="BO298" i="11"/>
  <c r="H298" i="11"/>
  <c r="T298" i="11"/>
  <c r="T298" i="26" s="1"/>
  <c r="AF298" i="11"/>
  <c r="U298" i="11"/>
  <c r="AS298" i="11"/>
  <c r="BE298" i="11"/>
  <c r="BQ298" i="11"/>
  <c r="AH298" i="11"/>
  <c r="AT298" i="11"/>
  <c r="BF283" i="11"/>
  <c r="BF298" i="11"/>
  <c r="BR283" i="11"/>
  <c r="BR298" i="11"/>
  <c r="AI298" i="11"/>
  <c r="AU298" i="11"/>
  <c r="BG298" i="11"/>
  <c r="BS298" i="11"/>
  <c r="L298" i="11"/>
  <c r="X298" i="11"/>
  <c r="AV298" i="11"/>
  <c r="BH298" i="11"/>
  <c r="BT283" i="11"/>
  <c r="BT283" i="26" s="1"/>
  <c r="M298" i="11"/>
  <c r="Y298" i="11"/>
  <c r="AK298" i="11"/>
  <c r="AW298" i="11"/>
  <c r="BI298" i="11"/>
  <c r="BU298" i="11"/>
  <c r="BJ284" i="11"/>
  <c r="AA284" i="11"/>
  <c r="BW284" i="11"/>
  <c r="BA284" i="11"/>
  <c r="F284" i="11"/>
  <c r="F284" i="26" s="1"/>
  <c r="S284" i="11"/>
  <c r="S284" i="26" s="1"/>
  <c r="BO284" i="11"/>
  <c r="BO284" i="26" s="1"/>
  <c r="AR284" i="11"/>
  <c r="AR284" i="26" s="1"/>
  <c r="J285" i="11"/>
  <c r="AH285" i="11"/>
  <c r="AH285" i="26" s="1"/>
  <c r="BR285" i="11"/>
  <c r="N285" i="11"/>
  <c r="AC285" i="11"/>
  <c r="BM285" i="11"/>
  <c r="T299" i="11"/>
  <c r="AF286" i="11"/>
  <c r="AF299" i="11"/>
  <c r="AR286" i="11"/>
  <c r="AR299" i="11"/>
  <c r="BD286" i="11"/>
  <c r="BD299" i="11"/>
  <c r="BP286" i="11"/>
  <c r="BP286" i="26" s="1"/>
  <c r="AG299" i="11"/>
  <c r="AG286" i="11"/>
  <c r="AS299" i="11"/>
  <c r="BE299" i="11"/>
  <c r="BQ299" i="11"/>
  <c r="J299" i="11"/>
  <c r="AH299" i="11"/>
  <c r="AT299" i="11"/>
  <c r="BF299" i="11"/>
  <c r="BR299" i="11"/>
  <c r="BR286" i="11"/>
  <c r="K299" i="11"/>
  <c r="W299" i="11"/>
  <c r="AU286" i="11"/>
  <c r="AU299" i="11"/>
  <c r="AI282" i="26"/>
  <c r="AX282" i="26"/>
  <c r="BI282" i="26"/>
  <c r="BL282" i="24"/>
  <c r="U283" i="26"/>
  <c r="AE283" i="24"/>
  <c r="BC283" i="26"/>
  <c r="BE286" i="24"/>
  <c r="BE286" i="26" s="1"/>
  <c r="AT298" i="24"/>
  <c r="BM299" i="24"/>
  <c r="N282" i="26"/>
  <c r="Y282" i="26"/>
  <c r="AU282" i="26"/>
  <c r="BM282" i="24"/>
  <c r="F283" i="24"/>
  <c r="F283" i="26" s="1"/>
  <c r="AZ283" i="26"/>
  <c r="AM286" i="26"/>
  <c r="AQ286" i="24"/>
  <c r="BG287" i="24"/>
  <c r="BG287" i="26" s="1"/>
  <c r="BS287" i="24"/>
  <c r="BS287" i="26" s="1"/>
  <c r="J273" i="39"/>
  <c r="V273" i="39"/>
  <c r="V295" i="39"/>
  <c r="AH295" i="39"/>
  <c r="AT295" i="39"/>
  <c r="AT273" i="39"/>
  <c r="H280" i="39"/>
  <c r="T280" i="39"/>
  <c r="H277" i="44"/>
  <c r="T277" i="44"/>
  <c r="AF277" i="44"/>
  <c r="AR277" i="44"/>
  <c r="BD277" i="44"/>
  <c r="BP277" i="44"/>
  <c r="I277" i="44"/>
  <c r="AG277" i="44"/>
  <c r="AS277" i="44"/>
  <c r="BE277" i="44"/>
  <c r="BQ277" i="44"/>
  <c r="AT277" i="44"/>
  <c r="BF277" i="44"/>
  <c r="BR277" i="44"/>
  <c r="K277" i="44"/>
  <c r="W277" i="44"/>
  <c r="AU277" i="44"/>
  <c r="BG277" i="44"/>
  <c r="BS277" i="44"/>
  <c r="L277" i="44"/>
  <c r="X277" i="44"/>
  <c r="AK277" i="44"/>
  <c r="AW277" i="44"/>
  <c r="BU277" i="44"/>
  <c r="N286" i="26"/>
  <c r="BA288" i="26"/>
  <c r="BW286" i="26"/>
  <c r="X299" i="11"/>
  <c r="AV299" i="11"/>
  <c r="AV286" i="11"/>
  <c r="BH286" i="11"/>
  <c r="BH299" i="11"/>
  <c r="M299" i="11"/>
  <c r="Y299" i="11"/>
  <c r="AK287" i="11"/>
  <c r="AW287" i="11"/>
  <c r="AW299" i="11"/>
  <c r="BI287" i="11"/>
  <c r="BI299" i="11"/>
  <c r="N299" i="11"/>
  <c r="N287" i="11"/>
  <c r="AL299" i="11"/>
  <c r="AX299" i="11"/>
  <c r="BV299" i="11"/>
  <c r="AM299" i="11"/>
  <c r="BK287" i="11"/>
  <c r="BK299" i="11"/>
  <c r="BW299" i="11"/>
  <c r="AN299" i="11"/>
  <c r="AN299" i="26" s="1"/>
  <c r="AO287" i="11"/>
  <c r="BA299" i="11"/>
  <c r="BA287" i="11"/>
  <c r="BM287" i="11"/>
  <c r="F287" i="11"/>
  <c r="F299" i="11"/>
  <c r="AD299" i="11"/>
  <c r="AP299" i="11"/>
  <c r="BC287" i="11"/>
  <c r="BO287" i="11"/>
  <c r="H287" i="11"/>
  <c r="AS287" i="11"/>
  <c r="AS287" i="26" s="1"/>
  <c r="BE287" i="11"/>
  <c r="BQ287" i="11"/>
  <c r="J287" i="11"/>
  <c r="BG287" i="11"/>
  <c r="AO288" i="11"/>
  <c r="R288" i="11"/>
  <c r="AD288" i="11"/>
  <c r="AD288" i="26" s="1"/>
  <c r="AP288" i="11"/>
  <c r="AR288" i="11"/>
  <c r="V288" i="11"/>
  <c r="AH288" i="11"/>
  <c r="AT288" i="11"/>
  <c r="AT288" i="26" s="1"/>
  <c r="Y289" i="11"/>
  <c r="AK289" i="11"/>
  <c r="Z289" i="11"/>
  <c r="Z289" i="26" s="1"/>
  <c r="BJ289" i="11"/>
  <c r="BV289" i="11"/>
  <c r="O289" i="11"/>
  <c r="AA289" i="11"/>
  <c r="AA289" i="26" s="1"/>
  <c r="BK289" i="11"/>
  <c r="BK289" i="26" s="1"/>
  <c r="P289" i="11"/>
  <c r="AC289" i="11"/>
  <c r="BN289" i="11"/>
  <c r="G289" i="11"/>
  <c r="S289" i="11"/>
  <c r="AE289" i="11"/>
  <c r="BP289" i="11"/>
  <c r="U289" i="11"/>
  <c r="AG289" i="11"/>
  <c r="BQ289" i="11"/>
  <c r="BF289" i="11"/>
  <c r="BR289" i="11"/>
  <c r="K289" i="11"/>
  <c r="W289" i="11"/>
  <c r="AI289" i="11"/>
  <c r="AI293" i="4"/>
  <c r="AI293" i="26" s="1"/>
  <c r="BG293" i="4"/>
  <c r="BS293" i="4"/>
  <c r="L293" i="4"/>
  <c r="X293" i="4"/>
  <c r="AJ293" i="4"/>
  <c r="BT293" i="4"/>
  <c r="BT293" i="26" s="1"/>
  <c r="BI293" i="4"/>
  <c r="BI293" i="26" s="1"/>
  <c r="N293" i="4"/>
  <c r="Z293" i="4"/>
  <c r="AL293" i="4"/>
  <c r="BJ293" i="4"/>
  <c r="O293" i="4"/>
  <c r="O293" i="26" s="1"/>
  <c r="BK293" i="4"/>
  <c r="BK293" i="26" s="1"/>
  <c r="BW293" i="4"/>
  <c r="BW293" i="26" s="1"/>
  <c r="P293" i="4"/>
  <c r="P293" i="26" s="1"/>
  <c r="AB293" i="4"/>
  <c r="AZ293" i="4"/>
  <c r="AZ293" i="26" s="1"/>
  <c r="AO293" i="4"/>
  <c r="AD293" i="4"/>
  <c r="BO293" i="4"/>
  <c r="H293" i="4"/>
  <c r="T293" i="4"/>
  <c r="AF293" i="4"/>
  <c r="I293" i="4"/>
  <c r="I293" i="26" s="1"/>
  <c r="BE293" i="4"/>
  <c r="M295" i="4"/>
  <c r="M295" i="26" s="1"/>
  <c r="AW295" i="4"/>
  <c r="AW295" i="26" s="1"/>
  <c r="BJ295" i="4"/>
  <c r="BV295" i="4"/>
  <c r="O295" i="4"/>
  <c r="BW295" i="4"/>
  <c r="AZ295" i="4"/>
  <c r="BL295" i="4"/>
  <c r="Q295" i="4"/>
  <c r="AC295" i="4"/>
  <c r="AC295" i="26" s="1"/>
  <c r="BB295" i="4"/>
  <c r="BB295" i="26" s="1"/>
  <c r="BN295" i="4"/>
  <c r="G295" i="4"/>
  <c r="S295" i="4"/>
  <c r="BC295" i="4"/>
  <c r="AR295" i="4"/>
  <c r="BD295" i="4"/>
  <c r="BD295" i="26" s="1"/>
  <c r="BP295" i="4"/>
  <c r="I295" i="4"/>
  <c r="U295" i="4"/>
  <c r="U295" i="26" s="1"/>
  <c r="AH295" i="4"/>
  <c r="BR295" i="4"/>
  <c r="K295" i="4"/>
  <c r="K295" i="26" s="1"/>
  <c r="W295" i="4"/>
  <c r="BK297" i="4"/>
  <c r="AN297" i="4"/>
  <c r="AN297" i="26" s="1"/>
  <c r="AC297" i="4"/>
  <c r="AC297" i="26" s="1"/>
  <c r="AO297" i="4"/>
  <c r="AO297" i="26" s="1"/>
  <c r="BA297" i="4"/>
  <c r="F297" i="4"/>
  <c r="AP297" i="4"/>
  <c r="BB297" i="4"/>
  <c r="AE297" i="4"/>
  <c r="AQ297" i="4"/>
  <c r="BC297" i="4"/>
  <c r="BC297" i="26" s="1"/>
  <c r="AF297" i="4"/>
  <c r="AF297" i="26" s="1"/>
  <c r="AR297" i="4"/>
  <c r="AR297" i="26" s="1"/>
  <c r="AG297" i="4"/>
  <c r="AG297" i="26" s="1"/>
  <c r="V297" i="4"/>
  <c r="AT297" i="4"/>
  <c r="BR297" i="4"/>
  <c r="K297" i="4"/>
  <c r="BG297" i="4"/>
  <c r="BG297" i="26" s="1"/>
  <c r="BS297" i="4"/>
  <c r="AV297" i="4"/>
  <c r="BH297" i="4"/>
  <c r="BT297" i="4"/>
  <c r="BT297" i="26" s="1"/>
  <c r="AK297" i="4"/>
  <c r="BI297" i="4"/>
  <c r="F298" i="4"/>
  <c r="F298" i="26" s="1"/>
  <c r="R298" i="4"/>
  <c r="AD298" i="4"/>
  <c r="AP298" i="4"/>
  <c r="AP298" i="26" s="1"/>
  <c r="BO298" i="4"/>
  <c r="BO298" i="26" s="1"/>
  <c r="T298" i="4"/>
  <c r="AF298" i="4"/>
  <c r="AR298" i="4"/>
  <c r="I298" i="4"/>
  <c r="I298" i="26" s="1"/>
  <c r="U298" i="4"/>
  <c r="U298" i="26" s="1"/>
  <c r="AG298" i="4"/>
  <c r="AG298" i="26" s="1"/>
  <c r="BQ298" i="4"/>
  <c r="BQ298" i="26" s="1"/>
  <c r="J298" i="4"/>
  <c r="J298" i="26" s="1"/>
  <c r="V298" i="4"/>
  <c r="AT298" i="4"/>
  <c r="BF298" i="4"/>
  <c r="BF298" i="26" s="1"/>
  <c r="K298" i="4"/>
  <c r="W298" i="4"/>
  <c r="BG298" i="4"/>
  <c r="AV298" i="4"/>
  <c r="BT298" i="4"/>
  <c r="M298" i="4"/>
  <c r="Y298" i="4"/>
  <c r="Y298" i="26" s="1"/>
  <c r="BU298" i="4"/>
  <c r="BU298" i="26" s="1"/>
  <c r="N298" i="4"/>
  <c r="Z298" i="4"/>
  <c r="BV283" i="4"/>
  <c r="BV283" i="26" s="1"/>
  <c r="AA298" i="4"/>
  <c r="AM298" i="4"/>
  <c r="AM283" i="4"/>
  <c r="AM283" i="26" s="1"/>
  <c r="AY298" i="4"/>
  <c r="P298" i="4"/>
  <c r="BL298" i="4"/>
  <c r="BL298" i="26" s="1"/>
  <c r="BM284" i="4"/>
  <c r="BM284" i="26" s="1"/>
  <c r="R284" i="4"/>
  <c r="R284" i="26" s="1"/>
  <c r="AP284" i="4"/>
  <c r="AP284" i="26" s="1"/>
  <c r="H284" i="4"/>
  <c r="L299" i="4"/>
  <c r="BV299" i="4"/>
  <c r="AQ299" i="4"/>
  <c r="BP299" i="4"/>
  <c r="AG284" i="4"/>
  <c r="AG284" i="26" s="1"/>
  <c r="BQ284" i="4"/>
  <c r="AT284" i="4"/>
  <c r="AT284" i="26" s="1"/>
  <c r="M285" i="4"/>
  <c r="Y285" i="4"/>
  <c r="Y285" i="26" s="1"/>
  <c r="AK285" i="4"/>
  <c r="AK285" i="26" s="1"/>
  <c r="AW285" i="4"/>
  <c r="BI285" i="4"/>
  <c r="BU285" i="4"/>
  <c r="BU285" i="26" s="1"/>
  <c r="AA285" i="4"/>
  <c r="AA285" i="26" s="1"/>
  <c r="AM285" i="4"/>
  <c r="AY285" i="4"/>
  <c r="AY285" i="26" s="1"/>
  <c r="BK285" i="4"/>
  <c r="BK285" i="26" s="1"/>
  <c r="BW285" i="4"/>
  <c r="Q285" i="4"/>
  <c r="AC285" i="4"/>
  <c r="AO285" i="4"/>
  <c r="AO285" i="26" s="1"/>
  <c r="BA285" i="4"/>
  <c r="BM285" i="4"/>
  <c r="G285" i="4"/>
  <c r="AE285" i="4"/>
  <c r="AQ285" i="4"/>
  <c r="BC285" i="4"/>
  <c r="BC285" i="26" s="1"/>
  <c r="BO285" i="4"/>
  <c r="U285" i="4"/>
  <c r="AG285" i="4"/>
  <c r="AS285" i="4"/>
  <c r="AS285" i="26" s="1"/>
  <c r="BE285" i="4"/>
  <c r="BQ285" i="4"/>
  <c r="BQ285" i="26" s="1"/>
  <c r="K299" i="4"/>
  <c r="K286" i="4"/>
  <c r="W299" i="4"/>
  <c r="W286" i="4"/>
  <c r="AJ299" i="4"/>
  <c r="AV299" i="4"/>
  <c r="AV299" i="26" s="1"/>
  <c r="BT299" i="4"/>
  <c r="BT286" i="4"/>
  <c r="M286" i="4"/>
  <c r="M286" i="26" s="1"/>
  <c r="Y286" i="4"/>
  <c r="Y299" i="4"/>
  <c r="AK299" i="4"/>
  <c r="AK299" i="26" s="1"/>
  <c r="AX299" i="4"/>
  <c r="BJ299" i="4"/>
  <c r="BJ299" i="26" s="1"/>
  <c r="AM299" i="4"/>
  <c r="AY299" i="4"/>
  <c r="AY299" i="26" s="1"/>
  <c r="BK299" i="4"/>
  <c r="BK299" i="26" s="1"/>
  <c r="P299" i="4"/>
  <c r="P287" i="4"/>
  <c r="P287" i="26" s="1"/>
  <c r="AB299" i="4"/>
  <c r="AB287" i="4"/>
  <c r="AB287" i="26" s="1"/>
  <c r="BA299" i="4"/>
  <c r="BA287" i="4"/>
  <c r="BM287" i="4"/>
  <c r="BM287" i="26" s="1"/>
  <c r="BM299" i="4"/>
  <c r="BM299" i="26" s="1"/>
  <c r="F299" i="4"/>
  <c r="F299" i="26" s="1"/>
  <c r="F287" i="4"/>
  <c r="R287" i="4"/>
  <c r="R299" i="4"/>
  <c r="R299" i="26" s="1"/>
  <c r="AD287" i="4"/>
  <c r="AD287" i="26" s="1"/>
  <c r="BB299" i="4"/>
  <c r="BB299" i="26" s="1"/>
  <c r="BN299" i="4"/>
  <c r="G299" i="4"/>
  <c r="S299" i="4"/>
  <c r="S299" i="26" s="1"/>
  <c r="BO299" i="4"/>
  <c r="T287" i="4"/>
  <c r="T287" i="26" s="1"/>
  <c r="AF287" i="4"/>
  <c r="AR299" i="4"/>
  <c r="AR299" i="26" s="1"/>
  <c r="I299" i="4"/>
  <c r="BE287" i="4"/>
  <c r="BQ287" i="4"/>
  <c r="BQ287" i="26" s="1"/>
  <c r="J287" i="4"/>
  <c r="J287" i="26" s="1"/>
  <c r="V287" i="4"/>
  <c r="BS287" i="4"/>
  <c r="X287" i="4"/>
  <c r="BI287" i="4"/>
  <c r="BU287" i="4"/>
  <c r="BU287" i="26" s="1"/>
  <c r="N287" i="4"/>
  <c r="Z287" i="4"/>
  <c r="BD288" i="4"/>
  <c r="BP288" i="4"/>
  <c r="I288" i="4"/>
  <c r="AT288" i="4"/>
  <c r="BF288" i="4"/>
  <c r="BR288" i="4"/>
  <c r="K288" i="4"/>
  <c r="BH288" i="4"/>
  <c r="M288" i="4"/>
  <c r="AL288" i="4"/>
  <c r="AX288" i="4"/>
  <c r="AX288" i="26" s="1"/>
  <c r="BJ288" i="4"/>
  <c r="O288" i="26"/>
  <c r="AO289" i="4"/>
  <c r="BA289" i="4"/>
  <c r="AE289" i="4"/>
  <c r="AQ289" i="4"/>
  <c r="AQ289" i="26" s="1"/>
  <c r="BC289" i="4"/>
  <c r="AS289" i="4"/>
  <c r="AS289" i="26" s="1"/>
  <c r="W289" i="4"/>
  <c r="AI289" i="4"/>
  <c r="AU289" i="4"/>
  <c r="AW289" i="4"/>
  <c r="AW289" i="26" s="1"/>
  <c r="BV289" i="4"/>
  <c r="F280" i="39"/>
  <c r="R280" i="39"/>
  <c r="AD280" i="39"/>
  <c r="AP280" i="39"/>
  <c r="N278" i="44"/>
  <c r="Z278" i="44"/>
  <c r="AL278" i="44"/>
  <c r="O278" i="44"/>
  <c r="AM278" i="44"/>
  <c r="P278" i="44"/>
  <c r="AN278" i="44"/>
  <c r="AO278" i="44"/>
  <c r="G278" i="44"/>
  <c r="T278" i="44"/>
  <c r="AF278" i="44"/>
  <c r="U278" i="44"/>
  <c r="AG278" i="44"/>
  <c r="J278" i="44"/>
  <c r="AT278" i="44"/>
  <c r="K278" i="44"/>
  <c r="W278" i="44"/>
  <c r="AU278" i="44"/>
  <c r="X278" i="44"/>
  <c r="AJ278" i="44"/>
  <c r="U279" i="44"/>
  <c r="AG279" i="44"/>
  <c r="BE279" i="44"/>
  <c r="BQ279" i="44"/>
  <c r="AH279" i="44"/>
  <c r="AT279" i="44"/>
  <c r="BF279" i="44"/>
  <c r="BR279" i="44"/>
  <c r="W297" i="44"/>
  <c r="L279" i="44"/>
  <c r="X279" i="44"/>
  <c r="AJ279" i="44"/>
  <c r="BH297" i="44"/>
  <c r="BT279" i="44"/>
  <c r="M279" i="44"/>
  <c r="Y279" i="44"/>
  <c r="AK279" i="44"/>
  <c r="AW279" i="44"/>
  <c r="BU279" i="44"/>
  <c r="Z297" i="44"/>
  <c r="AX279" i="44"/>
  <c r="BJ297" i="44"/>
  <c r="BV279" i="44"/>
  <c r="BA280" i="44"/>
  <c r="BM280" i="44"/>
  <c r="F280" i="44"/>
  <c r="R280" i="44"/>
  <c r="AD280" i="44"/>
  <c r="AP280" i="44"/>
  <c r="BB280" i="44"/>
  <c r="G280" i="44"/>
  <c r="S280" i="44"/>
  <c r="AE280" i="44"/>
  <c r="AQ280" i="44"/>
  <c r="BC280" i="44"/>
  <c r="BO280" i="44"/>
  <c r="AF280" i="44"/>
  <c r="AR280" i="44"/>
  <c r="BP280" i="44"/>
  <c r="AG280" i="44"/>
  <c r="BE280" i="44"/>
  <c r="BQ280" i="44"/>
  <c r="J280" i="44"/>
  <c r="AH280" i="44"/>
  <c r="AT280" i="44"/>
  <c r="BF280" i="44"/>
  <c r="W281" i="44"/>
  <c r="BG281" i="44"/>
  <c r="BS281" i="44"/>
  <c r="L281" i="44"/>
  <c r="X281" i="44"/>
  <c r="AJ281" i="44"/>
  <c r="BH281" i="44"/>
  <c r="M281" i="44"/>
  <c r="AK281" i="44"/>
  <c r="AW281" i="44"/>
  <c r="N281" i="44"/>
  <c r="Z281" i="44"/>
  <c r="AL281" i="44"/>
  <c r="BJ281" i="44"/>
  <c r="AB281" i="44"/>
  <c r="AN281" i="44"/>
  <c r="AZ281" i="44"/>
  <c r="Q281" i="44"/>
  <c r="BA281" i="44"/>
  <c r="AK284" i="26"/>
  <c r="AX286" i="26"/>
  <c r="AP288" i="26"/>
  <c r="AI285" i="26"/>
  <c r="AU285" i="26"/>
  <c r="BS285" i="26"/>
  <c r="Q286" i="26"/>
  <c r="U286" i="26"/>
  <c r="AC286" i="26"/>
  <c r="BN288" i="26"/>
  <c r="BM281" i="44"/>
  <c r="F281" i="44"/>
  <c r="AD281" i="44"/>
  <c r="BB281" i="44"/>
  <c r="BN281" i="44"/>
  <c r="G281" i="44"/>
  <c r="S281" i="44"/>
  <c r="AQ281" i="44"/>
  <c r="BC281" i="44"/>
  <c r="BO281" i="44"/>
  <c r="T281" i="44"/>
  <c r="BP281" i="44"/>
  <c r="U281" i="44"/>
  <c r="AG281" i="44"/>
  <c r="AS281" i="44"/>
  <c r="L282" i="44"/>
  <c r="X282" i="44"/>
  <c r="AJ282" i="44"/>
  <c r="AV282" i="44"/>
  <c r="M282" i="44"/>
  <c r="Y282" i="44"/>
  <c r="AW282" i="44"/>
  <c r="BI282" i="44"/>
  <c r="BU282" i="44"/>
  <c r="AL298" i="44"/>
  <c r="AX282" i="44"/>
  <c r="BV282" i="44"/>
  <c r="O282" i="44"/>
  <c r="AA282" i="44"/>
  <c r="BK298" i="44"/>
  <c r="BW282" i="44"/>
  <c r="AD283" i="44"/>
  <c r="AP283" i="44"/>
  <c r="BB283" i="44"/>
  <c r="BN283" i="44"/>
  <c r="G283" i="44"/>
  <c r="AE298" i="44"/>
  <c r="AN293" i="38"/>
  <c r="P269" i="38"/>
  <c r="AB269" i="38"/>
  <c r="AR269" i="38"/>
  <c r="X271" i="38"/>
  <c r="AV271" i="38"/>
  <c r="L295" i="38"/>
  <c r="X295" i="38"/>
  <c r="AJ295" i="38"/>
  <c r="AJ273" i="38"/>
  <c r="AV273" i="38"/>
  <c r="AV295" i="38"/>
  <c r="AV274" i="38"/>
  <c r="H276" i="38"/>
  <c r="T276" i="38"/>
  <c r="T277" i="38"/>
  <c r="AF277" i="38"/>
  <c r="P278" i="38"/>
  <c r="AF297" i="38"/>
  <c r="AR297" i="38"/>
  <c r="H280" i="38"/>
  <c r="AF298" i="38"/>
  <c r="X282" i="38"/>
  <c r="AJ282" i="38"/>
  <c r="H283" i="38"/>
  <c r="T283" i="38"/>
  <c r="AF283" i="38"/>
  <c r="AR283" i="38"/>
  <c r="AB284" i="38"/>
  <c r="L285" i="38"/>
  <c r="AB285" i="38"/>
  <c r="AN285" i="38"/>
  <c r="P299" i="38"/>
  <c r="AB299" i="38"/>
  <c r="AN299" i="38"/>
  <c r="P287" i="38"/>
  <c r="AB287" i="38"/>
  <c r="AN287" i="38"/>
  <c r="H288" i="38"/>
  <c r="T288" i="38"/>
  <c r="AF288" i="38"/>
  <c r="AR288" i="38"/>
  <c r="L289" i="38"/>
  <c r="X289" i="38"/>
  <c r="AJ289" i="38"/>
  <c r="AV289" i="38"/>
  <c r="AF268" i="39"/>
  <c r="P269" i="39"/>
  <c r="AB269" i="39"/>
  <c r="H269" i="39"/>
  <c r="H270" i="39"/>
  <c r="T270" i="39"/>
  <c r="AF270" i="39"/>
  <c r="X270" i="39"/>
  <c r="L271" i="39"/>
  <c r="P271" i="39"/>
  <c r="X274" i="39"/>
  <c r="H275" i="39"/>
  <c r="L275" i="39"/>
  <c r="X275" i="39"/>
  <c r="AJ275" i="39"/>
  <c r="P276" i="39"/>
  <c r="AN276" i="39"/>
  <c r="H276" i="39"/>
  <c r="T276" i="39"/>
  <c r="H277" i="39"/>
  <c r="T277" i="39"/>
  <c r="AR277" i="39"/>
  <c r="K279" i="39"/>
  <c r="AI279" i="39"/>
  <c r="AU279" i="39"/>
  <c r="X281" i="39"/>
  <c r="AJ281" i="39"/>
  <c r="AV281" i="39"/>
  <c r="AQ283" i="44"/>
  <c r="BO283" i="44"/>
  <c r="AR298" i="44"/>
  <c r="BD298" i="44"/>
  <c r="W284" i="44"/>
  <c r="AI284" i="44"/>
  <c r="BG284" i="44"/>
  <c r="BS284" i="44"/>
  <c r="L284" i="44"/>
  <c r="AJ284" i="44"/>
  <c r="AV284" i="44"/>
  <c r="BH284" i="44"/>
  <c r="BT284" i="44"/>
  <c r="M284" i="44"/>
  <c r="Y284" i="44"/>
  <c r="AW284" i="44"/>
  <c r="BI284" i="44"/>
  <c r="BU284" i="44"/>
  <c r="BV284" i="44"/>
  <c r="AA284" i="44"/>
  <c r="AY284" i="44"/>
  <c r="P284" i="44"/>
  <c r="AN284" i="44"/>
  <c r="AZ284" i="44"/>
  <c r="BL284" i="44"/>
  <c r="Q285" i="44"/>
  <c r="AC285" i="44"/>
  <c r="AO285" i="44"/>
  <c r="BA285" i="44"/>
  <c r="G285" i="44"/>
  <c r="AE285" i="44"/>
  <c r="AQ285" i="44"/>
  <c r="H285" i="44"/>
  <c r="T285" i="44"/>
  <c r="AR285" i="44"/>
  <c r="BD285" i="44"/>
  <c r="BP285" i="44"/>
  <c r="AS285" i="44"/>
  <c r="BE285" i="44"/>
  <c r="BQ285" i="44"/>
  <c r="V285" i="44"/>
  <c r="AH285" i="44"/>
  <c r="AT285" i="44"/>
  <c r="BF285" i="44"/>
  <c r="AI285" i="44"/>
  <c r="BG285" i="44"/>
  <c r="BS285" i="44"/>
  <c r="L285" i="44"/>
  <c r="BH285" i="44"/>
  <c r="Y285" i="44"/>
  <c r="AK285" i="44"/>
  <c r="N285" i="44"/>
  <c r="Z285" i="44"/>
  <c r="BV285" i="44"/>
  <c r="BA286" i="44"/>
  <c r="BM286" i="44"/>
  <c r="F286" i="44"/>
  <c r="R286" i="44"/>
  <c r="AD286" i="44"/>
  <c r="AP286" i="44"/>
  <c r="BN286" i="44"/>
  <c r="G286" i="44"/>
  <c r="AE286" i="44"/>
  <c r="BC286" i="44"/>
  <c r="T287" i="44"/>
  <c r="BD287" i="44"/>
  <c r="BP287" i="44"/>
  <c r="I287" i="44"/>
  <c r="U299" i="44"/>
  <c r="AG287" i="44"/>
  <c r="BE287" i="44"/>
  <c r="BQ287" i="44"/>
  <c r="K299" i="44"/>
  <c r="BS299" i="44"/>
  <c r="L287" i="44"/>
  <c r="X287" i="44"/>
  <c r="AJ287" i="44"/>
  <c r="AV287" i="44"/>
  <c r="BT299" i="44"/>
  <c r="BU287" i="44"/>
  <c r="N287" i="44"/>
  <c r="Z299" i="44"/>
  <c r="AL287" i="44"/>
  <c r="BV287" i="44"/>
  <c r="AA287" i="44"/>
  <c r="BK287" i="44"/>
  <c r="P287" i="44"/>
  <c r="AN287" i="44"/>
  <c r="AZ287" i="44"/>
  <c r="AC287" i="44"/>
  <c r="BA287" i="44"/>
  <c r="F287" i="44"/>
  <c r="AP287" i="44"/>
  <c r="BB287" i="44"/>
  <c r="BN287" i="44"/>
  <c r="S287" i="44"/>
  <c r="AE287" i="44"/>
  <c r="BC287" i="44"/>
  <c r="BO287" i="44"/>
  <c r="N288" i="44"/>
  <c r="Z288" i="44"/>
  <c r="AL288" i="44"/>
  <c r="AX288" i="44"/>
  <c r="BJ288" i="44"/>
  <c r="BV288" i="44"/>
  <c r="O288" i="44"/>
  <c r="AM288" i="44"/>
  <c r="AY288" i="44"/>
  <c r="BW288" i="44"/>
  <c r="P288" i="44"/>
  <c r="AB288" i="44"/>
  <c r="BL288" i="44"/>
  <c r="AC288" i="44"/>
  <c r="AO288" i="44"/>
  <c r="BA288" i="44"/>
  <c r="F288" i="44"/>
  <c r="R288" i="44"/>
  <c r="AD288" i="44"/>
  <c r="BB288" i="44"/>
  <c r="BN288" i="44"/>
  <c r="AE288" i="44"/>
  <c r="AQ288" i="44"/>
  <c r="BO288" i="44"/>
  <c r="T289" i="44"/>
  <c r="AF289" i="44"/>
  <c r="AR289" i="44"/>
  <c r="BD289" i="44"/>
  <c r="BP289" i="44"/>
  <c r="I289" i="44"/>
  <c r="U289" i="44"/>
  <c r="AS289" i="44"/>
  <c r="BE289" i="44"/>
  <c r="BQ289" i="44"/>
  <c r="J289" i="44"/>
  <c r="V289" i="44"/>
  <c r="AT289" i="44"/>
  <c r="BF289" i="44"/>
  <c r="BR289" i="44"/>
  <c r="K289" i="44"/>
  <c r="AI289" i="44"/>
  <c r="BG289" i="44"/>
  <c r="L289" i="44"/>
  <c r="X289" i="44"/>
  <c r="AV289" i="44"/>
  <c r="BH289" i="44"/>
  <c r="AK289" i="44"/>
  <c r="BU289" i="44"/>
  <c r="P289" i="44"/>
  <c r="AB289" i="44"/>
  <c r="AZ289" i="44"/>
  <c r="AC289" i="44"/>
  <c r="AO289" i="44"/>
  <c r="F289" i="44"/>
  <c r="AD289" i="44"/>
  <c r="AP289" i="44"/>
  <c r="BB289" i="44"/>
  <c r="BN289" i="44"/>
  <c r="AE289" i="44"/>
  <c r="AQ289" i="44"/>
  <c r="O271" i="44"/>
  <c r="AA271" i="44"/>
  <c r="AM271" i="44"/>
  <c r="AY271" i="44"/>
  <c r="BK271" i="44"/>
  <c r="BW271" i="44"/>
  <c r="AH10" i="45"/>
  <c r="N268" i="45"/>
  <c r="V269" i="45"/>
  <c r="AD271" i="45"/>
  <c r="AL272" i="45"/>
  <c r="AH297" i="45"/>
  <c r="AT297" i="45"/>
  <c r="F297" i="45"/>
  <c r="J280" i="45"/>
  <c r="AH280" i="45"/>
  <c r="BC284" i="44"/>
  <c r="Y268" i="73"/>
  <c r="BI268" i="73"/>
  <c r="J276" i="73"/>
  <c r="V276" i="73"/>
  <c r="N282" i="64"/>
  <c r="AX282" i="64"/>
  <c r="G283" i="64"/>
  <c r="AQ283" i="64"/>
  <c r="BC283" i="64"/>
  <c r="BO283" i="64"/>
  <c r="R286" i="64"/>
  <c r="AR282" i="44"/>
  <c r="L286" i="44"/>
  <c r="BT286" i="44"/>
  <c r="BD283" i="64"/>
  <c r="I283" i="64"/>
  <c r="AG283" i="64"/>
  <c r="G286" i="64"/>
  <c r="S286" i="64"/>
  <c r="AK276" i="72"/>
  <c r="AW276" i="72"/>
  <c r="BI276" i="72"/>
  <c r="BU276" i="72"/>
  <c r="I277" i="72"/>
  <c r="U277" i="72"/>
  <c r="AG277" i="72"/>
  <c r="AS277" i="72"/>
  <c r="BE277" i="72"/>
  <c r="BQ277" i="72"/>
  <c r="G279" i="72"/>
  <c r="AE279" i="72"/>
  <c r="BC279" i="72"/>
  <c r="BO279" i="72"/>
  <c r="O280" i="72"/>
  <c r="AA280" i="72"/>
  <c r="AM280" i="72"/>
  <c r="AY280" i="72"/>
  <c r="BK280" i="72"/>
  <c r="BW280" i="72"/>
  <c r="H282" i="72"/>
  <c r="T282" i="72"/>
  <c r="AF282" i="72"/>
  <c r="AR282" i="72"/>
  <c r="BD282" i="72"/>
  <c r="BP282" i="72"/>
  <c r="M283" i="72"/>
  <c r="Y283" i="72"/>
  <c r="BI283" i="72"/>
  <c r="I284" i="72"/>
  <c r="AG284" i="72"/>
  <c r="AS284" i="72"/>
  <c r="BE284" i="72"/>
  <c r="BQ284" i="72"/>
  <c r="S285" i="72"/>
  <c r="AE285" i="72"/>
  <c r="AQ285" i="72"/>
  <c r="BC285" i="72"/>
  <c r="L286" i="72"/>
  <c r="X286" i="72"/>
  <c r="AJ286" i="72"/>
  <c r="AV286" i="72"/>
  <c r="BT286" i="72"/>
  <c r="L288" i="72"/>
  <c r="X288" i="72"/>
  <c r="AJ288" i="72"/>
  <c r="BH288" i="72"/>
  <c r="BT288" i="72"/>
  <c r="AE268" i="71"/>
  <c r="BO268" i="71"/>
  <c r="AV271" i="71"/>
  <c r="BH271" i="71"/>
  <c r="F273" i="71"/>
  <c r="R273" i="71"/>
  <c r="BT277" i="71"/>
  <c r="J279" i="71"/>
  <c r="BR279" i="71"/>
  <c r="AP280" i="71"/>
  <c r="BB280" i="71"/>
  <c r="K282" i="71"/>
  <c r="BL283" i="71"/>
  <c r="X284" i="71"/>
  <c r="AJ284" i="71"/>
  <c r="AV284" i="71"/>
  <c r="BH284" i="71"/>
  <c r="BT284" i="71"/>
  <c r="J285" i="71"/>
  <c r="AH285" i="71"/>
  <c r="AT285" i="71"/>
  <c r="BF285" i="71"/>
  <c r="AA286" i="71"/>
  <c r="AY286" i="71"/>
  <c r="BW286" i="71"/>
  <c r="O288" i="71"/>
  <c r="AA288" i="71"/>
  <c r="BK288" i="71"/>
  <c r="AL271" i="70"/>
  <c r="O271" i="70"/>
  <c r="BK271" i="70"/>
  <c r="AG273" i="70"/>
  <c r="AD276" i="70"/>
  <c r="AV279" i="70"/>
  <c r="BO283" i="70"/>
  <c r="BK284" i="70"/>
  <c r="BW284" i="70"/>
  <c r="N276" i="72"/>
  <c r="AL276" i="72"/>
  <c r="BF277" i="72"/>
  <c r="BR277" i="72"/>
  <c r="BP279" i="72"/>
  <c r="P280" i="72"/>
  <c r="BF284" i="72"/>
  <c r="BR284" i="72"/>
  <c r="AS10" i="38"/>
  <c r="AS293" i="38"/>
  <c r="AS268" i="38"/>
  <c r="E268" i="38"/>
  <c r="E10" i="38"/>
  <c r="E293" i="38"/>
  <c r="AC272" i="38"/>
  <c r="AC294" i="38"/>
  <c r="AS272" i="38"/>
  <c r="AS294" i="38"/>
  <c r="E273" i="38"/>
  <c r="E295" i="38"/>
  <c r="U273" i="38"/>
  <c r="U295" i="38"/>
  <c r="Y273" i="38"/>
  <c r="Y295" i="38"/>
  <c r="AC278" i="38"/>
  <c r="AC296" i="38"/>
  <c r="E297" i="38"/>
  <c r="E279" i="38"/>
  <c r="U290" i="38"/>
  <c r="U300" i="38"/>
  <c r="AS290" i="38"/>
  <c r="AS300" i="38"/>
  <c r="M291" i="38"/>
  <c r="M301" i="38"/>
  <c r="AK301" i="38"/>
  <c r="AK291" i="38"/>
  <c r="I293" i="39"/>
  <c r="I268" i="39"/>
  <c r="AG268" i="39"/>
  <c r="AG293" i="39"/>
  <c r="Y293" i="39"/>
  <c r="Y268" i="39"/>
  <c r="E268" i="39"/>
  <c r="E293" i="39"/>
  <c r="AO293" i="39"/>
  <c r="AO268" i="39"/>
  <c r="E272" i="39"/>
  <c r="E294" i="39"/>
  <c r="Q272" i="39"/>
  <c r="Q294" i="39"/>
  <c r="AC272" i="39"/>
  <c r="AC294" i="39"/>
  <c r="AO272" i="39"/>
  <c r="AO294" i="39"/>
  <c r="I272" i="39"/>
  <c r="I294" i="39"/>
  <c r="U272" i="39"/>
  <c r="U294" i="39"/>
  <c r="AG272" i="39"/>
  <c r="AG294" i="39"/>
  <c r="AS272" i="39"/>
  <c r="AS294" i="39"/>
  <c r="M272" i="39"/>
  <c r="M294" i="39"/>
  <c r="Y272" i="39"/>
  <c r="Y294" i="39"/>
  <c r="J272" i="39"/>
  <c r="J294" i="39"/>
  <c r="V272" i="39"/>
  <c r="V294" i="39"/>
  <c r="AH272" i="39"/>
  <c r="AH294" i="39"/>
  <c r="AT272" i="39"/>
  <c r="AT294" i="39"/>
  <c r="N272" i="39"/>
  <c r="N294" i="39"/>
  <c r="Z272" i="39"/>
  <c r="Z294" i="39"/>
  <c r="AL272" i="39"/>
  <c r="AL294" i="39"/>
  <c r="F272" i="39"/>
  <c r="F294" i="39"/>
  <c r="R272" i="39"/>
  <c r="R294" i="39"/>
  <c r="AD272" i="39"/>
  <c r="AD294" i="39"/>
  <c r="F295" i="39"/>
  <c r="F273" i="39"/>
  <c r="R273" i="39"/>
  <c r="R295" i="39"/>
  <c r="AD295" i="39"/>
  <c r="AD273" i="39"/>
  <c r="AP273" i="39"/>
  <c r="AP295" i="39"/>
  <c r="L295" i="39"/>
  <c r="L273" i="39"/>
  <c r="X273" i="39"/>
  <c r="X295" i="39"/>
  <c r="AJ273" i="39"/>
  <c r="AJ295" i="39"/>
  <c r="AV295" i="39"/>
  <c r="AV273" i="39"/>
  <c r="E295" i="39"/>
  <c r="E274" i="39"/>
  <c r="Q295" i="39"/>
  <c r="Q274" i="39"/>
  <c r="AC295" i="39"/>
  <c r="AC274" i="39"/>
  <c r="AO274" i="39"/>
  <c r="AO295" i="39"/>
  <c r="AG278" i="38"/>
  <c r="AG296" i="38"/>
  <c r="M279" i="38"/>
  <c r="M297" i="38"/>
  <c r="U297" i="38"/>
  <c r="U279" i="38"/>
  <c r="Y282" i="38"/>
  <c r="Y298" i="38"/>
  <c r="AC282" i="38"/>
  <c r="AC298" i="38"/>
  <c r="I282" i="38"/>
  <c r="I298" i="38"/>
  <c r="I299" i="38"/>
  <c r="I286" i="38"/>
  <c r="U286" i="38"/>
  <c r="U299" i="38"/>
  <c r="AG286" i="38"/>
  <c r="AG299" i="38"/>
  <c r="AS299" i="38"/>
  <c r="AS286" i="38"/>
  <c r="M299" i="38"/>
  <c r="M286" i="38"/>
  <c r="Y299" i="38"/>
  <c r="Y286" i="38"/>
  <c r="AK286" i="38"/>
  <c r="AK299" i="38"/>
  <c r="E286" i="38"/>
  <c r="E299" i="38"/>
  <c r="Q286" i="38"/>
  <c r="Q299" i="38"/>
  <c r="AC299" i="38"/>
  <c r="AC286" i="38"/>
  <c r="AO299" i="38"/>
  <c r="AO286" i="38"/>
  <c r="I300" i="38"/>
  <c r="I290" i="38"/>
  <c r="AG290" i="38"/>
  <c r="AG300" i="38"/>
  <c r="Y291" i="38"/>
  <c r="Y301" i="38"/>
  <c r="U268" i="39"/>
  <c r="U293" i="39"/>
  <c r="AS293" i="39"/>
  <c r="AS268" i="39"/>
  <c r="M293" i="39"/>
  <c r="M268" i="39"/>
  <c r="AK268" i="39"/>
  <c r="AK293" i="39"/>
  <c r="Q293" i="39"/>
  <c r="Q268" i="39"/>
  <c r="AC268" i="39"/>
  <c r="AC293" i="39"/>
  <c r="I293" i="38"/>
  <c r="I10" i="38"/>
  <c r="I268" i="38"/>
  <c r="Y268" i="38"/>
  <c r="Y10" i="38"/>
  <c r="Y293" i="38"/>
  <c r="AC10" i="38"/>
  <c r="AC293" i="38"/>
  <c r="AC268" i="38"/>
  <c r="Y272" i="38"/>
  <c r="Y294" i="38"/>
  <c r="Q273" i="38"/>
  <c r="Q295" i="38"/>
  <c r="I273" i="38"/>
  <c r="I295" i="38"/>
  <c r="M295" i="38"/>
  <c r="M273" i="38"/>
  <c r="E296" i="38"/>
  <c r="E278" i="38"/>
  <c r="AO278" i="38"/>
  <c r="AO296" i="38"/>
  <c r="Y278" i="38"/>
  <c r="Y296" i="38"/>
  <c r="Q279" i="38"/>
  <c r="Q297" i="38"/>
  <c r="AC279" i="38"/>
  <c r="AC297" i="38"/>
  <c r="AG279" i="38"/>
  <c r="AG297" i="38"/>
  <c r="M282" i="38"/>
  <c r="M298" i="38"/>
  <c r="Q298" i="38"/>
  <c r="Q282" i="38"/>
  <c r="U282" i="38"/>
  <c r="U298" i="38"/>
  <c r="U294" i="38"/>
  <c r="U268" i="38"/>
  <c r="U10" i="38"/>
  <c r="U293" i="38"/>
  <c r="M293" i="38"/>
  <c r="M10" i="38"/>
  <c r="M268" i="38"/>
  <c r="Q293" i="38"/>
  <c r="Q10" i="38"/>
  <c r="Q268" i="38"/>
  <c r="Q272" i="38"/>
  <c r="Q294" i="38"/>
  <c r="I272" i="38"/>
  <c r="I294" i="38"/>
  <c r="M272" i="38"/>
  <c r="M294" i="38"/>
  <c r="AO273" i="38"/>
  <c r="AO295" i="38"/>
  <c r="AS273" i="38"/>
  <c r="AS295" i="38"/>
  <c r="Q278" i="38"/>
  <c r="Q296" i="38"/>
  <c r="U278" i="38"/>
  <c r="U296" i="38"/>
  <c r="M278" i="38"/>
  <c r="M296" i="38"/>
  <c r="AK298" i="38"/>
  <c r="AK282" i="38"/>
  <c r="AO282" i="38"/>
  <c r="AO298" i="38"/>
  <c r="AG282" i="38"/>
  <c r="AG298" i="38"/>
  <c r="AG10" i="38"/>
  <c r="AG293" i="38"/>
  <c r="AG268" i="38"/>
  <c r="AK293" i="38"/>
  <c r="AK268" i="38"/>
  <c r="AK10" i="38"/>
  <c r="AO268" i="38"/>
  <c r="AO10" i="38"/>
  <c r="AO293" i="38"/>
  <c r="E272" i="38"/>
  <c r="E294" i="38"/>
  <c r="AO272" i="38"/>
  <c r="AO294" i="38"/>
  <c r="AG272" i="38"/>
  <c r="AG294" i="38"/>
  <c r="AK272" i="38"/>
  <c r="AK294" i="38"/>
  <c r="AC295" i="38"/>
  <c r="AC273" i="38"/>
  <c r="AG295" i="38"/>
  <c r="AG273" i="38"/>
  <c r="AK273" i="38"/>
  <c r="AK295" i="38"/>
  <c r="I278" i="38"/>
  <c r="I296" i="38"/>
  <c r="AK278" i="38"/>
  <c r="AK296" i="38"/>
  <c r="AK297" i="38"/>
  <c r="AK279" i="38"/>
  <c r="AO297" i="38"/>
  <c r="AO279" i="38"/>
  <c r="AS279" i="38"/>
  <c r="AS297" i="38"/>
  <c r="U278" i="39"/>
  <c r="AS278" i="38"/>
  <c r="AS296" i="38"/>
  <c r="Y279" i="38"/>
  <c r="Y297" i="38"/>
  <c r="I279" i="38"/>
  <c r="I297" i="38"/>
  <c r="E282" i="38"/>
  <c r="E298" i="38"/>
  <c r="AS282" i="38"/>
  <c r="AS298" i="38"/>
  <c r="AS296" i="26"/>
  <c r="AA278" i="39"/>
  <c r="AA296" i="39"/>
  <c r="P297" i="39"/>
  <c r="P279" i="39"/>
  <c r="AN297" i="39"/>
  <c r="AN279" i="39"/>
  <c r="H297" i="39"/>
  <c r="H279" i="39"/>
  <c r="T279" i="39"/>
  <c r="T297" i="39"/>
  <c r="AF297" i="39"/>
  <c r="AF279" i="39"/>
  <c r="AR279" i="39"/>
  <c r="AR297" i="39"/>
  <c r="L297" i="39"/>
  <c r="L279" i="39"/>
  <c r="X279" i="39"/>
  <c r="X297" i="39"/>
  <c r="AV297" i="39"/>
  <c r="AV279" i="39"/>
  <c r="M297" i="39"/>
  <c r="M280" i="39"/>
  <c r="Y280" i="39"/>
  <c r="Y297" i="39"/>
  <c r="AK280" i="39"/>
  <c r="AK297" i="39"/>
  <c r="E280" i="39"/>
  <c r="E297" i="39"/>
  <c r="Q297" i="39"/>
  <c r="Q280" i="39"/>
  <c r="AC297" i="39"/>
  <c r="AC280" i="39"/>
  <c r="AO297" i="39"/>
  <c r="AO280" i="39"/>
  <c r="I297" i="39"/>
  <c r="I280" i="39"/>
  <c r="U280" i="39"/>
  <c r="U297" i="39"/>
  <c r="AG297" i="39"/>
  <c r="AG280" i="39"/>
  <c r="AS297" i="39"/>
  <c r="AS280" i="39"/>
  <c r="AO298" i="39"/>
  <c r="AO282" i="39"/>
  <c r="AD290" i="39"/>
  <c r="AD300" i="39"/>
  <c r="R293" i="39"/>
  <c r="R271" i="39"/>
  <c r="AP293" i="39"/>
  <c r="AP271" i="39"/>
  <c r="AH293" i="39"/>
  <c r="AH269" i="39"/>
  <c r="N293" i="39"/>
  <c r="N268" i="39"/>
  <c r="AL293" i="39"/>
  <c r="AL268" i="39"/>
  <c r="AF272" i="40"/>
  <c r="AF294" i="40"/>
  <c r="I290" i="40"/>
  <c r="I300" i="40"/>
  <c r="AT301" i="40"/>
  <c r="AT291" i="40"/>
  <c r="BR291" i="40"/>
  <c r="BR301" i="40"/>
  <c r="O268" i="41"/>
  <c r="O293" i="41"/>
  <c r="O10" i="41"/>
  <c r="AU272" i="41"/>
  <c r="AU294" i="41"/>
  <c r="O272" i="41"/>
  <c r="O294" i="41"/>
  <c r="AA272" i="41"/>
  <c r="AA294" i="41"/>
  <c r="AM272" i="41"/>
  <c r="AM294" i="41"/>
  <c r="G272" i="41"/>
  <c r="G294" i="41"/>
  <c r="AQ272" i="41"/>
  <c r="AQ294" i="41"/>
  <c r="K278" i="41"/>
  <c r="K296" i="41"/>
  <c r="AU278" i="41"/>
  <c r="AU296" i="41"/>
  <c r="O278" i="41"/>
  <c r="O296" i="41"/>
  <c r="AA278" i="41"/>
  <c r="AA296" i="41"/>
  <c r="AM278" i="41"/>
  <c r="AM296" i="41"/>
  <c r="G278" i="41"/>
  <c r="G296" i="41"/>
  <c r="AE278" i="41"/>
  <c r="AE296" i="41"/>
  <c r="AE297" i="41"/>
  <c r="AE279" i="41"/>
  <c r="K279" i="41"/>
  <c r="K297" i="41"/>
  <c r="AI279" i="41"/>
  <c r="AI297" i="41"/>
  <c r="O297" i="41"/>
  <c r="O279" i="41"/>
  <c r="AM279" i="41"/>
  <c r="AM297" i="41"/>
  <c r="G282" i="41"/>
  <c r="G298" i="41"/>
  <c r="AI298" i="41"/>
  <c r="AI282" i="41"/>
  <c r="AA300" i="41"/>
  <c r="AA290" i="41"/>
  <c r="AI278" i="42"/>
  <c r="AI296" i="42"/>
  <c r="O278" i="42"/>
  <c r="O296" i="42"/>
  <c r="AM278" i="42"/>
  <c r="AM296" i="42"/>
  <c r="S278" i="42"/>
  <c r="S296" i="42"/>
  <c r="AQ278" i="42"/>
  <c r="AQ296" i="42"/>
  <c r="G279" i="42"/>
  <c r="G297" i="42"/>
  <c r="AE297" i="42"/>
  <c r="AE279" i="42"/>
  <c r="K279" i="42"/>
  <c r="K297" i="42"/>
  <c r="AI279" i="42"/>
  <c r="AI297" i="42"/>
  <c r="O297" i="42"/>
  <c r="O279" i="42"/>
  <c r="AM279" i="42"/>
  <c r="AM297" i="42"/>
  <c r="AB298" i="42"/>
  <c r="AB282" i="42"/>
  <c r="H282" i="42"/>
  <c r="H298" i="42"/>
  <c r="AF282" i="42"/>
  <c r="AF298" i="42"/>
  <c r="L282" i="42"/>
  <c r="L298" i="42"/>
  <c r="X282" i="42"/>
  <c r="X298" i="42"/>
  <c r="AV282" i="42"/>
  <c r="AV298" i="42"/>
  <c r="L299" i="42"/>
  <c r="L286" i="42"/>
  <c r="X299" i="42"/>
  <c r="X286" i="42"/>
  <c r="AJ299" i="42"/>
  <c r="AJ286" i="42"/>
  <c r="AV299" i="42"/>
  <c r="AV286" i="42"/>
  <c r="P299" i="42"/>
  <c r="P286" i="42"/>
  <c r="AB299" i="42"/>
  <c r="AB286" i="42"/>
  <c r="AN299" i="42"/>
  <c r="AN286" i="42"/>
  <c r="H299" i="42"/>
  <c r="H286" i="42"/>
  <c r="T286" i="42"/>
  <c r="T299" i="42"/>
  <c r="AF286" i="42"/>
  <c r="AF299" i="42"/>
  <c r="AR299" i="42"/>
  <c r="AR286" i="42"/>
  <c r="T272" i="42"/>
  <c r="T294" i="42"/>
  <c r="AF272" i="42"/>
  <c r="AF294" i="42"/>
  <c r="AR272" i="42"/>
  <c r="AR294" i="42"/>
  <c r="L271" i="42"/>
  <c r="L293" i="42"/>
  <c r="X293" i="42"/>
  <c r="X271" i="42"/>
  <c r="AJ271" i="42"/>
  <c r="AJ293" i="42"/>
  <c r="AV293" i="42"/>
  <c r="AV271" i="42"/>
  <c r="P293" i="42"/>
  <c r="P269" i="42"/>
  <c r="AB269" i="42"/>
  <c r="AB293" i="42"/>
  <c r="AN293" i="42"/>
  <c r="AN269" i="42"/>
  <c r="H293" i="42"/>
  <c r="H268" i="42"/>
  <c r="T293" i="42"/>
  <c r="T268" i="42"/>
  <c r="AF293" i="42"/>
  <c r="AF268" i="42"/>
  <c r="AR268" i="42"/>
  <c r="AR293" i="42"/>
  <c r="L293" i="62"/>
  <c r="L10" i="62"/>
  <c r="L268" i="62"/>
  <c r="X293" i="62"/>
  <c r="X10" i="62"/>
  <c r="X268" i="62"/>
  <c r="AJ293" i="62"/>
  <c r="AJ268" i="62"/>
  <c r="AJ10" i="62"/>
  <c r="AV293" i="62"/>
  <c r="AV268" i="62"/>
  <c r="AV10" i="62"/>
  <c r="H272" i="62"/>
  <c r="H294" i="62"/>
  <c r="T272" i="62"/>
  <c r="T294" i="62"/>
  <c r="AF272" i="62"/>
  <c r="AF294" i="62"/>
  <c r="AR272" i="62"/>
  <c r="AR294" i="62"/>
  <c r="H295" i="62"/>
  <c r="H273" i="62"/>
  <c r="T295" i="62"/>
  <c r="T273" i="62"/>
  <c r="AF295" i="62"/>
  <c r="AF273" i="62"/>
  <c r="AR295" i="62"/>
  <c r="AR273" i="62"/>
  <c r="E295" i="62"/>
  <c r="E10" i="62"/>
  <c r="E277" i="62"/>
  <c r="Q277" i="62"/>
  <c r="Q10" i="62"/>
  <c r="E278" i="62"/>
  <c r="E296" i="62"/>
  <c r="Q278" i="62"/>
  <c r="Q296" i="62"/>
  <c r="AC278" i="62"/>
  <c r="AC296" i="62"/>
  <c r="AO278" i="62"/>
  <c r="AO296" i="62"/>
  <c r="M297" i="62"/>
  <c r="M279" i="62"/>
  <c r="Y297" i="62"/>
  <c r="Y279" i="62"/>
  <c r="AK297" i="62"/>
  <c r="AK279" i="62"/>
  <c r="E297" i="62"/>
  <c r="E279" i="62"/>
  <c r="J298" i="62"/>
  <c r="J282" i="62"/>
  <c r="V282" i="62"/>
  <c r="V298" i="62"/>
  <c r="AH298" i="62"/>
  <c r="AH282" i="62"/>
  <c r="AT282" i="62"/>
  <c r="AT298" i="62"/>
  <c r="F299" i="62"/>
  <c r="F286" i="62"/>
  <c r="R299" i="62"/>
  <c r="R286" i="62"/>
  <c r="AD286" i="62"/>
  <c r="AD299" i="62"/>
  <c r="AP299" i="62"/>
  <c r="AP286" i="62"/>
  <c r="F300" i="62"/>
  <c r="F290" i="62"/>
  <c r="R300" i="62"/>
  <c r="R290" i="62"/>
  <c r="AD300" i="62"/>
  <c r="AD290" i="62"/>
  <c r="AP300" i="62"/>
  <c r="AP290" i="62"/>
  <c r="J301" i="62"/>
  <c r="J291" i="62"/>
  <c r="V301" i="62"/>
  <c r="V291" i="62"/>
  <c r="AH301" i="62"/>
  <c r="AH291" i="62"/>
  <c r="AT301" i="62"/>
  <c r="AT291" i="62"/>
  <c r="F268" i="43"/>
  <c r="F293" i="43"/>
  <c r="F10" i="43"/>
  <c r="R268" i="43"/>
  <c r="R10" i="43"/>
  <c r="R293" i="43"/>
  <c r="AD268" i="43"/>
  <c r="AD293" i="43"/>
  <c r="AD10" i="43"/>
  <c r="AP268" i="43"/>
  <c r="AP293" i="43"/>
  <c r="AP10" i="43"/>
  <c r="J268" i="43"/>
  <c r="J10" i="43"/>
  <c r="V268" i="43"/>
  <c r="V10" i="43"/>
  <c r="AH10" i="43"/>
  <c r="AH268" i="43"/>
  <c r="AT268" i="43"/>
  <c r="AT10" i="43"/>
  <c r="N293" i="43"/>
  <c r="N268" i="43"/>
  <c r="N10" i="43"/>
  <c r="Z10" i="43"/>
  <c r="Z268" i="43"/>
  <c r="Z293" i="43"/>
  <c r="AL268" i="43"/>
  <c r="AL293" i="43"/>
  <c r="AL10" i="43"/>
  <c r="AL272" i="43"/>
  <c r="AL294" i="43"/>
  <c r="R272" i="43"/>
  <c r="R294" i="43"/>
  <c r="AH272" i="43"/>
  <c r="AH294" i="43"/>
  <c r="G10" i="43"/>
  <c r="G272" i="43"/>
  <c r="S10" i="43"/>
  <c r="S272" i="43"/>
  <c r="S294" i="43"/>
  <c r="AE10" i="43"/>
  <c r="AE272" i="43"/>
  <c r="AQ272" i="43"/>
  <c r="AQ10" i="43"/>
  <c r="K272" i="43"/>
  <c r="K10" i="43"/>
  <c r="K294" i="43"/>
  <c r="W10" i="43"/>
  <c r="W272" i="43"/>
  <c r="W294" i="43"/>
  <c r="AI10" i="43"/>
  <c r="AI272" i="43"/>
  <c r="AI294" i="43"/>
  <c r="AU10" i="43"/>
  <c r="AU272" i="43"/>
  <c r="AU294" i="43"/>
  <c r="O10" i="43"/>
  <c r="O294" i="43"/>
  <c r="AA10" i="43"/>
  <c r="AA294" i="43"/>
  <c r="AM10" i="43"/>
  <c r="AM272" i="43"/>
  <c r="AM294" i="43"/>
  <c r="P272" i="43"/>
  <c r="P10" i="43"/>
  <c r="P294" i="43"/>
  <c r="T272" i="43"/>
  <c r="T294" i="43"/>
  <c r="X10" i="43"/>
  <c r="X294" i="43"/>
  <c r="H273" i="43"/>
  <c r="H295" i="43"/>
  <c r="T295" i="43"/>
  <c r="T273" i="43"/>
  <c r="AR273" i="43"/>
  <c r="AR295" i="43"/>
  <c r="L295" i="43"/>
  <c r="L273" i="43"/>
  <c r="AJ295" i="43"/>
  <c r="AJ273" i="43"/>
  <c r="AV273" i="43"/>
  <c r="AV295" i="43"/>
  <c r="M273" i="43"/>
  <c r="M295" i="43"/>
  <c r="E10" i="43"/>
  <c r="E295" i="43"/>
  <c r="E273" i="43"/>
  <c r="AC295" i="43"/>
  <c r="AC10" i="43"/>
  <c r="R273" i="43"/>
  <c r="R295" i="43"/>
  <c r="AD273" i="43"/>
  <c r="AD295" i="43"/>
  <c r="AP295" i="43"/>
  <c r="AP273" i="43"/>
  <c r="AI295" i="43"/>
  <c r="AI274" i="43"/>
  <c r="AU295" i="43"/>
  <c r="AU274" i="43"/>
  <c r="AU278" i="43"/>
  <c r="AU296" i="43"/>
  <c r="O278" i="43"/>
  <c r="O296" i="43"/>
  <c r="AA278" i="43"/>
  <c r="AA296" i="43"/>
  <c r="AM278" i="43"/>
  <c r="AM296" i="43"/>
  <c r="G278" i="43"/>
  <c r="G296" i="43"/>
  <c r="S278" i="43"/>
  <c r="S296" i="43"/>
  <c r="AE278" i="43"/>
  <c r="AE296" i="43"/>
  <c r="AQ278" i="43"/>
  <c r="AQ296" i="43"/>
  <c r="L278" i="43"/>
  <c r="L296" i="43"/>
  <c r="AV278" i="43"/>
  <c r="AV296" i="43"/>
  <c r="E278" i="43"/>
  <c r="E296" i="43"/>
  <c r="AC278" i="43"/>
  <c r="AC296" i="43"/>
  <c r="U278" i="43"/>
  <c r="U296" i="43"/>
  <c r="AS278" i="43"/>
  <c r="AS296" i="43"/>
  <c r="AH278" i="43"/>
  <c r="AH296" i="43"/>
  <c r="AT278" i="43"/>
  <c r="AT296" i="43"/>
  <c r="N278" i="43"/>
  <c r="N296" i="43"/>
  <c r="J279" i="43"/>
  <c r="J297" i="43"/>
  <c r="V297" i="43"/>
  <c r="V279" i="43"/>
  <c r="AT297" i="43"/>
  <c r="AT279" i="43"/>
  <c r="N297" i="43"/>
  <c r="N279" i="43"/>
  <c r="Z279" i="43"/>
  <c r="Z297" i="43"/>
  <c r="AL279" i="43"/>
  <c r="AL297" i="43"/>
  <c r="F297" i="43"/>
  <c r="F279" i="43"/>
  <c r="R279" i="43"/>
  <c r="R297" i="43"/>
  <c r="AD279" i="43"/>
  <c r="AD297" i="43"/>
  <c r="AP279" i="43"/>
  <c r="AP297" i="43"/>
  <c r="S297" i="43"/>
  <c r="S280" i="43"/>
  <c r="AE297" i="43"/>
  <c r="AE280" i="43"/>
  <c r="K280" i="43"/>
  <c r="K297" i="43"/>
  <c r="W280" i="43"/>
  <c r="W297" i="43"/>
  <c r="AI297" i="43"/>
  <c r="AI280" i="43"/>
  <c r="AM280" i="43"/>
  <c r="AM297" i="43"/>
  <c r="X280" i="43"/>
  <c r="X297" i="43"/>
  <c r="AV280" i="43"/>
  <c r="AV297" i="43"/>
  <c r="I297" i="43"/>
  <c r="I281" i="43"/>
  <c r="M298" i="43"/>
  <c r="M282" i="43"/>
  <c r="Y298" i="43"/>
  <c r="Y282" i="43"/>
  <c r="AK298" i="43"/>
  <c r="AK282" i="43"/>
  <c r="E282" i="43"/>
  <c r="E298" i="43"/>
  <c r="Q282" i="43"/>
  <c r="Q298" i="43"/>
  <c r="AC282" i="43"/>
  <c r="AC298" i="43"/>
  <c r="AO282" i="43"/>
  <c r="AO298" i="43"/>
  <c r="I298" i="43"/>
  <c r="I282" i="43"/>
  <c r="U282" i="43"/>
  <c r="U298" i="43"/>
  <c r="AG298" i="43"/>
  <c r="AG282" i="43"/>
  <c r="AS282" i="43"/>
  <c r="AS298" i="43"/>
  <c r="I299" i="43"/>
  <c r="I286" i="43"/>
  <c r="U299" i="43"/>
  <c r="U286" i="43"/>
  <c r="AG299" i="43"/>
  <c r="AG286" i="43"/>
  <c r="AS286" i="43"/>
  <c r="AS299" i="43"/>
  <c r="M299" i="43"/>
  <c r="M286" i="43"/>
  <c r="Y299" i="43"/>
  <c r="Y286" i="43"/>
  <c r="AK299" i="43"/>
  <c r="AK286" i="43"/>
  <c r="E299" i="43"/>
  <c r="E286" i="43"/>
  <c r="Q286" i="43"/>
  <c r="Q299" i="43"/>
  <c r="AC286" i="43"/>
  <c r="AC299" i="43"/>
  <c r="AO286" i="43"/>
  <c r="AO299" i="43"/>
  <c r="I290" i="43"/>
  <c r="I300" i="43"/>
  <c r="U290" i="43"/>
  <c r="U300" i="43"/>
  <c r="AG290" i="43"/>
  <c r="AG300" i="43"/>
  <c r="AS290" i="43"/>
  <c r="AS300" i="43"/>
  <c r="M291" i="43"/>
  <c r="M301" i="43"/>
  <c r="Y291" i="43"/>
  <c r="Y301" i="43"/>
  <c r="AK291" i="43"/>
  <c r="AK301" i="43"/>
  <c r="E272" i="43"/>
  <c r="E294" i="43"/>
  <c r="I293" i="43"/>
  <c r="I271" i="43"/>
  <c r="U293" i="43"/>
  <c r="U271" i="43"/>
  <c r="AG271" i="43"/>
  <c r="AG293" i="43"/>
  <c r="AS293" i="43"/>
  <c r="AS271" i="43"/>
  <c r="M293" i="43"/>
  <c r="M269" i="43"/>
  <c r="Y269" i="43"/>
  <c r="Y293" i="43"/>
  <c r="AK293" i="43"/>
  <c r="AK269" i="43"/>
  <c r="E293" i="43"/>
  <c r="E268" i="43"/>
  <c r="Q268" i="43"/>
  <c r="Q293" i="43"/>
  <c r="AC268" i="43"/>
  <c r="AC293" i="43"/>
  <c r="AO268" i="43"/>
  <c r="AO293" i="43"/>
  <c r="E272" i="63"/>
  <c r="E294" i="63"/>
  <c r="O278" i="39"/>
  <c r="O296" i="39"/>
  <c r="AM278" i="39"/>
  <c r="AM296" i="39"/>
  <c r="AB279" i="39"/>
  <c r="AB297" i="39"/>
  <c r="AJ297" i="39"/>
  <c r="AJ279" i="39"/>
  <c r="M298" i="39"/>
  <c r="M282" i="39"/>
  <c r="Y298" i="39"/>
  <c r="Y282" i="39"/>
  <c r="AK298" i="39"/>
  <c r="AK282" i="39"/>
  <c r="E298" i="39"/>
  <c r="E282" i="39"/>
  <c r="Q298" i="39"/>
  <c r="Q282" i="39"/>
  <c r="AC298" i="39"/>
  <c r="AC282" i="39"/>
  <c r="I282" i="39"/>
  <c r="I298" i="39"/>
  <c r="U298" i="39"/>
  <c r="U282" i="39"/>
  <c r="AG298" i="39"/>
  <c r="AG282" i="39"/>
  <c r="AS298" i="39"/>
  <c r="AS282" i="39"/>
  <c r="I286" i="39"/>
  <c r="I299" i="39"/>
  <c r="U299" i="39"/>
  <c r="U286" i="39"/>
  <c r="AG286" i="39"/>
  <c r="AG299" i="39"/>
  <c r="AS286" i="39"/>
  <c r="AS299" i="39"/>
  <c r="M286" i="39"/>
  <c r="M299" i="39"/>
  <c r="Y286" i="39"/>
  <c r="Y299" i="39"/>
  <c r="AK299" i="39"/>
  <c r="AK286" i="39"/>
  <c r="E286" i="39"/>
  <c r="E299" i="39"/>
  <c r="Q286" i="39"/>
  <c r="Q299" i="39"/>
  <c r="AC286" i="39"/>
  <c r="AC299" i="39"/>
  <c r="AO286" i="39"/>
  <c r="AO299" i="39"/>
  <c r="F290" i="39"/>
  <c r="F300" i="39"/>
  <c r="R300" i="39"/>
  <c r="R290" i="39"/>
  <c r="F293" i="39"/>
  <c r="F271" i="39"/>
  <c r="AD271" i="39"/>
  <c r="AD293" i="39"/>
  <c r="J293" i="39"/>
  <c r="J269" i="39"/>
  <c r="V293" i="39"/>
  <c r="V269" i="39"/>
  <c r="AT293" i="39"/>
  <c r="AT269" i="39"/>
  <c r="Z293" i="39"/>
  <c r="Z268" i="39"/>
  <c r="H272" i="40"/>
  <c r="H294" i="40"/>
  <c r="G272" i="40"/>
  <c r="G294" i="40"/>
  <c r="AE272" i="40"/>
  <c r="AE294" i="40"/>
  <c r="AQ272" i="40"/>
  <c r="AQ294" i="40"/>
  <c r="AH291" i="40"/>
  <c r="AH301" i="40"/>
  <c r="BF291" i="40"/>
  <c r="BF301" i="40"/>
  <c r="AA10" i="41"/>
  <c r="AA268" i="41"/>
  <c r="AA293" i="41"/>
  <c r="AM293" i="41"/>
  <c r="AM10" i="41"/>
  <c r="AM268" i="41"/>
  <c r="G293" i="41"/>
  <c r="G10" i="41"/>
  <c r="G268" i="41"/>
  <c r="S293" i="41"/>
  <c r="S10" i="41"/>
  <c r="S268" i="41"/>
  <c r="AE268" i="41"/>
  <c r="AE293" i="41"/>
  <c r="AE10" i="41"/>
  <c r="AQ10" i="41"/>
  <c r="AQ268" i="41"/>
  <c r="AQ293" i="41"/>
  <c r="K10" i="41"/>
  <c r="K268" i="41"/>
  <c r="K293" i="41"/>
  <c r="W293" i="41"/>
  <c r="W10" i="41"/>
  <c r="W268" i="41"/>
  <c r="AI293" i="41"/>
  <c r="AI10" i="41"/>
  <c r="AI268" i="41"/>
  <c r="AU268" i="41"/>
  <c r="AU293" i="41"/>
  <c r="AU10" i="41"/>
  <c r="K272" i="41"/>
  <c r="K294" i="41"/>
  <c r="W272" i="41"/>
  <c r="W294" i="41"/>
  <c r="AE272" i="41"/>
  <c r="AE294" i="41"/>
  <c r="K295" i="41"/>
  <c r="K273" i="41"/>
  <c r="W295" i="41"/>
  <c r="W273" i="41"/>
  <c r="AI273" i="41"/>
  <c r="AI295" i="41"/>
  <c r="AU273" i="41"/>
  <c r="AU295" i="41"/>
  <c r="O273" i="41"/>
  <c r="O295" i="41"/>
  <c r="AA295" i="41"/>
  <c r="AA273" i="41"/>
  <c r="AM295" i="41"/>
  <c r="AM273" i="41"/>
  <c r="G295" i="41"/>
  <c r="G273" i="41"/>
  <c r="S273" i="41"/>
  <c r="S295" i="41"/>
  <c r="AE273" i="41"/>
  <c r="AE295" i="41"/>
  <c r="AQ295" i="41"/>
  <c r="AQ273" i="41"/>
  <c r="W278" i="41"/>
  <c r="W296" i="41"/>
  <c r="AQ278" i="41"/>
  <c r="AQ296" i="41"/>
  <c r="G279" i="41"/>
  <c r="G297" i="41"/>
  <c r="S279" i="41"/>
  <c r="S297" i="41"/>
  <c r="AQ279" i="41"/>
  <c r="AQ297" i="41"/>
  <c r="W279" i="41"/>
  <c r="W297" i="41"/>
  <c r="AU297" i="41"/>
  <c r="AU279" i="41"/>
  <c r="AA279" i="41"/>
  <c r="AA297" i="41"/>
  <c r="S298" i="41"/>
  <c r="S282" i="41"/>
  <c r="AE298" i="41"/>
  <c r="AE282" i="41"/>
  <c r="AQ298" i="41"/>
  <c r="AQ282" i="41"/>
  <c r="K298" i="41"/>
  <c r="K282" i="41"/>
  <c r="W298" i="41"/>
  <c r="W282" i="41"/>
  <c r="AU298" i="41"/>
  <c r="AU282" i="41"/>
  <c r="O298" i="41"/>
  <c r="O282" i="41"/>
  <c r="AA282" i="41"/>
  <c r="AA298" i="41"/>
  <c r="AM298" i="41"/>
  <c r="AM282" i="41"/>
  <c r="O286" i="41"/>
  <c r="O299" i="41"/>
  <c r="AA299" i="41"/>
  <c r="AA286" i="41"/>
  <c r="AM286" i="41"/>
  <c r="AM299" i="41"/>
  <c r="G286" i="41"/>
  <c r="G299" i="41"/>
  <c r="S286" i="41"/>
  <c r="S299" i="41"/>
  <c r="AE299" i="41"/>
  <c r="AE286" i="41"/>
  <c r="AQ299" i="41"/>
  <c r="AQ286" i="41"/>
  <c r="K299" i="41"/>
  <c r="K286" i="41"/>
  <c r="W286" i="41"/>
  <c r="W299" i="41"/>
  <c r="AI286" i="41"/>
  <c r="AI299" i="41"/>
  <c r="AU299" i="41"/>
  <c r="AU286" i="41"/>
  <c r="O290" i="41"/>
  <c r="O300" i="41"/>
  <c r="O10" i="42"/>
  <c r="O268" i="42"/>
  <c r="O293" i="42"/>
  <c r="AA293" i="42"/>
  <c r="AA268" i="42"/>
  <c r="AA10" i="42"/>
  <c r="AM268" i="42"/>
  <c r="AM10" i="42"/>
  <c r="AM293" i="42"/>
  <c r="G268" i="42"/>
  <c r="G10" i="42"/>
  <c r="G293" i="42"/>
  <c r="S293" i="42"/>
  <c r="S10" i="42"/>
  <c r="S268" i="42"/>
  <c r="AE10" i="42"/>
  <c r="AE293" i="42"/>
  <c r="AE268" i="42"/>
  <c r="AQ293" i="42"/>
  <c r="AQ268" i="42"/>
  <c r="AQ10" i="42"/>
  <c r="K293" i="42"/>
  <c r="K268" i="42"/>
  <c r="K10" i="42"/>
  <c r="W293" i="42"/>
  <c r="W268" i="42"/>
  <c r="W10" i="42"/>
  <c r="AI293" i="42"/>
  <c r="AI268" i="42"/>
  <c r="AI10" i="42"/>
  <c r="AU10" i="42"/>
  <c r="AU268" i="42"/>
  <c r="AU293" i="42"/>
  <c r="K272" i="42"/>
  <c r="K294" i="42"/>
  <c r="W272" i="42"/>
  <c r="W294" i="42"/>
  <c r="AI272" i="42"/>
  <c r="AI294" i="42"/>
  <c r="AU272" i="42"/>
  <c r="AU294" i="42"/>
  <c r="O272" i="42"/>
  <c r="O294" i="42"/>
  <c r="AA272" i="42"/>
  <c r="AA294" i="42"/>
  <c r="AM272" i="42"/>
  <c r="AM294" i="42"/>
  <c r="G272" i="42"/>
  <c r="G294" i="42"/>
  <c r="S272" i="42"/>
  <c r="S294" i="42"/>
  <c r="AE272" i="42"/>
  <c r="AE294" i="42"/>
  <c r="K295" i="42"/>
  <c r="K273" i="42"/>
  <c r="W273" i="42"/>
  <c r="W295" i="42"/>
  <c r="AI295" i="42"/>
  <c r="AI273" i="42"/>
  <c r="AU295" i="42"/>
  <c r="AU273" i="42"/>
  <c r="O295" i="42"/>
  <c r="O273" i="42"/>
  <c r="AA295" i="42"/>
  <c r="AA273" i="42"/>
  <c r="AM295" i="42"/>
  <c r="AM273" i="42"/>
  <c r="G295" i="42"/>
  <c r="G273" i="42"/>
  <c r="S295" i="42"/>
  <c r="S273" i="42"/>
  <c r="AE295" i="42"/>
  <c r="AE273" i="42"/>
  <c r="AQ295" i="42"/>
  <c r="AQ273" i="42"/>
  <c r="AU278" i="42"/>
  <c r="AU296" i="42"/>
  <c r="AA278" i="42"/>
  <c r="AA296" i="42"/>
  <c r="G278" i="42"/>
  <c r="G296" i="42"/>
  <c r="AE278" i="42"/>
  <c r="AE296" i="42"/>
  <c r="S279" i="42"/>
  <c r="S297" i="42"/>
  <c r="AQ297" i="42"/>
  <c r="AQ279" i="42"/>
  <c r="W297" i="42"/>
  <c r="W279" i="42"/>
  <c r="AU279" i="42"/>
  <c r="AU297" i="42"/>
  <c r="AA279" i="42"/>
  <c r="AA297" i="42"/>
  <c r="P297" i="42"/>
  <c r="P280" i="42"/>
  <c r="P10" i="42"/>
  <c r="AB297" i="42"/>
  <c r="AB280" i="42"/>
  <c r="AB10" i="42"/>
  <c r="AN280" i="42"/>
  <c r="AN297" i="42"/>
  <c r="AN10" i="42"/>
  <c r="H297" i="42"/>
  <c r="H281" i="42"/>
  <c r="H10" i="42"/>
  <c r="T281" i="42"/>
  <c r="T297" i="42"/>
  <c r="T10" i="42"/>
  <c r="AF297" i="42"/>
  <c r="AF10" i="42"/>
  <c r="AF281" i="42"/>
  <c r="AR297" i="42"/>
  <c r="AR281" i="42"/>
  <c r="AR10" i="42"/>
  <c r="L281" i="42"/>
  <c r="L10" i="42"/>
  <c r="L297" i="42"/>
  <c r="X297" i="42"/>
  <c r="X281" i="42"/>
  <c r="X10" i="42"/>
  <c r="AJ297" i="42"/>
  <c r="AJ10" i="42"/>
  <c r="AJ281" i="42"/>
  <c r="AV297" i="42"/>
  <c r="AV10" i="42"/>
  <c r="AV281" i="42"/>
  <c r="P298" i="42"/>
  <c r="P282" i="42"/>
  <c r="AN298" i="42"/>
  <c r="AN282" i="42"/>
  <c r="T282" i="42"/>
  <c r="T298" i="42"/>
  <c r="AR282" i="42"/>
  <c r="AR298" i="42"/>
  <c r="AJ298" i="42"/>
  <c r="AJ282" i="42"/>
  <c r="G291" i="41"/>
  <c r="H294" i="42"/>
  <c r="T294" i="40"/>
  <c r="AI296" i="43"/>
  <c r="AE301" i="41"/>
  <c r="AW294" i="26"/>
  <c r="V294" i="43"/>
  <c r="E294" i="26"/>
  <c r="AT291" i="39"/>
  <c r="J291" i="40"/>
  <c r="AI294" i="41"/>
  <c r="AI296" i="41"/>
  <c r="AP294" i="26"/>
  <c r="X300" i="26"/>
  <c r="AT294" i="43"/>
  <c r="J291" i="26"/>
  <c r="AH291" i="39"/>
  <c r="BQ290" i="40"/>
  <c r="AR294" i="40"/>
  <c r="Z294" i="43"/>
  <c r="AL296" i="43"/>
  <c r="S294" i="40"/>
  <c r="V291" i="39"/>
  <c r="BE290" i="40"/>
  <c r="W296" i="42"/>
  <c r="AB294" i="43"/>
  <c r="E281" i="43"/>
  <c r="AI290" i="26"/>
  <c r="BT291" i="26"/>
  <c r="AS290" i="40"/>
  <c r="S294" i="41"/>
  <c r="S296" i="41"/>
  <c r="AD294" i="43"/>
  <c r="AM291" i="26"/>
  <c r="BP296" i="26"/>
  <c r="R291" i="26"/>
  <c r="BN291" i="26"/>
  <c r="AR296" i="26"/>
  <c r="S300" i="26"/>
  <c r="J301" i="39"/>
  <c r="AG290" i="40"/>
  <c r="K296" i="42"/>
  <c r="F294" i="43"/>
  <c r="AE294" i="43"/>
  <c r="BW280" i="26"/>
  <c r="BF270" i="40"/>
  <c r="AU270" i="40"/>
  <c r="AN271" i="40"/>
  <c r="AC271" i="40"/>
  <c r="F271" i="40"/>
  <c r="BN271" i="40"/>
  <c r="AQ271" i="40"/>
  <c r="BO271" i="40"/>
  <c r="AZ274" i="40"/>
  <c r="AO274" i="40"/>
  <c r="R274" i="40"/>
  <c r="G274" i="40"/>
  <c r="BO274" i="40"/>
  <c r="AG274" i="40"/>
  <c r="BR274" i="40"/>
  <c r="BS274" i="40"/>
  <c r="M274" i="40"/>
  <c r="BU274" i="40"/>
  <c r="BJ274" i="40"/>
  <c r="AY274" i="40"/>
  <c r="I275" i="40"/>
  <c r="J275" i="40"/>
  <c r="AT275" i="40"/>
  <c r="AI275" i="40"/>
  <c r="AJ275" i="40"/>
  <c r="Y275" i="40"/>
  <c r="BI275" i="40"/>
  <c r="AX275" i="40"/>
  <c r="AY275" i="40"/>
  <c r="AN275" i="40"/>
  <c r="E275" i="40"/>
  <c r="F275" i="40"/>
  <c r="BN275" i="40"/>
  <c r="BC275" i="40"/>
  <c r="BD275" i="40"/>
  <c r="E276" i="40"/>
  <c r="BA276" i="40"/>
  <c r="BB276" i="40"/>
  <c r="AE276" i="40"/>
  <c r="U276" i="40"/>
  <c r="BQ276" i="40"/>
  <c r="BR276" i="40"/>
  <c r="BG276" i="40"/>
  <c r="BS276" i="40"/>
  <c r="AX277" i="40"/>
  <c r="AY277" i="40"/>
  <c r="AB277" i="40"/>
  <c r="AC277" i="40"/>
  <c r="R277" i="40"/>
  <c r="BN277" i="40"/>
  <c r="AQ277" i="40"/>
  <c r="BO277" i="40"/>
  <c r="X296" i="40"/>
  <c r="AT279" i="40"/>
  <c r="W279" i="40"/>
  <c r="BS279" i="40"/>
  <c r="BJ280" i="40"/>
  <c r="F280" i="40"/>
  <c r="R280" i="40"/>
  <c r="AD280" i="40"/>
  <c r="AP280" i="40"/>
  <c r="BB280" i="40"/>
  <c r="BN280" i="40"/>
  <c r="G280" i="40"/>
  <c r="S280" i="40"/>
  <c r="AE280" i="40"/>
  <c r="AQ280" i="40"/>
  <c r="BC280" i="40"/>
  <c r="BO280" i="40"/>
  <c r="J281" i="40"/>
  <c r="V281" i="40"/>
  <c r="AH281" i="40"/>
  <c r="AT281" i="40"/>
  <c r="BF281" i="40"/>
  <c r="BR281" i="40"/>
  <c r="K281" i="40"/>
  <c r="W281" i="40"/>
  <c r="AI281" i="40"/>
  <c r="AU281" i="40"/>
  <c r="BG281" i="40"/>
  <c r="BS281" i="40"/>
  <c r="L281" i="40"/>
  <c r="BH281" i="40"/>
  <c r="M281" i="40"/>
  <c r="Y281" i="40"/>
  <c r="AK281" i="40"/>
  <c r="AW281" i="40"/>
  <c r="BI281" i="40"/>
  <c r="BU281" i="40"/>
  <c r="N281" i="40"/>
  <c r="Z281" i="40"/>
  <c r="AL281" i="40"/>
  <c r="AX281" i="40"/>
  <c r="BJ281" i="40"/>
  <c r="BV281" i="40"/>
  <c r="O281" i="40"/>
  <c r="AA281" i="40"/>
  <c r="AM281" i="40"/>
  <c r="AY281" i="40"/>
  <c r="BK281" i="40"/>
  <c r="BW281" i="40"/>
  <c r="P281" i="40"/>
  <c r="AB281" i="40"/>
  <c r="AN281" i="40"/>
  <c r="AZ281" i="40"/>
  <c r="BL281" i="40"/>
  <c r="E281" i="40"/>
  <c r="Q281" i="40"/>
  <c r="AC281" i="40"/>
  <c r="AO281" i="40"/>
  <c r="BA281" i="40"/>
  <c r="BM281" i="40"/>
  <c r="F281" i="40"/>
  <c r="R281" i="40"/>
  <c r="AD281" i="40"/>
  <c r="AP281" i="40"/>
  <c r="BB281" i="40"/>
  <c r="BN281" i="40"/>
  <c r="H281" i="40"/>
  <c r="T281" i="40"/>
  <c r="AF281" i="40"/>
  <c r="AR281" i="40"/>
  <c r="BD281" i="40"/>
  <c r="BP281" i="40"/>
  <c r="L282" i="40"/>
  <c r="X282" i="40"/>
  <c r="AJ282" i="40"/>
  <c r="AV282" i="40"/>
  <c r="BH282" i="40"/>
  <c r="BT282" i="40"/>
  <c r="I284" i="40"/>
  <c r="U284" i="40"/>
  <c r="AG284" i="40"/>
  <c r="AS284" i="40"/>
  <c r="BE284" i="40"/>
  <c r="BQ284" i="40"/>
  <c r="J284" i="40"/>
  <c r="V284" i="40"/>
  <c r="AH284" i="40"/>
  <c r="AT284" i="40"/>
  <c r="BF284" i="40"/>
  <c r="BR284" i="40"/>
  <c r="K284" i="40"/>
  <c r="W284" i="40"/>
  <c r="AI284" i="40"/>
  <c r="AU284" i="40"/>
  <c r="BG284" i="40"/>
  <c r="BS284" i="40"/>
  <c r="L284" i="40"/>
  <c r="X284" i="40"/>
  <c r="AJ284" i="40"/>
  <c r="AV284" i="40"/>
  <c r="BH284" i="40"/>
  <c r="BT284" i="40"/>
  <c r="M284" i="40"/>
  <c r="Y284" i="40"/>
  <c r="AK284" i="40"/>
  <c r="AW284" i="40"/>
  <c r="BI284" i="40"/>
  <c r="BU284" i="40"/>
  <c r="P285" i="40"/>
  <c r="AB285" i="40"/>
  <c r="AN285" i="40"/>
  <c r="AZ285" i="40"/>
  <c r="BL285" i="40"/>
  <c r="E285" i="40"/>
  <c r="F285" i="40"/>
  <c r="R285" i="40"/>
  <c r="AD285" i="40"/>
  <c r="AP285" i="40"/>
  <c r="BB285" i="40"/>
  <c r="BN285" i="40"/>
  <c r="G285" i="40"/>
  <c r="S285" i="40"/>
  <c r="AE285" i="40"/>
  <c r="AQ285" i="40"/>
  <c r="BC285" i="40"/>
  <c r="BO285" i="40"/>
  <c r="H285" i="40"/>
  <c r="T285" i="40"/>
  <c r="AF285" i="40"/>
  <c r="AR285" i="40"/>
  <c r="BD285" i="40"/>
  <c r="BP285" i="40"/>
  <c r="I285" i="40"/>
  <c r="U285" i="40"/>
  <c r="AG285" i="40"/>
  <c r="AS285" i="40"/>
  <c r="BE285" i="40"/>
  <c r="BQ285" i="40"/>
  <c r="J285" i="40"/>
  <c r="V285" i="40"/>
  <c r="AH285" i="40"/>
  <c r="AT285" i="40"/>
  <c r="BF285" i="40"/>
  <c r="BR285" i="40"/>
  <c r="K285" i="40"/>
  <c r="W285" i="40"/>
  <c r="AI285" i="40"/>
  <c r="AU285" i="40"/>
  <c r="BG285" i="40"/>
  <c r="BS285" i="40"/>
  <c r="N286" i="40"/>
  <c r="Z286" i="40"/>
  <c r="AL286" i="40"/>
  <c r="AX286" i="40"/>
  <c r="BJ286" i="40"/>
  <c r="BV286" i="40"/>
  <c r="O286" i="40"/>
  <c r="AA286" i="40"/>
  <c r="AM286" i="40"/>
  <c r="AY286" i="40"/>
  <c r="BK286" i="40"/>
  <c r="BW286" i="40"/>
  <c r="I299" i="40"/>
  <c r="U299" i="40"/>
  <c r="AG299" i="40"/>
  <c r="AS299" i="40"/>
  <c r="BE299" i="40"/>
  <c r="BQ299" i="40"/>
  <c r="J299" i="40"/>
  <c r="V299" i="40"/>
  <c r="AT299" i="40"/>
  <c r="BF299" i="40"/>
  <c r="BR299" i="40"/>
  <c r="N287" i="40"/>
  <c r="Z287" i="40"/>
  <c r="AL287" i="40"/>
  <c r="AX287" i="40"/>
  <c r="BJ287" i="40"/>
  <c r="BV287" i="40"/>
  <c r="O287" i="40"/>
  <c r="AA287" i="40"/>
  <c r="AM287" i="40"/>
  <c r="AY287" i="40"/>
  <c r="BK287" i="40"/>
  <c r="BW287" i="40"/>
  <c r="P287" i="40"/>
  <c r="AB287" i="40"/>
  <c r="AN287" i="40"/>
  <c r="AZ287" i="40"/>
  <c r="BL287" i="40"/>
  <c r="E287" i="40"/>
  <c r="Q287" i="40"/>
  <c r="AC287" i="40"/>
  <c r="AO287" i="40"/>
  <c r="BA287" i="40"/>
  <c r="BM287" i="40"/>
  <c r="F287" i="40"/>
  <c r="R287" i="40"/>
  <c r="AD287" i="40"/>
  <c r="AP287" i="40"/>
  <c r="BB287" i="40"/>
  <c r="BN287" i="40"/>
  <c r="M288" i="40"/>
  <c r="Y288" i="40"/>
  <c r="AK288" i="40"/>
  <c r="AW288" i="40"/>
  <c r="BI288" i="40"/>
  <c r="BU288" i="40"/>
  <c r="N288" i="40"/>
  <c r="Z288" i="40"/>
  <c r="AL288" i="40"/>
  <c r="AX288" i="40"/>
  <c r="BJ288" i="40"/>
  <c r="BV288" i="40"/>
  <c r="O288" i="40"/>
  <c r="AA288" i="40"/>
  <c r="AM288" i="40"/>
  <c r="AY288" i="40"/>
  <c r="BK288" i="40"/>
  <c r="BW288" i="40"/>
  <c r="P288" i="40"/>
  <c r="AB288" i="40"/>
  <c r="AN288" i="40"/>
  <c r="AZ288" i="40"/>
  <c r="BL288" i="40"/>
  <c r="G289" i="40"/>
  <c r="S289" i="40"/>
  <c r="AE289" i="40"/>
  <c r="AQ289" i="40"/>
  <c r="BC289" i="40"/>
  <c r="BO289" i="40"/>
  <c r="H289" i="40"/>
  <c r="T289" i="40"/>
  <c r="AF289" i="40"/>
  <c r="AR289" i="40"/>
  <c r="BD289" i="40"/>
  <c r="BP289" i="40"/>
  <c r="I289" i="40"/>
  <c r="U289" i="40"/>
  <c r="AG289" i="40"/>
  <c r="AS289" i="40"/>
  <c r="BE289" i="40"/>
  <c r="BQ289" i="40"/>
  <c r="J289" i="40"/>
  <c r="V289" i="40"/>
  <c r="AT289" i="40"/>
  <c r="BF289" i="40"/>
  <c r="BR289" i="40"/>
  <c r="K289" i="40"/>
  <c r="W289" i="40"/>
  <c r="AI289" i="40"/>
  <c r="AU289" i="40"/>
  <c r="BG289" i="40"/>
  <c r="BS289" i="40"/>
  <c r="L289" i="40"/>
  <c r="X289" i="40"/>
  <c r="AJ289" i="40"/>
  <c r="AV289" i="40"/>
  <c r="BH289" i="40"/>
  <c r="BT289" i="40"/>
  <c r="O289" i="40"/>
  <c r="AA289" i="40"/>
  <c r="AM289" i="40"/>
  <c r="AY289" i="40"/>
  <c r="BK289" i="40"/>
  <c r="BW289" i="40"/>
  <c r="P289" i="40"/>
  <c r="AB289" i="40"/>
  <c r="AN289" i="40"/>
  <c r="AZ289" i="40"/>
  <c r="BL289" i="40"/>
  <c r="E289" i="40"/>
  <c r="Q289" i="40"/>
  <c r="AC289" i="40"/>
  <c r="AO289" i="40"/>
  <c r="BA289" i="40"/>
  <c r="BM289" i="40"/>
  <c r="F289" i="40"/>
  <c r="R289" i="40"/>
  <c r="AD289" i="40"/>
  <c r="AP289" i="40"/>
  <c r="BB289" i="40"/>
  <c r="BN289" i="40"/>
  <c r="N271" i="40"/>
  <c r="Z271" i="40"/>
  <c r="AL271" i="40"/>
  <c r="AX271" i="40"/>
  <c r="BJ271" i="40"/>
  <c r="BV271" i="40"/>
  <c r="V270" i="40"/>
  <c r="W270" i="40"/>
  <c r="AB271" i="40"/>
  <c r="AO271" i="40"/>
  <c r="BB271" i="40"/>
  <c r="AE271" i="40"/>
  <c r="AC274" i="40"/>
  <c r="AP274" i="40"/>
  <c r="AQ274" i="40"/>
  <c r="U274" i="40"/>
  <c r="AI274" i="40"/>
  <c r="AW274" i="40"/>
  <c r="AX274" i="40"/>
  <c r="AM274" i="40"/>
  <c r="BE275" i="40"/>
  <c r="BF275" i="40"/>
  <c r="L275" i="40"/>
  <c r="BT275" i="40"/>
  <c r="BU275" i="40"/>
  <c r="O275" i="40"/>
  <c r="P275" i="40"/>
  <c r="Q275" i="40"/>
  <c r="AP275" i="40"/>
  <c r="AQ275" i="40"/>
  <c r="AF275" i="40"/>
  <c r="F276" i="40"/>
  <c r="S276" i="40"/>
  <c r="I276" i="40"/>
  <c r="V276" i="40"/>
  <c r="W276" i="40"/>
  <c r="Z277" i="40"/>
  <c r="AA277" i="40"/>
  <c r="AN277" i="40"/>
  <c r="AO277" i="40"/>
  <c r="AP277" i="40"/>
  <c r="AE277" i="40"/>
  <c r="L296" i="40"/>
  <c r="K279" i="40"/>
  <c r="X281" i="40"/>
  <c r="AH300" i="26"/>
  <c r="AT270" i="40"/>
  <c r="BS270" i="40"/>
  <c r="E271" i="40"/>
  <c r="R271" i="40"/>
  <c r="S271" i="40"/>
  <c r="AU273" i="40"/>
  <c r="BM274" i="40"/>
  <c r="BN274" i="40"/>
  <c r="BD274" i="40"/>
  <c r="BF274" i="40"/>
  <c r="BG274" i="40"/>
  <c r="AK274" i="40"/>
  <c r="AL274" i="40"/>
  <c r="AA274" i="40"/>
  <c r="AS275" i="40"/>
  <c r="BR275" i="40"/>
  <c r="BS275" i="40"/>
  <c r="BH275" i="40"/>
  <c r="N275" i="40"/>
  <c r="AA275" i="40"/>
  <c r="AB275" i="40"/>
  <c r="AO275" i="40"/>
  <c r="AD275" i="40"/>
  <c r="AE275" i="40"/>
  <c r="T275" i="40"/>
  <c r="AO276" i="40"/>
  <c r="AD276" i="40"/>
  <c r="AQ276" i="40"/>
  <c r="AS276" i="40"/>
  <c r="AT276" i="40"/>
  <c r="AU276" i="40"/>
  <c r="BV277" i="40"/>
  <c r="BK277" i="40"/>
  <c r="BL277" i="40"/>
  <c r="F277" i="40"/>
  <c r="G277" i="40"/>
  <c r="V278" i="40"/>
  <c r="J279" i="40"/>
  <c r="AI279" i="40"/>
  <c r="BT281" i="40"/>
  <c r="BR270" i="40"/>
  <c r="BG270" i="40"/>
  <c r="BL271" i="40"/>
  <c r="BA271" i="40"/>
  <c r="AD271" i="40"/>
  <c r="BL274" i="40"/>
  <c r="BA274" i="40"/>
  <c r="AD274" i="40"/>
  <c r="S274" i="40"/>
  <c r="BP274" i="40"/>
  <c r="BQ274" i="40"/>
  <c r="W274" i="40"/>
  <c r="BH274" i="40"/>
  <c r="Y274" i="40"/>
  <c r="N274" i="40"/>
  <c r="BV274" i="40"/>
  <c r="BW274" i="40"/>
  <c r="AG275" i="40"/>
  <c r="V275" i="40"/>
  <c r="K275" i="40"/>
  <c r="BG275" i="40"/>
  <c r="AV275" i="40"/>
  <c r="AK275" i="40"/>
  <c r="AL275" i="40"/>
  <c r="BV275" i="40"/>
  <c r="BK275" i="40"/>
  <c r="BL275" i="40"/>
  <c r="BA275" i="40"/>
  <c r="R275" i="40"/>
  <c r="G275" i="40"/>
  <c r="BO275" i="40"/>
  <c r="BP275" i="40"/>
  <c r="AC276" i="40"/>
  <c r="R276" i="40"/>
  <c r="BN276" i="40"/>
  <c r="BO276" i="40"/>
  <c r="BE276" i="40"/>
  <c r="AH276" i="40"/>
  <c r="K276" i="40"/>
  <c r="BJ277" i="40"/>
  <c r="AM277" i="40"/>
  <c r="P277" i="40"/>
  <c r="E277" i="40"/>
  <c r="BM277" i="40"/>
  <c r="BB277" i="40"/>
  <c r="AJ296" i="40"/>
  <c r="V279" i="40"/>
  <c r="BF279" i="40"/>
  <c r="BG279" i="40"/>
  <c r="AJ281" i="40"/>
  <c r="BQ300" i="26"/>
  <c r="T291" i="26"/>
  <c r="M294" i="26"/>
  <c r="AY290" i="26"/>
  <c r="H294" i="26"/>
  <c r="AF296" i="26"/>
  <c r="U300" i="26"/>
  <c r="AS300" i="26"/>
  <c r="E270" i="26"/>
  <c r="X10" i="26"/>
  <c r="AX268" i="26"/>
  <c r="BF268" i="26"/>
  <c r="BJ268" i="26"/>
  <c r="P269" i="26"/>
  <c r="X269" i="26"/>
  <c r="AB269" i="26"/>
  <c r="AZ269" i="26"/>
  <c r="BH269" i="26"/>
  <c r="BL269" i="26"/>
  <c r="AD270" i="26"/>
  <c r="BN270" i="26"/>
  <c r="AF271" i="26"/>
  <c r="BP271" i="26"/>
  <c r="AH272" i="26"/>
  <c r="BR272" i="26"/>
  <c r="AJ273" i="26"/>
  <c r="BT273" i="26"/>
  <c r="AL274" i="26"/>
  <c r="BV274" i="26"/>
  <c r="AN275" i="26"/>
  <c r="F276" i="26"/>
  <c r="AP276" i="26"/>
  <c r="H277" i="26"/>
  <c r="AR277" i="26"/>
  <c r="J278" i="26"/>
  <c r="AT278" i="26"/>
  <c r="L279" i="26"/>
  <c r="AH270" i="40"/>
  <c r="K270" i="40"/>
  <c r="AI270" i="40"/>
  <c r="P271" i="40"/>
  <c r="AZ271" i="40"/>
  <c r="Q271" i="40"/>
  <c r="BM271" i="40"/>
  <c r="AP271" i="40"/>
  <c r="G271" i="40"/>
  <c r="BC271" i="40"/>
  <c r="AI273" i="40"/>
  <c r="Q274" i="40"/>
  <c r="F274" i="40"/>
  <c r="BB274" i="40"/>
  <c r="AE274" i="40"/>
  <c r="BC274" i="40"/>
  <c r="BE274" i="40"/>
  <c r="K274" i="40"/>
  <c r="AU274" i="40"/>
  <c r="BT274" i="40"/>
  <c r="BI274" i="40"/>
  <c r="Z274" i="40"/>
  <c r="O274" i="40"/>
  <c r="BK274" i="40"/>
  <c r="U275" i="40"/>
  <c r="BQ275" i="40"/>
  <c r="AH275" i="40"/>
  <c r="W275" i="40"/>
  <c r="AU275" i="40"/>
  <c r="X275" i="40"/>
  <c r="M275" i="40"/>
  <c r="AW275" i="40"/>
  <c r="Z275" i="40"/>
  <c r="BJ275" i="40"/>
  <c r="AM275" i="40"/>
  <c r="BW275" i="40"/>
  <c r="AZ275" i="40"/>
  <c r="AC275" i="40"/>
  <c r="BM275" i="40"/>
  <c r="BB275" i="40"/>
  <c r="S275" i="40"/>
  <c r="H275" i="40"/>
  <c r="AR275" i="40"/>
  <c r="Q276" i="40"/>
  <c r="BM276" i="40"/>
  <c r="AP276" i="40"/>
  <c r="G276" i="40"/>
  <c r="BC276" i="40"/>
  <c r="AG276" i="40"/>
  <c r="J276" i="40"/>
  <c r="BF276" i="40"/>
  <c r="AI276" i="40"/>
  <c r="N277" i="40"/>
  <c r="AL277" i="40"/>
  <c r="O277" i="40"/>
  <c r="BW277" i="40"/>
  <c r="AZ277" i="40"/>
  <c r="Q277" i="40"/>
  <c r="BA277" i="40"/>
  <c r="AD277" i="40"/>
  <c r="S277" i="40"/>
  <c r="BC277" i="40"/>
  <c r="AV296" i="40"/>
  <c r="P278" i="40"/>
  <c r="AH279" i="40"/>
  <c r="BR279" i="40"/>
  <c r="AU279" i="40"/>
  <c r="AV281" i="40"/>
  <c r="BC291" i="26"/>
  <c r="F294" i="26"/>
  <c r="AF294" i="26"/>
  <c r="AO294" i="26"/>
  <c r="BC300" i="26"/>
  <c r="T301" i="26"/>
  <c r="Z296" i="26"/>
  <c r="AK291" i="26"/>
  <c r="AP291" i="26"/>
  <c r="K296" i="26"/>
  <c r="T290" i="26"/>
  <c r="O300" i="26"/>
  <c r="AL294" i="26"/>
  <c r="Z301" i="26"/>
  <c r="AQ296" i="26"/>
  <c r="T10" i="26"/>
  <c r="AJ10" i="26"/>
  <c r="BR10" i="26"/>
  <c r="BI294" i="26"/>
  <c r="X296" i="26"/>
  <c r="E10" i="26"/>
  <c r="E287" i="26"/>
  <c r="AJ10" i="44"/>
  <c r="AJ293" i="44"/>
  <c r="Y10" i="44"/>
  <c r="Y268" i="44"/>
  <c r="AK10" i="44"/>
  <c r="AK268" i="44"/>
  <c r="Z10" i="44"/>
  <c r="Z268" i="44"/>
  <c r="AL10" i="44"/>
  <c r="AL268" i="44"/>
  <c r="R295" i="44"/>
  <c r="R273" i="44"/>
  <c r="AD273" i="44"/>
  <c r="AD295" i="44"/>
  <c r="AP273" i="44"/>
  <c r="AP295" i="44"/>
  <c r="J295" i="44"/>
  <c r="J273" i="44"/>
  <c r="K295" i="44"/>
  <c r="K273" i="44"/>
  <c r="W295" i="44"/>
  <c r="W273" i="44"/>
  <c r="S295" i="44"/>
  <c r="S273" i="44"/>
  <c r="S297" i="44"/>
  <c r="S279" i="44"/>
  <c r="AQ279" i="44"/>
  <c r="AQ297" i="44"/>
  <c r="BC279" i="44"/>
  <c r="BC297" i="44"/>
  <c r="AF297" i="44"/>
  <c r="AF279" i="44"/>
  <c r="AR297" i="44"/>
  <c r="AR279" i="44"/>
  <c r="BP297" i="44"/>
  <c r="BP279" i="44"/>
  <c r="I279" i="44"/>
  <c r="I297" i="44"/>
  <c r="AS279" i="44"/>
  <c r="AS297" i="44"/>
  <c r="J279" i="44"/>
  <c r="J297" i="44"/>
  <c r="V297" i="44"/>
  <c r="V279" i="44"/>
  <c r="Q280" i="44"/>
  <c r="Q297" i="44"/>
  <c r="AO297" i="44"/>
  <c r="AO280" i="44"/>
  <c r="BN297" i="44"/>
  <c r="BN280" i="44"/>
  <c r="J298" i="44"/>
  <c r="J282" i="44"/>
  <c r="BR282" i="44"/>
  <c r="BR298" i="44"/>
  <c r="BS298" i="44"/>
  <c r="BS282" i="44"/>
  <c r="BH282" i="44"/>
  <c r="BH298" i="44"/>
  <c r="N298" i="44"/>
  <c r="N282" i="44"/>
  <c r="P298" i="44"/>
  <c r="P283" i="44"/>
  <c r="AC283" i="44"/>
  <c r="AC298" i="44"/>
  <c r="AO298" i="44"/>
  <c r="AO283" i="44"/>
  <c r="F298" i="44"/>
  <c r="F283" i="44"/>
  <c r="R298" i="44"/>
  <c r="R283" i="44"/>
  <c r="S298" i="44"/>
  <c r="S283" i="44"/>
  <c r="BC298" i="44"/>
  <c r="BC283" i="44"/>
  <c r="AA286" i="44"/>
  <c r="AA299" i="44"/>
  <c r="AY299" i="44"/>
  <c r="AY286" i="44"/>
  <c r="BW299" i="44"/>
  <c r="BW286" i="44"/>
  <c r="AN286" i="44"/>
  <c r="AN299" i="44"/>
  <c r="BL286" i="44"/>
  <c r="BL299" i="44"/>
  <c r="AC299" i="44"/>
  <c r="AC286" i="44"/>
  <c r="AO286" i="44"/>
  <c r="AO299" i="44"/>
  <c r="H287" i="44"/>
  <c r="H299" i="44"/>
  <c r="AR287" i="44"/>
  <c r="AR299" i="44"/>
  <c r="AS287" i="44"/>
  <c r="AS299" i="44"/>
  <c r="Y287" i="44"/>
  <c r="Y299" i="44"/>
  <c r="E278" i="26"/>
  <c r="AE10" i="26"/>
  <c r="BO10" i="26"/>
  <c r="AD268" i="26"/>
  <c r="AV268" i="26"/>
  <c r="BN268" i="26"/>
  <c r="N269" i="26"/>
  <c r="AF269" i="26"/>
  <c r="BP269" i="26"/>
  <c r="P270" i="26"/>
  <c r="AH270" i="26"/>
  <c r="AZ270" i="26"/>
  <c r="BR270" i="26"/>
  <c r="R271" i="26"/>
  <c r="AJ271" i="26"/>
  <c r="BB271" i="26"/>
  <c r="BT271" i="26"/>
  <c r="T272" i="26"/>
  <c r="AL272" i="26"/>
  <c r="BD272" i="26"/>
  <c r="BV272" i="26"/>
  <c r="V273" i="26"/>
  <c r="AN273" i="26"/>
  <c r="BF273" i="26"/>
  <c r="F274" i="26"/>
  <c r="X274" i="26"/>
  <c r="AP274" i="26"/>
  <c r="BH274" i="26"/>
  <c r="H275" i="26"/>
  <c r="Z275" i="26"/>
  <c r="AR275" i="26"/>
  <c r="BJ275" i="26"/>
  <c r="J276" i="26"/>
  <c r="AB276" i="26"/>
  <c r="AT276" i="26"/>
  <c r="BL276" i="26"/>
  <c r="L277" i="26"/>
  <c r="AD277" i="26"/>
  <c r="AV277" i="26"/>
  <c r="BN277" i="26"/>
  <c r="N278" i="26"/>
  <c r="AF278" i="26"/>
  <c r="AX278" i="26"/>
  <c r="BP278" i="26"/>
  <c r="P279" i="26"/>
  <c r="AH279" i="26"/>
  <c r="BC279" i="26"/>
  <c r="BU279" i="26"/>
  <c r="U280" i="26"/>
  <c r="AM280" i="26"/>
  <c r="BE280" i="26"/>
  <c r="BM280" i="26"/>
  <c r="BP280" i="26"/>
  <c r="BB281" i="26"/>
  <c r="AD283" i="26"/>
  <c r="O285" i="26"/>
  <c r="AE270" i="26"/>
  <c r="AW270" i="26"/>
  <c r="BO270" i="26"/>
  <c r="O271" i="26"/>
  <c r="AG271" i="26"/>
  <c r="AY271" i="26"/>
  <c r="BQ271" i="26"/>
  <c r="Q272" i="26"/>
  <c r="AI272" i="26"/>
  <c r="BA272" i="26"/>
  <c r="BS272" i="26"/>
  <c r="S273" i="26"/>
  <c r="BC273" i="26"/>
  <c r="BU273" i="26"/>
  <c r="U274" i="26"/>
  <c r="AM274" i="26"/>
  <c r="BE274" i="26"/>
  <c r="BW274" i="26"/>
  <c r="W275" i="26"/>
  <c r="AO275" i="26"/>
  <c r="BG275" i="26"/>
  <c r="G276" i="26"/>
  <c r="Y276" i="26"/>
  <c r="AQ276" i="26"/>
  <c r="BI276" i="26"/>
  <c r="I277" i="26"/>
  <c r="AA277" i="26"/>
  <c r="AS277" i="26"/>
  <c r="BK277" i="26"/>
  <c r="K278" i="26"/>
  <c r="AC278" i="26"/>
  <c r="AU278" i="26"/>
  <c r="M279" i="26"/>
  <c r="AE279" i="26"/>
  <c r="BR279" i="26"/>
  <c r="R280" i="26"/>
  <c r="AJ280" i="26"/>
  <c r="BB280" i="26"/>
  <c r="N281" i="26"/>
  <c r="R281" i="26"/>
  <c r="AT282" i="26"/>
  <c r="BL282" i="26"/>
  <c r="AQ291" i="63"/>
  <c r="AQ291" i="64"/>
  <c r="E269" i="26"/>
  <c r="V10" i="26"/>
  <c r="BF10" i="26"/>
  <c r="X268" i="26"/>
  <c r="AE268" i="26"/>
  <c r="AW268" i="26"/>
  <c r="BO268" i="26"/>
  <c r="O269" i="26"/>
  <c r="AY269" i="26"/>
  <c r="BQ269" i="26"/>
  <c r="Q270" i="26"/>
  <c r="AI270" i="26"/>
  <c r="BA270" i="26"/>
  <c r="BS270" i="26"/>
  <c r="S271" i="26"/>
  <c r="AK271" i="26"/>
  <c r="BC271" i="26"/>
  <c r="BU271" i="26"/>
  <c r="U272" i="26"/>
  <c r="AM272" i="26"/>
  <c r="BE272" i="26"/>
  <c r="BW272" i="26"/>
  <c r="AO273" i="26"/>
  <c r="BG273" i="26"/>
  <c r="G274" i="26"/>
  <c r="Y274" i="26"/>
  <c r="AQ274" i="26"/>
  <c r="BI274" i="26"/>
  <c r="I275" i="26"/>
  <c r="AA275" i="26"/>
  <c r="AS275" i="26"/>
  <c r="BK275" i="26"/>
  <c r="K276" i="26"/>
  <c r="AC276" i="26"/>
  <c r="AU276" i="26"/>
  <c r="BM276" i="26"/>
  <c r="M277" i="26"/>
  <c r="AE277" i="26"/>
  <c r="AW277" i="26"/>
  <c r="BO277" i="26"/>
  <c r="O278" i="26"/>
  <c r="AG278" i="26"/>
  <c r="AY278" i="26"/>
  <c r="BQ278" i="26"/>
  <c r="Q279" i="26"/>
  <c r="AI279" i="26"/>
  <c r="BA279" i="26"/>
  <c r="BS279" i="26"/>
  <c r="S280" i="26"/>
  <c r="AK280" i="26"/>
  <c r="BC280" i="26"/>
  <c r="AY281" i="26"/>
  <c r="M282" i="26"/>
  <c r="AE291" i="63"/>
  <c r="BC10" i="26"/>
  <c r="U268" i="26"/>
  <c r="AP268" i="26"/>
  <c r="BH268" i="26"/>
  <c r="H269" i="26"/>
  <c r="Z269" i="26"/>
  <c r="AR269" i="26"/>
  <c r="BJ269" i="26"/>
  <c r="J270" i="26"/>
  <c r="AB270" i="26"/>
  <c r="AT270" i="26"/>
  <c r="BL270" i="26"/>
  <c r="L271" i="26"/>
  <c r="AD271" i="26"/>
  <c r="AV271" i="26"/>
  <c r="BN271" i="26"/>
  <c r="N272" i="26"/>
  <c r="AF272" i="26"/>
  <c r="AX272" i="26"/>
  <c r="BP272" i="26"/>
  <c r="P273" i="26"/>
  <c r="AH273" i="26"/>
  <c r="AZ273" i="26"/>
  <c r="BR273" i="26"/>
  <c r="R274" i="26"/>
  <c r="AJ274" i="26"/>
  <c r="BB274" i="26"/>
  <c r="BT274" i="26"/>
  <c r="T275" i="26"/>
  <c r="AL275" i="26"/>
  <c r="BD275" i="26"/>
  <c r="BV275" i="26"/>
  <c r="V276" i="26"/>
  <c r="AN276" i="26"/>
  <c r="BF276" i="26"/>
  <c r="F277" i="26"/>
  <c r="X277" i="26"/>
  <c r="AP277" i="26"/>
  <c r="BH277" i="26"/>
  <c r="H278" i="26"/>
  <c r="Z278" i="26"/>
  <c r="AR278" i="26"/>
  <c r="BJ278" i="26"/>
  <c r="J279" i="26"/>
  <c r="AT279" i="26"/>
  <c r="BF283" i="26"/>
  <c r="S291" i="63"/>
  <c r="P10" i="26"/>
  <c r="AZ10" i="26"/>
  <c r="R268" i="26"/>
  <c r="AB268" i="26"/>
  <c r="AT268" i="26"/>
  <c r="L269" i="26"/>
  <c r="AD269" i="26"/>
  <c r="AV269" i="26"/>
  <c r="BN269" i="26"/>
  <c r="N270" i="26"/>
  <c r="AF270" i="26"/>
  <c r="AX270" i="26"/>
  <c r="BP270" i="26"/>
  <c r="P271" i="26"/>
  <c r="AH271" i="26"/>
  <c r="AZ271" i="26"/>
  <c r="BR271" i="26"/>
  <c r="R272" i="26"/>
  <c r="AJ272" i="26"/>
  <c r="BB272" i="26"/>
  <c r="BT272" i="26"/>
  <c r="T273" i="26"/>
  <c r="AL273" i="26"/>
  <c r="BD273" i="26"/>
  <c r="BV273" i="26"/>
  <c r="V274" i="26"/>
  <c r="AN274" i="26"/>
  <c r="BF274" i="26"/>
  <c r="F275" i="26"/>
  <c r="X275" i="26"/>
  <c r="AP275" i="26"/>
  <c r="BH275" i="26"/>
  <c r="H276" i="26"/>
  <c r="Z276" i="26"/>
  <c r="AR276" i="26"/>
  <c r="BJ276" i="26"/>
  <c r="J277" i="26"/>
  <c r="AB277" i="26"/>
  <c r="AT277" i="26"/>
  <c r="BL277" i="26"/>
  <c r="L278" i="26"/>
  <c r="AD278" i="26"/>
  <c r="AV278" i="26"/>
  <c r="BN278" i="26"/>
  <c r="N279" i="26"/>
  <c r="AF279" i="26"/>
  <c r="AX279" i="26"/>
  <c r="BP279" i="26"/>
  <c r="P280" i="26"/>
  <c r="AH280" i="26"/>
  <c r="AZ280" i="26"/>
  <c r="O281" i="26"/>
  <c r="AU281" i="26"/>
  <c r="M10" i="26"/>
  <c r="AW10" i="26"/>
  <c r="O268" i="26"/>
  <c r="AM268" i="26"/>
  <c r="BE268" i="26"/>
  <c r="BW268" i="26"/>
  <c r="W269" i="26"/>
  <c r="AO269" i="26"/>
  <c r="BG269" i="26"/>
  <c r="G270" i="26"/>
  <c r="Y270" i="26"/>
  <c r="AQ270" i="26"/>
  <c r="BI270" i="26"/>
  <c r="I271" i="26"/>
  <c r="AA271" i="26"/>
  <c r="AS271" i="26"/>
  <c r="BK271" i="26"/>
  <c r="K272" i="26"/>
  <c r="AC272" i="26"/>
  <c r="AU272" i="26"/>
  <c r="BM272" i="26"/>
  <c r="M273" i="26"/>
  <c r="AW273" i="26"/>
  <c r="BO273" i="26"/>
  <c r="O274" i="26"/>
  <c r="AG274" i="26"/>
  <c r="AY274" i="26"/>
  <c r="BQ274" i="26"/>
  <c r="Q275" i="26"/>
  <c r="AI275" i="26"/>
  <c r="BA275" i="26"/>
  <c r="BS275" i="26"/>
  <c r="S276" i="26"/>
  <c r="AK276" i="26"/>
  <c r="BC276" i="26"/>
  <c r="BU276" i="26"/>
  <c r="U277" i="26"/>
  <c r="AM277" i="26"/>
  <c r="BE277" i="26"/>
  <c r="BW277" i="26"/>
  <c r="W278" i="26"/>
  <c r="AO278" i="26"/>
  <c r="BG278" i="26"/>
  <c r="G279" i="26"/>
  <c r="Y279" i="26"/>
  <c r="AQ279" i="26"/>
  <c r="AD280" i="26"/>
  <c r="AK281" i="26"/>
  <c r="AR281" i="26"/>
  <c r="R283" i="26"/>
  <c r="V283" i="26"/>
  <c r="E298" i="26"/>
  <c r="J10" i="26"/>
  <c r="AT10" i="26"/>
  <c r="L268" i="26"/>
  <c r="AQ268" i="26"/>
  <c r="BI268" i="26"/>
  <c r="I269" i="26"/>
  <c r="AA269" i="26"/>
  <c r="AS269" i="26"/>
  <c r="G10" i="26"/>
  <c r="AQ10" i="26"/>
  <c r="I268" i="26"/>
  <c r="AJ268" i="26"/>
  <c r="BB268" i="26"/>
  <c r="BT268" i="26"/>
  <c r="T269" i="26"/>
  <c r="AL269" i="26"/>
  <c r="BD269" i="26"/>
  <c r="BV269" i="26"/>
  <c r="V270" i="26"/>
  <c r="AN270" i="26"/>
  <c r="BF270" i="26"/>
  <c r="F271" i="26"/>
  <c r="X271" i="26"/>
  <c r="AP271" i="26"/>
  <c r="BH271" i="26"/>
  <c r="H272" i="26"/>
  <c r="Z272" i="26"/>
  <c r="AR272" i="26"/>
  <c r="BJ272" i="26"/>
  <c r="J273" i="26"/>
  <c r="AB273" i="26"/>
  <c r="BL273" i="26"/>
  <c r="L274" i="26"/>
  <c r="AD274" i="26"/>
  <c r="AV274" i="26"/>
  <c r="BN274" i="26"/>
  <c r="N275" i="26"/>
  <c r="AF275" i="26"/>
  <c r="AX275" i="26"/>
  <c r="BP275" i="26"/>
  <c r="P276" i="26"/>
  <c r="AH276" i="26"/>
  <c r="AZ276" i="26"/>
  <c r="BR276" i="26"/>
  <c r="R277" i="26"/>
  <c r="AJ277" i="26"/>
  <c r="BB277" i="26"/>
  <c r="BT277" i="26"/>
  <c r="T278" i="26"/>
  <c r="AL278" i="26"/>
  <c r="BD278" i="26"/>
  <c r="BV278" i="26"/>
  <c r="V279" i="26"/>
  <c r="AN279" i="26"/>
  <c r="BI279" i="26"/>
  <c r="I280" i="26"/>
  <c r="AA280" i="26"/>
  <c r="AS280" i="26"/>
  <c r="H281" i="26"/>
  <c r="L281" i="26"/>
  <c r="Z281" i="26"/>
  <c r="BO281" i="26"/>
  <c r="BR281" i="26"/>
  <c r="AG282" i="26"/>
  <c r="BD282" i="26"/>
  <c r="O284" i="26"/>
  <c r="H270" i="26"/>
  <c r="Z270" i="26"/>
  <c r="AR270" i="26"/>
  <c r="BJ270" i="26"/>
  <c r="J271" i="26"/>
  <c r="AB271" i="26"/>
  <c r="AT271" i="26"/>
  <c r="BL271" i="26"/>
  <c r="AD272" i="26"/>
  <c r="AV272" i="26"/>
  <c r="BN272" i="26"/>
  <c r="N273" i="26"/>
  <c r="AF273" i="26"/>
  <c r="AX273" i="26"/>
  <c r="BP273" i="26"/>
  <c r="P274" i="26"/>
  <c r="AH274" i="26"/>
  <c r="AZ274" i="26"/>
  <c r="BR274" i="26"/>
  <c r="R275" i="26"/>
  <c r="AJ275" i="26"/>
  <c r="BB275" i="26"/>
  <c r="BT275" i="26"/>
  <c r="T276" i="26"/>
  <c r="AL276" i="26"/>
  <c r="BD276" i="26"/>
  <c r="BV276" i="26"/>
  <c r="V277" i="26"/>
  <c r="AN277" i="26"/>
  <c r="BF277" i="26"/>
  <c r="F278" i="26"/>
  <c r="X278" i="26"/>
  <c r="AP278" i="26"/>
  <c r="BH278" i="26"/>
  <c r="H279" i="26"/>
  <c r="Z279" i="26"/>
  <c r="AR279" i="26"/>
  <c r="BJ279" i="26"/>
  <c r="J280" i="26"/>
  <c r="AB280" i="26"/>
  <c r="AT280" i="26"/>
  <c r="BV285" i="26"/>
  <c r="H286" i="26"/>
  <c r="E284" i="26"/>
  <c r="AK10" i="26"/>
  <c r="BU10" i="26"/>
  <c r="AG268" i="26"/>
  <c r="AY268" i="26"/>
  <c r="BQ268" i="26"/>
  <c r="Q269" i="26"/>
  <c r="AI269" i="26"/>
  <c r="BA269" i="26"/>
  <c r="BS269" i="26"/>
  <c r="S270" i="26"/>
  <c r="AK270" i="26"/>
  <c r="BC270" i="26"/>
  <c r="BU270" i="26"/>
  <c r="U271" i="26"/>
  <c r="AM271" i="26"/>
  <c r="BE271" i="26"/>
  <c r="BW271" i="26"/>
  <c r="W272" i="26"/>
  <c r="AO272" i="26"/>
  <c r="BG272" i="26"/>
  <c r="G273" i="26"/>
  <c r="Y273" i="26"/>
  <c r="AQ273" i="26"/>
  <c r="BI273" i="26"/>
  <c r="I274" i="26"/>
  <c r="AA274" i="26"/>
  <c r="AS274" i="26"/>
  <c r="BK274" i="26"/>
  <c r="K275" i="26"/>
  <c r="AC275" i="26"/>
  <c r="AU275" i="26"/>
  <c r="BM275" i="26"/>
  <c r="M276" i="26"/>
  <c r="AE276" i="26"/>
  <c r="AW276" i="26"/>
  <c r="BO276" i="26"/>
  <c r="O277" i="26"/>
  <c r="AG277" i="26"/>
  <c r="AY277" i="26"/>
  <c r="BQ277" i="26"/>
  <c r="Q278" i="26"/>
  <c r="AI278" i="26"/>
  <c r="S279" i="26"/>
  <c r="AK279" i="26"/>
  <c r="BF279" i="26"/>
  <c r="F280" i="26"/>
  <c r="X280" i="26"/>
  <c r="AP280" i="26"/>
  <c r="BH280" i="26"/>
  <c r="AE281" i="26"/>
  <c r="P282" i="26"/>
  <c r="T282" i="26"/>
  <c r="AV283" i="26"/>
  <c r="BN283" i="26"/>
  <c r="H284" i="26"/>
  <c r="AB286" i="26"/>
  <c r="BS286" i="26"/>
  <c r="AH289" i="26"/>
  <c r="G293" i="26"/>
  <c r="M298" i="26"/>
  <c r="AM281" i="26"/>
  <c r="BW281" i="26"/>
  <c r="AO282" i="26"/>
  <c r="G283" i="26"/>
  <c r="AQ283" i="26"/>
  <c r="AH284" i="26"/>
  <c r="I285" i="26"/>
  <c r="BD285" i="26"/>
  <c r="BH285" i="26"/>
  <c r="AK286" i="26"/>
  <c r="AO286" i="26"/>
  <c r="AW286" i="26"/>
  <c r="V287" i="26"/>
  <c r="AU289" i="26"/>
  <c r="BC289" i="26"/>
  <c r="BA297" i="26"/>
  <c r="AH298" i="26"/>
  <c r="BR280" i="26"/>
  <c r="AJ281" i="26"/>
  <c r="BT281" i="26"/>
  <c r="BV282" i="26"/>
  <c r="AN283" i="26"/>
  <c r="T284" i="26"/>
  <c r="AL284" i="26"/>
  <c r="AZ284" i="26"/>
  <c r="Q285" i="26"/>
  <c r="U285" i="26"/>
  <c r="AC285" i="26"/>
  <c r="BP285" i="26"/>
  <c r="BT285" i="26"/>
  <c r="J286" i="26"/>
  <c r="BA286" i="26"/>
  <c r="BM286" i="26"/>
  <c r="AA288" i="26"/>
  <c r="AI288" i="26"/>
  <c r="H289" i="26"/>
  <c r="P289" i="26"/>
  <c r="BG289" i="26"/>
  <c r="AG295" i="26"/>
  <c r="AO295" i="26"/>
  <c r="BM297" i="26"/>
  <c r="AM299" i="26"/>
  <c r="BL280" i="26"/>
  <c r="AD281" i="26"/>
  <c r="BN281" i="26"/>
  <c r="AF282" i="26"/>
  <c r="BP282" i="26"/>
  <c r="AH283" i="26"/>
  <c r="BR283" i="26"/>
  <c r="J284" i="26"/>
  <c r="AI284" i="26"/>
  <c r="BT284" i="26"/>
  <c r="F285" i="26"/>
  <c r="BA285" i="26"/>
  <c r="BM285" i="26"/>
  <c r="AH286" i="26"/>
  <c r="AL286" i="26"/>
  <c r="AT286" i="26"/>
  <c r="S287" i="26"/>
  <c r="BK288" i="26"/>
  <c r="BS288" i="26"/>
  <c r="AR289" i="26"/>
  <c r="AZ289" i="26"/>
  <c r="Y293" i="26"/>
  <c r="BQ295" i="26"/>
  <c r="AX297" i="26"/>
  <c r="AE298" i="26"/>
  <c r="BW299" i="26"/>
  <c r="BI280" i="26"/>
  <c r="AA281" i="26"/>
  <c r="BK281" i="26"/>
  <c r="AC282" i="26"/>
  <c r="BM282" i="26"/>
  <c r="AE283" i="26"/>
  <c r="BO283" i="26"/>
  <c r="U284" i="26"/>
  <c r="AB284" i="26"/>
  <c r="AM284" i="26"/>
  <c r="N285" i="26"/>
  <c r="R285" i="26"/>
  <c r="Z285" i="26"/>
  <c r="K286" i="26"/>
  <c r="BF286" i="26"/>
  <c r="BJ286" i="26"/>
  <c r="AQ287" i="26"/>
  <c r="AY287" i="26"/>
  <c r="X288" i="26"/>
  <c r="AF288" i="26"/>
  <c r="BW288" i="26"/>
  <c r="AW293" i="26"/>
  <c r="BE293" i="26"/>
  <c r="AD295" i="26"/>
  <c r="AL295" i="26"/>
  <c r="K297" i="26"/>
  <c r="AJ299" i="26"/>
  <c r="X281" i="26"/>
  <c r="BH281" i="26"/>
  <c r="Z282" i="26"/>
  <c r="BJ282" i="26"/>
  <c r="AB283" i="26"/>
  <c r="BL283" i="26"/>
  <c r="BI284" i="26"/>
  <c r="AL285" i="26"/>
  <c r="AP285" i="26"/>
  <c r="W286" i="26"/>
  <c r="AE286" i="26"/>
  <c r="BR286" i="26"/>
  <c r="BV286" i="26"/>
  <c r="AC289" i="26"/>
  <c r="AK289" i="26"/>
  <c r="J293" i="26"/>
  <c r="AI297" i="26"/>
  <c r="AQ297" i="26"/>
  <c r="P298" i="26"/>
  <c r="U281" i="26"/>
  <c r="BE281" i="26"/>
  <c r="W282" i="26"/>
  <c r="BG282" i="26"/>
  <c r="Y283" i="26"/>
  <c r="BI283" i="26"/>
  <c r="AF284" i="26"/>
  <c r="BQ284" i="26"/>
  <c r="BU284" i="26"/>
  <c r="K285" i="26"/>
  <c r="AX285" i="26"/>
  <c r="BB285" i="26"/>
  <c r="BJ285" i="26"/>
  <c r="AI286" i="26"/>
  <c r="I288" i="26"/>
  <c r="Q288" i="26"/>
  <c r="BH288" i="26"/>
  <c r="BP288" i="26"/>
  <c r="AO289" i="26"/>
  <c r="O295" i="26"/>
  <c r="W295" i="26"/>
  <c r="BN295" i="26"/>
  <c r="BV295" i="26"/>
  <c r="AU297" i="26"/>
  <c r="U299" i="26"/>
  <c r="AC299" i="26"/>
  <c r="BT299" i="26"/>
  <c r="BJ299" i="44"/>
  <c r="BJ287" i="44"/>
  <c r="F293" i="45"/>
  <c r="F268" i="45"/>
  <c r="F10" i="45"/>
  <c r="R293" i="45"/>
  <c r="R10" i="45"/>
  <c r="AP268" i="45"/>
  <c r="AP293" i="45"/>
  <c r="Z293" i="45"/>
  <c r="Z10" i="45"/>
  <c r="Z268" i="45"/>
  <c r="AL268" i="45"/>
  <c r="AL10" i="45"/>
  <c r="J295" i="45"/>
  <c r="J273" i="45"/>
  <c r="AI281" i="45"/>
  <c r="AI10" i="45"/>
  <c r="O10" i="45"/>
  <c r="O281" i="45"/>
  <c r="AM286" i="45"/>
  <c r="AM299" i="45"/>
  <c r="AQ293" i="45"/>
  <c r="AQ269" i="45"/>
  <c r="K268" i="45"/>
  <c r="K293" i="45"/>
  <c r="AF286" i="65"/>
  <c r="AF299" i="65"/>
  <c r="AR299" i="65"/>
  <c r="AR286" i="65"/>
  <c r="W284" i="26"/>
  <c r="BD284" i="26"/>
  <c r="BV284" i="26"/>
  <c r="AN285" i="26"/>
  <c r="BF285" i="26"/>
  <c r="F286" i="26"/>
  <c r="X286" i="26"/>
  <c r="AP286" i="26"/>
  <c r="BH286" i="26"/>
  <c r="Z287" i="26"/>
  <c r="AR287" i="26"/>
  <c r="BJ287" i="26"/>
  <c r="J288" i="26"/>
  <c r="AB288" i="26"/>
  <c r="BL288" i="26"/>
  <c r="L289" i="26"/>
  <c r="AD289" i="26"/>
  <c r="AV289" i="26"/>
  <c r="BN289" i="26"/>
  <c r="N293" i="26"/>
  <c r="AF293" i="26"/>
  <c r="AX293" i="26"/>
  <c r="BP293" i="26"/>
  <c r="P295" i="26"/>
  <c r="AZ295" i="26"/>
  <c r="BR295" i="26"/>
  <c r="R297" i="26"/>
  <c r="AJ297" i="26"/>
  <c r="AL298" i="26"/>
  <c r="BD298" i="26"/>
  <c r="BV298" i="26"/>
  <c r="BF299" i="26"/>
  <c r="N284" i="26"/>
  <c r="AX284" i="26"/>
  <c r="BE284" i="26"/>
  <c r="BW284" i="26"/>
  <c r="W285" i="26"/>
  <c r="BG285" i="26"/>
  <c r="G286" i="26"/>
  <c r="Y286" i="26"/>
  <c r="AQ286" i="26"/>
  <c r="BI286" i="26"/>
  <c r="I287" i="26"/>
  <c r="AA287" i="26"/>
  <c r="BK287" i="26"/>
  <c r="K288" i="26"/>
  <c r="AC288" i="26"/>
  <c r="AU288" i="26"/>
  <c r="BM288" i="26"/>
  <c r="M289" i="26"/>
  <c r="BO289" i="26"/>
  <c r="BQ293" i="26"/>
  <c r="BA295" i="26"/>
  <c r="BS295" i="26"/>
  <c r="S297" i="26"/>
  <c r="AK297" i="26"/>
  <c r="BU297" i="26"/>
  <c r="AM298" i="26"/>
  <c r="BE298" i="26"/>
  <c r="BW298" i="26"/>
  <c r="W299" i="26"/>
  <c r="AO299" i="26"/>
  <c r="BG299" i="26"/>
  <c r="K284" i="26"/>
  <c r="AU284" i="26"/>
  <c r="BP284" i="26"/>
  <c r="P285" i="26"/>
  <c r="AZ285" i="26"/>
  <c r="BR285" i="26"/>
  <c r="R286" i="26"/>
  <c r="AJ286" i="26"/>
  <c r="BB286" i="26"/>
  <c r="BT286" i="26"/>
  <c r="AL287" i="26"/>
  <c r="BV287" i="26"/>
  <c r="V288" i="26"/>
  <c r="AN288" i="26"/>
  <c r="BF288" i="26"/>
  <c r="F289" i="26"/>
  <c r="X289" i="26"/>
  <c r="AP289" i="26"/>
  <c r="H293" i="26"/>
  <c r="Z293" i="26"/>
  <c r="AR293" i="26"/>
  <c r="BJ293" i="26"/>
  <c r="BL295" i="26"/>
  <c r="L297" i="26"/>
  <c r="AV297" i="26"/>
  <c r="BN297" i="26"/>
  <c r="AX298" i="26"/>
  <c r="BP298" i="26"/>
  <c r="P299" i="26"/>
  <c r="AH299" i="26"/>
  <c r="F287" i="26"/>
  <c r="X287" i="26"/>
  <c r="AP287" i="26"/>
  <c r="BH287" i="26"/>
  <c r="H288" i="26"/>
  <c r="Z288" i="26"/>
  <c r="AR288" i="26"/>
  <c r="BJ288" i="26"/>
  <c r="J289" i="26"/>
  <c r="AB289" i="26"/>
  <c r="AT289" i="26"/>
  <c r="BL289" i="26"/>
  <c r="L293" i="26"/>
  <c r="AV293" i="26"/>
  <c r="BN293" i="26"/>
  <c r="N295" i="26"/>
  <c r="AF295" i="26"/>
  <c r="BP295" i="26"/>
  <c r="P297" i="26"/>
  <c r="AH297" i="26"/>
  <c r="AZ297" i="26"/>
  <c r="BR297" i="26"/>
  <c r="R298" i="26"/>
  <c r="AJ298" i="26"/>
  <c r="BB298" i="26"/>
  <c r="BT298" i="26"/>
  <c r="T299" i="26"/>
  <c r="AL299" i="26"/>
  <c r="BD299" i="26"/>
  <c r="BV299" i="26"/>
  <c r="AO284" i="26"/>
  <c r="M285" i="26"/>
  <c r="AE285" i="26"/>
  <c r="AW285" i="26"/>
  <c r="BO285" i="26"/>
  <c r="O286" i="26"/>
  <c r="AG286" i="26"/>
  <c r="AY286" i="26"/>
  <c r="BQ286" i="26"/>
  <c r="AI287" i="26"/>
  <c r="BA287" i="26"/>
  <c r="S288" i="26"/>
  <c r="AK288" i="26"/>
  <c r="BU288" i="26"/>
  <c r="U289" i="26"/>
  <c r="AM289" i="26"/>
  <c r="BE289" i="26"/>
  <c r="BW289" i="26"/>
  <c r="W293" i="26"/>
  <c r="AO293" i="26"/>
  <c r="BG293" i="26"/>
  <c r="G295" i="26"/>
  <c r="Y295" i="26"/>
  <c r="BI295" i="26"/>
  <c r="I297" i="26"/>
  <c r="AA297" i="26"/>
  <c r="AS297" i="26"/>
  <c r="BK297" i="26"/>
  <c r="K298" i="26"/>
  <c r="AU298" i="26"/>
  <c r="M299" i="26"/>
  <c r="AE299" i="26"/>
  <c r="BO299" i="26"/>
  <c r="Q299" i="26"/>
  <c r="AI299" i="26"/>
  <c r="BA299" i="26"/>
  <c r="BS299" i="26"/>
  <c r="BJ284" i="26"/>
  <c r="J285" i="26"/>
  <c r="AB285" i="26"/>
  <c r="AT285" i="26"/>
  <c r="BL285" i="26"/>
  <c r="L286" i="26"/>
  <c r="AD286" i="26"/>
  <c r="AV286" i="26"/>
  <c r="N287" i="26"/>
  <c r="AF287" i="26"/>
  <c r="AX287" i="26"/>
  <c r="BP287" i="26"/>
  <c r="P288" i="26"/>
  <c r="AH288" i="26"/>
  <c r="AZ288" i="26"/>
  <c r="BR288" i="26"/>
  <c r="R289" i="26"/>
  <c r="AJ289" i="26"/>
  <c r="BB289" i="26"/>
  <c r="BT289" i="26"/>
  <c r="T293" i="26"/>
  <c r="AL293" i="26"/>
  <c r="BV293" i="26"/>
  <c r="V295" i="26"/>
  <c r="AN295" i="26"/>
  <c r="BF295" i="26"/>
  <c r="F297" i="26"/>
  <c r="X297" i="26"/>
  <c r="BH297" i="26"/>
  <c r="H298" i="26"/>
  <c r="Z298" i="26"/>
  <c r="AR298" i="26"/>
  <c r="BJ298" i="26"/>
  <c r="J299" i="26"/>
  <c r="AB299" i="26"/>
  <c r="AT299" i="26"/>
  <c r="BL299" i="26"/>
  <c r="R287" i="26"/>
  <c r="AJ287" i="26"/>
  <c r="BB287" i="26"/>
  <c r="BT287" i="26"/>
  <c r="T288" i="26"/>
  <c r="AL288" i="26"/>
  <c r="BD288" i="26"/>
  <c r="BV288" i="26"/>
  <c r="V289" i="26"/>
  <c r="AN289" i="26"/>
  <c r="BF289" i="26"/>
  <c r="F293" i="26"/>
  <c r="X293" i="26"/>
  <c r="AP293" i="26"/>
  <c r="H295" i="26"/>
  <c r="AR295" i="26"/>
  <c r="BJ295" i="26"/>
  <c r="J297" i="26"/>
  <c r="AB297" i="26"/>
  <c r="AT297" i="26"/>
  <c r="BL297" i="26"/>
  <c r="L298" i="26"/>
  <c r="AD298" i="26"/>
  <c r="AV298" i="26"/>
  <c r="BN298" i="26"/>
  <c r="N299" i="26"/>
  <c r="AF299" i="26"/>
  <c r="AX299" i="26"/>
  <c r="BP299" i="26"/>
  <c r="AC284" i="26"/>
  <c r="G285" i="26"/>
  <c r="AQ285" i="26"/>
  <c r="BI285" i="26"/>
  <c r="I286" i="26"/>
  <c r="AA286" i="26"/>
  <c r="AS286" i="26"/>
  <c r="BK286" i="26"/>
  <c r="K287" i="26"/>
  <c r="AC287" i="26"/>
  <c r="AU287" i="26"/>
  <c r="M288" i="26"/>
  <c r="AE288" i="26"/>
  <c r="AW288" i="26"/>
  <c r="BO288" i="26"/>
  <c r="O289" i="26"/>
  <c r="AG289" i="26"/>
  <c r="AY289" i="26"/>
  <c r="BQ289" i="26"/>
  <c r="Q293" i="26"/>
  <c r="BA293" i="26"/>
  <c r="BS293" i="26"/>
  <c r="S295" i="26"/>
  <c r="AK295" i="26"/>
  <c r="BC295" i="26"/>
  <c r="U297" i="26"/>
  <c r="AM297" i="26"/>
  <c r="BW297" i="26"/>
  <c r="W298" i="26"/>
  <c r="AO298" i="26"/>
  <c r="BG298" i="26"/>
  <c r="G299" i="26"/>
  <c r="Y299" i="26"/>
  <c r="AQ299" i="26"/>
  <c r="BI299" i="26"/>
  <c r="AC295" i="42"/>
  <c r="AC273" i="42"/>
  <c r="AO295" i="42"/>
  <c r="AO273" i="42"/>
  <c r="I295" i="42"/>
  <c r="I273" i="42"/>
  <c r="U273" i="42"/>
  <c r="U295" i="42"/>
  <c r="AG295" i="42"/>
  <c r="AG273" i="42"/>
  <c r="AS295" i="42"/>
  <c r="AS273" i="42"/>
  <c r="I279" i="42"/>
  <c r="I297" i="42"/>
  <c r="U279" i="42"/>
  <c r="U297" i="42"/>
  <c r="AG297" i="42"/>
  <c r="AG279" i="42"/>
  <c r="AS297" i="42"/>
  <c r="AS279" i="42"/>
  <c r="R280" i="42"/>
  <c r="R10" i="42"/>
  <c r="AD280" i="42"/>
  <c r="AD10" i="42"/>
  <c r="AP280" i="42"/>
  <c r="AP10" i="42"/>
  <c r="J297" i="42"/>
  <c r="J10" i="42"/>
  <c r="V297" i="42"/>
  <c r="V10" i="42"/>
  <c r="AH297" i="42"/>
  <c r="AH10" i="42"/>
  <c r="AT297" i="42"/>
  <c r="AT10" i="42"/>
  <c r="N281" i="42"/>
  <c r="N297" i="42"/>
  <c r="N10" i="42"/>
  <c r="Z281" i="42"/>
  <c r="Z297" i="42"/>
  <c r="AL281" i="42"/>
  <c r="AL297" i="42"/>
  <c r="AL10" i="42"/>
  <c r="F298" i="42"/>
  <c r="F282" i="42"/>
  <c r="R298" i="42"/>
  <c r="R282" i="42"/>
  <c r="AD298" i="42"/>
  <c r="AD282" i="42"/>
  <c r="AP298" i="42"/>
  <c r="AP282" i="42"/>
  <c r="N298" i="42"/>
  <c r="N282" i="42"/>
  <c r="Z282" i="42"/>
  <c r="Z298" i="42"/>
  <c r="AL282" i="42"/>
  <c r="AL298" i="42"/>
  <c r="N299" i="42"/>
  <c r="N286" i="42"/>
  <c r="Z299" i="42"/>
  <c r="Z286" i="42"/>
  <c r="AL299" i="42"/>
  <c r="AL286" i="42"/>
  <c r="F299" i="42"/>
  <c r="F286" i="42"/>
  <c r="R299" i="42"/>
  <c r="R286" i="42"/>
  <c r="AD299" i="42"/>
  <c r="AD286" i="42"/>
  <c r="AP299" i="42"/>
  <c r="AP286" i="42"/>
  <c r="V299" i="42"/>
  <c r="V286" i="42"/>
  <c r="AT299" i="42"/>
  <c r="AT286" i="42"/>
  <c r="N293" i="42"/>
  <c r="N271" i="42"/>
  <c r="Z271" i="42"/>
  <c r="Z293" i="42"/>
  <c r="AL293" i="42"/>
  <c r="AL271" i="42"/>
  <c r="F293" i="42"/>
  <c r="F269" i="42"/>
  <c r="R293" i="42"/>
  <c r="R269" i="42"/>
  <c r="AD269" i="42"/>
  <c r="AD293" i="42"/>
  <c r="AP269" i="42"/>
  <c r="AP293" i="42"/>
  <c r="J268" i="42"/>
  <c r="J293" i="42"/>
  <c r="V268" i="42"/>
  <c r="V293" i="42"/>
  <c r="AH293" i="42"/>
  <c r="AH268" i="42"/>
  <c r="AT268" i="42"/>
  <c r="AT293" i="42"/>
  <c r="N268" i="62"/>
  <c r="N10" i="62"/>
  <c r="N293" i="62"/>
  <c r="Z268" i="62"/>
  <c r="Z293" i="62"/>
  <c r="Z10" i="62"/>
  <c r="AL293" i="62"/>
  <c r="AL268" i="62"/>
  <c r="AL10" i="62"/>
  <c r="F293" i="62"/>
  <c r="F268" i="62"/>
  <c r="F10" i="62"/>
  <c r="R293" i="62"/>
  <c r="R268" i="62"/>
  <c r="R10" i="62"/>
  <c r="AD293" i="62"/>
  <c r="AD268" i="62"/>
  <c r="AD10" i="62"/>
  <c r="AP293" i="62"/>
  <c r="AP10" i="62"/>
  <c r="AP268" i="62"/>
  <c r="J293" i="62"/>
  <c r="J10" i="62"/>
  <c r="J268" i="62"/>
  <c r="V293" i="62"/>
  <c r="V268" i="62"/>
  <c r="V10" i="62"/>
  <c r="AH293" i="62"/>
  <c r="AH268" i="62"/>
  <c r="AH10" i="62"/>
  <c r="AT293" i="62"/>
  <c r="AT268" i="62"/>
  <c r="AT10" i="62"/>
  <c r="J269" i="62"/>
  <c r="V269" i="62"/>
  <c r="AH269" i="62"/>
  <c r="AT269" i="62"/>
  <c r="F271" i="62"/>
  <c r="R271" i="62"/>
  <c r="AD271" i="62"/>
  <c r="AP271" i="62"/>
  <c r="N272" i="62"/>
  <c r="Z272" i="62"/>
  <c r="AL272" i="62"/>
  <c r="J295" i="62"/>
  <c r="J273" i="62"/>
  <c r="V295" i="62"/>
  <c r="V273" i="62"/>
  <c r="AH295" i="62"/>
  <c r="AH273" i="62"/>
  <c r="AT295" i="62"/>
  <c r="AT273" i="62"/>
  <c r="N295" i="62"/>
  <c r="N273" i="62"/>
  <c r="Z273" i="62"/>
  <c r="Z295" i="62"/>
  <c r="AL273" i="62"/>
  <c r="AL295" i="62"/>
  <c r="F295" i="62"/>
  <c r="F273" i="62"/>
  <c r="R295" i="62"/>
  <c r="R273" i="62"/>
  <c r="AD295" i="62"/>
  <c r="AD273" i="62"/>
  <c r="AP295" i="62"/>
  <c r="AP273" i="62"/>
  <c r="F10" i="42"/>
  <c r="Z10" i="42"/>
  <c r="J286" i="42"/>
  <c r="Q295" i="42"/>
  <c r="AH286" i="42"/>
  <c r="AJ10" i="43"/>
  <c r="T293" i="43"/>
  <c r="O297" i="62"/>
  <c r="O279" i="62"/>
  <c r="AA279" i="62"/>
  <c r="AA297" i="62"/>
  <c r="AM297" i="62"/>
  <c r="AM279" i="62"/>
  <c r="G297" i="62"/>
  <c r="G279" i="62"/>
  <c r="S297" i="62"/>
  <c r="S279" i="62"/>
  <c r="AE297" i="62"/>
  <c r="AE279" i="62"/>
  <c r="K297" i="62"/>
  <c r="K279" i="62"/>
  <c r="W279" i="62"/>
  <c r="W297" i="62"/>
  <c r="AI297" i="62"/>
  <c r="AI279" i="62"/>
  <c r="AU297" i="62"/>
  <c r="AU279" i="62"/>
  <c r="L282" i="62"/>
  <c r="L298" i="62"/>
  <c r="X282" i="62"/>
  <c r="X298" i="62"/>
  <c r="AJ298" i="62"/>
  <c r="AJ282" i="62"/>
  <c r="AV298" i="62"/>
  <c r="AV282" i="62"/>
  <c r="P282" i="62"/>
  <c r="P298" i="62"/>
  <c r="AB298" i="62"/>
  <c r="AB282" i="62"/>
  <c r="AN282" i="62"/>
  <c r="AN298" i="62"/>
  <c r="H298" i="62"/>
  <c r="H282" i="62"/>
  <c r="T298" i="62"/>
  <c r="T282" i="62"/>
  <c r="AF298" i="62"/>
  <c r="AF282" i="62"/>
  <c r="AR282" i="62"/>
  <c r="AR298" i="62"/>
  <c r="H286" i="62"/>
  <c r="H299" i="62"/>
  <c r="T286" i="62"/>
  <c r="T299" i="62"/>
  <c r="AF286" i="62"/>
  <c r="AF299" i="62"/>
  <c r="AR286" i="62"/>
  <c r="AR299" i="62"/>
  <c r="L299" i="62"/>
  <c r="L286" i="62"/>
  <c r="X299" i="62"/>
  <c r="X286" i="62"/>
  <c r="AJ299" i="62"/>
  <c r="AJ286" i="62"/>
  <c r="AV286" i="62"/>
  <c r="AV299" i="62"/>
  <c r="P286" i="62"/>
  <c r="P299" i="62"/>
  <c r="AB299" i="62"/>
  <c r="AB286" i="62"/>
  <c r="AN286" i="62"/>
  <c r="AN299" i="62"/>
  <c r="AR293" i="43"/>
  <c r="AR268" i="43"/>
  <c r="L293" i="43"/>
  <c r="L268" i="43"/>
  <c r="AV10" i="43"/>
  <c r="AV268" i="43"/>
  <c r="AN268" i="43"/>
  <c r="AN293" i="43"/>
  <c r="AF272" i="43"/>
  <c r="AR272" i="43"/>
  <c r="M272" i="43"/>
  <c r="M10" i="43"/>
  <c r="Y10" i="43"/>
  <c r="AK272" i="43"/>
  <c r="AK10" i="43"/>
  <c r="Q10" i="43"/>
  <c r="Q272" i="43"/>
  <c r="AC272" i="43"/>
  <c r="AO10" i="43"/>
  <c r="AL295" i="43"/>
  <c r="AL273" i="43"/>
  <c r="G273" i="43"/>
  <c r="G295" i="43"/>
  <c r="S295" i="43"/>
  <c r="AE273" i="43"/>
  <c r="AE295" i="43"/>
  <c r="AQ273" i="43"/>
  <c r="M278" i="43"/>
  <c r="Y278" i="43"/>
  <c r="Q278" i="43"/>
  <c r="AO278" i="43"/>
  <c r="I278" i="43"/>
  <c r="AG278" i="43"/>
  <c r="Z278" i="43"/>
  <c r="AJ297" i="43"/>
  <c r="AG297" i="43"/>
  <c r="Y297" i="43"/>
  <c r="AK280" i="43"/>
  <c r="Q297" i="43"/>
  <c r="AA271" i="63"/>
  <c r="L10" i="43"/>
  <c r="AN10" i="43"/>
  <c r="AF293" i="43"/>
  <c r="V295" i="43"/>
  <c r="AH295" i="43"/>
  <c r="P293" i="43"/>
  <c r="AV293" i="43"/>
  <c r="AQ295" i="43"/>
  <c r="Q268" i="63"/>
  <c r="AC268" i="63"/>
  <c r="AO268" i="63"/>
  <c r="K269" i="63"/>
  <c r="W269" i="63"/>
  <c r="AI269" i="63"/>
  <c r="AU269" i="63"/>
  <c r="G271" i="63"/>
  <c r="S271" i="63"/>
  <c r="AE271" i="63"/>
  <c r="AQ271" i="63"/>
  <c r="O271" i="63"/>
  <c r="AM271" i="63"/>
  <c r="Q272" i="63"/>
  <c r="AC272" i="63"/>
  <c r="AO272" i="63"/>
  <c r="I272" i="63"/>
  <c r="U272" i="63"/>
  <c r="AG272" i="63"/>
  <c r="AS272" i="63"/>
  <c r="G278" i="63"/>
  <c r="S278" i="63"/>
  <c r="AE278" i="63"/>
  <c r="AQ278" i="63"/>
  <c r="K278" i="63"/>
  <c r="W278" i="63"/>
  <c r="AI278" i="63"/>
  <c r="AU278" i="63"/>
  <c r="O278" i="63"/>
  <c r="AA278" i="63"/>
  <c r="AM278" i="63"/>
  <c r="I279" i="63"/>
  <c r="U279" i="63"/>
  <c r="AG279" i="63"/>
  <c r="AS279" i="63"/>
  <c r="M279" i="63"/>
  <c r="Y279" i="63"/>
  <c r="AK279" i="63"/>
  <c r="H280" i="63"/>
  <c r="T280" i="63"/>
  <c r="AF280" i="63"/>
  <c r="AR280" i="63"/>
  <c r="O282" i="63"/>
  <c r="O298" i="63"/>
  <c r="AA282" i="63"/>
  <c r="AA298" i="63"/>
  <c r="S282" i="63"/>
  <c r="S298" i="63"/>
  <c r="AE298" i="63"/>
  <c r="AE282" i="63"/>
  <c r="AQ282" i="63"/>
  <c r="AQ298" i="63"/>
  <c r="K298" i="63"/>
  <c r="K282" i="63"/>
  <c r="W282" i="63"/>
  <c r="W298" i="63"/>
  <c r="AI282" i="63"/>
  <c r="AI298" i="63"/>
  <c r="AU298" i="63"/>
  <c r="AU282" i="63"/>
  <c r="H299" i="63"/>
  <c r="H286" i="63"/>
  <c r="T299" i="63"/>
  <c r="T286" i="63"/>
  <c r="AF286" i="63"/>
  <c r="AF299" i="63"/>
  <c r="AR286" i="63"/>
  <c r="AR299" i="63"/>
  <c r="L286" i="63"/>
  <c r="L299" i="63"/>
  <c r="X286" i="63"/>
  <c r="X299" i="63"/>
  <c r="AJ299" i="63"/>
  <c r="AJ286" i="63"/>
  <c r="AV286" i="63"/>
  <c r="AV299" i="63"/>
  <c r="L288" i="63"/>
  <c r="X288" i="63"/>
  <c r="AJ288" i="63"/>
  <c r="AV288" i="63"/>
  <c r="P288" i="63"/>
  <c r="AB288" i="63"/>
  <c r="AN288" i="63"/>
  <c r="J289" i="63"/>
  <c r="V289" i="63"/>
  <c r="AH289" i="63"/>
  <c r="AT289" i="63"/>
  <c r="N289" i="63"/>
  <c r="Z289" i="63"/>
  <c r="AL289" i="63"/>
  <c r="F289" i="63"/>
  <c r="R289" i="63"/>
  <c r="AD289" i="63"/>
  <c r="AP289" i="63"/>
  <c r="Q268" i="64"/>
  <c r="AC268" i="64"/>
  <c r="AO268" i="64"/>
  <c r="BA268" i="64"/>
  <c r="BM268" i="64"/>
  <c r="M271" i="64"/>
  <c r="Y271" i="64"/>
  <c r="AK271" i="64"/>
  <c r="AW271" i="64"/>
  <c r="BI271" i="64"/>
  <c r="BU271" i="64"/>
  <c r="L273" i="64"/>
  <c r="X273" i="64"/>
  <c r="AJ273" i="64"/>
  <c r="AV273" i="64"/>
  <c r="Q276" i="64"/>
  <c r="AC276" i="64"/>
  <c r="AO276" i="64"/>
  <c r="BA276" i="64"/>
  <c r="BM276" i="64"/>
  <c r="N277" i="64"/>
  <c r="Z277" i="64"/>
  <c r="AL277" i="64"/>
  <c r="AX277" i="64"/>
  <c r="BJ277" i="64"/>
  <c r="BV277" i="64"/>
  <c r="Q278" i="64"/>
  <c r="AC278" i="64"/>
  <c r="O279" i="64"/>
  <c r="AA279" i="64"/>
  <c r="AM279" i="64"/>
  <c r="AY279" i="64"/>
  <c r="BK279" i="64"/>
  <c r="BW279" i="64"/>
  <c r="K280" i="64"/>
  <c r="W280" i="64"/>
  <c r="AI280" i="64"/>
  <c r="AU280" i="64"/>
  <c r="BG280" i="64"/>
  <c r="BS280" i="64"/>
  <c r="G281" i="64"/>
  <c r="S281" i="64"/>
  <c r="AE281" i="64"/>
  <c r="AQ281" i="64"/>
  <c r="BC281" i="64"/>
  <c r="BO281" i="64"/>
  <c r="F282" i="64"/>
  <c r="R282" i="64"/>
  <c r="AD282" i="64"/>
  <c r="AP282" i="64"/>
  <c r="BB282" i="64"/>
  <c r="BN282" i="64"/>
  <c r="L283" i="64"/>
  <c r="X283" i="64"/>
  <c r="AJ283" i="64"/>
  <c r="AV283" i="64"/>
  <c r="BH283" i="64"/>
  <c r="BT283" i="64"/>
  <c r="Q284" i="64"/>
  <c r="AC284" i="64"/>
  <c r="AO284" i="64"/>
  <c r="BA284" i="64"/>
  <c r="BM284" i="64"/>
  <c r="M285" i="64"/>
  <c r="Y285" i="64"/>
  <c r="AK285" i="64"/>
  <c r="AW285" i="64"/>
  <c r="BI285" i="64"/>
  <c r="BU285" i="64"/>
  <c r="K286" i="64"/>
  <c r="W286" i="64"/>
  <c r="AI286" i="64"/>
  <c r="AU286" i="64"/>
  <c r="BG286" i="64"/>
  <c r="BS286" i="64"/>
  <c r="H288" i="64"/>
  <c r="T288" i="64"/>
  <c r="AF288" i="64"/>
  <c r="AR288" i="64"/>
  <c r="BD288" i="64"/>
  <c r="AE295" i="44"/>
  <c r="AS295" i="44"/>
  <c r="AK274" i="44"/>
  <c r="P274" i="44"/>
  <c r="P295" i="44"/>
  <c r="BC274" i="44"/>
  <c r="F275" i="44"/>
  <c r="BO275" i="44"/>
  <c r="AS275" i="44"/>
  <c r="AU271" i="43"/>
  <c r="P279" i="43"/>
  <c r="AN297" i="43"/>
  <c r="O299" i="43"/>
  <c r="P268" i="62"/>
  <c r="P293" i="62"/>
  <c r="AB293" i="62"/>
  <c r="AB10" i="62"/>
  <c r="AN293" i="62"/>
  <c r="AN10" i="62"/>
  <c r="H293" i="62"/>
  <c r="H268" i="62"/>
  <c r="H10" i="62"/>
  <c r="T293" i="62"/>
  <c r="T268" i="62"/>
  <c r="T10" i="62"/>
  <c r="AF293" i="62"/>
  <c r="AF268" i="62"/>
  <c r="AF10" i="62"/>
  <c r="AR293" i="62"/>
  <c r="AR268" i="62"/>
  <c r="P269" i="62"/>
  <c r="AB269" i="62"/>
  <c r="AN269" i="62"/>
  <c r="H269" i="62"/>
  <c r="T269" i="62"/>
  <c r="AF269" i="62"/>
  <c r="AR269" i="62"/>
  <c r="H270" i="62"/>
  <c r="T270" i="62"/>
  <c r="AF270" i="62"/>
  <c r="AR270" i="62"/>
  <c r="L270" i="62"/>
  <c r="X270" i="62"/>
  <c r="AJ270" i="62"/>
  <c r="AV270" i="62"/>
  <c r="L271" i="62"/>
  <c r="K286" i="43"/>
  <c r="AI276" i="44"/>
  <c r="BU276" i="44"/>
  <c r="P276" i="44"/>
  <c r="U277" i="44"/>
  <c r="BH277" i="44"/>
  <c r="AC278" i="44"/>
  <c r="H278" i="44"/>
  <c r="AG297" i="44"/>
  <c r="BE297" i="44"/>
  <c r="BR297" i="44"/>
  <c r="BH279" i="44"/>
  <c r="Z279" i="44"/>
  <c r="AC280" i="44"/>
  <c r="AP297" i="44"/>
  <c r="H280" i="44"/>
  <c r="AS280" i="44"/>
  <c r="AX281" i="44"/>
  <c r="AC281" i="44"/>
  <c r="H281" i="44"/>
  <c r="BQ281" i="44"/>
  <c r="BT282" i="44"/>
  <c r="AK282" i="44"/>
  <c r="AY282" i="44"/>
  <c r="BM298" i="44"/>
  <c r="AP298" i="44"/>
  <c r="AE283" i="44"/>
  <c r="U298" i="44"/>
  <c r="AS298" i="44"/>
  <c r="K284" i="44"/>
  <c r="AU284" i="44"/>
  <c r="X284" i="44"/>
  <c r="Z284" i="44"/>
  <c r="BJ284" i="44"/>
  <c r="BC285" i="44"/>
  <c r="AF285" i="44"/>
  <c r="I285" i="44"/>
  <c r="BR285" i="44"/>
  <c r="M285" i="44"/>
  <c r="BU285" i="44"/>
  <c r="Q286" i="44"/>
  <c r="BB286" i="44"/>
  <c r="S299" i="44"/>
  <c r="AQ286" i="44"/>
  <c r="BC299" i="44"/>
  <c r="BO286" i="44"/>
  <c r="AT299" i="44"/>
  <c r="W299" i="44"/>
  <c r="AJ299" i="44"/>
  <c r="BI287" i="44"/>
  <c r="AX287" i="44"/>
  <c r="AM287" i="44"/>
  <c r="AO287" i="44"/>
  <c r="R287" i="44"/>
  <c r="AD287" i="44"/>
  <c r="AA288" i="44"/>
  <c r="BK288" i="44"/>
  <c r="AN288" i="44"/>
  <c r="Q288" i="44"/>
  <c r="AP288" i="44"/>
  <c r="G288" i="44"/>
  <c r="BC288" i="44"/>
  <c r="AJ289" i="44"/>
  <c r="BT289" i="44"/>
  <c r="M289" i="44"/>
  <c r="Y289" i="44"/>
  <c r="BV289" i="44"/>
  <c r="BL289" i="44"/>
  <c r="Q289" i="44"/>
  <c r="BA289" i="44"/>
  <c r="G289" i="44"/>
  <c r="AN268" i="45"/>
  <c r="AN10" i="45"/>
  <c r="U297" i="45"/>
  <c r="U280" i="45"/>
  <c r="AK281" i="45"/>
  <c r="AK10" i="45"/>
  <c r="AJ271" i="62"/>
  <c r="AV271" i="62"/>
  <c r="P271" i="62"/>
  <c r="AB271" i="62"/>
  <c r="AN271" i="62"/>
  <c r="L272" i="62"/>
  <c r="X272" i="62"/>
  <c r="AJ272" i="62"/>
  <c r="AV272" i="62"/>
  <c r="P272" i="62"/>
  <c r="AB272" i="62"/>
  <c r="AN272" i="62"/>
  <c r="L295" i="62"/>
  <c r="X295" i="62"/>
  <c r="X273" i="62"/>
  <c r="AJ295" i="62"/>
  <c r="AJ273" i="62"/>
  <c r="AV295" i="62"/>
  <c r="AV273" i="62"/>
  <c r="P295" i="62"/>
  <c r="AB295" i="62"/>
  <c r="AB273" i="62"/>
  <c r="AN295" i="62"/>
  <c r="AN273" i="62"/>
  <c r="L274" i="62"/>
  <c r="X274" i="62"/>
  <c r="AJ274" i="62"/>
  <c r="AV274" i="62"/>
  <c r="P274" i="62"/>
  <c r="AB274" i="62"/>
  <c r="AN274" i="62"/>
  <c r="T275" i="62"/>
  <c r="AF275" i="62"/>
  <c r="AR275" i="62"/>
  <c r="L275" i="62"/>
  <c r="X275" i="62"/>
  <c r="AJ275" i="62"/>
  <c r="AV275" i="62"/>
  <c r="P276" i="62"/>
  <c r="AB276" i="62"/>
  <c r="AN276" i="62"/>
  <c r="H276" i="62"/>
  <c r="T276" i="62"/>
  <c r="AF276" i="62"/>
  <c r="AR276" i="62"/>
  <c r="P277" i="62"/>
  <c r="AB277" i="62"/>
  <c r="AN277" i="62"/>
  <c r="H277" i="62"/>
  <c r="T277" i="62"/>
  <c r="AR277" i="62"/>
  <c r="I277" i="62"/>
  <c r="U277" i="62"/>
  <c r="AS277" i="62"/>
  <c r="M10" i="62"/>
  <c r="Y10" i="62"/>
  <c r="Y295" i="62"/>
  <c r="AK10" i="62"/>
  <c r="AK277" i="62"/>
  <c r="AK295" i="62"/>
  <c r="I278" i="62"/>
  <c r="U278" i="62"/>
  <c r="AG278" i="62"/>
  <c r="AS278" i="62"/>
  <c r="M278" i="62"/>
  <c r="Y278" i="62"/>
  <c r="AK278" i="62"/>
  <c r="Q297" i="62"/>
  <c r="Q279" i="62"/>
  <c r="AC297" i="62"/>
  <c r="AC279" i="62"/>
  <c r="AO297" i="62"/>
  <c r="AO279" i="62"/>
  <c r="I297" i="62"/>
  <c r="I279" i="62"/>
  <c r="U297" i="62"/>
  <c r="U279" i="62"/>
  <c r="AG297" i="62"/>
  <c r="AG279" i="62"/>
  <c r="AS297" i="62"/>
  <c r="M280" i="62"/>
  <c r="Y280" i="62"/>
  <c r="AK280" i="62"/>
  <c r="Q280" i="62"/>
  <c r="AC280" i="62"/>
  <c r="AO280" i="62"/>
  <c r="N297" i="62"/>
  <c r="F281" i="62"/>
  <c r="R281" i="62"/>
  <c r="AD281" i="62"/>
  <c r="AP281" i="62"/>
  <c r="AP297" i="62"/>
  <c r="J281" i="62"/>
  <c r="V281" i="62"/>
  <c r="AH281" i="62"/>
  <c r="AT281" i="62"/>
  <c r="N298" i="62"/>
  <c r="N282" i="62"/>
  <c r="Z298" i="62"/>
  <c r="Z282" i="62"/>
  <c r="AL282" i="62"/>
  <c r="AL298" i="62"/>
  <c r="F298" i="62"/>
  <c r="F282" i="62"/>
  <c r="R298" i="62"/>
  <c r="R282" i="62"/>
  <c r="AD298" i="62"/>
  <c r="AD282" i="62"/>
  <c r="AP298" i="62"/>
  <c r="AP282" i="62"/>
  <c r="N283" i="62"/>
  <c r="Z283" i="62"/>
  <c r="AL283" i="62"/>
  <c r="F283" i="62"/>
  <c r="R283" i="62"/>
  <c r="AD283" i="62"/>
  <c r="AP283" i="62"/>
  <c r="J284" i="62"/>
  <c r="V284" i="62"/>
  <c r="AH284" i="62"/>
  <c r="AT284" i="62"/>
  <c r="N284" i="62"/>
  <c r="Z284" i="62"/>
  <c r="AL284" i="62"/>
  <c r="F285" i="62"/>
  <c r="R285" i="62"/>
  <c r="AD285" i="62"/>
  <c r="AP285" i="62"/>
  <c r="J285" i="62"/>
  <c r="V285" i="62"/>
  <c r="AH285" i="62"/>
  <c r="AT285" i="62"/>
  <c r="J299" i="62"/>
  <c r="J286" i="62"/>
  <c r="V299" i="62"/>
  <c r="V286" i="62"/>
  <c r="AH286" i="62"/>
  <c r="AH299" i="62"/>
  <c r="AT286" i="62"/>
  <c r="AT299" i="62"/>
  <c r="N299" i="62"/>
  <c r="N286" i="62"/>
  <c r="Z299" i="62"/>
  <c r="Z286" i="62"/>
  <c r="AL299" i="62"/>
  <c r="AL286" i="62"/>
  <c r="F287" i="62"/>
  <c r="R287" i="62"/>
  <c r="AD287" i="62"/>
  <c r="AP287" i="62"/>
  <c r="J287" i="62"/>
  <c r="V287" i="62"/>
  <c r="AH287" i="62"/>
  <c r="AT287" i="62"/>
  <c r="J288" i="62"/>
  <c r="V288" i="62"/>
  <c r="AH288" i="62"/>
  <c r="AT288" i="62"/>
  <c r="N288" i="62"/>
  <c r="Z288" i="62"/>
  <c r="AL288" i="62"/>
  <c r="F289" i="62"/>
  <c r="R289" i="62"/>
  <c r="AD289" i="62"/>
  <c r="AP289" i="62"/>
  <c r="J289" i="62"/>
  <c r="V289" i="62"/>
  <c r="AH289" i="62"/>
  <c r="AT289" i="62"/>
  <c r="R269" i="63"/>
  <c r="Q270" i="63"/>
  <c r="AC270" i="63"/>
  <c r="AO270" i="63"/>
  <c r="I270" i="63"/>
  <c r="U270" i="63"/>
  <c r="AG270" i="63"/>
  <c r="AS270" i="63"/>
  <c r="M270" i="63"/>
  <c r="Y270" i="63"/>
  <c r="AK270" i="63"/>
  <c r="M271" i="63"/>
  <c r="Y271" i="63"/>
  <c r="AK271" i="63"/>
  <c r="AC273" i="63"/>
  <c r="AO273" i="63"/>
  <c r="I273" i="63"/>
  <c r="U273" i="63"/>
  <c r="AG273" i="63"/>
  <c r="AS273" i="63"/>
  <c r="AQ274" i="63"/>
  <c r="AU274" i="63"/>
  <c r="K275" i="63"/>
  <c r="W275" i="63"/>
  <c r="AI275" i="63"/>
  <c r="AU275" i="63"/>
  <c r="O275" i="63"/>
  <c r="AA275" i="63"/>
  <c r="AM275" i="63"/>
  <c r="G276" i="63"/>
  <c r="S276" i="63"/>
  <c r="AE276" i="63"/>
  <c r="AQ276" i="63"/>
  <c r="K276" i="63"/>
  <c r="W276" i="63"/>
  <c r="AI276" i="63"/>
  <c r="AU276" i="63"/>
  <c r="L277" i="63"/>
  <c r="X277" i="63"/>
  <c r="P277" i="63"/>
  <c r="P280" i="63"/>
  <c r="AB280" i="63"/>
  <c r="AL283" i="63"/>
  <c r="Z284" i="63"/>
  <c r="AP285" i="63"/>
  <c r="AT285" i="63"/>
  <c r="AL286" i="63"/>
  <c r="AT287" i="63"/>
  <c r="W288" i="63"/>
  <c r="I298" i="45"/>
  <c r="I282" i="45"/>
  <c r="AG298" i="45"/>
  <c r="AG282" i="45"/>
  <c r="M298" i="45"/>
  <c r="M282" i="45"/>
  <c r="L269" i="65"/>
  <c r="X269" i="65"/>
  <c r="AJ269" i="65"/>
  <c r="AV269" i="65"/>
  <c r="H271" i="65"/>
  <c r="T271" i="65"/>
  <c r="AF271" i="65"/>
  <c r="AR271" i="65"/>
  <c r="R294" i="65"/>
  <c r="AT271" i="65"/>
  <c r="N269" i="65"/>
  <c r="Z293" i="65"/>
  <c r="AD293" i="65"/>
  <c r="AP293" i="65"/>
  <c r="E269" i="33"/>
  <c r="E270" i="33"/>
  <c r="E274" i="33"/>
  <c r="E275" i="33"/>
  <c r="E276" i="33"/>
  <c r="E280" i="33"/>
  <c r="E281" i="33"/>
  <c r="E285" i="33"/>
  <c r="E288" i="33"/>
  <c r="AV269" i="5"/>
  <c r="AV270" i="5"/>
  <c r="AV271" i="5"/>
  <c r="AV274" i="5"/>
  <c r="AV275" i="5"/>
  <c r="O293" i="62"/>
  <c r="O10" i="62"/>
  <c r="AM293" i="62"/>
  <c r="AM10" i="62"/>
  <c r="AM268" i="62"/>
  <c r="G268" i="62"/>
  <c r="G10" i="62"/>
  <c r="G293" i="62"/>
  <c r="S293" i="62"/>
  <c r="S268" i="62"/>
  <c r="AE293" i="62"/>
  <c r="AE268" i="62"/>
  <c r="K293" i="62"/>
  <c r="K10" i="62"/>
  <c r="K268" i="62"/>
  <c r="W293" i="62"/>
  <c r="W10" i="62"/>
  <c r="AI293" i="62"/>
  <c r="AI268" i="62"/>
  <c r="AI10" i="62"/>
  <c r="AU293" i="62"/>
  <c r="AU268" i="62"/>
  <c r="AU10" i="62"/>
  <c r="K295" i="62"/>
  <c r="K273" i="62"/>
  <c r="W295" i="62"/>
  <c r="W273" i="62"/>
  <c r="AI295" i="62"/>
  <c r="AI273" i="62"/>
  <c r="AU295" i="62"/>
  <c r="O273" i="62"/>
  <c r="O295" i="62"/>
  <c r="AA273" i="62"/>
  <c r="AA295" i="62"/>
  <c r="G295" i="62"/>
  <c r="G273" i="62"/>
  <c r="S295" i="62"/>
  <c r="S273" i="62"/>
  <c r="AE295" i="62"/>
  <c r="AQ295" i="62"/>
  <c r="O277" i="62"/>
  <c r="AA277" i="62"/>
  <c r="AM277" i="62"/>
  <c r="S277" i="62"/>
  <c r="AQ277" i="62"/>
  <c r="AU277" i="62"/>
  <c r="O268" i="62"/>
  <c r="AQ268" i="62"/>
  <c r="AE10" i="62"/>
  <c r="W268" i="62"/>
  <c r="AQ10" i="62"/>
  <c r="AA268" i="62"/>
  <c r="Y293" i="62"/>
  <c r="I271" i="62"/>
  <c r="U271" i="62"/>
  <c r="Q272" i="62"/>
  <c r="I295" i="62"/>
  <c r="U295" i="62"/>
  <c r="AG295" i="62"/>
  <c r="AS295" i="62"/>
  <c r="M277" i="62"/>
  <c r="Y277" i="62"/>
  <c r="AC277" i="62"/>
  <c r="AO277" i="62"/>
  <c r="Z279" i="62"/>
  <c r="Z297" i="62"/>
  <c r="AL297" i="62"/>
  <c r="AL279" i="62"/>
  <c r="J280" i="62"/>
  <c r="V280" i="62"/>
  <c r="N280" i="62"/>
  <c r="Z280" i="62"/>
  <c r="AL280" i="62"/>
  <c r="K282" i="62"/>
  <c r="K298" i="62"/>
  <c r="W282" i="62"/>
  <c r="W298" i="62"/>
  <c r="AI282" i="62"/>
  <c r="AI298" i="62"/>
  <c r="AU282" i="62"/>
  <c r="AU298" i="62"/>
  <c r="G286" i="62"/>
  <c r="G299" i="62"/>
  <c r="S286" i="62"/>
  <c r="S299" i="62"/>
  <c r="AE286" i="62"/>
  <c r="AE299" i="62"/>
  <c r="J268" i="63"/>
  <c r="V268" i="63"/>
  <c r="AH268" i="63"/>
  <c r="AT268" i="63"/>
  <c r="AB268" i="63"/>
  <c r="F269" i="63"/>
  <c r="O274" i="63"/>
  <c r="AA274" i="63"/>
  <c r="AM274" i="63"/>
  <c r="S274" i="63"/>
  <c r="W274" i="63"/>
  <c r="AI274" i="63"/>
  <c r="K277" i="62"/>
  <c r="W277" i="62"/>
  <c r="AI277" i="62"/>
  <c r="P297" i="62"/>
  <c r="AB297" i="62"/>
  <c r="AB279" i="62"/>
  <c r="AN279" i="62"/>
  <c r="AN297" i="62"/>
  <c r="H297" i="62"/>
  <c r="T297" i="62"/>
  <c r="AF297" i="62"/>
  <c r="AR297" i="62"/>
  <c r="L297" i="62"/>
  <c r="L279" i="62"/>
  <c r="AJ297" i="62"/>
  <c r="AV297" i="62"/>
  <c r="L280" i="62"/>
  <c r="X280" i="62"/>
  <c r="AJ280" i="62"/>
  <c r="Y282" i="62"/>
  <c r="Y298" i="62"/>
  <c r="AC282" i="62"/>
  <c r="AC298" i="62"/>
  <c r="U282" i="62"/>
  <c r="U298" i="62"/>
  <c r="I299" i="62"/>
  <c r="I286" i="62"/>
  <c r="AG286" i="62"/>
  <c r="AG299" i="62"/>
  <c r="M299" i="62"/>
  <c r="M286" i="62"/>
  <c r="AK299" i="62"/>
  <c r="AK286" i="62"/>
  <c r="Q286" i="62"/>
  <c r="Q299" i="62"/>
  <c r="L269" i="63"/>
  <c r="X269" i="63"/>
  <c r="AJ269" i="63"/>
  <c r="AV269" i="63"/>
  <c r="H269" i="63"/>
  <c r="T269" i="63"/>
  <c r="AF269" i="63"/>
  <c r="AR269" i="63"/>
  <c r="M269" i="63"/>
  <c r="Y269" i="63"/>
  <c r="AK269" i="63"/>
  <c r="N269" i="63"/>
  <c r="Z269" i="63"/>
  <c r="AL269" i="63"/>
  <c r="O269" i="63"/>
  <c r="AA269" i="63"/>
  <c r="AM269" i="63"/>
  <c r="G269" i="63"/>
  <c r="S269" i="63"/>
  <c r="AE269" i="63"/>
  <c r="AQ269" i="63"/>
  <c r="H271" i="63"/>
  <c r="T271" i="63"/>
  <c r="AF271" i="63"/>
  <c r="AR271" i="63"/>
  <c r="I271" i="63"/>
  <c r="U271" i="63"/>
  <c r="AG271" i="63"/>
  <c r="AS271" i="63"/>
  <c r="J271" i="63"/>
  <c r="V271" i="63"/>
  <c r="AH271" i="63"/>
  <c r="AT271" i="63"/>
  <c r="K294" i="63"/>
  <c r="W294" i="63"/>
  <c r="AI294" i="63"/>
  <c r="AU294" i="63"/>
  <c r="P295" i="63"/>
  <c r="AB295" i="63"/>
  <c r="AN295" i="63"/>
  <c r="M274" i="63"/>
  <c r="Y274" i="63"/>
  <c r="AK274" i="63"/>
  <c r="J274" i="63"/>
  <c r="V274" i="63"/>
  <c r="AH274" i="63"/>
  <c r="AT274" i="63"/>
  <c r="N274" i="63"/>
  <c r="Z274" i="63"/>
  <c r="AL274" i="63"/>
  <c r="F277" i="63"/>
  <c r="R277" i="63"/>
  <c r="AD277" i="63"/>
  <c r="AP277" i="63"/>
  <c r="J277" i="63"/>
  <c r="V277" i="63"/>
  <c r="AH277" i="63"/>
  <c r="AT277" i="63"/>
  <c r="N277" i="63"/>
  <c r="Z277" i="63"/>
  <c r="AL277" i="63"/>
  <c r="O277" i="63"/>
  <c r="AA277" i="63"/>
  <c r="AM277" i="63"/>
  <c r="Q296" i="63"/>
  <c r="AC296" i="63"/>
  <c r="AO296" i="63"/>
  <c r="O279" i="63"/>
  <c r="AA279" i="63"/>
  <c r="AM279" i="63"/>
  <c r="J280" i="63"/>
  <c r="V280" i="63"/>
  <c r="AH280" i="63"/>
  <c r="AT280" i="63"/>
  <c r="N280" i="63"/>
  <c r="Z280" i="63"/>
  <c r="AL280" i="63"/>
  <c r="G280" i="63"/>
  <c r="S280" i="63"/>
  <c r="AE280" i="63"/>
  <c r="AQ280" i="63"/>
  <c r="L280" i="63"/>
  <c r="X280" i="63"/>
  <c r="AJ280" i="63"/>
  <c r="AV280" i="63"/>
  <c r="N281" i="63"/>
  <c r="Z281" i="63"/>
  <c r="AL281" i="63"/>
  <c r="J281" i="63"/>
  <c r="V281" i="63"/>
  <c r="AH281" i="63"/>
  <c r="AT281" i="63"/>
  <c r="O281" i="63"/>
  <c r="AA281" i="63"/>
  <c r="AM281" i="63"/>
  <c r="G281" i="63"/>
  <c r="S281" i="63"/>
  <c r="AE281" i="63"/>
  <c r="AQ281" i="63"/>
  <c r="K281" i="63"/>
  <c r="W281" i="63"/>
  <c r="AI281" i="63"/>
  <c r="AU281" i="63"/>
  <c r="I288" i="63"/>
  <c r="U288" i="63"/>
  <c r="AG288" i="63"/>
  <c r="AS288" i="63"/>
  <c r="M288" i="63"/>
  <c r="Y288" i="63"/>
  <c r="AK288" i="63"/>
  <c r="E288" i="63"/>
  <c r="Q288" i="63"/>
  <c r="AC288" i="63"/>
  <c r="AO288" i="63"/>
  <c r="G299" i="63"/>
  <c r="S299" i="63"/>
  <c r="AE299" i="63"/>
  <c r="AQ299" i="63"/>
  <c r="O289" i="63"/>
  <c r="AA289" i="63"/>
  <c r="AM289" i="63"/>
  <c r="E289" i="63"/>
  <c r="Q289" i="63"/>
  <c r="AC289" i="63"/>
  <c r="AO289" i="63"/>
  <c r="M289" i="63"/>
  <c r="Y289" i="63"/>
  <c r="AK289" i="63"/>
  <c r="F271" i="63"/>
  <c r="R271" i="63"/>
  <c r="AD271" i="63"/>
  <c r="AP271" i="63"/>
  <c r="BC268" i="64"/>
  <c r="BP268" i="64"/>
  <c r="BQ268" i="64"/>
  <c r="BF268" i="64"/>
  <c r="K10" i="64"/>
  <c r="W10" i="64"/>
  <c r="AI10" i="64"/>
  <c r="AU10" i="64"/>
  <c r="BI268" i="64"/>
  <c r="BU268" i="64"/>
  <c r="BW269" i="64"/>
  <c r="AZ269" i="64"/>
  <c r="F269" i="64"/>
  <c r="R269" i="64"/>
  <c r="AD269" i="64"/>
  <c r="AP269" i="64"/>
  <c r="BB269" i="64"/>
  <c r="BN269" i="64"/>
  <c r="G269" i="64"/>
  <c r="S269" i="64"/>
  <c r="AE269" i="64"/>
  <c r="AQ269" i="64"/>
  <c r="BC269" i="64"/>
  <c r="BO269" i="64"/>
  <c r="H269" i="64"/>
  <c r="T269" i="64"/>
  <c r="AF269" i="64"/>
  <c r="AR269" i="64"/>
  <c r="BD269" i="64"/>
  <c r="BP269" i="64"/>
  <c r="I269" i="64"/>
  <c r="U269" i="64"/>
  <c r="AG269" i="64"/>
  <c r="AS269" i="64"/>
  <c r="BE269" i="64"/>
  <c r="BQ269" i="64"/>
  <c r="J269" i="64"/>
  <c r="V269" i="64"/>
  <c r="AH269" i="64"/>
  <c r="AT269" i="64"/>
  <c r="BF269" i="64"/>
  <c r="BR269" i="64"/>
  <c r="K269" i="64"/>
  <c r="W269" i="64"/>
  <c r="AI269" i="64"/>
  <c r="AU269" i="64"/>
  <c r="BG269" i="64"/>
  <c r="BS269" i="64"/>
  <c r="L269" i="64"/>
  <c r="X269" i="64"/>
  <c r="AJ269" i="64"/>
  <c r="AV269" i="64"/>
  <c r="BH269" i="64"/>
  <c r="BT269" i="64"/>
  <c r="N269" i="64"/>
  <c r="Z269" i="64"/>
  <c r="AL269" i="64"/>
  <c r="AX269" i="64"/>
  <c r="BJ269" i="64"/>
  <c r="BV269" i="64"/>
  <c r="J270" i="64"/>
  <c r="V270" i="64"/>
  <c r="AH270" i="64"/>
  <c r="AT270" i="64"/>
  <c r="BF270" i="64"/>
  <c r="BR270" i="64"/>
  <c r="K270" i="64"/>
  <c r="W270" i="64"/>
  <c r="AI270" i="64"/>
  <c r="AU270" i="64"/>
  <c r="BG270" i="64"/>
  <c r="BS270" i="64"/>
  <c r="L270" i="64"/>
  <c r="X270" i="64"/>
  <c r="AJ270" i="64"/>
  <c r="AV270" i="64"/>
  <c r="BH270" i="64"/>
  <c r="BT270" i="64"/>
  <c r="M270" i="64"/>
  <c r="Y270" i="64"/>
  <c r="AK270" i="64"/>
  <c r="AW270" i="64"/>
  <c r="BI270" i="64"/>
  <c r="BU270" i="64"/>
  <c r="N270" i="64"/>
  <c r="Z270" i="64"/>
  <c r="AL270" i="64"/>
  <c r="AX270" i="64"/>
  <c r="BJ270" i="64"/>
  <c r="AJ277" i="63"/>
  <c r="AV277" i="63"/>
  <c r="K279" i="63"/>
  <c r="W279" i="63"/>
  <c r="AI279" i="63"/>
  <c r="AU279" i="63"/>
  <c r="H281" i="63"/>
  <c r="T281" i="63"/>
  <c r="AF281" i="63"/>
  <c r="AR281" i="63"/>
  <c r="Q282" i="63"/>
  <c r="AC282" i="63"/>
  <c r="AO282" i="63"/>
  <c r="M282" i="63"/>
  <c r="Y282" i="63"/>
  <c r="AK282" i="63"/>
  <c r="N283" i="63"/>
  <c r="F283" i="63"/>
  <c r="R283" i="63"/>
  <c r="AD283" i="63"/>
  <c r="AP283" i="63"/>
  <c r="J284" i="63"/>
  <c r="V284" i="63"/>
  <c r="AH284" i="63"/>
  <c r="N284" i="63"/>
  <c r="AL284" i="63"/>
  <c r="F285" i="63"/>
  <c r="R285" i="63"/>
  <c r="AD285" i="63"/>
  <c r="J285" i="63"/>
  <c r="V285" i="63"/>
  <c r="AH285" i="63"/>
  <c r="J286" i="63"/>
  <c r="V286" i="63"/>
  <c r="AH286" i="63"/>
  <c r="AT286" i="63"/>
  <c r="N286" i="63"/>
  <c r="Z286" i="63"/>
  <c r="F287" i="63"/>
  <c r="R287" i="63"/>
  <c r="AD287" i="63"/>
  <c r="AP287" i="63"/>
  <c r="V287" i="63"/>
  <c r="AH287" i="63"/>
  <c r="N287" i="63"/>
  <c r="Z287" i="63"/>
  <c r="AL287" i="63"/>
  <c r="L289" i="63"/>
  <c r="X289" i="63"/>
  <c r="AJ289" i="63"/>
  <c r="AV289" i="63"/>
  <c r="J273" i="64"/>
  <c r="AT273" i="64"/>
  <c r="P278" i="64"/>
  <c r="AB278" i="64"/>
  <c r="AN278" i="64"/>
  <c r="L285" i="64"/>
  <c r="X285" i="64"/>
  <c r="AJ285" i="64"/>
  <c r="AV285" i="64"/>
  <c r="BH285" i="64"/>
  <c r="BT285" i="64"/>
  <c r="Q272" i="44"/>
  <c r="M276" i="44"/>
  <c r="AW276" i="44"/>
  <c r="J277" i="44"/>
  <c r="V277" i="44"/>
  <c r="AH277" i="44"/>
  <c r="F278" i="44"/>
  <c r="R278" i="44"/>
  <c r="AD278" i="44"/>
  <c r="AP278" i="44"/>
  <c r="W279" i="44"/>
  <c r="O281" i="44"/>
  <c r="AA281" i="44"/>
  <c r="AM281" i="44"/>
  <c r="AY281" i="44"/>
  <c r="BK281" i="44"/>
  <c r="BW281" i="44"/>
  <c r="BF281" i="44"/>
  <c r="K281" i="44"/>
  <c r="BU281" i="44"/>
  <c r="AL282" i="44"/>
  <c r="AX298" i="44"/>
  <c r="BV298" i="44"/>
  <c r="BK282" i="44"/>
  <c r="H283" i="44"/>
  <c r="T283" i="44"/>
  <c r="AR283" i="44"/>
  <c r="BD283" i="44"/>
  <c r="BP283" i="44"/>
  <c r="V283" i="44"/>
  <c r="AT298" i="44"/>
  <c r="BF298" i="44"/>
  <c r="K298" i="44"/>
  <c r="BT298" i="44"/>
  <c r="Y298" i="44"/>
  <c r="AK284" i="44"/>
  <c r="AM284" i="44"/>
  <c r="U285" i="44"/>
  <c r="AG285" i="44"/>
  <c r="V268" i="65"/>
  <c r="AH268" i="65"/>
  <c r="AT268" i="65"/>
  <c r="F269" i="65"/>
  <c r="R269" i="65"/>
  <c r="AD269" i="65"/>
  <c r="AP269" i="65"/>
  <c r="J269" i="65"/>
  <c r="V269" i="65"/>
  <c r="AH269" i="65"/>
  <c r="AT269" i="65"/>
  <c r="J270" i="65"/>
  <c r="AH270" i="65"/>
  <c r="AT270" i="65"/>
  <c r="Z270" i="65"/>
  <c r="AL270" i="65"/>
  <c r="R270" i="65"/>
  <c r="AP270" i="65"/>
  <c r="N271" i="65"/>
  <c r="Z271" i="65"/>
  <c r="AL271" i="65"/>
  <c r="F271" i="65"/>
  <c r="R271" i="65"/>
  <c r="AD271" i="65"/>
  <c r="AP271" i="65"/>
  <c r="N272" i="65"/>
  <c r="Z272" i="65"/>
  <c r="AL272" i="65"/>
  <c r="AH272" i="65"/>
  <c r="N273" i="65"/>
  <c r="Z273" i="65"/>
  <c r="AL273" i="65"/>
  <c r="R273" i="65"/>
  <c r="AD273" i="65"/>
  <c r="AP273" i="65"/>
  <c r="AT273" i="65"/>
  <c r="N274" i="65"/>
  <c r="Z274" i="65"/>
  <c r="AL274" i="65"/>
  <c r="F274" i="65"/>
  <c r="R274" i="65"/>
  <c r="AD274" i="65"/>
  <c r="AP274" i="65"/>
  <c r="V275" i="65"/>
  <c r="AH275" i="65"/>
  <c r="AT275" i="65"/>
  <c r="N275" i="65"/>
  <c r="Z275" i="65"/>
  <c r="AL275" i="65"/>
  <c r="F275" i="65"/>
  <c r="R275" i="65"/>
  <c r="AD275" i="65"/>
  <c r="AP275" i="65"/>
  <c r="F276" i="65"/>
  <c r="R276" i="65"/>
  <c r="AD276" i="65"/>
  <c r="AP276" i="65"/>
  <c r="J276" i="65"/>
  <c r="V276" i="65"/>
  <c r="AH276" i="65"/>
  <c r="AT276" i="65"/>
  <c r="N276" i="65"/>
  <c r="W277" i="65"/>
  <c r="AI277" i="65"/>
  <c r="AI295" i="65"/>
  <c r="AU277" i="65"/>
  <c r="AU295" i="65"/>
  <c r="O295" i="65"/>
  <c r="AA295" i="65"/>
  <c r="AQ295" i="65"/>
  <c r="K278" i="65"/>
  <c r="M295" i="62"/>
  <c r="AO295" i="62"/>
  <c r="AV279" i="62"/>
  <c r="U286" i="62"/>
  <c r="I282" i="62"/>
  <c r="AO298" i="62"/>
  <c r="AS298" i="62"/>
  <c r="Q282" i="62"/>
  <c r="Y286" i="62"/>
  <c r="X297" i="62"/>
  <c r="AB277" i="63"/>
  <c r="AN277" i="63"/>
  <c r="L281" i="63"/>
  <c r="X281" i="63"/>
  <c r="AJ281" i="63"/>
  <c r="AV281" i="63"/>
  <c r="N298" i="63"/>
  <c r="N282" i="63"/>
  <c r="Z298" i="63"/>
  <c r="Z282" i="63"/>
  <c r="F282" i="63"/>
  <c r="AP282" i="63"/>
  <c r="AT282" i="63"/>
  <c r="AI288" i="63"/>
  <c r="X299" i="47"/>
  <c r="AV299" i="47"/>
  <c r="W278" i="65"/>
  <c r="AI278" i="65"/>
  <c r="AU278" i="65"/>
  <c r="O278" i="65"/>
  <c r="AA278" i="65"/>
  <c r="AM278" i="65"/>
  <c r="AE279" i="65"/>
  <c r="K279" i="65"/>
  <c r="W279" i="65"/>
  <c r="AM279" i="65"/>
  <c r="G280" i="65"/>
  <c r="S280" i="65"/>
  <c r="AE280" i="65"/>
  <c r="AQ280" i="65"/>
  <c r="K280" i="65"/>
  <c r="AB297" i="65"/>
  <c r="H297" i="65"/>
  <c r="H281" i="65"/>
  <c r="T297" i="65"/>
  <c r="T281" i="65"/>
  <c r="AF297" i="65"/>
  <c r="AF281" i="65"/>
  <c r="L281" i="65"/>
  <c r="X281" i="65"/>
  <c r="P281" i="65"/>
  <c r="AB281" i="65"/>
  <c r="P298" i="65"/>
  <c r="P282" i="65"/>
  <c r="AB282" i="65"/>
  <c r="AB298" i="65"/>
  <c r="AN282" i="65"/>
  <c r="H282" i="65"/>
  <c r="H298" i="65"/>
  <c r="T282" i="65"/>
  <c r="T298" i="65"/>
  <c r="AF298" i="65"/>
  <c r="AR298" i="65"/>
  <c r="AR282" i="65"/>
  <c r="X298" i="65"/>
  <c r="AV298" i="65"/>
  <c r="P283" i="65"/>
  <c r="AB283" i="65"/>
  <c r="AN283" i="65"/>
  <c r="H283" i="65"/>
  <c r="T283" i="65"/>
  <c r="AF283" i="65"/>
  <c r="AR283" i="65"/>
  <c r="X283" i="65"/>
  <c r="AV283" i="65"/>
  <c r="L284" i="65"/>
  <c r="X284" i="65"/>
  <c r="AJ284" i="65"/>
  <c r="AV284" i="65"/>
  <c r="P284" i="65"/>
  <c r="AB284" i="65"/>
  <c r="AN284" i="65"/>
  <c r="T284" i="65"/>
  <c r="AF284" i="65"/>
  <c r="AR284" i="65"/>
  <c r="H285" i="65"/>
  <c r="T285" i="65"/>
  <c r="AF285" i="65"/>
  <c r="AR285" i="65"/>
  <c r="L285" i="65"/>
  <c r="X285" i="65"/>
  <c r="AJ285" i="65"/>
  <c r="AV285" i="65"/>
  <c r="AN285" i="65"/>
  <c r="L286" i="65"/>
  <c r="L299" i="65"/>
  <c r="X299" i="65"/>
  <c r="X286" i="65"/>
  <c r="AJ286" i="65"/>
  <c r="AJ299" i="65"/>
  <c r="AV299" i="65"/>
  <c r="AV286" i="65"/>
  <c r="P286" i="65"/>
  <c r="AB286" i="65"/>
  <c r="AN299" i="65"/>
  <c r="AN286" i="65"/>
  <c r="T299" i="65"/>
  <c r="H287" i="65"/>
  <c r="T287" i="65"/>
  <c r="AF287" i="65"/>
  <c r="AR287" i="65"/>
  <c r="L287" i="65"/>
  <c r="X287" i="65"/>
  <c r="AJ287" i="65"/>
  <c r="AV287" i="65"/>
  <c r="P287" i="65"/>
  <c r="L288" i="65"/>
  <c r="X288" i="65"/>
  <c r="AJ288" i="65"/>
  <c r="AV288" i="65"/>
  <c r="P288" i="65"/>
  <c r="AB288" i="65"/>
  <c r="AN288" i="65"/>
  <c r="T288" i="65"/>
  <c r="H289" i="65"/>
  <c r="AR289" i="65"/>
  <c r="L289" i="65"/>
  <c r="X289" i="65"/>
  <c r="AJ289" i="65"/>
  <c r="AV289" i="65"/>
  <c r="P289" i="65"/>
  <c r="AB289" i="65"/>
  <c r="AN289" i="65"/>
  <c r="P268" i="64"/>
  <c r="AB268" i="64"/>
  <c r="AN268" i="64"/>
  <c r="AZ268" i="64"/>
  <c r="BL268" i="64"/>
  <c r="F273" i="64"/>
  <c r="R273" i="64"/>
  <c r="AD273" i="64"/>
  <c r="AP273" i="64"/>
  <c r="AN276" i="64"/>
  <c r="AZ276" i="64"/>
  <c r="BL276" i="64"/>
  <c r="M277" i="64"/>
  <c r="Y277" i="64"/>
  <c r="AK277" i="64"/>
  <c r="AW277" i="64"/>
  <c r="BU277" i="64"/>
  <c r="N279" i="64"/>
  <c r="AX279" i="64"/>
  <c r="BJ279" i="64"/>
  <c r="BV279" i="64"/>
  <c r="J280" i="64"/>
  <c r="AT280" i="64"/>
  <c r="BF280" i="64"/>
  <c r="Q282" i="64"/>
  <c r="AC282" i="64"/>
  <c r="AO282" i="64"/>
  <c r="BA282" i="64"/>
  <c r="K283" i="64"/>
  <c r="W283" i="64"/>
  <c r="AI283" i="64"/>
  <c r="BG283" i="64"/>
  <c r="P284" i="64"/>
  <c r="AN284" i="64"/>
  <c r="AZ284" i="64"/>
  <c r="BL284" i="64"/>
  <c r="J286" i="64"/>
  <c r="AH286" i="64"/>
  <c r="AT286" i="64"/>
  <c r="BR286" i="64"/>
  <c r="G288" i="64"/>
  <c r="S288" i="64"/>
  <c r="BC288" i="64"/>
  <c r="BO288" i="64"/>
  <c r="Q293" i="62"/>
  <c r="AC293" i="62"/>
  <c r="I10" i="62"/>
  <c r="I293" i="62"/>
  <c r="U10" i="62"/>
  <c r="AG10" i="62"/>
  <c r="AG293" i="62"/>
  <c r="AS10" i="62"/>
  <c r="AS293" i="62"/>
  <c r="Q271" i="62"/>
  <c r="AC271" i="62"/>
  <c r="AO271" i="62"/>
  <c r="Q295" i="62"/>
  <c r="AC295" i="62"/>
  <c r="M275" i="62"/>
  <c r="Y275" i="62"/>
  <c r="AK275" i="62"/>
  <c r="F297" i="62"/>
  <c r="R297" i="62"/>
  <c r="AD297" i="62"/>
  <c r="J297" i="62"/>
  <c r="AH297" i="62"/>
  <c r="AT297" i="62"/>
  <c r="G281" i="62"/>
  <c r="K281" i="62"/>
  <c r="AI281" i="62"/>
  <c r="AA298" i="62"/>
  <c r="AA282" i="62"/>
  <c r="AM298" i="62"/>
  <c r="S298" i="62"/>
  <c r="AE298" i="62"/>
  <c r="AQ298" i="62"/>
  <c r="AQ282" i="62"/>
  <c r="O283" i="62"/>
  <c r="S283" i="62"/>
  <c r="AE283" i="62"/>
  <c r="W284" i="62"/>
  <c r="AI284" i="62"/>
  <c r="AM284" i="62"/>
  <c r="AE285" i="62"/>
  <c r="K285" i="62"/>
  <c r="W285" i="62"/>
  <c r="K299" i="62"/>
  <c r="K286" i="62"/>
  <c r="W299" i="62"/>
  <c r="AI299" i="62"/>
  <c r="AI286" i="62"/>
  <c r="AU299" i="62"/>
  <c r="AU286" i="62"/>
  <c r="O299" i="62"/>
  <c r="O286" i="62"/>
  <c r="AA286" i="62"/>
  <c r="AM299" i="62"/>
  <c r="S287" i="62"/>
  <c r="AE287" i="62"/>
  <c r="K287" i="62"/>
  <c r="W287" i="62"/>
  <c r="AI287" i="62"/>
  <c r="AU287" i="62"/>
  <c r="K288" i="62"/>
  <c r="AI288" i="62"/>
  <c r="AU288" i="62"/>
  <c r="AA288" i="62"/>
  <c r="S289" i="62"/>
  <c r="AE289" i="62"/>
  <c r="K289" i="62"/>
  <c r="AI289" i="62"/>
  <c r="AU289" i="62"/>
  <c r="P268" i="63"/>
  <c r="AN268" i="63"/>
  <c r="AD269" i="63"/>
  <c r="AP269" i="63"/>
  <c r="F270" i="63"/>
  <c r="R270" i="63"/>
  <c r="AD270" i="63"/>
  <c r="AP270" i="63"/>
  <c r="V270" i="63"/>
  <c r="AT270" i="63"/>
  <c r="AL271" i="63"/>
  <c r="Q273" i="63"/>
  <c r="F273" i="63"/>
  <c r="R273" i="63"/>
  <c r="AP273" i="63"/>
  <c r="J273" i="63"/>
  <c r="AH273" i="63"/>
  <c r="AT273" i="63"/>
  <c r="G274" i="63"/>
  <c r="AE274" i="63"/>
  <c r="K274" i="63"/>
  <c r="L275" i="63"/>
  <c r="X275" i="63"/>
  <c r="AJ275" i="63"/>
  <c r="AV275" i="63"/>
  <c r="AN275" i="63"/>
  <c r="AF276" i="63"/>
  <c r="AR276" i="63"/>
  <c r="L276" i="63"/>
  <c r="AJ276" i="63"/>
  <c r="H277" i="63"/>
  <c r="T277" i="63"/>
  <c r="AF277" i="63"/>
  <c r="AR277" i="63"/>
  <c r="AN280" i="63"/>
  <c r="AO280" i="63"/>
  <c r="P281" i="63"/>
  <c r="AB281" i="63"/>
  <c r="AN281" i="63"/>
  <c r="R298" i="63"/>
  <c r="R282" i="63"/>
  <c r="AD282" i="63"/>
  <c r="AD298" i="63"/>
  <c r="AP298" i="63"/>
  <c r="J298" i="63"/>
  <c r="V282" i="63"/>
  <c r="AH298" i="63"/>
  <c r="O283" i="63"/>
  <c r="G283" i="63"/>
  <c r="S283" i="63"/>
  <c r="K284" i="63"/>
  <c r="O284" i="63"/>
  <c r="AA284" i="63"/>
  <c r="AM284" i="63"/>
  <c r="G285" i="63"/>
  <c r="AE285" i="63"/>
  <c r="K285" i="63"/>
  <c r="W285" i="63"/>
  <c r="AI285" i="63"/>
  <c r="AU285" i="63"/>
  <c r="W286" i="63"/>
  <c r="AU286" i="63"/>
  <c r="O286" i="63"/>
  <c r="AA286" i="63"/>
  <c r="AM286" i="63"/>
  <c r="G287" i="63"/>
  <c r="S287" i="63"/>
  <c r="W287" i="63"/>
  <c r="AU287" i="63"/>
  <c r="AU288" i="63"/>
  <c r="AR271" i="64"/>
  <c r="V273" i="64"/>
  <c r="W273" i="64"/>
  <c r="K277" i="64"/>
  <c r="X279" i="64"/>
  <c r="BI282" i="64"/>
  <c r="U293" i="62"/>
  <c r="K273" i="65"/>
  <c r="K295" i="65"/>
  <c r="S295" i="65"/>
  <c r="AM277" i="65"/>
  <c r="AQ277" i="65"/>
  <c r="P297" i="65"/>
  <c r="P279" i="65"/>
  <c r="L280" i="65"/>
  <c r="X280" i="65"/>
  <c r="AJ280" i="65"/>
  <c r="AV280" i="65"/>
  <c r="AB280" i="65"/>
  <c r="I299" i="65"/>
  <c r="I286" i="65"/>
  <c r="BV270" i="64"/>
  <c r="AM270" i="64"/>
  <c r="AY270" i="64"/>
  <c r="BK270" i="64"/>
  <c r="BW270" i="64"/>
  <c r="P270" i="64"/>
  <c r="AB270" i="64"/>
  <c r="AZ270" i="64"/>
  <c r="BL270" i="64"/>
  <c r="E270" i="64"/>
  <c r="Q270" i="64"/>
  <c r="AC270" i="64"/>
  <c r="AO270" i="64"/>
  <c r="BM270" i="64"/>
  <c r="F270" i="64"/>
  <c r="R270" i="64"/>
  <c r="AD270" i="64"/>
  <c r="AP270" i="64"/>
  <c r="BB270" i="64"/>
  <c r="G270" i="64"/>
  <c r="S270" i="64"/>
  <c r="AE270" i="64"/>
  <c r="AQ270" i="64"/>
  <c r="BC270" i="64"/>
  <c r="BO270" i="64"/>
  <c r="H270" i="64"/>
  <c r="T270" i="64"/>
  <c r="AF270" i="64"/>
  <c r="AR270" i="64"/>
  <c r="BD270" i="64"/>
  <c r="BP270" i="64"/>
  <c r="I270" i="64"/>
  <c r="U270" i="64"/>
  <c r="N271" i="64"/>
  <c r="Z271" i="64"/>
  <c r="AL271" i="64"/>
  <c r="AX271" i="64"/>
  <c r="BJ271" i="64"/>
  <c r="BV271" i="64"/>
  <c r="O271" i="64"/>
  <c r="AA271" i="64"/>
  <c r="AM271" i="64"/>
  <c r="AY271" i="64"/>
  <c r="BK271" i="64"/>
  <c r="BW271" i="64"/>
  <c r="P271" i="64"/>
  <c r="AB271" i="64"/>
  <c r="AN271" i="64"/>
  <c r="AZ271" i="64"/>
  <c r="BL271" i="64"/>
  <c r="E271" i="64"/>
  <c r="Q271" i="64"/>
  <c r="AC271" i="64"/>
  <c r="AO271" i="64"/>
  <c r="BA271" i="64"/>
  <c r="BM271" i="64"/>
  <c r="F271" i="64"/>
  <c r="R271" i="64"/>
  <c r="AD271" i="64"/>
  <c r="AP271" i="64"/>
  <c r="BB271" i="64"/>
  <c r="BN271" i="64"/>
  <c r="G271" i="64"/>
  <c r="S271" i="64"/>
  <c r="AE271" i="64"/>
  <c r="AQ271" i="64"/>
  <c r="BC271" i="64"/>
  <c r="BO271" i="64"/>
  <c r="K294" i="64"/>
  <c r="X294" i="64"/>
  <c r="M294" i="64"/>
  <c r="Y294" i="64"/>
  <c r="AK294" i="64"/>
  <c r="AW294" i="64"/>
  <c r="BI294" i="64"/>
  <c r="BU294" i="64"/>
  <c r="AL294" i="64"/>
  <c r="AY294" i="64"/>
  <c r="BL294" i="64"/>
  <c r="AS273" i="64"/>
  <c r="AL273" i="64"/>
  <c r="O295" i="64"/>
  <c r="AA295" i="64"/>
  <c r="AM295" i="64"/>
  <c r="P273" i="64"/>
  <c r="Q274" i="64"/>
  <c r="BA274" i="64"/>
  <c r="BM274" i="64"/>
  <c r="AP295" i="64"/>
  <c r="BB274" i="64"/>
  <c r="BN274" i="64"/>
  <c r="S274" i="64"/>
  <c r="AE274" i="64"/>
  <c r="BO274" i="64"/>
  <c r="I274" i="64"/>
  <c r="U274" i="64"/>
  <c r="AG274" i="64"/>
  <c r="AS274" i="64"/>
  <c r="BE274" i="64"/>
  <c r="AH274" i="64"/>
  <c r="BF274" i="64"/>
  <c r="BR274" i="64"/>
  <c r="K274" i="64"/>
  <c r="AU274" i="64"/>
  <c r="BG274" i="64"/>
  <c r="BS274" i="64"/>
  <c r="X274" i="64"/>
  <c r="BH274" i="64"/>
  <c r="BT274" i="64"/>
  <c r="M274" i="64"/>
  <c r="Y274" i="64"/>
  <c r="AK274" i="64"/>
  <c r="AW274" i="64"/>
  <c r="BI274" i="64"/>
  <c r="BU274" i="64"/>
  <c r="N274" i="64"/>
  <c r="Z274" i="64"/>
  <c r="AL274" i="64"/>
  <c r="AX274" i="64"/>
  <c r="BJ274" i="64"/>
  <c r="BV274" i="64"/>
  <c r="O274" i="64"/>
  <c r="AA274" i="64"/>
  <c r="AM274" i="64"/>
  <c r="AY274" i="64"/>
  <c r="BK274" i="64"/>
  <c r="BW274" i="64"/>
  <c r="AB274" i="64"/>
  <c r="AN274" i="64"/>
  <c r="AZ274" i="64"/>
  <c r="BL274" i="64"/>
  <c r="J275" i="64"/>
  <c r="V275" i="64"/>
  <c r="AH275" i="64"/>
  <c r="AT275" i="64"/>
  <c r="BF275" i="64"/>
  <c r="BR275" i="64"/>
  <c r="K275" i="64"/>
  <c r="W275" i="64"/>
  <c r="AI275" i="64"/>
  <c r="AU275" i="64"/>
  <c r="BG275" i="64"/>
  <c r="BS275" i="64"/>
  <c r="X275" i="64"/>
  <c r="AJ275" i="64"/>
  <c r="AV275" i="64"/>
  <c r="BH275" i="64"/>
  <c r="BT275" i="64"/>
  <c r="M275" i="64"/>
  <c r="AK275" i="64"/>
  <c r="AW275" i="64"/>
  <c r="BI275" i="64"/>
  <c r="BU275" i="64"/>
  <c r="N275" i="64"/>
  <c r="Z275" i="64"/>
  <c r="AX275" i="64"/>
  <c r="BJ275" i="64"/>
  <c r="BV275" i="64"/>
  <c r="O275" i="64"/>
  <c r="AA275" i="64"/>
  <c r="AM275" i="64"/>
  <c r="BK275" i="64"/>
  <c r="BW275" i="64"/>
  <c r="P275" i="64"/>
  <c r="AB275" i="64"/>
  <c r="AN275" i="64"/>
  <c r="AZ275" i="64"/>
  <c r="E275" i="64"/>
  <c r="Q275" i="64"/>
  <c r="AC275" i="64"/>
  <c r="AO275" i="64"/>
  <c r="BA275" i="64"/>
  <c r="BM275" i="64"/>
  <c r="F275" i="64"/>
  <c r="R275" i="64"/>
  <c r="AD275" i="64"/>
  <c r="AP275" i="64"/>
  <c r="BB275" i="64"/>
  <c r="BN275" i="64"/>
  <c r="G275" i="64"/>
  <c r="S275" i="64"/>
  <c r="AE275" i="64"/>
  <c r="AQ275" i="64"/>
  <c r="BC275" i="64"/>
  <c r="BO275" i="64"/>
  <c r="H275" i="64"/>
  <c r="T275" i="64"/>
  <c r="AF275" i="64"/>
  <c r="AR275" i="64"/>
  <c r="BD275" i="64"/>
  <c r="BP275" i="64"/>
  <c r="I275" i="64"/>
  <c r="U275" i="64"/>
  <c r="AG275" i="64"/>
  <c r="AS275" i="64"/>
  <c r="BE275" i="64"/>
  <c r="BQ275" i="64"/>
  <c r="F276" i="64"/>
  <c r="R276" i="64"/>
  <c r="AD276" i="64"/>
  <c r="AP276" i="64"/>
  <c r="BB276" i="64"/>
  <c r="BN276" i="64"/>
  <c r="S276" i="64"/>
  <c r="AE276" i="64"/>
  <c r="AQ276" i="64"/>
  <c r="BC276" i="64"/>
  <c r="BO276" i="64"/>
  <c r="H276" i="64"/>
  <c r="AF276" i="64"/>
  <c r="AR276" i="64"/>
  <c r="BD276" i="64"/>
  <c r="BP276" i="64"/>
  <c r="I276" i="64"/>
  <c r="U276" i="64"/>
  <c r="AS276" i="64"/>
  <c r="BE276" i="64"/>
  <c r="BQ276" i="64"/>
  <c r="J276" i="64"/>
  <c r="V276" i="64"/>
  <c r="AH276" i="64"/>
  <c r="BF276" i="64"/>
  <c r="BR276" i="64"/>
  <c r="K276" i="64"/>
  <c r="W276" i="64"/>
  <c r="AI276" i="64"/>
  <c r="AU276" i="64"/>
  <c r="BS276" i="64"/>
  <c r="M276" i="64"/>
  <c r="Y276" i="64"/>
  <c r="AK276" i="64"/>
  <c r="AW276" i="64"/>
  <c r="BI276" i="64"/>
  <c r="N276" i="64"/>
  <c r="Z276" i="64"/>
  <c r="AL276" i="64"/>
  <c r="AX276" i="64"/>
  <c r="BJ276" i="64"/>
  <c r="BV276" i="64"/>
  <c r="O277" i="64"/>
  <c r="AA277" i="64"/>
  <c r="AM277" i="64"/>
  <c r="AY277" i="64"/>
  <c r="BK277" i="64"/>
  <c r="BW277" i="64"/>
  <c r="P277" i="64"/>
  <c r="AB277" i="64"/>
  <c r="AN277" i="64"/>
  <c r="AZ277" i="64"/>
  <c r="BL277" i="64"/>
  <c r="E277" i="64"/>
  <c r="Q277" i="64"/>
  <c r="AC277" i="64"/>
  <c r="AO277" i="64"/>
  <c r="BA277" i="64"/>
  <c r="BM277" i="64"/>
  <c r="F277" i="64"/>
  <c r="R277" i="64"/>
  <c r="AD277" i="64"/>
  <c r="AP277" i="64"/>
  <c r="BB277" i="64"/>
  <c r="BN277" i="64"/>
  <c r="G277" i="64"/>
  <c r="S277" i="64"/>
  <c r="AE277" i="64"/>
  <c r="AQ277" i="64"/>
  <c r="BC277" i="64"/>
  <c r="BO277" i="64"/>
  <c r="H277" i="64"/>
  <c r="T277" i="64"/>
  <c r="AF277" i="64"/>
  <c r="AR277" i="64"/>
  <c r="BD277" i="64"/>
  <c r="BP277" i="64"/>
  <c r="I277" i="64"/>
  <c r="U277" i="64"/>
  <c r="AG277" i="64"/>
  <c r="AS277" i="64"/>
  <c r="BE277" i="64"/>
  <c r="BQ277" i="64"/>
  <c r="J277" i="64"/>
  <c r="V277" i="64"/>
  <c r="AH277" i="64"/>
  <c r="AT277" i="64"/>
  <c r="BF277" i="64"/>
  <c r="BR277" i="64"/>
  <c r="AE296" i="64"/>
  <c r="AR296" i="64"/>
  <c r="AO279" i="64"/>
  <c r="BA297" i="64"/>
  <c r="F279" i="64"/>
  <c r="R279" i="64"/>
  <c r="AD279" i="64"/>
  <c r="AP279" i="64"/>
  <c r="S279" i="64"/>
  <c r="AE279" i="64"/>
  <c r="H279" i="64"/>
  <c r="BP297" i="64"/>
  <c r="AH279" i="64"/>
  <c r="AU279" i="64"/>
  <c r="BG279" i="64"/>
  <c r="BS297" i="64"/>
  <c r="AV280" i="64"/>
  <c r="BH280" i="64"/>
  <c r="Y280" i="64"/>
  <c r="BU280" i="64"/>
  <c r="N297" i="64"/>
  <c r="Z297" i="64"/>
  <c r="BJ280" i="64"/>
  <c r="BV280" i="64"/>
  <c r="AA297" i="64"/>
  <c r="P280" i="64"/>
  <c r="AB280" i="64"/>
  <c r="AZ280" i="64"/>
  <c r="BL280" i="64"/>
  <c r="E280" i="64"/>
  <c r="Q280" i="64"/>
  <c r="AC280" i="64"/>
  <c r="BM280" i="64"/>
  <c r="F280" i="64"/>
  <c r="R280" i="64"/>
  <c r="AD280" i="64"/>
  <c r="AP280" i="64"/>
  <c r="BB280" i="64"/>
  <c r="G280" i="64"/>
  <c r="S280" i="64"/>
  <c r="AE280" i="64"/>
  <c r="AQ280" i="64"/>
  <c r="BO280" i="64"/>
  <c r="H281" i="64"/>
  <c r="T281" i="64"/>
  <c r="AF281" i="64"/>
  <c r="AR281" i="64"/>
  <c r="BD281" i="64"/>
  <c r="BP281" i="64"/>
  <c r="U281" i="64"/>
  <c r="AG281" i="64"/>
  <c r="AS281" i="64"/>
  <c r="BE281" i="64"/>
  <c r="BQ281" i="64"/>
  <c r="K281" i="64"/>
  <c r="AJ281" i="47"/>
  <c r="AV281" i="47"/>
  <c r="K288" i="63"/>
  <c r="BP271" i="64"/>
  <c r="AG271" i="64"/>
  <c r="AS271" i="64"/>
  <c r="BQ271" i="64"/>
  <c r="AH273" i="64"/>
  <c r="AI273" i="64"/>
  <c r="AI277" i="64"/>
  <c r="AU277" i="64"/>
  <c r="BS277" i="64"/>
  <c r="L279" i="64"/>
  <c r="BH279" i="64"/>
  <c r="BB283" i="64"/>
  <c r="Z284" i="64"/>
  <c r="AX284" i="64"/>
  <c r="BV284" i="64"/>
  <c r="Q286" i="64"/>
  <c r="BA286" i="64"/>
  <c r="AW268" i="44"/>
  <c r="AL272" i="44"/>
  <c r="AH276" i="44"/>
  <c r="BR276" i="44"/>
  <c r="F277" i="44"/>
  <c r="AP277" i="44"/>
  <c r="BN277" i="44"/>
  <c r="Q278" i="44"/>
  <c r="G279" i="44"/>
  <c r="AA280" i="44"/>
  <c r="AY280" i="44"/>
  <c r="BW280" i="44"/>
  <c r="BV281" i="44"/>
  <c r="I284" i="44"/>
  <c r="U284" i="44"/>
  <c r="AG284" i="44"/>
  <c r="AS284" i="44"/>
  <c r="BE284" i="44"/>
  <c r="BQ284" i="44"/>
  <c r="S285" i="44"/>
  <c r="BO285" i="44"/>
  <c r="AM299" i="44"/>
  <c r="AY287" i="44"/>
  <c r="BW287" i="44"/>
  <c r="P299" i="44"/>
  <c r="BL287" i="44"/>
  <c r="BA299" i="44"/>
  <c r="G287" i="44"/>
  <c r="AQ287" i="44"/>
  <c r="AF287" i="44"/>
  <c r="U287" i="44"/>
  <c r="J287" i="44"/>
  <c r="V287" i="44"/>
  <c r="AH287" i="44"/>
  <c r="AT287" i="44"/>
  <c r="BF287" i="44"/>
  <c r="BR287" i="44"/>
  <c r="K287" i="44"/>
  <c r="W287" i="44"/>
  <c r="AI287" i="44"/>
  <c r="AU287" i="44"/>
  <c r="BG287" i="44"/>
  <c r="BS287" i="44"/>
  <c r="BM288" i="44"/>
  <c r="S288" i="44"/>
  <c r="I288" i="44"/>
  <c r="AG288" i="44"/>
  <c r="J288" i="44"/>
  <c r="V288" i="44"/>
  <c r="AI288" i="44"/>
  <c r="AU288" i="44"/>
  <c r="L288" i="44"/>
  <c r="X288" i="44"/>
  <c r="AJ288" i="44"/>
  <c r="AV288" i="44"/>
  <c r="BH288" i="44"/>
  <c r="BT288" i="44"/>
  <c r="AW289" i="44"/>
  <c r="BI289" i="44"/>
  <c r="N289" i="44"/>
  <c r="Z289" i="44"/>
  <c r="AL289" i="44"/>
  <c r="AX289" i="44"/>
  <c r="BJ289" i="44"/>
  <c r="O289" i="44"/>
  <c r="AA289" i="44"/>
  <c r="AM289" i="44"/>
  <c r="AY289" i="44"/>
  <c r="BK289" i="44"/>
  <c r="BW289" i="44"/>
  <c r="AN289" i="44"/>
  <c r="R289" i="44"/>
  <c r="E289" i="49"/>
  <c r="Q294" i="53"/>
  <c r="AC294" i="53"/>
  <c r="AO294" i="53"/>
  <c r="BA294" i="53"/>
  <c r="BM294" i="53"/>
  <c r="E278" i="53"/>
  <c r="BR282" i="53"/>
  <c r="E285" i="53"/>
  <c r="O286" i="53"/>
  <c r="AA286" i="53"/>
  <c r="AM286" i="53"/>
  <c r="AY286" i="53"/>
  <c r="AI281" i="64"/>
  <c r="AU281" i="64"/>
  <c r="BG281" i="64"/>
  <c r="BS281" i="64"/>
  <c r="L281" i="64"/>
  <c r="X281" i="64"/>
  <c r="AV281" i="64"/>
  <c r="BH281" i="64"/>
  <c r="M281" i="64"/>
  <c r="Y281" i="64"/>
  <c r="AK281" i="64"/>
  <c r="BI281" i="64"/>
  <c r="BU281" i="64"/>
  <c r="Z281" i="64"/>
  <c r="AL281" i="64"/>
  <c r="AX281" i="64"/>
  <c r="BV281" i="64"/>
  <c r="O281" i="64"/>
  <c r="AA281" i="64"/>
  <c r="AM281" i="64"/>
  <c r="AY281" i="64"/>
  <c r="BK281" i="64"/>
  <c r="P281" i="64"/>
  <c r="AN281" i="64"/>
  <c r="AZ281" i="64"/>
  <c r="E281" i="64"/>
  <c r="Q281" i="64"/>
  <c r="AC281" i="64"/>
  <c r="AO281" i="64"/>
  <c r="BA281" i="64"/>
  <c r="BM281" i="64"/>
  <c r="F281" i="64"/>
  <c r="R281" i="64"/>
  <c r="AD281" i="64"/>
  <c r="BB281" i="64"/>
  <c r="BN281" i="64"/>
  <c r="H282" i="64"/>
  <c r="BD282" i="64"/>
  <c r="BP282" i="64"/>
  <c r="U282" i="64"/>
  <c r="BE298" i="64"/>
  <c r="BQ282" i="64"/>
  <c r="AT298" i="64"/>
  <c r="BF282" i="64"/>
  <c r="BR298" i="64"/>
  <c r="AI282" i="64"/>
  <c r="AU282" i="64"/>
  <c r="BG298" i="64"/>
  <c r="L298" i="64"/>
  <c r="AJ298" i="64"/>
  <c r="AV298" i="64"/>
  <c r="BH298" i="64"/>
  <c r="BT298" i="64"/>
  <c r="AW283" i="64"/>
  <c r="BI283" i="64"/>
  <c r="N298" i="64"/>
  <c r="Z298" i="64"/>
  <c r="AL298" i="64"/>
  <c r="AX298" i="64"/>
  <c r="BJ298" i="64"/>
  <c r="AA298" i="64"/>
  <c r="BK283" i="64"/>
  <c r="BW283" i="64"/>
  <c r="AO298" i="64"/>
  <c r="BA298" i="64"/>
  <c r="F284" i="64"/>
  <c r="R284" i="64"/>
  <c r="AP284" i="64"/>
  <c r="G284" i="64"/>
  <c r="S284" i="64"/>
  <c r="AE284" i="64"/>
  <c r="BC284" i="64"/>
  <c r="H284" i="64"/>
  <c r="T284" i="64"/>
  <c r="AR284" i="64"/>
  <c r="BP284" i="64"/>
  <c r="U284" i="64"/>
  <c r="AG284" i="64"/>
  <c r="AS284" i="64"/>
  <c r="BE284" i="64"/>
  <c r="J284" i="64"/>
  <c r="AH284" i="64"/>
  <c r="AT284" i="64"/>
  <c r="BF284" i="64"/>
  <c r="BR284" i="64"/>
  <c r="X284" i="64"/>
  <c r="AJ284" i="64"/>
  <c r="BH284" i="64"/>
  <c r="BT284" i="64"/>
  <c r="M284" i="64"/>
  <c r="AW284" i="64"/>
  <c r="BI284" i="64"/>
  <c r="BU284" i="64"/>
  <c r="N285" i="64"/>
  <c r="Z285" i="64"/>
  <c r="AL285" i="64"/>
  <c r="AX285" i="64"/>
  <c r="BJ285" i="64"/>
  <c r="BV285" i="64"/>
  <c r="O285" i="64"/>
  <c r="AA285" i="64"/>
  <c r="BK285" i="64"/>
  <c r="P285" i="64"/>
  <c r="AB285" i="64"/>
  <c r="AN285" i="64"/>
  <c r="AZ285" i="64"/>
  <c r="E285" i="64"/>
  <c r="Q285" i="64"/>
  <c r="AC285" i="64"/>
  <c r="AO285" i="64"/>
  <c r="BM285" i="64"/>
  <c r="F285" i="64"/>
  <c r="R285" i="64"/>
  <c r="AD285" i="64"/>
  <c r="AP285" i="64"/>
  <c r="BB285" i="64"/>
  <c r="BN285" i="64"/>
  <c r="S285" i="64"/>
  <c r="AE285" i="64"/>
  <c r="AQ285" i="64"/>
  <c r="BC285" i="64"/>
  <c r="BO285" i="64"/>
  <c r="H285" i="64"/>
  <c r="T285" i="64"/>
  <c r="AF285" i="64"/>
  <c r="AR285" i="64"/>
  <c r="BD285" i="64"/>
  <c r="U285" i="64"/>
  <c r="AG285" i="64"/>
  <c r="AS285" i="64"/>
  <c r="BE285" i="64"/>
  <c r="BQ285" i="64"/>
  <c r="J285" i="64"/>
  <c r="AH285" i="64"/>
  <c r="AT285" i="64"/>
  <c r="BF285" i="64"/>
  <c r="BR285" i="64"/>
  <c r="AU285" i="64"/>
  <c r="BG285" i="64"/>
  <c r="BS285" i="64"/>
  <c r="Y286" i="64"/>
  <c r="AL286" i="64"/>
  <c r="AX286" i="64"/>
  <c r="BV286" i="64"/>
  <c r="O299" i="64"/>
  <c r="AA299" i="64"/>
  <c r="AM299" i="64"/>
  <c r="BK299" i="64"/>
  <c r="BW299" i="64"/>
  <c r="AB299" i="64"/>
  <c r="AN286" i="64"/>
  <c r="BL286" i="64"/>
  <c r="BM287" i="64"/>
  <c r="F299" i="64"/>
  <c r="R299" i="64"/>
  <c r="G287" i="64"/>
  <c r="S287" i="64"/>
  <c r="T299" i="64"/>
  <c r="AF299" i="64"/>
  <c r="BD287" i="64"/>
  <c r="U287" i="64"/>
  <c r="AG287" i="64"/>
  <c r="V287" i="64"/>
  <c r="BF287" i="64"/>
  <c r="BR287" i="64"/>
  <c r="BS287" i="64"/>
  <c r="L287" i="64"/>
  <c r="X287" i="64"/>
  <c r="BT287" i="64"/>
  <c r="M287" i="64"/>
  <c r="Y287" i="64"/>
  <c r="AK287" i="64"/>
  <c r="BI287" i="64"/>
  <c r="BU287" i="64"/>
  <c r="N287" i="64"/>
  <c r="Z287" i="64"/>
  <c r="AL287" i="64"/>
  <c r="AX287" i="64"/>
  <c r="O287" i="64"/>
  <c r="AA287" i="64"/>
  <c r="AM287" i="64"/>
  <c r="AY287" i="64"/>
  <c r="P287" i="64"/>
  <c r="AB287" i="64"/>
  <c r="AN287" i="64"/>
  <c r="AZ287" i="64"/>
  <c r="BL287" i="64"/>
  <c r="I288" i="64"/>
  <c r="U288" i="64"/>
  <c r="AG288" i="64"/>
  <c r="AS288" i="64"/>
  <c r="BE288" i="64"/>
  <c r="BQ288" i="64"/>
  <c r="J288" i="64"/>
  <c r="V288" i="64"/>
  <c r="AH288" i="64"/>
  <c r="BF288" i="64"/>
  <c r="K288" i="64"/>
  <c r="W288" i="64"/>
  <c r="AI288" i="64"/>
  <c r="AU288" i="64"/>
  <c r="BS288" i="64"/>
  <c r="L288" i="64"/>
  <c r="X288" i="64"/>
  <c r="AJ288" i="64"/>
  <c r="AV288" i="64"/>
  <c r="BH288" i="64"/>
  <c r="M288" i="64"/>
  <c r="Y288" i="64"/>
  <c r="AK288" i="64"/>
  <c r="AW288" i="64"/>
  <c r="BI288" i="64"/>
  <c r="BU288" i="64"/>
  <c r="N288" i="64"/>
  <c r="Z288" i="64"/>
  <c r="AL288" i="64"/>
  <c r="AX288" i="64"/>
  <c r="BJ288" i="64"/>
  <c r="BV288" i="64"/>
  <c r="O288" i="64"/>
  <c r="AA288" i="64"/>
  <c r="AM288" i="64"/>
  <c r="AY288" i="64"/>
  <c r="BK288" i="64"/>
  <c r="BW288" i="64"/>
  <c r="P288" i="64"/>
  <c r="AB288" i="64"/>
  <c r="AN288" i="64"/>
  <c r="AZ288" i="64"/>
  <c r="BL288" i="64"/>
  <c r="E289" i="64"/>
  <c r="Q289" i="64"/>
  <c r="AC289" i="64"/>
  <c r="AO289" i="64"/>
  <c r="BA289" i="64"/>
  <c r="BM289" i="64"/>
  <c r="F289" i="64"/>
  <c r="R289" i="64"/>
  <c r="BB289" i="64"/>
  <c r="BN289" i="64"/>
  <c r="S289" i="64"/>
  <c r="AE289" i="64"/>
  <c r="AQ289" i="64"/>
  <c r="BC289" i="64"/>
  <c r="BO289" i="64"/>
  <c r="H289" i="64"/>
  <c r="AF289" i="64"/>
  <c r="BP289" i="64"/>
  <c r="J289" i="64"/>
  <c r="V289" i="64"/>
  <c r="AT289" i="64"/>
  <c r="BF289" i="64"/>
  <c r="BR289" i="64"/>
  <c r="K289" i="64"/>
  <c r="W289" i="64"/>
  <c r="AI289" i="64"/>
  <c r="L289" i="64"/>
  <c r="X289" i="64"/>
  <c r="AJ289" i="64"/>
  <c r="AV289" i="64"/>
  <c r="BT289" i="64"/>
  <c r="M289" i="64"/>
  <c r="Y289" i="64"/>
  <c r="AK289" i="64"/>
  <c r="AW289" i="64"/>
  <c r="BI289" i="64"/>
  <c r="Z289" i="64"/>
  <c r="AL289" i="64"/>
  <c r="AX289" i="64"/>
  <c r="BJ289" i="64"/>
  <c r="O289" i="64"/>
  <c r="AA289" i="64"/>
  <c r="AM289" i="64"/>
  <c r="AY289" i="64"/>
  <c r="BK289" i="64"/>
  <c r="BW289" i="64"/>
  <c r="AN289" i="64"/>
  <c r="AZ289" i="64"/>
  <c r="BL289" i="64"/>
  <c r="L271" i="64"/>
  <c r="X271" i="64"/>
  <c r="AJ271" i="64"/>
  <c r="AV271" i="64"/>
  <c r="BH271" i="64"/>
  <c r="BT271" i="64"/>
  <c r="O268" i="44"/>
  <c r="AA268" i="44"/>
  <c r="AY268" i="44"/>
  <c r="BK268" i="44"/>
  <c r="BW268" i="44"/>
  <c r="AB10" i="44"/>
  <c r="AN293" i="44"/>
  <c r="BL293" i="44"/>
  <c r="Q10" i="44"/>
  <c r="BA268" i="44"/>
  <c r="F268" i="44"/>
  <c r="R10" i="44"/>
  <c r="AD268" i="44"/>
  <c r="AP10" i="44"/>
  <c r="BB268" i="44"/>
  <c r="BN268" i="44"/>
  <c r="S268" i="44"/>
  <c r="BC293" i="44"/>
  <c r="BO268" i="44"/>
  <c r="BD268" i="44"/>
  <c r="AG10" i="44"/>
  <c r="BQ268" i="44"/>
  <c r="J10" i="44"/>
  <c r="AT268" i="44"/>
  <c r="BF268" i="44"/>
  <c r="W293" i="44"/>
  <c r="AI268" i="44"/>
  <c r="AU293" i="44"/>
  <c r="BG268" i="44"/>
  <c r="BS268" i="44"/>
  <c r="S289" i="44"/>
  <c r="BC289" i="44"/>
  <c r="BO289" i="44"/>
  <c r="H289" i="44"/>
  <c r="AG289" i="44"/>
  <c r="AH289" i="44"/>
  <c r="W289" i="44"/>
  <c r="BS289" i="44"/>
  <c r="K10" i="45"/>
  <c r="W293" i="45"/>
  <c r="AI268" i="45"/>
  <c r="O293" i="45"/>
  <c r="AU269" i="45"/>
  <c r="O269" i="45"/>
  <c r="G269" i="45"/>
  <c r="S269" i="45"/>
  <c r="AE269" i="45"/>
  <c r="O270" i="45"/>
  <c r="AM270" i="45"/>
  <c r="AE270" i="45"/>
  <c r="AQ270" i="45"/>
  <c r="K270" i="45"/>
  <c r="W270" i="45"/>
  <c r="AI270" i="45"/>
  <c r="AU270" i="45"/>
  <c r="G271" i="45"/>
  <c r="W271" i="45"/>
  <c r="AU271" i="45"/>
  <c r="AA271" i="45"/>
  <c r="S272" i="45"/>
  <c r="AE272" i="45"/>
  <c r="AQ272" i="45"/>
  <c r="K272" i="45"/>
  <c r="AI272" i="45"/>
  <c r="O272" i="45"/>
  <c r="AM272" i="45"/>
  <c r="G273" i="45"/>
  <c r="S273" i="45"/>
  <c r="AE295" i="45"/>
  <c r="AI295" i="45"/>
  <c r="AI269" i="65"/>
  <c r="AA271" i="65"/>
  <c r="G271" i="65"/>
  <c r="O272" i="65"/>
  <c r="AA273" i="65"/>
  <c r="AM273" i="65"/>
  <c r="AM295" i="65"/>
  <c r="AA274" i="65"/>
  <c r="S274" i="65"/>
  <c r="K275" i="65"/>
  <c r="W275" i="65"/>
  <c r="AU275" i="65"/>
  <c r="AE276" i="65"/>
  <c r="K276" i="65"/>
  <c r="W276" i="65"/>
  <c r="AI276" i="65"/>
  <c r="AU276" i="65"/>
  <c r="L278" i="65"/>
  <c r="AJ278" i="65"/>
  <c r="AV278" i="65"/>
  <c r="T279" i="65"/>
  <c r="AF279" i="65"/>
  <c r="AR279" i="65"/>
  <c r="L297" i="65"/>
  <c r="P280" i="65"/>
  <c r="T280" i="65"/>
  <c r="U281" i="65"/>
  <c r="Q282" i="65"/>
  <c r="AC282" i="65"/>
  <c r="AO282" i="65"/>
  <c r="AO298" i="65"/>
  <c r="I282" i="65"/>
  <c r="Q283" i="65"/>
  <c r="AO283" i="65"/>
  <c r="U283" i="65"/>
  <c r="Y284" i="65"/>
  <c r="AG285" i="65"/>
  <c r="M286" i="65"/>
  <c r="M299" i="65"/>
  <c r="Y286" i="65"/>
  <c r="AK286" i="65"/>
  <c r="AK299" i="65"/>
  <c r="Q299" i="65"/>
  <c r="AC299" i="65"/>
  <c r="AO299" i="65"/>
  <c r="U287" i="65"/>
  <c r="M288" i="65"/>
  <c r="Y288" i="65"/>
  <c r="Q288" i="65"/>
  <c r="U289" i="65"/>
  <c r="AS289" i="65"/>
  <c r="M289" i="65"/>
  <c r="BK286" i="53"/>
  <c r="N271" i="52"/>
  <c r="AL271" i="52"/>
  <c r="AX271" i="52"/>
  <c r="BJ271" i="52"/>
  <c r="BV271" i="52"/>
  <c r="H294" i="52"/>
  <c r="T294" i="52"/>
  <c r="AF294" i="52"/>
  <c r="AR294" i="52"/>
  <c r="BD294" i="52"/>
  <c r="BP294" i="52"/>
  <c r="AE294" i="52"/>
  <c r="T273" i="52"/>
  <c r="AR273" i="52"/>
  <c r="BD273" i="52"/>
  <c r="BP273" i="52"/>
  <c r="AP296" i="52"/>
  <c r="M282" i="52"/>
  <c r="AK282" i="52"/>
  <c r="AW282" i="52"/>
  <c r="BU282" i="52"/>
  <c r="G283" i="52"/>
  <c r="S283" i="52"/>
  <c r="AE283" i="52"/>
  <c r="AQ283" i="52"/>
  <c r="BC283" i="52"/>
  <c r="BO283" i="52"/>
  <c r="F286" i="52"/>
  <c r="R286" i="52"/>
  <c r="AD286" i="52"/>
  <c r="AP286" i="52"/>
  <c r="BB286" i="52"/>
  <c r="BN286" i="52"/>
  <c r="I10" i="51"/>
  <c r="U10" i="51"/>
  <c r="AG10" i="51"/>
  <c r="AS10" i="51"/>
  <c r="BE10" i="51"/>
  <c r="BQ10" i="51"/>
  <c r="E271" i="51"/>
  <c r="Q271" i="51"/>
  <c r="AC271" i="51"/>
  <c r="AO271" i="51"/>
  <c r="BA271" i="51"/>
  <c r="BM271" i="51"/>
  <c r="K294" i="51"/>
  <c r="W294" i="51"/>
  <c r="AI294" i="51"/>
  <c r="AU294" i="51"/>
  <c r="BG294" i="51"/>
  <c r="BS294" i="51"/>
  <c r="BW294" i="51"/>
  <c r="Q294" i="51"/>
  <c r="T294" i="51"/>
  <c r="K273" i="51"/>
  <c r="W273" i="51"/>
  <c r="AI273" i="51"/>
  <c r="AU273" i="51"/>
  <c r="BG273" i="51"/>
  <c r="BS273" i="51"/>
  <c r="E274" i="51"/>
  <c r="F276" i="51"/>
  <c r="K296" i="51"/>
  <c r="W296" i="51"/>
  <c r="AI296" i="51"/>
  <c r="AU296" i="51"/>
  <c r="BG296" i="51"/>
  <c r="BS296" i="51"/>
  <c r="AW296" i="51"/>
  <c r="AX296" i="51"/>
  <c r="F296" i="51"/>
  <c r="AW297" i="51"/>
  <c r="E281" i="51"/>
  <c r="P282" i="51"/>
  <c r="AB282" i="51"/>
  <c r="AZ282" i="51"/>
  <c r="BL282" i="51"/>
  <c r="J283" i="51"/>
  <c r="V283" i="51"/>
  <c r="AH283" i="51"/>
  <c r="AT283" i="51"/>
  <c r="BF283" i="51"/>
  <c r="BR283" i="51"/>
  <c r="I286" i="51"/>
  <c r="U286" i="51"/>
  <c r="AG286" i="51"/>
  <c r="AS286" i="51"/>
  <c r="BE286" i="51"/>
  <c r="BQ286" i="51"/>
  <c r="BV287" i="51"/>
  <c r="AG269" i="50"/>
  <c r="BE269" i="50"/>
  <c r="P270" i="50"/>
  <c r="AN270" i="50"/>
  <c r="BL270" i="50"/>
  <c r="H271" i="50"/>
  <c r="T271" i="50"/>
  <c r="AF271" i="50"/>
  <c r="AR271" i="50"/>
  <c r="BD271" i="50"/>
  <c r="BP271" i="50"/>
  <c r="N294" i="50"/>
  <c r="AY294" i="50"/>
  <c r="AZ294" i="50"/>
  <c r="J294" i="50"/>
  <c r="N273" i="50"/>
  <c r="AX273" i="50"/>
  <c r="T274" i="50"/>
  <c r="AR274" i="50"/>
  <c r="BP274" i="50"/>
  <c r="M275" i="50"/>
  <c r="Y275" i="50"/>
  <c r="AK275" i="50"/>
  <c r="AW275" i="50"/>
  <c r="BI275" i="50"/>
  <c r="BU275" i="50"/>
  <c r="I276" i="50"/>
  <c r="U276" i="50"/>
  <c r="AG276" i="50"/>
  <c r="AS276" i="50"/>
  <c r="BE276" i="50"/>
  <c r="BQ276" i="50"/>
  <c r="BW296" i="50"/>
  <c r="U296" i="50"/>
  <c r="W296" i="50"/>
  <c r="H281" i="50"/>
  <c r="T281" i="50"/>
  <c r="AF281" i="50"/>
  <c r="AR281" i="50"/>
  <c r="BD281" i="50"/>
  <c r="BP281" i="50"/>
  <c r="E287" i="50"/>
  <c r="Q287" i="50"/>
  <c r="AC287" i="50"/>
  <c r="AO287" i="50"/>
  <c r="BA287" i="50"/>
  <c r="BM287" i="50"/>
  <c r="E289" i="50"/>
  <c r="Q289" i="50"/>
  <c r="AC289" i="50"/>
  <c r="AO289" i="50"/>
  <c r="BA289" i="50"/>
  <c r="BM289" i="50"/>
  <c r="AC294" i="73"/>
  <c r="AI296" i="73"/>
  <c r="AH270" i="72"/>
  <c r="BR270" i="72"/>
  <c r="H294" i="72"/>
  <c r="AF294" i="72"/>
  <c r="AR294" i="72"/>
  <c r="BD294" i="72"/>
  <c r="BP294" i="72"/>
  <c r="AB294" i="72"/>
  <c r="AE275" i="72"/>
  <c r="BO275" i="72"/>
  <c r="H296" i="72"/>
  <c r="T296" i="72"/>
  <c r="AF296" i="72"/>
  <c r="AR296" i="72"/>
  <c r="BD296" i="72"/>
  <c r="BP296" i="72"/>
  <c r="U296" i="72"/>
  <c r="BU296" i="72"/>
  <c r="AC296" i="72"/>
  <c r="W287" i="72"/>
  <c r="BG289" i="72"/>
  <c r="F269" i="71"/>
  <c r="R269" i="71"/>
  <c r="AD269" i="71"/>
  <c r="AP269" i="71"/>
  <c r="BB269" i="71"/>
  <c r="BN269" i="71"/>
  <c r="M270" i="71"/>
  <c r="Y270" i="71"/>
  <c r="AK270" i="71"/>
  <c r="AW270" i="71"/>
  <c r="BI270" i="71"/>
  <c r="BU270" i="71"/>
  <c r="BB294" i="71"/>
  <c r="I294" i="71"/>
  <c r="E274" i="71"/>
  <c r="Q274" i="71"/>
  <c r="AC274" i="71"/>
  <c r="AO274" i="71"/>
  <c r="BA274" i="71"/>
  <c r="BM274" i="71"/>
  <c r="J275" i="71"/>
  <c r="V275" i="71"/>
  <c r="AH275" i="71"/>
  <c r="AT275" i="71"/>
  <c r="BF275" i="71"/>
  <c r="BR275" i="71"/>
  <c r="AD296" i="71"/>
  <c r="AQ296" i="71"/>
  <c r="E281" i="71"/>
  <c r="Q281" i="71"/>
  <c r="AC281" i="71"/>
  <c r="AO281" i="71"/>
  <c r="BA281" i="71"/>
  <c r="BM281" i="71"/>
  <c r="E269" i="65"/>
  <c r="Q269" i="65"/>
  <c r="AC269" i="65"/>
  <c r="AO269" i="65"/>
  <c r="M269" i="65"/>
  <c r="Y269" i="65"/>
  <c r="AK269" i="65"/>
  <c r="M271" i="65"/>
  <c r="Y271" i="65"/>
  <c r="AK271" i="65"/>
  <c r="I271" i="65"/>
  <c r="U271" i="65"/>
  <c r="AG271" i="65"/>
  <c r="AS271" i="65"/>
  <c r="J295" i="65"/>
  <c r="N277" i="65"/>
  <c r="AP295" i="65"/>
  <c r="AA280" i="65"/>
  <c r="AB280" i="47"/>
  <c r="AT277" i="62"/>
  <c r="O278" i="62"/>
  <c r="AA278" i="62"/>
  <c r="AM278" i="62"/>
  <c r="P283" i="62"/>
  <c r="AB283" i="62"/>
  <c r="AN283" i="62"/>
  <c r="L287" i="62"/>
  <c r="X287" i="62"/>
  <c r="AJ287" i="62"/>
  <c r="AV287" i="62"/>
  <c r="H279" i="62"/>
  <c r="T279" i="62"/>
  <c r="AF279" i="62"/>
  <c r="AR279" i="62"/>
  <c r="H276" i="43"/>
  <c r="T276" i="43"/>
  <c r="AF276" i="43"/>
  <c r="AR276" i="43"/>
  <c r="K279" i="43"/>
  <c r="W279" i="43"/>
  <c r="AI279" i="43"/>
  <c r="N282" i="43"/>
  <c r="Z282" i="43"/>
  <c r="AL282" i="43"/>
  <c r="AP298" i="43"/>
  <c r="F299" i="43"/>
  <c r="R299" i="43"/>
  <c r="AD299" i="43"/>
  <c r="AP299" i="43"/>
  <c r="V286" i="43"/>
  <c r="AH286" i="43"/>
  <c r="AT286" i="43"/>
  <c r="AP287" i="43"/>
  <c r="AT288" i="43"/>
  <c r="Z288" i="43"/>
  <c r="P275" i="63"/>
  <c r="X276" i="63"/>
  <c r="V298" i="63"/>
  <c r="AT298" i="63"/>
  <c r="AE283" i="63"/>
  <c r="AI287" i="63"/>
  <c r="H271" i="64"/>
  <c r="AF271" i="64"/>
  <c r="AH271" i="64"/>
  <c r="BF271" i="64"/>
  <c r="W277" i="64"/>
  <c r="BG277" i="64"/>
  <c r="AO278" i="64"/>
  <c r="M282" i="64"/>
  <c r="AK282" i="64"/>
  <c r="BJ282" i="64"/>
  <c r="AE283" i="64"/>
  <c r="N284" i="64"/>
  <c r="AD286" i="64"/>
  <c r="AP286" i="64"/>
  <c r="BB286" i="64"/>
  <c r="AI268" i="65"/>
  <c r="AU268" i="65"/>
  <c r="AU269" i="65"/>
  <c r="AA270" i="65"/>
  <c r="S271" i="65"/>
  <c r="G295" i="65"/>
  <c r="AQ274" i="65"/>
  <c r="O275" i="65"/>
  <c r="AA275" i="65"/>
  <c r="P278" i="65"/>
  <c r="AN278" i="65"/>
  <c r="X297" i="65"/>
  <c r="X279" i="65"/>
  <c r="M281" i="65"/>
  <c r="I298" i="65"/>
  <c r="AG298" i="65"/>
  <c r="I283" i="65"/>
  <c r="AK285" i="65"/>
  <c r="Q286" i="65"/>
  <c r="Y287" i="65"/>
  <c r="AO288" i="65"/>
  <c r="AK289" i="65"/>
  <c r="BO277" i="73"/>
  <c r="AH277" i="72"/>
  <c r="AT277" i="72"/>
  <c r="AF279" i="72"/>
  <c r="AN280" i="72"/>
  <c r="BL280" i="72"/>
  <c r="L271" i="71"/>
  <c r="BB273" i="71"/>
  <c r="BN273" i="71"/>
  <c r="AU282" i="71"/>
  <c r="AB283" i="71"/>
  <c r="AZ283" i="71"/>
  <c r="L284" i="71"/>
  <c r="BE273" i="70"/>
  <c r="M279" i="70"/>
  <c r="T280" i="70"/>
  <c r="U280" i="70"/>
  <c r="AQ283" i="70"/>
  <c r="J284" i="72"/>
  <c r="AT284" i="72"/>
  <c r="Y288" i="72"/>
  <c r="G268" i="71"/>
  <c r="AB276" i="71"/>
  <c r="BL276" i="71"/>
  <c r="Y277" i="71"/>
  <c r="BU277" i="71"/>
  <c r="AI279" i="71"/>
  <c r="AB288" i="71"/>
  <c r="BL288" i="71"/>
  <c r="BR268" i="70"/>
  <c r="BO276" i="70"/>
  <c r="AN277" i="70"/>
  <c r="AX279" i="70"/>
  <c r="AC268" i="72"/>
  <c r="BO273" i="72"/>
  <c r="AS279" i="72"/>
  <c r="AJ282" i="72"/>
  <c r="AP283" i="72"/>
  <c r="AX288" i="72"/>
  <c r="AN271" i="71"/>
  <c r="BL271" i="71"/>
  <c r="BC280" i="70"/>
  <c r="BO280" i="70"/>
  <c r="H281" i="70"/>
  <c r="T281" i="70"/>
  <c r="AF281" i="70"/>
  <c r="AR281" i="70"/>
  <c r="BD281" i="70"/>
  <c r="BP281" i="70"/>
  <c r="J281" i="70"/>
  <c r="V281" i="70"/>
  <c r="AH281" i="70"/>
  <c r="AT281" i="70"/>
  <c r="BR281" i="70"/>
  <c r="K281" i="70"/>
  <c r="AI281" i="70"/>
  <c r="AU281" i="70"/>
  <c r="BG281" i="70"/>
  <c r="BS281" i="70"/>
  <c r="L281" i="70"/>
  <c r="X281" i="70"/>
  <c r="AJ281" i="70"/>
  <c r="AV281" i="70"/>
  <c r="M281" i="70"/>
  <c r="Y281" i="70"/>
  <c r="AW281" i="70"/>
  <c r="BI281" i="70"/>
  <c r="BU281" i="70"/>
  <c r="BJ281" i="70"/>
  <c r="BV281" i="70"/>
  <c r="O281" i="70"/>
  <c r="AA281" i="70"/>
  <c r="AM281" i="70"/>
  <c r="AY281" i="70"/>
  <c r="AB281" i="70"/>
  <c r="AN281" i="70"/>
  <c r="BL281" i="70"/>
  <c r="E281" i="70"/>
  <c r="Q281" i="70"/>
  <c r="AC281" i="70"/>
  <c r="AO281" i="70"/>
  <c r="BA281" i="70"/>
  <c r="BM281" i="70"/>
  <c r="F281" i="70"/>
  <c r="AP281" i="70"/>
  <c r="BB281" i="70"/>
  <c r="BN281" i="70"/>
  <c r="AF298" i="70"/>
  <c r="I282" i="70"/>
  <c r="U282" i="70"/>
  <c r="BQ282" i="70"/>
  <c r="J282" i="70"/>
  <c r="V282" i="70"/>
  <c r="AT282" i="70"/>
  <c r="BF298" i="70"/>
  <c r="BR298" i="70"/>
  <c r="K298" i="70"/>
  <c r="W298" i="70"/>
  <c r="AI298" i="70"/>
  <c r="AU298" i="70"/>
  <c r="BG298" i="70"/>
  <c r="L298" i="70"/>
  <c r="X282" i="70"/>
  <c r="BT298" i="70"/>
  <c r="BV298" i="70"/>
  <c r="AM298" i="70"/>
  <c r="BW283" i="70"/>
  <c r="AZ283" i="70"/>
  <c r="Q298" i="70"/>
  <c r="H284" i="70"/>
  <c r="T284" i="70"/>
  <c r="BD284" i="70"/>
  <c r="I284" i="70"/>
  <c r="AG284" i="70"/>
  <c r="AS284" i="70"/>
  <c r="BE284" i="70"/>
  <c r="BQ284" i="70"/>
  <c r="V284" i="70"/>
  <c r="AH284" i="70"/>
  <c r="BF284" i="70"/>
  <c r="BR284" i="70"/>
  <c r="K284" i="70"/>
  <c r="AI284" i="70"/>
  <c r="AU284" i="70"/>
  <c r="BS284" i="70"/>
  <c r="L284" i="70"/>
  <c r="X284" i="70"/>
  <c r="AV284" i="70"/>
  <c r="BT284" i="70"/>
  <c r="Y284" i="70"/>
  <c r="BI284" i="70"/>
  <c r="BU284" i="70"/>
  <c r="P285" i="70"/>
  <c r="AN285" i="70"/>
  <c r="BL285" i="70"/>
  <c r="E285" i="70"/>
  <c r="R285" i="70"/>
  <c r="AD285" i="70"/>
  <c r="AP285" i="70"/>
  <c r="BB285" i="70"/>
  <c r="BN285" i="70"/>
  <c r="AE285" i="70"/>
  <c r="AQ285" i="70"/>
  <c r="BC285" i="70"/>
  <c r="BO285" i="70"/>
  <c r="H285" i="70"/>
  <c r="BD285" i="70"/>
  <c r="I285" i="70"/>
  <c r="U285" i="70"/>
  <c r="AG285" i="70"/>
  <c r="BE285" i="70"/>
  <c r="BQ285" i="70"/>
  <c r="J285" i="70"/>
  <c r="AT285" i="70"/>
  <c r="BR285" i="70"/>
  <c r="K285" i="70"/>
  <c r="W285" i="70"/>
  <c r="AI285" i="70"/>
  <c r="AU285" i="70"/>
  <c r="BG285" i="70"/>
  <c r="M299" i="70"/>
  <c r="Y299" i="70"/>
  <c r="AW299" i="70"/>
  <c r="BI299" i="70"/>
  <c r="BU299" i="70"/>
  <c r="N286" i="70"/>
  <c r="Z286" i="70"/>
  <c r="AL299" i="70"/>
  <c r="AX286" i="70"/>
  <c r="BJ286" i="70"/>
  <c r="AY299" i="70"/>
  <c r="BK286" i="70"/>
  <c r="BW286" i="70"/>
  <c r="AZ286" i="70"/>
  <c r="BL299" i="70"/>
  <c r="Q287" i="70"/>
  <c r="AC287" i="70"/>
  <c r="AD299" i="70"/>
  <c r="G299" i="70"/>
  <c r="S287" i="70"/>
  <c r="AE299" i="70"/>
  <c r="BC299" i="70"/>
  <c r="H287" i="70"/>
  <c r="I299" i="70"/>
  <c r="U299" i="70"/>
  <c r="AS299" i="70"/>
  <c r="BE299" i="70"/>
  <c r="BQ299" i="70"/>
  <c r="J287" i="70"/>
  <c r="AH287" i="70"/>
  <c r="BF287" i="70"/>
  <c r="BR299" i="70"/>
  <c r="K287" i="70"/>
  <c r="AI287" i="70"/>
  <c r="BS287" i="70"/>
  <c r="L287" i="70"/>
  <c r="X287" i="70"/>
  <c r="AJ287" i="70"/>
  <c r="AV287" i="70"/>
  <c r="BH287" i="70"/>
  <c r="BT287" i="70"/>
  <c r="M287" i="70"/>
  <c r="Y287" i="70"/>
  <c r="AK287" i="70"/>
  <c r="AW287" i="70"/>
  <c r="BI287" i="70"/>
  <c r="Z287" i="70"/>
  <c r="AX287" i="70"/>
  <c r="BV287" i="70"/>
  <c r="AA287" i="70"/>
  <c r="AM287" i="70"/>
  <c r="AB269" i="45"/>
  <c r="T269" i="45"/>
  <c r="AR269" i="45"/>
  <c r="P270" i="45"/>
  <c r="T270" i="45"/>
  <c r="L270" i="45"/>
  <c r="L271" i="45"/>
  <c r="AJ271" i="45"/>
  <c r="AV271" i="45"/>
  <c r="P271" i="45"/>
  <c r="AB271" i="45"/>
  <c r="AN271" i="45"/>
  <c r="H272" i="45"/>
  <c r="T272" i="45"/>
  <c r="X272" i="45"/>
  <c r="AJ272" i="45"/>
  <c r="AV272" i="45"/>
  <c r="T295" i="45"/>
  <c r="P295" i="45"/>
  <c r="AB273" i="45"/>
  <c r="AN295" i="45"/>
  <c r="H274" i="45"/>
  <c r="T274" i="45"/>
  <c r="AF274" i="45"/>
  <c r="AR274" i="45"/>
  <c r="AJ274" i="45"/>
  <c r="P274" i="45"/>
  <c r="H275" i="45"/>
  <c r="AF275" i="45"/>
  <c r="L275" i="45"/>
  <c r="X275" i="45"/>
  <c r="AJ275" i="45"/>
  <c r="AV275" i="45"/>
  <c r="X276" i="45"/>
  <c r="AV276" i="45"/>
  <c r="P276" i="45"/>
  <c r="P277" i="45"/>
  <c r="AB277" i="45"/>
  <c r="AN277" i="45"/>
  <c r="T277" i="45"/>
  <c r="P278" i="45"/>
  <c r="AB278" i="45"/>
  <c r="AN278" i="45"/>
  <c r="H279" i="45"/>
  <c r="T279" i="45"/>
  <c r="AF279" i="45"/>
  <c r="T280" i="45"/>
  <c r="AC281" i="45"/>
  <c r="AO281" i="45"/>
  <c r="AG297" i="45"/>
  <c r="M281" i="45"/>
  <c r="Y282" i="45"/>
  <c r="AK282" i="45"/>
  <c r="Q282" i="45"/>
  <c r="AO282" i="45"/>
  <c r="AS282" i="45"/>
  <c r="Y283" i="45"/>
  <c r="Q283" i="45"/>
  <c r="AC283" i="45"/>
  <c r="AO283" i="45"/>
  <c r="I284" i="45"/>
  <c r="U284" i="45"/>
  <c r="AG284" i="45"/>
  <c r="AS284" i="45"/>
  <c r="AX277" i="71"/>
  <c r="AV279" i="71"/>
  <c r="H280" i="71"/>
  <c r="T280" i="71"/>
  <c r="BP280" i="71"/>
  <c r="AM282" i="71"/>
  <c r="BW282" i="71"/>
  <c r="Z284" i="71"/>
  <c r="BJ284" i="71"/>
  <c r="BR285" i="71"/>
  <c r="AF286" i="71"/>
  <c r="AI268" i="70"/>
  <c r="AK273" i="70"/>
  <c r="H276" i="70"/>
  <c r="AR276" i="70"/>
  <c r="AC277" i="70"/>
  <c r="O279" i="70"/>
  <c r="AY279" i="70"/>
  <c r="F282" i="70"/>
  <c r="AD282" i="70"/>
  <c r="BN282" i="70"/>
  <c r="AO284" i="70"/>
  <c r="BM284" i="70"/>
  <c r="BI285" i="70"/>
  <c r="BP288" i="70"/>
  <c r="AY287" i="70"/>
  <c r="BK287" i="70"/>
  <c r="BW287" i="70"/>
  <c r="AB287" i="70"/>
  <c r="AN287" i="70"/>
  <c r="AZ287" i="70"/>
  <c r="BL287" i="70"/>
  <c r="I288" i="70"/>
  <c r="U288" i="70"/>
  <c r="AG288" i="70"/>
  <c r="AS288" i="70"/>
  <c r="BE288" i="70"/>
  <c r="BQ288" i="70"/>
  <c r="J288" i="70"/>
  <c r="AH288" i="70"/>
  <c r="AT288" i="70"/>
  <c r="BF288" i="70"/>
  <c r="BR288" i="70"/>
  <c r="X288" i="70"/>
  <c r="AJ288" i="70"/>
  <c r="AV288" i="70"/>
  <c r="BT288" i="70"/>
  <c r="M288" i="70"/>
  <c r="AW288" i="70"/>
  <c r="BU288" i="70"/>
  <c r="N288" i="70"/>
  <c r="Z288" i="70"/>
  <c r="AX288" i="70"/>
  <c r="BJ288" i="70"/>
  <c r="AA288" i="70"/>
  <c r="AM288" i="70"/>
  <c r="BK288" i="70"/>
  <c r="BW288" i="70"/>
  <c r="P288" i="70"/>
  <c r="AB288" i="70"/>
  <c r="AN288" i="70"/>
  <c r="AZ288" i="70"/>
  <c r="E289" i="70"/>
  <c r="Q289" i="70"/>
  <c r="AC289" i="70"/>
  <c r="AO289" i="70"/>
  <c r="BA289" i="70"/>
  <c r="BM289" i="70"/>
  <c r="AD289" i="70"/>
  <c r="AP289" i="70"/>
  <c r="BB289" i="70"/>
  <c r="BN289" i="70"/>
  <c r="S289" i="70"/>
  <c r="AE289" i="70"/>
  <c r="AQ289" i="70"/>
  <c r="BC289" i="70"/>
  <c r="BO289" i="70"/>
  <c r="H289" i="70"/>
  <c r="BD289" i="70"/>
  <c r="I289" i="70"/>
  <c r="U289" i="70"/>
  <c r="AS289" i="70"/>
  <c r="BE289" i="70"/>
  <c r="BQ289" i="70"/>
  <c r="J289" i="70"/>
  <c r="AH289" i="70"/>
  <c r="BF289" i="70"/>
  <c r="BR289" i="70"/>
  <c r="K289" i="70"/>
  <c r="W289" i="70"/>
  <c r="AI289" i="70"/>
  <c r="BS289" i="70"/>
  <c r="L289" i="70"/>
  <c r="X289" i="70"/>
  <c r="AJ289" i="70"/>
  <c r="AV289" i="70"/>
  <c r="Z289" i="70"/>
  <c r="AX289" i="70"/>
  <c r="BV289" i="70"/>
  <c r="O289" i="70"/>
  <c r="AA289" i="70"/>
  <c r="AM289" i="70"/>
  <c r="AY289" i="70"/>
  <c r="BK289" i="70"/>
  <c r="BW289" i="70"/>
  <c r="P289" i="70"/>
  <c r="AB289" i="70"/>
  <c r="AN289" i="70"/>
  <c r="AZ289" i="70"/>
  <c r="BL289" i="70"/>
  <c r="AU285" i="65"/>
  <c r="O285" i="65"/>
  <c r="AA285" i="65"/>
  <c r="AM285" i="65"/>
  <c r="G287" i="65"/>
  <c r="S287" i="65"/>
  <c r="AE287" i="65"/>
  <c r="AQ287" i="65"/>
  <c r="K287" i="65"/>
  <c r="W287" i="65"/>
  <c r="AI287" i="65"/>
  <c r="AU287" i="65"/>
  <c r="O287" i="65"/>
  <c r="AA287" i="65"/>
  <c r="AM287" i="65"/>
  <c r="K288" i="65"/>
  <c r="W288" i="65"/>
  <c r="AI288" i="65"/>
  <c r="AU288" i="65"/>
  <c r="O288" i="65"/>
  <c r="AA288" i="65"/>
  <c r="AM288" i="65"/>
  <c r="G288" i="65"/>
  <c r="S288" i="65"/>
  <c r="AE288" i="65"/>
  <c r="AQ288" i="65"/>
  <c r="G289" i="65"/>
  <c r="S289" i="65"/>
  <c r="AE289" i="65"/>
  <c r="AQ289" i="65"/>
  <c r="K289" i="65"/>
  <c r="W289" i="65"/>
  <c r="AI289" i="65"/>
  <c r="AU289" i="65"/>
  <c r="O289" i="65"/>
  <c r="AA289" i="65"/>
  <c r="AM289" i="65"/>
  <c r="E269" i="5"/>
  <c r="E270" i="5"/>
  <c r="E271" i="5"/>
  <c r="E274" i="5"/>
  <c r="E275" i="5"/>
  <c r="E276" i="5"/>
  <c r="E277" i="5"/>
  <c r="AV280" i="5"/>
  <c r="AV281" i="5"/>
  <c r="AV283" i="5"/>
  <c r="AV284" i="5"/>
  <c r="AV285" i="5"/>
  <c r="AV287" i="5"/>
  <c r="AV288" i="5"/>
  <c r="AV289" i="5"/>
  <c r="AV269" i="6"/>
  <c r="E270" i="6"/>
  <c r="E271" i="6"/>
  <c r="E275" i="6"/>
  <c r="E276" i="6"/>
  <c r="E277" i="6"/>
  <c r="AV283" i="6"/>
  <c r="AV284" i="6"/>
  <c r="AV285" i="6"/>
  <c r="AV287" i="6"/>
  <c r="AV288" i="6"/>
  <c r="AV289" i="6"/>
  <c r="E280" i="7"/>
  <c r="O271" i="74"/>
  <c r="AA271" i="74"/>
  <c r="AM271" i="74"/>
  <c r="AY271" i="74"/>
  <c r="BK271" i="74"/>
  <c r="BW271" i="74"/>
  <c r="G276" i="74"/>
  <c r="S276" i="74"/>
  <c r="AE276" i="74"/>
  <c r="AQ276" i="74"/>
  <c r="BC276" i="74"/>
  <c r="BO276" i="74"/>
  <c r="O277" i="74"/>
  <c r="AA277" i="74"/>
  <c r="AM277" i="74"/>
  <c r="AY277" i="74"/>
  <c r="BK277" i="74"/>
  <c r="BW277" i="74"/>
  <c r="I280" i="74"/>
  <c r="U280" i="74"/>
  <c r="AG280" i="74"/>
  <c r="AS280" i="74"/>
  <c r="BE280" i="74"/>
  <c r="BQ280" i="74"/>
  <c r="H281" i="74"/>
  <c r="T281" i="74"/>
  <c r="AF281" i="74"/>
  <c r="AR281" i="74"/>
  <c r="BD281" i="74"/>
  <c r="BP281" i="74"/>
  <c r="O284" i="74"/>
  <c r="AA284" i="74"/>
  <c r="AM284" i="74"/>
  <c r="AY284" i="74"/>
  <c r="BK284" i="74"/>
  <c r="BW284" i="74"/>
  <c r="M285" i="74"/>
  <c r="Y285" i="74"/>
  <c r="AK285" i="74"/>
  <c r="AW285" i="74"/>
  <c r="BI285" i="74"/>
  <c r="BU285" i="74"/>
  <c r="F288" i="74"/>
  <c r="R288" i="74"/>
  <c r="AD288" i="74"/>
  <c r="AP288" i="74"/>
  <c r="BB288" i="74"/>
  <c r="BN288" i="74"/>
  <c r="BD280" i="70"/>
  <c r="BI282" i="70"/>
  <c r="AC286" i="70"/>
  <c r="Q284" i="45"/>
  <c r="Q285" i="45"/>
  <c r="AO285" i="45"/>
  <c r="I285" i="45"/>
  <c r="U285" i="45"/>
  <c r="AK285" i="45"/>
  <c r="I286" i="45"/>
  <c r="U299" i="45"/>
  <c r="AG286" i="45"/>
  <c r="Y286" i="45"/>
  <c r="Q299" i="45"/>
  <c r="AC299" i="45"/>
  <c r="AO299" i="45"/>
  <c r="AO287" i="45"/>
  <c r="U287" i="45"/>
  <c r="M287" i="45"/>
  <c r="Y287" i="45"/>
  <c r="AK287" i="45"/>
  <c r="U288" i="45"/>
  <c r="AS288" i="45"/>
  <c r="M288" i="45"/>
  <c r="Q288" i="45"/>
  <c r="AC288" i="45"/>
  <c r="AO288" i="45"/>
  <c r="AO289" i="45"/>
  <c r="U289" i="45"/>
  <c r="Q272" i="45"/>
  <c r="I293" i="45"/>
  <c r="AG293" i="45"/>
  <c r="AS293" i="45"/>
  <c r="AC293" i="45"/>
  <c r="AB299" i="65"/>
  <c r="L288" i="43"/>
  <c r="X288" i="43"/>
  <c r="AJ288" i="43"/>
  <c r="AV288" i="43"/>
  <c r="J273" i="46"/>
  <c r="V273" i="46"/>
  <c r="AH273" i="46"/>
  <c r="N277" i="46"/>
  <c r="Z277" i="46"/>
  <c r="K279" i="46"/>
  <c r="W279" i="46"/>
  <c r="H280" i="46"/>
  <c r="T280" i="46"/>
  <c r="AF280" i="46"/>
  <c r="M282" i="46"/>
  <c r="G283" i="46"/>
  <c r="S283" i="46"/>
  <c r="AE283" i="46"/>
  <c r="M283" i="46"/>
  <c r="Y283" i="46"/>
  <c r="M284" i="46"/>
  <c r="Y284" i="46"/>
  <c r="G284" i="46"/>
  <c r="S284" i="46"/>
  <c r="AE284" i="46"/>
  <c r="M285" i="46"/>
  <c r="Y285" i="46"/>
  <c r="G285" i="46"/>
  <c r="S285" i="46"/>
  <c r="M286" i="46"/>
  <c r="Y286" i="46"/>
  <c r="G286" i="46"/>
  <c r="S286" i="46"/>
  <c r="AE286" i="46"/>
  <c r="G287" i="46"/>
  <c r="AE287" i="46"/>
  <c r="M287" i="46"/>
  <c r="Y287" i="46"/>
  <c r="S287" i="46"/>
  <c r="G288" i="46"/>
  <c r="S288" i="46"/>
  <c r="G289" i="46"/>
  <c r="S289" i="46"/>
  <c r="AE289" i="46"/>
  <c r="M289" i="46"/>
  <c r="Y289" i="46"/>
  <c r="K270" i="47"/>
  <c r="W270" i="47"/>
  <c r="AI270" i="47"/>
  <c r="O270" i="47"/>
  <c r="AA270" i="47"/>
  <c r="AM270" i="47"/>
  <c r="S270" i="47"/>
  <c r="AE270" i="47"/>
  <c r="AQ270" i="47"/>
  <c r="G271" i="47"/>
  <c r="S271" i="47"/>
  <c r="AQ271" i="47"/>
  <c r="L271" i="47"/>
  <c r="X271" i="47"/>
  <c r="AV271" i="47"/>
  <c r="P271" i="47"/>
  <c r="AN271" i="47"/>
  <c r="L294" i="47"/>
  <c r="AD273" i="47"/>
  <c r="AT273" i="47"/>
  <c r="AL274" i="47"/>
  <c r="F274" i="47"/>
  <c r="R274" i="47"/>
  <c r="AD274" i="47"/>
  <c r="AP274" i="47"/>
  <c r="J274" i="47"/>
  <c r="AH274" i="47"/>
  <c r="AT274" i="47"/>
  <c r="J275" i="47"/>
  <c r="V275" i="47"/>
  <c r="AH275" i="47"/>
  <c r="AT275" i="47"/>
  <c r="N275" i="47"/>
  <c r="Z275" i="47"/>
  <c r="AL275" i="47"/>
  <c r="F275" i="47"/>
  <c r="R275" i="47"/>
  <c r="AD275" i="47"/>
  <c r="N276" i="47"/>
  <c r="Z276" i="47"/>
  <c r="AL276" i="47"/>
  <c r="F276" i="47"/>
  <c r="R276" i="47"/>
  <c r="AP276" i="47"/>
  <c r="J276" i="47"/>
  <c r="V276" i="47"/>
  <c r="AH276" i="47"/>
  <c r="AT276" i="47"/>
  <c r="N277" i="47"/>
  <c r="Z277" i="47"/>
  <c r="AL277" i="47"/>
  <c r="J277" i="47"/>
  <c r="V277" i="47"/>
  <c r="AH277" i="47"/>
  <c r="AT277" i="47"/>
  <c r="H277" i="47"/>
  <c r="T277" i="47"/>
  <c r="AF277" i="47"/>
  <c r="AR277" i="47"/>
  <c r="L277" i="47"/>
  <c r="X277" i="47"/>
  <c r="AJ277" i="47"/>
  <c r="AV277" i="47"/>
  <c r="AG296" i="47"/>
  <c r="AO279" i="47"/>
  <c r="F280" i="47"/>
  <c r="R280" i="47"/>
  <c r="AD280" i="47"/>
  <c r="AP280" i="47"/>
  <c r="K280" i="47"/>
  <c r="W280" i="47"/>
  <c r="AI280" i="47"/>
  <c r="AU280" i="47"/>
  <c r="O281" i="47"/>
  <c r="AA281" i="47"/>
  <c r="AM281" i="47"/>
  <c r="G281" i="47"/>
  <c r="S281" i="47"/>
  <c r="AQ281" i="47"/>
  <c r="K281" i="47"/>
  <c r="W281" i="47"/>
  <c r="AI281" i="47"/>
  <c r="AU281" i="47"/>
  <c r="X282" i="47"/>
  <c r="H283" i="47"/>
  <c r="T283" i="47"/>
  <c r="AF283" i="47"/>
  <c r="AR283" i="47"/>
  <c r="L283" i="47"/>
  <c r="X283" i="47"/>
  <c r="AJ283" i="47"/>
  <c r="AV283" i="47"/>
  <c r="P283" i="47"/>
  <c r="AB283" i="47"/>
  <c r="AN283" i="47"/>
  <c r="P284" i="47"/>
  <c r="AB284" i="47"/>
  <c r="AN284" i="47"/>
  <c r="H284" i="47"/>
  <c r="T284" i="47"/>
  <c r="AF284" i="47"/>
  <c r="AR284" i="47"/>
  <c r="L284" i="47"/>
  <c r="X284" i="47"/>
  <c r="AJ284" i="47"/>
  <c r="AV284" i="47"/>
  <c r="L285" i="47"/>
  <c r="AJ285" i="47"/>
  <c r="AV285" i="47"/>
  <c r="P285" i="47"/>
  <c r="AB285" i="47"/>
  <c r="AN285" i="47"/>
  <c r="H285" i="47"/>
  <c r="T285" i="47"/>
  <c r="AF285" i="47"/>
  <c r="AR285" i="47"/>
  <c r="P286" i="47"/>
  <c r="AB286" i="47"/>
  <c r="X286" i="47"/>
  <c r="AV286" i="47"/>
  <c r="K289" i="47"/>
  <c r="W289" i="47"/>
  <c r="AI289" i="47"/>
  <c r="AU289" i="47"/>
  <c r="O289" i="47"/>
  <c r="AA289" i="47"/>
  <c r="AM289" i="47"/>
  <c r="AI271" i="48"/>
  <c r="BA286" i="48"/>
  <c r="BO271" i="49"/>
  <c r="L273" i="49"/>
  <c r="X273" i="49"/>
  <c r="BH273" i="49"/>
  <c r="M273" i="49"/>
  <c r="AW273" i="49"/>
  <c r="BI273" i="49"/>
  <c r="AC282" i="49"/>
  <c r="AO282" i="49"/>
  <c r="BA282" i="49"/>
  <c r="BM282" i="49"/>
  <c r="AP282" i="49"/>
  <c r="BR283" i="49"/>
  <c r="BG283" i="49"/>
  <c r="AT286" i="49"/>
  <c r="BF286" i="49"/>
  <c r="O271" i="51"/>
  <c r="AA271" i="51"/>
  <c r="AM271" i="51"/>
  <c r="AY271" i="51"/>
  <c r="BK271" i="51"/>
  <c r="BW271" i="51"/>
  <c r="J277" i="40"/>
  <c r="V277" i="40"/>
  <c r="AH277" i="40"/>
  <c r="AT277" i="40"/>
  <c r="E273" i="48"/>
  <c r="BG277" i="48"/>
  <c r="E280" i="48"/>
  <c r="J282" i="48"/>
  <c r="AM283" i="48"/>
  <c r="Z286" i="48"/>
  <c r="BJ286" i="48"/>
  <c r="BJ288" i="48"/>
  <c r="N271" i="49"/>
  <c r="Z277" i="49"/>
  <c r="AX277" i="49"/>
  <c r="BH279" i="49"/>
  <c r="BC281" i="49"/>
  <c r="AJ285" i="49"/>
  <c r="AC286" i="49"/>
  <c r="BM286" i="49"/>
  <c r="E288" i="49"/>
  <c r="Q288" i="49"/>
  <c r="I283" i="53"/>
  <c r="AG283" i="53"/>
  <c r="BE283" i="53"/>
  <c r="E284" i="53"/>
  <c r="T286" i="53"/>
  <c r="BP286" i="53"/>
  <c r="L283" i="52"/>
  <c r="X283" i="52"/>
  <c r="AJ283" i="52"/>
  <c r="AV283" i="52"/>
  <c r="BH283" i="52"/>
  <c r="BT283" i="52"/>
  <c r="K286" i="52"/>
  <c r="W286" i="52"/>
  <c r="AI286" i="52"/>
  <c r="AU286" i="52"/>
  <c r="BG286" i="52"/>
  <c r="BS286" i="52"/>
  <c r="K271" i="51"/>
  <c r="AU271" i="51"/>
  <c r="E280" i="51"/>
  <c r="AZ281" i="51"/>
  <c r="O283" i="51"/>
  <c r="AA283" i="51"/>
  <c r="AM283" i="51"/>
  <c r="AY283" i="51"/>
  <c r="BK283" i="51"/>
  <c r="BW283" i="51"/>
  <c r="N286" i="51"/>
  <c r="Z286" i="51"/>
  <c r="AX286" i="51"/>
  <c r="BJ286" i="51"/>
  <c r="BV286" i="51"/>
  <c r="Z288" i="51"/>
  <c r="AL288" i="51"/>
  <c r="AL271" i="50"/>
  <c r="BJ271" i="50"/>
  <c r="F276" i="50"/>
  <c r="R276" i="50"/>
  <c r="AD276" i="50"/>
  <c r="AP276" i="50"/>
  <c r="BB276" i="50"/>
  <c r="BN276" i="50"/>
  <c r="N277" i="50"/>
  <c r="Z277" i="50"/>
  <c r="AL277" i="50"/>
  <c r="AX277" i="50"/>
  <c r="BJ277" i="50"/>
  <c r="BV277" i="50"/>
  <c r="H280" i="50"/>
  <c r="T280" i="50"/>
  <c r="AF280" i="50"/>
  <c r="AR280" i="50"/>
  <c r="BD280" i="50"/>
  <c r="BP280" i="50"/>
  <c r="G281" i="50"/>
  <c r="S281" i="50"/>
  <c r="AE281" i="50"/>
  <c r="AQ281" i="50"/>
  <c r="BC281" i="50"/>
  <c r="BO281" i="50"/>
  <c r="BF277" i="40"/>
  <c r="BR277" i="40"/>
  <c r="Q279" i="40"/>
  <c r="AC279" i="40"/>
  <c r="AO279" i="40"/>
  <c r="BA279" i="40"/>
  <c r="BM279" i="40"/>
  <c r="I281" i="40"/>
  <c r="U281" i="40"/>
  <c r="AG281" i="40"/>
  <c r="AS281" i="40"/>
  <c r="BE281" i="40"/>
  <c r="BQ281" i="40"/>
  <c r="I271" i="42"/>
  <c r="U271" i="42"/>
  <c r="AG271" i="42"/>
  <c r="AS271" i="42"/>
  <c r="M272" i="42"/>
  <c r="Y272" i="42"/>
  <c r="AK272" i="42"/>
  <c r="M295" i="42"/>
  <c r="Y295" i="42"/>
  <c r="AK295" i="42"/>
  <c r="Q275" i="42"/>
  <c r="AC275" i="42"/>
  <c r="AO275" i="42"/>
  <c r="AB293" i="43"/>
  <c r="H293" i="43"/>
  <c r="X293" i="43"/>
  <c r="AJ293" i="43"/>
  <c r="L270" i="43"/>
  <c r="X270" i="43"/>
  <c r="AJ270" i="43"/>
  <c r="AV270" i="43"/>
  <c r="AF271" i="43"/>
  <c r="AR271" i="43"/>
  <c r="AO272" i="43"/>
  <c r="F295" i="43"/>
  <c r="J295" i="43"/>
  <c r="Q276" i="43"/>
  <c r="AS276" i="43"/>
  <c r="M277" i="43"/>
  <c r="Y277" i="43"/>
  <c r="AK277" i="43"/>
  <c r="AO277" i="43"/>
  <c r="P280" i="43"/>
  <c r="AB280" i="43"/>
  <c r="AN280" i="43"/>
  <c r="K281" i="43"/>
  <c r="W281" i="43"/>
  <c r="AI281" i="43"/>
  <c r="AU281" i="43"/>
  <c r="K298" i="43"/>
  <c r="W298" i="43"/>
  <c r="AI298" i="43"/>
  <c r="AU298" i="43"/>
  <c r="O298" i="43"/>
  <c r="AE282" i="43"/>
  <c r="AQ282" i="43"/>
  <c r="AA283" i="43"/>
  <c r="AM283" i="43"/>
  <c r="G283" i="43"/>
  <c r="S283" i="43"/>
  <c r="AE283" i="43"/>
  <c r="AQ283" i="43"/>
  <c r="O285" i="43"/>
  <c r="AA285" i="43"/>
  <c r="AM285" i="43"/>
  <c r="G286" i="43"/>
  <c r="AE299" i="43"/>
  <c r="AQ299" i="43"/>
  <c r="W299" i="43"/>
  <c r="AI286" i="43"/>
  <c r="AU286" i="43"/>
  <c r="AA299" i="43"/>
  <c r="G287" i="43"/>
  <c r="S287" i="43"/>
  <c r="AE287" i="43"/>
  <c r="AQ287" i="43"/>
  <c r="AQ288" i="43"/>
  <c r="O288" i="43"/>
  <c r="AM288" i="43"/>
  <c r="O289" i="43"/>
  <c r="AA289" i="43"/>
  <c r="AM289" i="43"/>
  <c r="N284" i="50"/>
  <c r="Z284" i="50"/>
  <c r="AL284" i="50"/>
  <c r="AX284" i="50"/>
  <c r="BJ284" i="50"/>
  <c r="BV284" i="50"/>
  <c r="L285" i="50"/>
  <c r="X285" i="50"/>
  <c r="AJ285" i="50"/>
  <c r="AV285" i="50"/>
  <c r="BH285" i="50"/>
  <c r="BT285" i="50"/>
  <c r="E288" i="50"/>
  <c r="Q288" i="50"/>
  <c r="AC288" i="50"/>
  <c r="AO288" i="50"/>
  <c r="BA288" i="50"/>
  <c r="BM288" i="50"/>
  <c r="BI281" i="72"/>
  <c r="F268" i="71"/>
  <c r="K271" i="71"/>
  <c r="W271" i="71"/>
  <c r="AI271" i="71"/>
  <c r="AU271" i="71"/>
  <c r="BG271" i="71"/>
  <c r="BS271" i="71"/>
  <c r="Q273" i="71"/>
  <c r="AC273" i="71"/>
  <c r="AO273" i="71"/>
  <c r="BA273" i="71"/>
  <c r="BM273" i="71"/>
  <c r="O276" i="71"/>
  <c r="AA276" i="71"/>
  <c r="AM276" i="71"/>
  <c r="AY276" i="71"/>
  <c r="BK276" i="71"/>
  <c r="BW276" i="71"/>
  <c r="K277" i="71"/>
  <c r="W277" i="71"/>
  <c r="AI277" i="71"/>
  <c r="BG277" i="71"/>
  <c r="BS277" i="71"/>
  <c r="I279" i="71"/>
  <c r="AG279" i="71"/>
  <c r="BQ279" i="71"/>
  <c r="E280" i="71"/>
  <c r="P281" i="71"/>
  <c r="AB281" i="71"/>
  <c r="AZ281" i="71"/>
  <c r="BL281" i="71"/>
  <c r="AT282" i="71"/>
  <c r="O283" i="71"/>
  <c r="BK283" i="71"/>
  <c r="BW283" i="71"/>
  <c r="AI284" i="71"/>
  <c r="AU284" i="71"/>
  <c r="BS284" i="71"/>
  <c r="U285" i="71"/>
  <c r="AS285" i="71"/>
  <c r="BE285" i="71"/>
  <c r="Z286" i="71"/>
  <c r="AL288" i="71"/>
  <c r="BV271" i="70"/>
  <c r="H273" i="70"/>
  <c r="T273" i="70"/>
  <c r="AF273" i="70"/>
  <c r="AR273" i="70"/>
  <c r="BD273" i="70"/>
  <c r="BP273" i="70"/>
  <c r="R276" i="70"/>
  <c r="BB276" i="70"/>
  <c r="BJ277" i="70"/>
  <c r="BV277" i="70"/>
  <c r="L279" i="70"/>
  <c r="BH279" i="70"/>
  <c r="AE281" i="70"/>
  <c r="BO281" i="70"/>
  <c r="AW282" i="70"/>
  <c r="BU282" i="70"/>
  <c r="R283" i="70"/>
  <c r="BV284" i="70"/>
  <c r="AV285" i="70"/>
  <c r="BH285" i="70"/>
  <c r="Q288" i="70"/>
  <c r="BA288" i="70"/>
  <c r="AU272" i="38"/>
  <c r="AU294" i="38"/>
  <c r="O299" i="38"/>
  <c r="O286" i="38"/>
  <c r="W293" i="39"/>
  <c r="W10" i="39"/>
  <c r="W268" i="39"/>
  <c r="AE272" i="39"/>
  <c r="AE294" i="39"/>
  <c r="AR272" i="39"/>
  <c r="AR10" i="39"/>
  <c r="AR294" i="39"/>
  <c r="H273" i="39"/>
  <c r="H295" i="39"/>
  <c r="I273" i="39"/>
  <c r="I295" i="39"/>
  <c r="I10" i="39"/>
  <c r="M273" i="39"/>
  <c r="M10" i="39"/>
  <c r="M295" i="39"/>
  <c r="N10" i="39"/>
  <c r="N273" i="39"/>
  <c r="N295" i="39"/>
  <c r="AA295" i="39"/>
  <c r="AA273" i="39"/>
  <c r="AI295" i="39"/>
  <c r="AI274" i="39"/>
  <c r="AE296" i="39"/>
  <c r="AE278" i="39"/>
  <c r="X278" i="39"/>
  <c r="X296" i="39"/>
  <c r="AF296" i="39"/>
  <c r="AF278" i="39"/>
  <c r="Y278" i="39"/>
  <c r="Y296" i="39"/>
  <c r="R10" i="39"/>
  <c r="R278" i="39"/>
  <c r="R296" i="39"/>
  <c r="F297" i="39"/>
  <c r="F279" i="39"/>
  <c r="AT279" i="39"/>
  <c r="AT297" i="39"/>
  <c r="AE297" i="39"/>
  <c r="AE280" i="39"/>
  <c r="S282" i="39"/>
  <c r="S298" i="39"/>
  <c r="T300" i="39"/>
  <c r="T290" i="39"/>
  <c r="AJ301" i="39"/>
  <c r="AJ291" i="39"/>
  <c r="X293" i="39"/>
  <c r="X269" i="39"/>
  <c r="T293" i="40"/>
  <c r="T268" i="40"/>
  <c r="T10" i="40"/>
  <c r="U293" i="40"/>
  <c r="U268" i="40"/>
  <c r="U10" i="40"/>
  <c r="BQ268" i="40"/>
  <c r="BQ293" i="40"/>
  <c r="AH268" i="40"/>
  <c r="AH293" i="40"/>
  <c r="AH10" i="40"/>
  <c r="BR293" i="40"/>
  <c r="BR268" i="40"/>
  <c r="AI268" i="40"/>
  <c r="AI293" i="40"/>
  <c r="AI10" i="40"/>
  <c r="Y293" i="40"/>
  <c r="Y10" i="40"/>
  <c r="Y268" i="40"/>
  <c r="Q272" i="40"/>
  <c r="Q294" i="40"/>
  <c r="AN274" i="40"/>
  <c r="AN295" i="40"/>
  <c r="AF295" i="40"/>
  <c r="AF274" i="40"/>
  <c r="Z278" i="40"/>
  <c r="Z296" i="40"/>
  <c r="H278" i="40"/>
  <c r="H296" i="40"/>
  <c r="U278" i="40"/>
  <c r="U296" i="40"/>
  <c r="AA278" i="40"/>
  <c r="AA296" i="40"/>
  <c r="AN278" i="40"/>
  <c r="AN296" i="40"/>
  <c r="AE279" i="40"/>
  <c r="AE297" i="40"/>
  <c r="BD279" i="40"/>
  <c r="BD297" i="40"/>
  <c r="BE279" i="40"/>
  <c r="BE297" i="40"/>
  <c r="X279" i="40"/>
  <c r="X297" i="40"/>
  <c r="Z297" i="40"/>
  <c r="Z280" i="40"/>
  <c r="AG282" i="40"/>
  <c r="AG298" i="40"/>
  <c r="J298" i="40"/>
  <c r="J282" i="40"/>
  <c r="BF282" i="40"/>
  <c r="BF298" i="40"/>
  <c r="K282" i="40"/>
  <c r="K298" i="40"/>
  <c r="BG298" i="40"/>
  <c r="BG282" i="40"/>
  <c r="AA283" i="40"/>
  <c r="AA298" i="40"/>
  <c r="F283" i="40"/>
  <c r="F298" i="40"/>
  <c r="AO293" i="41"/>
  <c r="AO268" i="41"/>
  <c r="I273" i="41"/>
  <c r="I295" i="41"/>
  <c r="M279" i="41"/>
  <c r="M297" i="41"/>
  <c r="AK297" i="41"/>
  <c r="AK279" i="41"/>
  <c r="AK282" i="41"/>
  <c r="AK298" i="41"/>
  <c r="AO299" i="41"/>
  <c r="AO286" i="41"/>
  <c r="AG286" i="41"/>
  <c r="AG299" i="41"/>
  <c r="I10" i="42"/>
  <c r="I268" i="42"/>
  <c r="I293" i="42"/>
  <c r="P268" i="65"/>
  <c r="P293" i="65"/>
  <c r="P10" i="65"/>
  <c r="AV293" i="65"/>
  <c r="AV10" i="65"/>
  <c r="AV268" i="65"/>
  <c r="X272" i="65"/>
  <c r="X294" i="65"/>
  <c r="AR273" i="65"/>
  <c r="AR295" i="65"/>
  <c r="Y278" i="65"/>
  <c r="Y296" i="65"/>
  <c r="E297" i="65"/>
  <c r="E279" i="65"/>
  <c r="AL282" i="65"/>
  <c r="AL298" i="65"/>
  <c r="R299" i="65"/>
  <c r="R286" i="65"/>
  <c r="E300" i="5"/>
  <c r="E290" i="5"/>
  <c r="E282" i="6"/>
  <c r="E298" i="6"/>
  <c r="E295" i="7"/>
  <c r="E274" i="7"/>
  <c r="BI10" i="74"/>
  <c r="BI268" i="74"/>
  <c r="BI293" i="74"/>
  <c r="AY294" i="74"/>
  <c r="AY272" i="74"/>
  <c r="O278" i="74"/>
  <c r="O296" i="74"/>
  <c r="F299" i="46"/>
  <c r="F286" i="46"/>
  <c r="W293" i="47"/>
  <c r="W10" i="47"/>
  <c r="W269" i="47"/>
  <c r="AE272" i="47"/>
  <c r="AE294" i="47"/>
  <c r="L278" i="47"/>
  <c r="L296" i="47"/>
  <c r="AN278" i="47"/>
  <c r="AN296" i="47"/>
  <c r="AT278" i="47"/>
  <c r="AT296" i="47"/>
  <c r="J282" i="47"/>
  <c r="J298" i="47"/>
  <c r="S298" i="47"/>
  <c r="S282" i="47"/>
  <c r="P299" i="47"/>
  <c r="AS300" i="47"/>
  <c r="AS290" i="47"/>
  <c r="AP290" i="48"/>
  <c r="AP300" i="48"/>
  <c r="AT291" i="49"/>
  <c r="AT301" i="49"/>
  <c r="AJ300" i="53"/>
  <c r="AJ290" i="53"/>
  <c r="AW301" i="53"/>
  <c r="AW291" i="53"/>
  <c r="AA290" i="52"/>
  <c r="AA300" i="52"/>
  <c r="BW290" i="52"/>
  <c r="BW300" i="52"/>
  <c r="AZ291" i="52"/>
  <c r="AZ301" i="52"/>
  <c r="AE301" i="51"/>
  <c r="AE291" i="51"/>
  <c r="BH10" i="50"/>
  <c r="BH268" i="50"/>
  <c r="BH293" i="50"/>
  <c r="BV273" i="50"/>
  <c r="BV295" i="50"/>
  <c r="Z278" i="50"/>
  <c r="Z296" i="50"/>
  <c r="W272" i="38"/>
  <c r="W294" i="38"/>
  <c r="S299" i="38"/>
  <c r="S286" i="38"/>
  <c r="AA268" i="39"/>
  <c r="AA293" i="39"/>
  <c r="AA10" i="39"/>
  <c r="W278" i="39"/>
  <c r="W296" i="39"/>
  <c r="AJ278" i="39"/>
  <c r="AJ296" i="39"/>
  <c r="AR278" i="39"/>
  <c r="AR296" i="39"/>
  <c r="M278" i="39"/>
  <c r="M296" i="39"/>
  <c r="AT10" i="39"/>
  <c r="AT278" i="39"/>
  <c r="AT296" i="39"/>
  <c r="AH279" i="39"/>
  <c r="AH297" i="39"/>
  <c r="AQ297" i="39"/>
  <c r="AQ280" i="39"/>
  <c r="AE282" i="39"/>
  <c r="AE298" i="39"/>
  <c r="K286" i="39"/>
  <c r="K299" i="39"/>
  <c r="X301" i="39"/>
  <c r="X291" i="39"/>
  <c r="H271" i="39"/>
  <c r="H293" i="39"/>
  <c r="AF293" i="39"/>
  <c r="AF271" i="39"/>
  <c r="L293" i="39"/>
  <c r="L269" i="39"/>
  <c r="AJ293" i="39"/>
  <c r="AJ269" i="39"/>
  <c r="BD268" i="40"/>
  <c r="BD293" i="40"/>
  <c r="AS268" i="40"/>
  <c r="AS10" i="40"/>
  <c r="V293" i="40"/>
  <c r="V268" i="40"/>
  <c r="V10" i="40"/>
  <c r="BF293" i="40"/>
  <c r="BF268" i="40"/>
  <c r="W268" i="40"/>
  <c r="W293" i="40"/>
  <c r="W10" i="40"/>
  <c r="AU268" i="40"/>
  <c r="AU10" i="40"/>
  <c r="AK10" i="40"/>
  <c r="AK268" i="40"/>
  <c r="AK293" i="40"/>
  <c r="AH272" i="40"/>
  <c r="AH294" i="40"/>
  <c r="L272" i="40"/>
  <c r="L294" i="40"/>
  <c r="E272" i="40"/>
  <c r="E294" i="40"/>
  <c r="AH296" i="40"/>
  <c r="AH278" i="40"/>
  <c r="BU297" i="40"/>
  <c r="BU279" i="40"/>
  <c r="I298" i="40"/>
  <c r="I282" i="40"/>
  <c r="BE298" i="40"/>
  <c r="BE282" i="40"/>
  <c r="AH282" i="40"/>
  <c r="AH298" i="40"/>
  <c r="W282" i="40"/>
  <c r="W298" i="40"/>
  <c r="BS282" i="40"/>
  <c r="BS298" i="40"/>
  <c r="AM298" i="40"/>
  <c r="AM283" i="40"/>
  <c r="AD283" i="40"/>
  <c r="AD298" i="40"/>
  <c r="AC293" i="41"/>
  <c r="AC268" i="41"/>
  <c r="Y297" i="41"/>
  <c r="Y279" i="41"/>
  <c r="Q282" i="41"/>
  <c r="Q298" i="41"/>
  <c r="Q299" i="41"/>
  <c r="Q286" i="41"/>
  <c r="AS286" i="41"/>
  <c r="AS299" i="41"/>
  <c r="AN10" i="65"/>
  <c r="AN293" i="65"/>
  <c r="AN268" i="65"/>
  <c r="AF272" i="65"/>
  <c r="AF294" i="65"/>
  <c r="L295" i="65"/>
  <c r="L273" i="65"/>
  <c r="AS278" i="65"/>
  <c r="AS296" i="65"/>
  <c r="Q279" i="65"/>
  <c r="Q297" i="65"/>
  <c r="F298" i="65"/>
  <c r="F282" i="65"/>
  <c r="AD299" i="65"/>
  <c r="AD286" i="65"/>
  <c r="E297" i="33"/>
  <c r="E279" i="33"/>
  <c r="E282" i="5"/>
  <c r="E298" i="5"/>
  <c r="E299" i="6"/>
  <c r="E286" i="6"/>
  <c r="E290" i="6"/>
  <c r="E300" i="6"/>
  <c r="E293" i="7"/>
  <c r="E268" i="7"/>
  <c r="E10" i="7"/>
  <c r="E294" i="7"/>
  <c r="E272" i="7"/>
  <c r="X286" i="46"/>
  <c r="X299" i="46"/>
  <c r="AD286" i="46"/>
  <c r="AD299" i="46"/>
  <c r="E290" i="46"/>
  <c r="E300" i="46"/>
  <c r="AM272" i="47"/>
  <c r="AM294" i="47"/>
  <c r="Y272" i="47"/>
  <c r="Y294" i="47"/>
  <c r="P297" i="47"/>
  <c r="P279" i="47"/>
  <c r="O297" i="47"/>
  <c r="O279" i="47"/>
  <c r="AQ297" i="47"/>
  <c r="AQ279" i="47"/>
  <c r="O298" i="47"/>
  <c r="O282" i="47"/>
  <c r="AE298" i="47"/>
  <c r="AE282" i="47"/>
  <c r="AG300" i="47"/>
  <c r="AG290" i="47"/>
  <c r="AQ301" i="48"/>
  <c r="AQ291" i="48"/>
  <c r="BI291" i="53"/>
  <c r="BI301" i="53"/>
  <c r="AB291" i="52"/>
  <c r="AB301" i="52"/>
  <c r="BN300" i="51"/>
  <c r="BN290" i="51"/>
  <c r="BJ272" i="50"/>
  <c r="BJ294" i="50"/>
  <c r="K294" i="39"/>
  <c r="AN10" i="63"/>
  <c r="AN269" i="63"/>
  <c r="AN293" i="63"/>
  <c r="AT269" i="63"/>
  <c r="AT293" i="63"/>
  <c r="AN272" i="63"/>
  <c r="AN294" i="63"/>
  <c r="O273" i="63"/>
  <c r="O295" i="63"/>
  <c r="AG278" i="63"/>
  <c r="AG296" i="63"/>
  <c r="X279" i="63"/>
  <c r="X297" i="63"/>
  <c r="AG280" i="63"/>
  <c r="AG297" i="63"/>
  <c r="F10" i="64"/>
  <c r="F293" i="64"/>
  <c r="F268" i="64"/>
  <c r="R293" i="64"/>
  <c r="R10" i="64"/>
  <c r="R268" i="64"/>
  <c r="AP293" i="64"/>
  <c r="AP10" i="64"/>
  <c r="AP268" i="64"/>
  <c r="BB293" i="64"/>
  <c r="BB268" i="64"/>
  <c r="BN293" i="64"/>
  <c r="BN268" i="64"/>
  <c r="G268" i="64"/>
  <c r="G10" i="64"/>
  <c r="G293" i="64"/>
  <c r="S10" i="64"/>
  <c r="S268" i="64"/>
  <c r="AE293" i="64"/>
  <c r="AE268" i="64"/>
  <c r="AE10" i="64"/>
  <c r="AQ268" i="64"/>
  <c r="AQ293" i="64"/>
  <c r="AQ10" i="64"/>
  <c r="T293" i="64"/>
  <c r="T268" i="64"/>
  <c r="T10" i="64"/>
  <c r="BE293" i="64"/>
  <c r="BE268" i="64"/>
  <c r="I272" i="64"/>
  <c r="I294" i="64"/>
  <c r="BF272" i="64"/>
  <c r="BF294" i="64"/>
  <c r="L272" i="64"/>
  <c r="L294" i="64"/>
  <c r="L295" i="64"/>
  <c r="L274" i="64"/>
  <c r="L278" i="64"/>
  <c r="L296" i="64"/>
  <c r="Z278" i="64"/>
  <c r="Z296" i="64"/>
  <c r="AL278" i="64"/>
  <c r="AL296" i="64"/>
  <c r="R278" i="64"/>
  <c r="R296" i="64"/>
  <c r="AD278" i="64"/>
  <c r="AD296" i="64"/>
  <c r="AP278" i="64"/>
  <c r="AP296" i="64"/>
  <c r="G278" i="64"/>
  <c r="G296" i="64"/>
  <c r="S278" i="64"/>
  <c r="S296" i="64"/>
  <c r="AF278" i="64"/>
  <c r="AF296" i="64"/>
  <c r="AN279" i="64"/>
  <c r="AN297" i="64"/>
  <c r="AJ297" i="64"/>
  <c r="AJ280" i="64"/>
  <c r="BU299" i="64"/>
  <c r="AR287" i="64"/>
  <c r="AR299" i="64"/>
  <c r="BP299" i="64"/>
  <c r="BP287" i="64"/>
  <c r="I287" i="64"/>
  <c r="I299" i="64"/>
  <c r="L269" i="44"/>
  <c r="L10" i="44"/>
  <c r="L293" i="44"/>
  <c r="Q277" i="65"/>
  <c r="U277" i="65"/>
  <c r="V10" i="65"/>
  <c r="V277" i="65"/>
  <c r="AH295" i="65"/>
  <c r="AH10" i="65"/>
  <c r="AH277" i="65"/>
  <c r="AT277" i="65"/>
  <c r="AT295" i="65"/>
  <c r="R10" i="65"/>
  <c r="AD10" i="65"/>
  <c r="AD295" i="65"/>
  <c r="AH278" i="65"/>
  <c r="AH296" i="65"/>
  <c r="AD278" i="65"/>
  <c r="AD296" i="65"/>
  <c r="R297" i="65"/>
  <c r="R279" i="65"/>
  <c r="J279" i="65"/>
  <c r="J297" i="65"/>
  <c r="AH297" i="65"/>
  <c r="AH279" i="65"/>
  <c r="Z279" i="65"/>
  <c r="Z297" i="65"/>
  <c r="AE298" i="65"/>
  <c r="AE282" i="65"/>
  <c r="AM299" i="65"/>
  <c r="AM286" i="65"/>
  <c r="AI293" i="65"/>
  <c r="AI271" i="65"/>
  <c r="E289" i="33"/>
  <c r="AV272" i="6"/>
  <c r="AV294" i="6"/>
  <c r="E295" i="6"/>
  <c r="E274" i="6"/>
  <c r="E278" i="6"/>
  <c r="E296" i="6"/>
  <c r="AV286" i="6"/>
  <c r="AV299" i="6"/>
  <c r="AB10" i="74"/>
  <c r="AB268" i="74"/>
  <c r="AB293" i="74"/>
  <c r="AD268" i="74"/>
  <c r="AD293" i="74"/>
  <c r="AD10" i="74"/>
  <c r="T293" i="74"/>
  <c r="T268" i="74"/>
  <c r="T10" i="74"/>
  <c r="AG268" i="74"/>
  <c r="AG293" i="74"/>
  <c r="AG10" i="74"/>
  <c r="AU269" i="74"/>
  <c r="AU293" i="74"/>
  <c r="AU10" i="74"/>
  <c r="AK269" i="74"/>
  <c r="Z269" i="74"/>
  <c r="O269" i="74"/>
  <c r="BW269" i="74"/>
  <c r="AZ269" i="74"/>
  <c r="AO269" i="74"/>
  <c r="AD269" i="74"/>
  <c r="S269" i="74"/>
  <c r="BO269" i="74"/>
  <c r="BD269" i="74"/>
  <c r="BE269" i="74"/>
  <c r="H270" i="74"/>
  <c r="BP270" i="74"/>
  <c r="AS270" i="74"/>
  <c r="BF270" i="74"/>
  <c r="AN270" i="74"/>
  <c r="L276" i="74"/>
  <c r="X276" i="74"/>
  <c r="AJ276" i="74"/>
  <c r="AV276" i="74"/>
  <c r="BH276" i="74"/>
  <c r="BT276" i="74"/>
  <c r="M276" i="74"/>
  <c r="Y276" i="74"/>
  <c r="AK276" i="74"/>
  <c r="AW276" i="74"/>
  <c r="BI276" i="74"/>
  <c r="BU276" i="74"/>
  <c r="N276" i="74"/>
  <c r="Z276" i="74"/>
  <c r="AL276" i="74"/>
  <c r="AX276" i="74"/>
  <c r="BJ276" i="74"/>
  <c r="BV276" i="74"/>
  <c r="O276" i="74"/>
  <c r="AA276" i="74"/>
  <c r="AM276" i="74"/>
  <c r="AY276" i="74"/>
  <c r="BK276" i="74"/>
  <c r="BW276" i="74"/>
  <c r="P276" i="74"/>
  <c r="AB276" i="74"/>
  <c r="AN276" i="74"/>
  <c r="AZ276" i="74"/>
  <c r="BL276" i="74"/>
  <c r="E276" i="74"/>
  <c r="Q276" i="74"/>
  <c r="AC276" i="74"/>
  <c r="AO276" i="74"/>
  <c r="BA276" i="74"/>
  <c r="BM276" i="74"/>
  <c r="F276" i="74"/>
  <c r="R276" i="74"/>
  <c r="AD276" i="74"/>
  <c r="AP276" i="74"/>
  <c r="BB276" i="74"/>
  <c r="BN276" i="74"/>
  <c r="H277" i="74"/>
  <c r="T277" i="74"/>
  <c r="AF277" i="74"/>
  <c r="AR277" i="74"/>
  <c r="BD277" i="74"/>
  <c r="BP277" i="74"/>
  <c r="I277" i="74"/>
  <c r="U277" i="74"/>
  <c r="AG277" i="74"/>
  <c r="AS277" i="74"/>
  <c r="BE277" i="74"/>
  <c r="BQ277" i="74"/>
  <c r="J277" i="74"/>
  <c r="V277" i="74"/>
  <c r="AH277" i="74"/>
  <c r="BF277" i="74"/>
  <c r="BR277" i="74"/>
  <c r="K277" i="74"/>
  <c r="W277" i="74"/>
  <c r="AI277" i="74"/>
  <c r="AU277" i="74"/>
  <c r="BG277" i="74"/>
  <c r="BS277" i="74"/>
  <c r="L277" i="74"/>
  <c r="X277" i="74"/>
  <c r="AJ277" i="74"/>
  <c r="AV277" i="74"/>
  <c r="BH277" i="74"/>
  <c r="BT277" i="74"/>
  <c r="M277" i="74"/>
  <c r="Y277" i="74"/>
  <c r="AK277" i="74"/>
  <c r="AW277" i="74"/>
  <c r="BI277" i="74"/>
  <c r="BU277" i="74"/>
  <c r="N277" i="74"/>
  <c r="Z277" i="74"/>
  <c r="AL277" i="74"/>
  <c r="AX277" i="74"/>
  <c r="BJ277" i="74"/>
  <c r="BV277" i="74"/>
  <c r="P278" i="74"/>
  <c r="P296" i="74"/>
  <c r="AB278" i="74"/>
  <c r="AB296" i="74"/>
  <c r="AN278" i="74"/>
  <c r="AN296" i="74"/>
  <c r="AZ278" i="74"/>
  <c r="AZ296" i="74"/>
  <c r="BL278" i="74"/>
  <c r="BL296" i="74"/>
  <c r="E296" i="74"/>
  <c r="E278" i="74"/>
  <c r="Q296" i="74"/>
  <c r="Q278" i="74"/>
  <c r="AC296" i="74"/>
  <c r="AC278" i="74"/>
  <c r="AO296" i="74"/>
  <c r="AO278" i="74"/>
  <c r="BA296" i="74"/>
  <c r="BA278" i="74"/>
  <c r="BM296" i="74"/>
  <c r="BM278" i="74"/>
  <c r="F278" i="74"/>
  <c r="F296" i="74"/>
  <c r="R278" i="74"/>
  <c r="R296" i="74"/>
  <c r="AD278" i="74"/>
  <c r="AD296" i="74"/>
  <c r="AP278" i="74"/>
  <c r="AP296" i="74"/>
  <c r="BB278" i="74"/>
  <c r="BB296" i="74"/>
  <c r="BN278" i="74"/>
  <c r="BN296" i="74"/>
  <c r="G296" i="74"/>
  <c r="G278" i="74"/>
  <c r="S278" i="74"/>
  <c r="S296" i="74"/>
  <c r="AE278" i="74"/>
  <c r="AE296" i="74"/>
  <c r="AQ278" i="74"/>
  <c r="AQ296" i="74"/>
  <c r="BC278" i="74"/>
  <c r="BC296" i="74"/>
  <c r="BO278" i="74"/>
  <c r="BO296" i="74"/>
  <c r="H278" i="74"/>
  <c r="H296" i="74"/>
  <c r="T278" i="74"/>
  <c r="T296" i="74"/>
  <c r="AF278" i="74"/>
  <c r="AF296" i="74"/>
  <c r="AR278" i="74"/>
  <c r="AR296" i="74"/>
  <c r="BD278" i="74"/>
  <c r="BD296" i="74"/>
  <c r="BP278" i="74"/>
  <c r="BP296" i="74"/>
  <c r="I296" i="74"/>
  <c r="I278" i="74"/>
  <c r="U278" i="74"/>
  <c r="U296" i="74"/>
  <c r="AG296" i="74"/>
  <c r="AG278" i="74"/>
  <c r="AS278" i="74"/>
  <c r="AS296" i="74"/>
  <c r="BE278" i="74"/>
  <c r="BE296" i="74"/>
  <c r="BQ278" i="74"/>
  <c r="BQ296" i="74"/>
  <c r="J296" i="74"/>
  <c r="J278" i="74"/>
  <c r="V296" i="74"/>
  <c r="V278" i="74"/>
  <c r="AH278" i="74"/>
  <c r="AH296" i="74"/>
  <c r="AT296" i="74"/>
  <c r="AT278" i="74"/>
  <c r="BF278" i="74"/>
  <c r="BF296" i="74"/>
  <c r="BR278" i="74"/>
  <c r="BR296" i="74"/>
  <c r="K278" i="74"/>
  <c r="K296" i="74"/>
  <c r="W296" i="74"/>
  <c r="W278" i="74"/>
  <c r="AI296" i="74"/>
  <c r="AI278" i="74"/>
  <c r="AU278" i="74"/>
  <c r="AU296" i="74"/>
  <c r="BG296" i="74"/>
  <c r="BG278" i="74"/>
  <c r="BS278" i="74"/>
  <c r="BS296" i="74"/>
  <c r="L278" i="74"/>
  <c r="L296" i="74"/>
  <c r="X278" i="74"/>
  <c r="X296" i="74"/>
  <c r="AJ278" i="74"/>
  <c r="AJ296" i="74"/>
  <c r="AV296" i="74"/>
  <c r="AV278" i="74"/>
  <c r="BH278" i="74"/>
  <c r="BH296" i="74"/>
  <c r="BT296" i="74"/>
  <c r="BT278" i="74"/>
  <c r="M278" i="74"/>
  <c r="M296" i="74"/>
  <c r="Y278" i="74"/>
  <c r="Y296" i="74"/>
  <c r="AK278" i="74"/>
  <c r="AK296" i="74"/>
  <c r="AW278" i="74"/>
  <c r="AW296" i="74"/>
  <c r="BI296" i="74"/>
  <c r="BI278" i="74"/>
  <c r="BU278" i="74"/>
  <c r="BU296" i="74"/>
  <c r="N278" i="74"/>
  <c r="N296" i="74"/>
  <c r="Z278" i="74"/>
  <c r="Z296" i="74"/>
  <c r="AL278" i="74"/>
  <c r="AL296" i="74"/>
  <c r="AX278" i="74"/>
  <c r="AX296" i="74"/>
  <c r="BJ278" i="74"/>
  <c r="BJ296" i="74"/>
  <c r="BV296" i="74"/>
  <c r="BV278" i="74"/>
  <c r="F297" i="74"/>
  <c r="F279" i="74"/>
  <c r="R297" i="74"/>
  <c r="R279" i="74"/>
  <c r="AD297" i="74"/>
  <c r="AD279" i="74"/>
  <c r="AP297" i="74"/>
  <c r="AP279" i="74"/>
  <c r="BB297" i="74"/>
  <c r="BB279" i="74"/>
  <c r="BN297" i="74"/>
  <c r="BN279" i="74"/>
  <c r="G297" i="74"/>
  <c r="G279" i="74"/>
  <c r="S279" i="74"/>
  <c r="S297" i="74"/>
  <c r="AE297" i="74"/>
  <c r="AE279" i="74"/>
  <c r="AQ297" i="74"/>
  <c r="AQ279" i="74"/>
  <c r="BC297" i="74"/>
  <c r="BC279" i="74"/>
  <c r="BO297" i="74"/>
  <c r="BO279" i="74"/>
  <c r="H297" i="74"/>
  <c r="H279" i="74"/>
  <c r="T297" i="74"/>
  <c r="T279" i="74"/>
  <c r="AF279" i="74"/>
  <c r="AF297" i="74"/>
  <c r="AR297" i="74"/>
  <c r="AR279" i="74"/>
  <c r="BD297" i="74"/>
  <c r="BD279" i="74"/>
  <c r="BP297" i="74"/>
  <c r="BP279" i="74"/>
  <c r="I297" i="74"/>
  <c r="I279" i="74"/>
  <c r="U297" i="74"/>
  <c r="U279" i="74"/>
  <c r="AG279" i="74"/>
  <c r="AG297" i="74"/>
  <c r="AS279" i="74"/>
  <c r="AS297" i="74"/>
  <c r="BE297" i="74"/>
  <c r="BE279" i="74"/>
  <c r="BQ297" i="74"/>
  <c r="BQ279" i="74"/>
  <c r="J279" i="74"/>
  <c r="J297" i="74"/>
  <c r="V279" i="74"/>
  <c r="V297" i="74"/>
  <c r="AH279" i="74"/>
  <c r="AH297" i="74"/>
  <c r="AT279" i="74"/>
  <c r="AT297" i="74"/>
  <c r="BF279" i="74"/>
  <c r="BF297" i="74"/>
  <c r="BR279" i="74"/>
  <c r="BR297" i="74"/>
  <c r="K297" i="74"/>
  <c r="K279" i="74"/>
  <c r="W297" i="74"/>
  <c r="W279" i="74"/>
  <c r="AI297" i="74"/>
  <c r="AI279" i="74"/>
  <c r="AU297" i="74"/>
  <c r="AU279" i="74"/>
  <c r="BG297" i="74"/>
  <c r="BG279" i="74"/>
  <c r="BS297" i="74"/>
  <c r="BS279" i="74"/>
  <c r="L297" i="74"/>
  <c r="L279" i="74"/>
  <c r="X297" i="74"/>
  <c r="X279" i="74"/>
  <c r="AJ297" i="74"/>
  <c r="AJ279" i="74"/>
  <c r="AV297" i="74"/>
  <c r="AV279" i="74"/>
  <c r="BH297" i="74"/>
  <c r="BH279" i="74"/>
  <c r="BT297" i="74"/>
  <c r="BT279" i="74"/>
  <c r="M297" i="74"/>
  <c r="M279" i="74"/>
  <c r="Y279" i="74"/>
  <c r="Y297" i="74"/>
  <c r="AK279" i="74"/>
  <c r="AK297" i="74"/>
  <c r="AW279" i="74"/>
  <c r="AW297" i="74"/>
  <c r="BI297" i="74"/>
  <c r="BI279" i="74"/>
  <c r="BU297" i="74"/>
  <c r="BU279" i="74"/>
  <c r="N280" i="74"/>
  <c r="N297" i="74"/>
  <c r="Z297" i="74"/>
  <c r="Z280" i="74"/>
  <c r="AL297" i="74"/>
  <c r="AL280" i="74"/>
  <c r="AX280" i="74"/>
  <c r="AX297" i="74"/>
  <c r="BJ280" i="74"/>
  <c r="BJ297" i="74"/>
  <c r="BV297" i="74"/>
  <c r="BV280" i="74"/>
  <c r="O280" i="74"/>
  <c r="O297" i="74"/>
  <c r="AA297" i="74"/>
  <c r="AA280" i="74"/>
  <c r="AM297" i="74"/>
  <c r="AM280" i="74"/>
  <c r="AY280" i="74"/>
  <c r="AY297" i="74"/>
  <c r="BK280" i="74"/>
  <c r="BK297" i="74"/>
  <c r="BW297" i="74"/>
  <c r="BW280" i="74"/>
  <c r="P280" i="74"/>
  <c r="P297" i="74"/>
  <c r="AB297" i="74"/>
  <c r="AB280" i="74"/>
  <c r="AN297" i="74"/>
  <c r="AN280" i="74"/>
  <c r="AZ280" i="74"/>
  <c r="AZ297" i="74"/>
  <c r="BL280" i="74"/>
  <c r="BL297" i="74"/>
  <c r="E280" i="74"/>
  <c r="Q280" i="74"/>
  <c r="AC280" i="74"/>
  <c r="AO280" i="74"/>
  <c r="BA280" i="74"/>
  <c r="BM280" i="74"/>
  <c r="F280" i="74"/>
  <c r="R280" i="74"/>
  <c r="AD280" i="74"/>
  <c r="AP280" i="74"/>
  <c r="BB280" i="74"/>
  <c r="BN280" i="74"/>
  <c r="AI284" i="74"/>
  <c r="Y293" i="47"/>
  <c r="AO294" i="47"/>
  <c r="AO296" i="47"/>
  <c r="R289" i="47"/>
  <c r="BK296" i="49"/>
  <c r="P296" i="49"/>
  <c r="Q296" i="49"/>
  <c r="AT294" i="53"/>
  <c r="BI294" i="53"/>
  <c r="BU296" i="53"/>
  <c r="AB294" i="52"/>
  <c r="AT296" i="52"/>
  <c r="AQ293" i="38"/>
  <c r="AQ268" i="38"/>
  <c r="AQ10" i="38"/>
  <c r="K272" i="38"/>
  <c r="K294" i="38"/>
  <c r="G299" i="38"/>
  <c r="G286" i="38"/>
  <c r="AQ272" i="39"/>
  <c r="AQ294" i="39"/>
  <c r="AB10" i="39"/>
  <c r="AB272" i="39"/>
  <c r="AB294" i="39"/>
  <c r="AB273" i="39"/>
  <c r="AB295" i="39"/>
  <c r="AG10" i="39"/>
  <c r="AG295" i="39"/>
  <c r="AG273" i="39"/>
  <c r="K295" i="39"/>
  <c r="K274" i="39"/>
  <c r="P278" i="39"/>
  <c r="P296" i="39"/>
  <c r="AP278" i="39"/>
  <c r="AP10" i="39"/>
  <c r="AP296" i="39"/>
  <c r="O10" i="47"/>
  <c r="O293" i="47"/>
  <c r="O269" i="47"/>
  <c r="L300" i="73"/>
  <c r="L290" i="73"/>
  <c r="AJ300" i="73"/>
  <c r="AJ290" i="73"/>
  <c r="BH300" i="73"/>
  <c r="BH290" i="73"/>
  <c r="M301" i="73"/>
  <c r="M291" i="73"/>
  <c r="AK301" i="73"/>
  <c r="AK291" i="73"/>
  <c r="BI301" i="73"/>
  <c r="BI291" i="73"/>
  <c r="T272" i="72"/>
  <c r="T294" i="72"/>
  <c r="BN286" i="72"/>
  <c r="BN299" i="72"/>
  <c r="O300" i="72"/>
  <c r="O290" i="72"/>
  <c r="AM300" i="72"/>
  <c r="AM290" i="72"/>
  <c r="BK300" i="72"/>
  <c r="BK290" i="72"/>
  <c r="AB301" i="72"/>
  <c r="AB291" i="72"/>
  <c r="AZ301" i="72"/>
  <c r="AZ291" i="72"/>
  <c r="I293" i="71"/>
  <c r="I10" i="71"/>
  <c r="I268" i="71"/>
  <c r="AG268" i="71"/>
  <c r="AG10" i="71"/>
  <c r="AS10" i="71"/>
  <c r="AS268" i="71"/>
  <c r="AS293" i="71"/>
  <c r="BQ268" i="71"/>
  <c r="BQ293" i="71"/>
  <c r="BQ10" i="71"/>
  <c r="W272" i="71"/>
  <c r="W294" i="71"/>
  <c r="AU272" i="71"/>
  <c r="AU294" i="71"/>
  <c r="BS272" i="71"/>
  <c r="BS294" i="71"/>
  <c r="K295" i="71"/>
  <c r="K273" i="71"/>
  <c r="W295" i="71"/>
  <c r="W273" i="71"/>
  <c r="AI295" i="71"/>
  <c r="AI273" i="71"/>
  <c r="BG295" i="71"/>
  <c r="BG273" i="71"/>
  <c r="K278" i="71"/>
  <c r="K296" i="71"/>
  <c r="W278" i="71"/>
  <c r="W296" i="71"/>
  <c r="AU278" i="71"/>
  <c r="AU296" i="71"/>
  <c r="BS278" i="71"/>
  <c r="BS296" i="71"/>
  <c r="M297" i="71"/>
  <c r="M279" i="71"/>
  <c r="BI279" i="71"/>
  <c r="BI297" i="71"/>
  <c r="P282" i="71"/>
  <c r="P298" i="71"/>
  <c r="AB282" i="71"/>
  <c r="AB298" i="71"/>
  <c r="AN282" i="71"/>
  <c r="AN298" i="71"/>
  <c r="AZ298" i="71"/>
  <c r="AZ282" i="71"/>
  <c r="I299" i="71"/>
  <c r="I286" i="71"/>
  <c r="U299" i="71"/>
  <c r="U286" i="71"/>
  <c r="AS299" i="71"/>
  <c r="AS286" i="71"/>
  <c r="BQ299" i="71"/>
  <c r="BQ286" i="71"/>
  <c r="F290" i="71"/>
  <c r="F300" i="71"/>
  <c r="AD290" i="71"/>
  <c r="AD300" i="71"/>
  <c r="AP290" i="71"/>
  <c r="AP300" i="71"/>
  <c r="BN290" i="71"/>
  <c r="BN300" i="71"/>
  <c r="S291" i="71"/>
  <c r="S301" i="71"/>
  <c r="AQ291" i="71"/>
  <c r="AQ301" i="71"/>
  <c r="BO291" i="71"/>
  <c r="BO301" i="71"/>
  <c r="L268" i="70"/>
  <c r="L10" i="70"/>
  <c r="L293" i="70"/>
  <c r="AJ268" i="70"/>
  <c r="AJ10" i="70"/>
  <c r="AJ293" i="70"/>
  <c r="BH268" i="70"/>
  <c r="BH293" i="70"/>
  <c r="BH10" i="70"/>
  <c r="AY272" i="70"/>
  <c r="AY294" i="70"/>
  <c r="BK272" i="70"/>
  <c r="BK294" i="70"/>
  <c r="F272" i="70"/>
  <c r="F294" i="70"/>
  <c r="BN272" i="70"/>
  <c r="BN294" i="70"/>
  <c r="G272" i="70"/>
  <c r="G294" i="70"/>
  <c r="S272" i="70"/>
  <c r="S294" i="70"/>
  <c r="AE272" i="70"/>
  <c r="AE294" i="70"/>
  <c r="AQ272" i="70"/>
  <c r="AQ294" i="70"/>
  <c r="BC272" i="70"/>
  <c r="BC294" i="70"/>
  <c r="BO272" i="70"/>
  <c r="BO294" i="70"/>
  <c r="I272" i="70"/>
  <c r="I294" i="70"/>
  <c r="U272" i="70"/>
  <c r="U294" i="70"/>
  <c r="J272" i="70"/>
  <c r="J294" i="70"/>
  <c r="V272" i="70"/>
  <c r="V294" i="70"/>
  <c r="AH272" i="70"/>
  <c r="AH294" i="70"/>
  <c r="AT272" i="70"/>
  <c r="AT294" i="70"/>
  <c r="BF272" i="70"/>
  <c r="BF294" i="70"/>
  <c r="BR272" i="70"/>
  <c r="BR294" i="70"/>
  <c r="BG272" i="70"/>
  <c r="BG294" i="70"/>
  <c r="BS272" i="70"/>
  <c r="BS294" i="70"/>
  <c r="L272" i="70"/>
  <c r="L294" i="70"/>
  <c r="X272" i="70"/>
  <c r="X294" i="70"/>
  <c r="AJ272" i="70"/>
  <c r="AJ294" i="70"/>
  <c r="AV272" i="70"/>
  <c r="AV294" i="70"/>
  <c r="BH272" i="70"/>
  <c r="BH294" i="70"/>
  <c r="BT272" i="70"/>
  <c r="BT294" i="70"/>
  <c r="AK272" i="70"/>
  <c r="AK294" i="70"/>
  <c r="AW272" i="70"/>
  <c r="AW294" i="70"/>
  <c r="N295" i="70"/>
  <c r="N273" i="70"/>
  <c r="P295" i="70"/>
  <c r="P273" i="70"/>
  <c r="AB295" i="70"/>
  <c r="AB273" i="70"/>
  <c r="AN273" i="70"/>
  <c r="AN295" i="70"/>
  <c r="AZ295" i="70"/>
  <c r="AZ273" i="70"/>
  <c r="E273" i="70"/>
  <c r="E295" i="70"/>
  <c r="BN295" i="70"/>
  <c r="BN273" i="70"/>
  <c r="BC295" i="70"/>
  <c r="BC273" i="70"/>
  <c r="H274" i="70"/>
  <c r="H295" i="70"/>
  <c r="T295" i="70"/>
  <c r="T274" i="70"/>
  <c r="AR295" i="70"/>
  <c r="AR274" i="70"/>
  <c r="BP295" i="70"/>
  <c r="BP274" i="70"/>
  <c r="AH295" i="70"/>
  <c r="AH274" i="70"/>
  <c r="AT295" i="70"/>
  <c r="AT274" i="70"/>
  <c r="BF274" i="70"/>
  <c r="BF295" i="70"/>
  <c r="BR274" i="70"/>
  <c r="BR295" i="70"/>
  <c r="AU295" i="70"/>
  <c r="AU274" i="70"/>
  <c r="BG274" i="70"/>
  <c r="BG295" i="70"/>
  <c r="BI295" i="70"/>
  <c r="BI274" i="70"/>
  <c r="BU295" i="70"/>
  <c r="BU274" i="70"/>
  <c r="AL278" i="70"/>
  <c r="AL296" i="70"/>
  <c r="AY278" i="70"/>
  <c r="AY296" i="70"/>
  <c r="BK278" i="70"/>
  <c r="BK296" i="70"/>
  <c r="P278" i="70"/>
  <c r="P296" i="70"/>
  <c r="AN278" i="70"/>
  <c r="AN296" i="70"/>
  <c r="BL278" i="70"/>
  <c r="BL296" i="70"/>
  <c r="AC278" i="70"/>
  <c r="AC296" i="70"/>
  <c r="AO278" i="70"/>
  <c r="AO296" i="70"/>
  <c r="BM278" i="70"/>
  <c r="BM296" i="70"/>
  <c r="AD278" i="70"/>
  <c r="AD296" i="70"/>
  <c r="AP278" i="70"/>
  <c r="AP296" i="70"/>
  <c r="BB278" i="70"/>
  <c r="BB296" i="70"/>
  <c r="BN278" i="70"/>
  <c r="BN296" i="70"/>
  <c r="G278" i="70"/>
  <c r="G296" i="70"/>
  <c r="S278" i="70"/>
  <c r="S296" i="70"/>
  <c r="AQ278" i="70"/>
  <c r="AQ296" i="70"/>
  <c r="BC278" i="70"/>
  <c r="BC296" i="70"/>
  <c r="W278" i="70"/>
  <c r="W296" i="70"/>
  <c r="AI278" i="70"/>
  <c r="AI296" i="70"/>
  <c r="L278" i="70"/>
  <c r="L296" i="70"/>
  <c r="X278" i="70"/>
  <c r="X296" i="70"/>
  <c r="AJ278" i="70"/>
  <c r="AJ296" i="70"/>
  <c r="AV278" i="70"/>
  <c r="AV296" i="70"/>
  <c r="BH278" i="70"/>
  <c r="BH296" i="70"/>
  <c r="BT278" i="70"/>
  <c r="BT296" i="70"/>
  <c r="M278" i="70"/>
  <c r="M296" i="70"/>
  <c r="BU278" i="70"/>
  <c r="BU296" i="70"/>
  <c r="P297" i="70"/>
  <c r="P279" i="70"/>
  <c r="AB297" i="70"/>
  <c r="AB279" i="70"/>
  <c r="AN279" i="70"/>
  <c r="AN297" i="70"/>
  <c r="AZ279" i="70"/>
  <c r="AZ297" i="70"/>
  <c r="BL279" i="70"/>
  <c r="BL297" i="70"/>
  <c r="E297" i="70"/>
  <c r="E279" i="70"/>
  <c r="Q297" i="70"/>
  <c r="Q279" i="70"/>
  <c r="AO297" i="70"/>
  <c r="AO279" i="70"/>
  <c r="H279" i="70"/>
  <c r="H297" i="70"/>
  <c r="BE297" i="70"/>
  <c r="BE279" i="70"/>
  <c r="K297" i="70"/>
  <c r="K279" i="70"/>
  <c r="AI297" i="70"/>
  <c r="AI279" i="70"/>
  <c r="AU297" i="70"/>
  <c r="AU279" i="70"/>
  <c r="L280" i="70"/>
  <c r="L297" i="70"/>
  <c r="AJ280" i="70"/>
  <c r="AJ297" i="70"/>
  <c r="BH280" i="70"/>
  <c r="BH297" i="70"/>
  <c r="Z280" i="70"/>
  <c r="Z297" i="70"/>
  <c r="AX297" i="70"/>
  <c r="AX280" i="70"/>
  <c r="BV280" i="70"/>
  <c r="BV297" i="70"/>
  <c r="AA280" i="70"/>
  <c r="AA297" i="70"/>
  <c r="AM297" i="70"/>
  <c r="AM280" i="70"/>
  <c r="BK280" i="70"/>
  <c r="BK297" i="70"/>
  <c r="AH298" i="70"/>
  <c r="AH282" i="70"/>
  <c r="M283" i="70"/>
  <c r="M298" i="70"/>
  <c r="Y283" i="70"/>
  <c r="Y298" i="70"/>
  <c r="BU283" i="70"/>
  <c r="BU298" i="70"/>
  <c r="AX283" i="70"/>
  <c r="AX298" i="70"/>
  <c r="AA298" i="70"/>
  <c r="AA283" i="70"/>
  <c r="P298" i="70"/>
  <c r="P283" i="70"/>
  <c r="AN298" i="70"/>
  <c r="AN283" i="70"/>
  <c r="AC298" i="70"/>
  <c r="AC283" i="70"/>
  <c r="BM283" i="70"/>
  <c r="BM298" i="70"/>
  <c r="AP284" i="70"/>
  <c r="AP298" i="70"/>
  <c r="L286" i="70"/>
  <c r="L299" i="70"/>
  <c r="AJ299" i="70"/>
  <c r="AJ286" i="70"/>
  <c r="BH299" i="70"/>
  <c r="BH286" i="70"/>
  <c r="BV299" i="70"/>
  <c r="BV286" i="70"/>
  <c r="O299" i="70"/>
  <c r="O286" i="70"/>
  <c r="AA299" i="70"/>
  <c r="AA286" i="70"/>
  <c r="AM286" i="70"/>
  <c r="AM299" i="70"/>
  <c r="BB299" i="70"/>
  <c r="BB287" i="70"/>
  <c r="BN287" i="70"/>
  <c r="BN299" i="70"/>
  <c r="BO299" i="70"/>
  <c r="BO287" i="70"/>
  <c r="AT299" i="70"/>
  <c r="AT287" i="70"/>
  <c r="I300" i="70"/>
  <c r="I290" i="70"/>
  <c r="U300" i="70"/>
  <c r="U290" i="70"/>
  <c r="AG300" i="70"/>
  <c r="AG290" i="70"/>
  <c r="AS300" i="70"/>
  <c r="AS290" i="70"/>
  <c r="BE300" i="70"/>
  <c r="BE290" i="70"/>
  <c r="BQ300" i="70"/>
  <c r="BQ290" i="70"/>
  <c r="J301" i="70"/>
  <c r="J291" i="70"/>
  <c r="V301" i="70"/>
  <c r="V291" i="70"/>
  <c r="AH301" i="70"/>
  <c r="AH291" i="70"/>
  <c r="AT301" i="70"/>
  <c r="AT291" i="70"/>
  <c r="BF301" i="70"/>
  <c r="BF291" i="70"/>
  <c r="BR301" i="70"/>
  <c r="BR291" i="70"/>
  <c r="M268" i="63"/>
  <c r="M10" i="63"/>
  <c r="M293" i="63"/>
  <c r="AB10" i="63"/>
  <c r="AB269" i="63"/>
  <c r="AB293" i="63"/>
  <c r="E269" i="63"/>
  <c r="E10" i="63"/>
  <c r="E293" i="63"/>
  <c r="Q10" i="63"/>
  <c r="Q269" i="63"/>
  <c r="AC269" i="63"/>
  <c r="AC10" i="63"/>
  <c r="AO10" i="63"/>
  <c r="AO269" i="63"/>
  <c r="I269" i="63"/>
  <c r="I293" i="63"/>
  <c r="I10" i="63"/>
  <c r="U269" i="63"/>
  <c r="U293" i="63"/>
  <c r="U10" i="63"/>
  <c r="AG269" i="63"/>
  <c r="AG293" i="63"/>
  <c r="AG10" i="63"/>
  <c r="AS293" i="63"/>
  <c r="AS269" i="63"/>
  <c r="AS10" i="63"/>
  <c r="J293" i="63"/>
  <c r="J269" i="63"/>
  <c r="V293" i="63"/>
  <c r="V269" i="63"/>
  <c r="AH269" i="63"/>
  <c r="AH293" i="63"/>
  <c r="N272" i="63"/>
  <c r="N294" i="63"/>
  <c r="O272" i="63"/>
  <c r="O294" i="63"/>
  <c r="AA272" i="63"/>
  <c r="AA294" i="63"/>
  <c r="AM272" i="63"/>
  <c r="AM294" i="63"/>
  <c r="AB272" i="63"/>
  <c r="AB294" i="63"/>
  <c r="H272" i="63"/>
  <c r="H294" i="63"/>
  <c r="T272" i="63"/>
  <c r="T294" i="63"/>
  <c r="AF272" i="63"/>
  <c r="AF294" i="63"/>
  <c r="AR272" i="63"/>
  <c r="AR294" i="63"/>
  <c r="L272" i="63"/>
  <c r="L294" i="63"/>
  <c r="X272" i="63"/>
  <c r="X294" i="63"/>
  <c r="AJ272" i="63"/>
  <c r="AJ294" i="63"/>
  <c r="AV272" i="63"/>
  <c r="AV294" i="63"/>
  <c r="M272" i="63"/>
  <c r="M294" i="63"/>
  <c r="Y272" i="63"/>
  <c r="Y294" i="63"/>
  <c r="AK272" i="63"/>
  <c r="AK294" i="63"/>
  <c r="N295" i="63"/>
  <c r="N273" i="63"/>
  <c r="Z295" i="63"/>
  <c r="Z273" i="63"/>
  <c r="AL273" i="63"/>
  <c r="AL295" i="63"/>
  <c r="AA295" i="63"/>
  <c r="AA273" i="63"/>
  <c r="AM273" i="63"/>
  <c r="AM295" i="63"/>
  <c r="H273" i="63"/>
  <c r="H295" i="63"/>
  <c r="AF273" i="63"/>
  <c r="AF295" i="63"/>
  <c r="L295" i="63"/>
  <c r="L273" i="63"/>
  <c r="AJ295" i="63"/>
  <c r="AJ273" i="63"/>
  <c r="M295" i="63"/>
  <c r="M273" i="63"/>
  <c r="AK295" i="63"/>
  <c r="AK273" i="63"/>
  <c r="Q295" i="63"/>
  <c r="Q274" i="63"/>
  <c r="AO274" i="63"/>
  <c r="AO295" i="63"/>
  <c r="U274" i="63"/>
  <c r="U295" i="63"/>
  <c r="AS274" i="63"/>
  <c r="AS295" i="63"/>
  <c r="F295" i="63"/>
  <c r="F274" i="63"/>
  <c r="AD295" i="63"/>
  <c r="AD274" i="63"/>
  <c r="AI295" i="63"/>
  <c r="AI277" i="63"/>
  <c r="AF278" i="63"/>
  <c r="AF296" i="63"/>
  <c r="F278" i="63"/>
  <c r="F296" i="63"/>
  <c r="AP278" i="63"/>
  <c r="AP296" i="63"/>
  <c r="V278" i="63"/>
  <c r="V296" i="63"/>
  <c r="N278" i="63"/>
  <c r="N296" i="63"/>
  <c r="AL278" i="63"/>
  <c r="AL296" i="63"/>
  <c r="V279" i="63"/>
  <c r="V297" i="63"/>
  <c r="AT279" i="63"/>
  <c r="AT297" i="63"/>
  <c r="Z297" i="63"/>
  <c r="Z279" i="63"/>
  <c r="S279" i="63"/>
  <c r="S297" i="63"/>
  <c r="H279" i="63"/>
  <c r="H297" i="63"/>
  <c r="AR297" i="63"/>
  <c r="AR279" i="63"/>
  <c r="AB297" i="63"/>
  <c r="AB279" i="63"/>
  <c r="M297" i="63"/>
  <c r="M280" i="63"/>
  <c r="Y280" i="63"/>
  <c r="Y297" i="63"/>
  <c r="AK280" i="63"/>
  <c r="AK297" i="63"/>
  <c r="AN298" i="63"/>
  <c r="AN282" i="63"/>
  <c r="AF298" i="63"/>
  <c r="AF282" i="63"/>
  <c r="L282" i="63"/>
  <c r="L298" i="63"/>
  <c r="X282" i="63"/>
  <c r="X298" i="63"/>
  <c r="AV298" i="63"/>
  <c r="AV282" i="63"/>
  <c r="I282" i="63"/>
  <c r="I298" i="63"/>
  <c r="AG298" i="63"/>
  <c r="AG282" i="63"/>
  <c r="M283" i="63"/>
  <c r="M298" i="63"/>
  <c r="Y283" i="63"/>
  <c r="Y298" i="63"/>
  <c r="E298" i="63"/>
  <c r="E283" i="63"/>
  <c r="Q283" i="63"/>
  <c r="Q298" i="63"/>
  <c r="AC283" i="63"/>
  <c r="AC298" i="63"/>
  <c r="AO283" i="63"/>
  <c r="AO298" i="63"/>
  <c r="I286" i="63"/>
  <c r="I299" i="63"/>
  <c r="U286" i="63"/>
  <c r="U299" i="63"/>
  <c r="AG286" i="63"/>
  <c r="AG299" i="63"/>
  <c r="AS286" i="63"/>
  <c r="AS299" i="63"/>
  <c r="M299" i="63"/>
  <c r="M286" i="63"/>
  <c r="Y299" i="63"/>
  <c r="Y286" i="63"/>
  <c r="AK299" i="63"/>
  <c r="AK286" i="63"/>
  <c r="E299" i="63"/>
  <c r="E286" i="63"/>
  <c r="Q286" i="63"/>
  <c r="Q299" i="63"/>
  <c r="AC299" i="63"/>
  <c r="AC286" i="63"/>
  <c r="AO299" i="63"/>
  <c r="AO286" i="63"/>
  <c r="AD299" i="63"/>
  <c r="AD288" i="63"/>
  <c r="AT299" i="63"/>
  <c r="AT288" i="63"/>
  <c r="AD293" i="64"/>
  <c r="AD10" i="64"/>
  <c r="AD268" i="64"/>
  <c r="U268" i="64"/>
  <c r="U293" i="64"/>
  <c r="U10" i="64"/>
  <c r="AG293" i="64"/>
  <c r="AG10" i="64"/>
  <c r="AG268" i="64"/>
  <c r="AS293" i="64"/>
  <c r="AS268" i="64"/>
  <c r="AS10" i="64"/>
  <c r="BR268" i="64"/>
  <c r="BR293" i="64"/>
  <c r="L10" i="64"/>
  <c r="L268" i="64"/>
  <c r="L293" i="64"/>
  <c r="X10" i="64"/>
  <c r="X293" i="64"/>
  <c r="X268" i="64"/>
  <c r="AV268" i="64"/>
  <c r="AV293" i="64"/>
  <c r="AV10" i="64"/>
  <c r="BH268" i="64"/>
  <c r="BH293" i="64"/>
  <c r="BT268" i="64"/>
  <c r="BT293" i="64"/>
  <c r="M293" i="64"/>
  <c r="M268" i="64"/>
  <c r="M10" i="64"/>
  <c r="Y293" i="64"/>
  <c r="Y10" i="64"/>
  <c r="Y268" i="64"/>
  <c r="AK10" i="64"/>
  <c r="AK293" i="64"/>
  <c r="AK268" i="64"/>
  <c r="AW293" i="64"/>
  <c r="AW268" i="64"/>
  <c r="P10" i="64"/>
  <c r="P269" i="64"/>
  <c r="AB293" i="64"/>
  <c r="AB10" i="64"/>
  <c r="AB269" i="64"/>
  <c r="AN269" i="64"/>
  <c r="AN10" i="64"/>
  <c r="AN293" i="64"/>
  <c r="W272" i="64"/>
  <c r="W294" i="64"/>
  <c r="AI272" i="64"/>
  <c r="AI294" i="64"/>
  <c r="AU272" i="64"/>
  <c r="AU294" i="64"/>
  <c r="BG272" i="64"/>
  <c r="BG294" i="64"/>
  <c r="BS272" i="64"/>
  <c r="BS294" i="64"/>
  <c r="AX272" i="64"/>
  <c r="AX294" i="64"/>
  <c r="BJ272" i="64"/>
  <c r="BJ294" i="64"/>
  <c r="BV272" i="64"/>
  <c r="BV294" i="64"/>
  <c r="O272" i="64"/>
  <c r="O294" i="64"/>
  <c r="AA272" i="64"/>
  <c r="AA294" i="64"/>
  <c r="AM272" i="64"/>
  <c r="AM294" i="64"/>
  <c r="BK272" i="64"/>
  <c r="BK294" i="64"/>
  <c r="BW272" i="64"/>
  <c r="BW294" i="64"/>
  <c r="P272" i="64"/>
  <c r="P294" i="64"/>
  <c r="AB272" i="64"/>
  <c r="AB294" i="64"/>
  <c r="AN272" i="64"/>
  <c r="AN294" i="64"/>
  <c r="AZ272" i="64"/>
  <c r="AZ294" i="64"/>
  <c r="Y295" i="64"/>
  <c r="Y273" i="64"/>
  <c r="AB295" i="64"/>
  <c r="AB273" i="64"/>
  <c r="AC274" i="64"/>
  <c r="AC295" i="64"/>
  <c r="AO274" i="64"/>
  <c r="AO295" i="64"/>
  <c r="J295" i="64"/>
  <c r="J274" i="64"/>
  <c r="V274" i="64"/>
  <c r="V295" i="64"/>
  <c r="W295" i="64"/>
  <c r="W274" i="64"/>
  <c r="AI274" i="64"/>
  <c r="AI295" i="64"/>
  <c r="K278" i="64"/>
  <c r="K296" i="64"/>
  <c r="AI278" i="64"/>
  <c r="AI296" i="64"/>
  <c r="X278" i="64"/>
  <c r="X296" i="64"/>
  <c r="AV278" i="64"/>
  <c r="AV296" i="64"/>
  <c r="M278" i="64"/>
  <c r="M296" i="64"/>
  <c r="AK278" i="64"/>
  <c r="AK296" i="64"/>
  <c r="F278" i="64"/>
  <c r="F296" i="64"/>
  <c r="U278" i="64"/>
  <c r="U296" i="64"/>
  <c r="AG278" i="64"/>
  <c r="AG296" i="64"/>
  <c r="AS278" i="64"/>
  <c r="AS296" i="64"/>
  <c r="J278" i="64"/>
  <c r="J296" i="64"/>
  <c r="V278" i="64"/>
  <c r="V296" i="64"/>
  <c r="AH278" i="64"/>
  <c r="AH296" i="64"/>
  <c r="AT278" i="64"/>
  <c r="AT296" i="64"/>
  <c r="O278" i="64"/>
  <c r="O296" i="64"/>
  <c r="AA278" i="64"/>
  <c r="AA296" i="64"/>
  <c r="AM278" i="64"/>
  <c r="AM296" i="64"/>
  <c r="P297" i="64"/>
  <c r="P279" i="64"/>
  <c r="AB279" i="64"/>
  <c r="AB297" i="64"/>
  <c r="AZ297" i="64"/>
  <c r="AZ279" i="64"/>
  <c r="BL279" i="64"/>
  <c r="BL297" i="64"/>
  <c r="E297" i="64"/>
  <c r="E279" i="64"/>
  <c r="Q279" i="64"/>
  <c r="Q297" i="64"/>
  <c r="AC297" i="64"/>
  <c r="AC279" i="64"/>
  <c r="BM297" i="64"/>
  <c r="BM279" i="64"/>
  <c r="G279" i="64"/>
  <c r="G297" i="64"/>
  <c r="T297" i="64"/>
  <c r="T279" i="64"/>
  <c r="AF297" i="64"/>
  <c r="AF279" i="64"/>
  <c r="AR297" i="64"/>
  <c r="AR279" i="64"/>
  <c r="BD297" i="64"/>
  <c r="BD279" i="64"/>
  <c r="AT297" i="64"/>
  <c r="AT279" i="64"/>
  <c r="BR279" i="64"/>
  <c r="BR297" i="64"/>
  <c r="K279" i="64"/>
  <c r="K297" i="64"/>
  <c r="W279" i="64"/>
  <c r="W297" i="64"/>
  <c r="AI297" i="64"/>
  <c r="AI279" i="64"/>
  <c r="L280" i="64"/>
  <c r="L297" i="64"/>
  <c r="X297" i="64"/>
  <c r="X280" i="64"/>
  <c r="BT297" i="64"/>
  <c r="BT280" i="64"/>
  <c r="M297" i="64"/>
  <c r="M280" i="64"/>
  <c r="AL297" i="64"/>
  <c r="AL280" i="64"/>
  <c r="AX280" i="64"/>
  <c r="AX297" i="64"/>
  <c r="AM280" i="64"/>
  <c r="AM297" i="64"/>
  <c r="AY280" i="64"/>
  <c r="AY297" i="64"/>
  <c r="BK280" i="64"/>
  <c r="BK297" i="64"/>
  <c r="BW297" i="64"/>
  <c r="BW280" i="64"/>
  <c r="G282" i="64"/>
  <c r="G298" i="64"/>
  <c r="S298" i="64"/>
  <c r="S282" i="64"/>
  <c r="AE282" i="64"/>
  <c r="AE298" i="64"/>
  <c r="AQ282" i="64"/>
  <c r="AQ298" i="64"/>
  <c r="BC298" i="64"/>
  <c r="BC282" i="64"/>
  <c r="BO298" i="64"/>
  <c r="BO282" i="64"/>
  <c r="I298" i="64"/>
  <c r="I282" i="64"/>
  <c r="K298" i="64"/>
  <c r="K282" i="64"/>
  <c r="W298" i="64"/>
  <c r="W282" i="64"/>
  <c r="BS298" i="64"/>
  <c r="BS282" i="64"/>
  <c r="AM283" i="64"/>
  <c r="AM298" i="64"/>
  <c r="AY298" i="64"/>
  <c r="AY283" i="64"/>
  <c r="AB298" i="64"/>
  <c r="AB283" i="64"/>
  <c r="AZ283" i="64"/>
  <c r="AZ298" i="64"/>
  <c r="BL283" i="64"/>
  <c r="BL298" i="64"/>
  <c r="E298" i="64"/>
  <c r="E283" i="64"/>
  <c r="Q283" i="64"/>
  <c r="Q298" i="64"/>
  <c r="BB298" i="64"/>
  <c r="BB284" i="64"/>
  <c r="BN298" i="64"/>
  <c r="BN284" i="64"/>
  <c r="L299" i="64"/>
  <c r="L286" i="64"/>
  <c r="X286" i="64"/>
  <c r="X299" i="64"/>
  <c r="AJ299" i="64"/>
  <c r="AJ286" i="64"/>
  <c r="AV299" i="64"/>
  <c r="AV286" i="64"/>
  <c r="BH286" i="64"/>
  <c r="BH299" i="64"/>
  <c r="BT299" i="64"/>
  <c r="BT286" i="64"/>
  <c r="M286" i="64"/>
  <c r="M299" i="64"/>
  <c r="AW299" i="64"/>
  <c r="BI286" i="64"/>
  <c r="BI299" i="64"/>
  <c r="P286" i="64"/>
  <c r="P299" i="64"/>
  <c r="AZ286" i="64"/>
  <c r="AZ299" i="64"/>
  <c r="K299" i="64"/>
  <c r="K287" i="64"/>
  <c r="AI299" i="64"/>
  <c r="AI287" i="64"/>
  <c r="AU287" i="64"/>
  <c r="AU299" i="64"/>
  <c r="BG287" i="64"/>
  <c r="BG299" i="64"/>
  <c r="I290" i="64"/>
  <c r="I300" i="64"/>
  <c r="U290" i="64"/>
  <c r="U300" i="64"/>
  <c r="AG290" i="64"/>
  <c r="AG300" i="64"/>
  <c r="AS290" i="64"/>
  <c r="AS300" i="64"/>
  <c r="BE290" i="64"/>
  <c r="BE300" i="64"/>
  <c r="BQ290" i="64"/>
  <c r="BQ300" i="64"/>
  <c r="J291" i="64"/>
  <c r="J301" i="64"/>
  <c r="V291" i="64"/>
  <c r="V301" i="64"/>
  <c r="AH291" i="64"/>
  <c r="AH301" i="64"/>
  <c r="AT291" i="64"/>
  <c r="AT301" i="64"/>
  <c r="BF291" i="64"/>
  <c r="BF301" i="64"/>
  <c r="BR291" i="64"/>
  <c r="BR301" i="64"/>
  <c r="AM268" i="44"/>
  <c r="AM10" i="44"/>
  <c r="P293" i="44"/>
  <c r="P10" i="44"/>
  <c r="E268" i="44"/>
  <c r="E10" i="44"/>
  <c r="E293" i="44"/>
  <c r="AO10" i="44"/>
  <c r="AO268" i="44"/>
  <c r="BM293" i="44"/>
  <c r="BM268" i="44"/>
  <c r="G268" i="44"/>
  <c r="G10" i="44"/>
  <c r="AE268" i="44"/>
  <c r="AE10" i="44"/>
  <c r="AQ10" i="44"/>
  <c r="AQ293" i="44"/>
  <c r="AQ268" i="44"/>
  <c r="H268" i="44"/>
  <c r="H10" i="44"/>
  <c r="T268" i="44"/>
  <c r="T10" i="44"/>
  <c r="AR268" i="44"/>
  <c r="AR293" i="44"/>
  <c r="I10" i="44"/>
  <c r="I268" i="44"/>
  <c r="U10" i="44"/>
  <c r="U268" i="44"/>
  <c r="AS293" i="44"/>
  <c r="AS268" i="44"/>
  <c r="BE293" i="44"/>
  <c r="BE268" i="44"/>
  <c r="V293" i="44"/>
  <c r="V10" i="44"/>
  <c r="V268" i="44"/>
  <c r="AH268" i="44"/>
  <c r="AH10" i="44"/>
  <c r="BR268" i="44"/>
  <c r="BR293" i="44"/>
  <c r="K293" i="44"/>
  <c r="K268" i="44"/>
  <c r="X10" i="44"/>
  <c r="X293" i="44"/>
  <c r="E293" i="65"/>
  <c r="E10" i="65"/>
  <c r="E268" i="65"/>
  <c r="Q268" i="65"/>
  <c r="Q293" i="65"/>
  <c r="Q10" i="65"/>
  <c r="AC268" i="65"/>
  <c r="AC293" i="65"/>
  <c r="AC10" i="65"/>
  <c r="AO268" i="65"/>
  <c r="AO293" i="65"/>
  <c r="AO10" i="65"/>
  <c r="I293" i="65"/>
  <c r="I268" i="65"/>
  <c r="I10" i="65"/>
  <c r="U293" i="65"/>
  <c r="U10" i="65"/>
  <c r="U268" i="65"/>
  <c r="AG293" i="65"/>
  <c r="AG10" i="65"/>
  <c r="AG268" i="65"/>
  <c r="AS293" i="65"/>
  <c r="AS268" i="65"/>
  <c r="AS10" i="65"/>
  <c r="M268" i="65"/>
  <c r="M10" i="65"/>
  <c r="M293" i="65"/>
  <c r="Y293" i="65"/>
  <c r="Y10" i="65"/>
  <c r="Y268" i="65"/>
  <c r="AK293" i="65"/>
  <c r="AK10" i="65"/>
  <c r="AK268" i="65"/>
  <c r="M272" i="65"/>
  <c r="M294" i="65"/>
  <c r="Y272" i="65"/>
  <c r="Y294" i="65"/>
  <c r="AK272" i="65"/>
  <c r="AK294" i="65"/>
  <c r="E272" i="65"/>
  <c r="E294" i="65"/>
  <c r="Q272" i="65"/>
  <c r="Q294" i="65"/>
  <c r="AC272" i="65"/>
  <c r="AC294" i="65"/>
  <c r="AO272" i="65"/>
  <c r="AO294" i="65"/>
  <c r="I272" i="65"/>
  <c r="I294" i="65"/>
  <c r="U272" i="65"/>
  <c r="U294" i="65"/>
  <c r="AG272" i="65"/>
  <c r="AG294" i="65"/>
  <c r="AS272" i="65"/>
  <c r="AS294" i="65"/>
  <c r="M295" i="65"/>
  <c r="M273" i="65"/>
  <c r="Y273" i="65"/>
  <c r="Y295" i="65"/>
  <c r="AK295" i="65"/>
  <c r="AK273" i="65"/>
  <c r="E273" i="65"/>
  <c r="E295" i="65"/>
  <c r="Q295" i="65"/>
  <c r="Q273" i="65"/>
  <c r="AC295" i="65"/>
  <c r="AC273" i="65"/>
  <c r="AO295" i="65"/>
  <c r="AO273" i="65"/>
  <c r="I273" i="65"/>
  <c r="I295" i="65"/>
  <c r="U273" i="65"/>
  <c r="U295" i="65"/>
  <c r="AG273" i="65"/>
  <c r="AG295" i="65"/>
  <c r="AS273" i="65"/>
  <c r="AS295" i="65"/>
  <c r="E277" i="65"/>
  <c r="AC277" i="65"/>
  <c r="AO277" i="65"/>
  <c r="I277" i="65"/>
  <c r="AG277" i="65"/>
  <c r="AS277" i="65"/>
  <c r="M277" i="65"/>
  <c r="Y277" i="65"/>
  <c r="AK277" i="65"/>
  <c r="AL277" i="65"/>
  <c r="AL10" i="65"/>
  <c r="J278" i="65"/>
  <c r="J296" i="65"/>
  <c r="V278" i="65"/>
  <c r="V296" i="65"/>
  <c r="AT278" i="65"/>
  <c r="AT296" i="65"/>
  <c r="N278" i="65"/>
  <c r="N296" i="65"/>
  <c r="Z278" i="65"/>
  <c r="Z296" i="65"/>
  <c r="AL278" i="65"/>
  <c r="AL296" i="65"/>
  <c r="F278" i="65"/>
  <c r="F296" i="65"/>
  <c r="R278" i="65"/>
  <c r="R296" i="65"/>
  <c r="AP278" i="65"/>
  <c r="AP296" i="65"/>
  <c r="F297" i="65"/>
  <c r="F279" i="65"/>
  <c r="AD297" i="65"/>
  <c r="AD279" i="65"/>
  <c r="AP279" i="65"/>
  <c r="AP297" i="65"/>
  <c r="V297" i="65"/>
  <c r="V279" i="65"/>
  <c r="AT279" i="65"/>
  <c r="AT297" i="65"/>
  <c r="N279" i="65"/>
  <c r="N297" i="65"/>
  <c r="AL279" i="65"/>
  <c r="AL297" i="65"/>
  <c r="N280" i="65"/>
  <c r="Z280" i="65"/>
  <c r="AL280" i="65"/>
  <c r="O280" i="65"/>
  <c r="O10" i="65"/>
  <c r="AM297" i="65"/>
  <c r="AM280" i="65"/>
  <c r="S281" i="65"/>
  <c r="S10" i="65"/>
  <c r="AE281" i="65"/>
  <c r="AE10" i="65"/>
  <c r="AQ281" i="65"/>
  <c r="AQ10" i="65"/>
  <c r="K281" i="65"/>
  <c r="K10" i="65"/>
  <c r="W281" i="65"/>
  <c r="W297" i="65"/>
  <c r="AI10" i="65"/>
  <c r="AI297" i="65"/>
  <c r="AI281" i="65"/>
  <c r="AU297" i="65"/>
  <c r="AU281" i="65"/>
  <c r="AU10" i="65"/>
  <c r="O298" i="65"/>
  <c r="O282" i="65"/>
  <c r="AA298" i="65"/>
  <c r="AA282" i="65"/>
  <c r="AM282" i="65"/>
  <c r="AM298" i="65"/>
  <c r="G298" i="65"/>
  <c r="G282" i="65"/>
  <c r="S298" i="65"/>
  <c r="S282" i="65"/>
  <c r="AQ282" i="65"/>
  <c r="AQ298" i="65"/>
  <c r="K298" i="65"/>
  <c r="K282" i="65"/>
  <c r="W298" i="65"/>
  <c r="W282" i="65"/>
  <c r="AI282" i="65"/>
  <c r="AI298" i="65"/>
  <c r="AU298" i="65"/>
  <c r="AU282" i="65"/>
  <c r="K286" i="65"/>
  <c r="K299" i="65"/>
  <c r="W286" i="65"/>
  <c r="W299" i="65"/>
  <c r="AI299" i="65"/>
  <c r="AI286" i="65"/>
  <c r="AU286" i="65"/>
  <c r="AU299" i="65"/>
  <c r="O299" i="65"/>
  <c r="O286" i="65"/>
  <c r="AA299" i="65"/>
  <c r="AA286" i="65"/>
  <c r="G299" i="65"/>
  <c r="G286" i="65"/>
  <c r="S286" i="65"/>
  <c r="S299" i="65"/>
  <c r="AE286" i="65"/>
  <c r="AE299" i="65"/>
  <c r="AQ286" i="65"/>
  <c r="AQ299" i="65"/>
  <c r="K300" i="65"/>
  <c r="K290" i="65"/>
  <c r="W300" i="65"/>
  <c r="W290" i="65"/>
  <c r="AI300" i="65"/>
  <c r="AI290" i="65"/>
  <c r="AU300" i="65"/>
  <c r="AU290" i="65"/>
  <c r="O301" i="65"/>
  <c r="O291" i="65"/>
  <c r="AA301" i="65"/>
  <c r="AA291" i="65"/>
  <c r="AM301" i="65"/>
  <c r="AM291" i="65"/>
  <c r="G272" i="65"/>
  <c r="G294" i="65"/>
  <c r="S272" i="65"/>
  <c r="S294" i="65"/>
  <c r="AE272" i="65"/>
  <c r="AE294" i="65"/>
  <c r="AQ272" i="65"/>
  <c r="AQ294" i="65"/>
  <c r="K271" i="65"/>
  <c r="K293" i="65"/>
  <c r="W293" i="65"/>
  <c r="W271" i="65"/>
  <c r="AU271" i="65"/>
  <c r="AU293" i="65"/>
  <c r="O293" i="65"/>
  <c r="O269" i="65"/>
  <c r="AA269" i="65"/>
  <c r="AA293" i="65"/>
  <c r="AM269" i="65"/>
  <c r="AM293" i="65"/>
  <c r="G293" i="65"/>
  <c r="G268" i="65"/>
  <c r="S268" i="65"/>
  <c r="S293" i="65"/>
  <c r="AE293" i="65"/>
  <c r="AE268" i="65"/>
  <c r="AQ293" i="65"/>
  <c r="AQ268" i="65"/>
  <c r="E287" i="33"/>
  <c r="E268" i="5"/>
  <c r="E10" i="5"/>
  <c r="E293" i="5"/>
  <c r="E272" i="5"/>
  <c r="E294" i="5"/>
  <c r="E295" i="5"/>
  <c r="E273" i="5"/>
  <c r="E278" i="5"/>
  <c r="E296" i="5"/>
  <c r="E297" i="5"/>
  <c r="E279" i="5"/>
  <c r="AV298" i="5"/>
  <c r="AV282" i="5"/>
  <c r="AV299" i="5"/>
  <c r="AV286" i="5"/>
  <c r="AV300" i="5"/>
  <c r="AV290" i="5"/>
  <c r="AV293" i="6"/>
  <c r="AV268" i="6"/>
  <c r="AV10" i="6"/>
  <c r="AV280" i="6"/>
  <c r="AV298" i="6"/>
  <c r="AV282" i="6"/>
  <c r="AV290" i="6"/>
  <c r="AV300" i="6"/>
  <c r="E299" i="7"/>
  <c r="E286" i="7"/>
  <c r="N293" i="74"/>
  <c r="N10" i="74"/>
  <c r="N268" i="74"/>
  <c r="Z293" i="74"/>
  <c r="Z10" i="74"/>
  <c r="Z268" i="74"/>
  <c r="AL293" i="74"/>
  <c r="AL10" i="74"/>
  <c r="AL268" i="74"/>
  <c r="AX293" i="74"/>
  <c r="AX10" i="74"/>
  <c r="AX268" i="74"/>
  <c r="BJ293" i="74"/>
  <c r="BJ10" i="74"/>
  <c r="BJ268" i="74"/>
  <c r="BV293" i="74"/>
  <c r="BV10" i="74"/>
  <c r="BV268" i="74"/>
  <c r="O10" i="74"/>
  <c r="O293" i="74"/>
  <c r="O268" i="74"/>
  <c r="AA10" i="74"/>
  <c r="AA293" i="74"/>
  <c r="AA268" i="74"/>
  <c r="AM293" i="74"/>
  <c r="AM10" i="74"/>
  <c r="AM268" i="74"/>
  <c r="AY293" i="74"/>
  <c r="AY10" i="74"/>
  <c r="AY268" i="74"/>
  <c r="BK10" i="74"/>
  <c r="BK293" i="74"/>
  <c r="BK268" i="74"/>
  <c r="BW10" i="74"/>
  <c r="BW293" i="74"/>
  <c r="BW268" i="74"/>
  <c r="P10" i="74"/>
  <c r="P293" i="74"/>
  <c r="P268" i="74"/>
  <c r="AN293" i="74"/>
  <c r="AN10" i="74"/>
  <c r="AN268" i="74"/>
  <c r="AZ293" i="74"/>
  <c r="AZ10" i="74"/>
  <c r="AZ268" i="74"/>
  <c r="BL10" i="74"/>
  <c r="BL293" i="74"/>
  <c r="BL268" i="74"/>
  <c r="E293" i="74"/>
  <c r="E268" i="74"/>
  <c r="E10" i="74"/>
  <c r="Q293" i="74"/>
  <c r="Q268" i="74"/>
  <c r="Q10" i="74"/>
  <c r="AC10" i="74"/>
  <c r="AC268" i="74"/>
  <c r="AC293" i="74"/>
  <c r="AO10" i="74"/>
  <c r="AO268" i="74"/>
  <c r="AO293" i="74"/>
  <c r="BA293" i="74"/>
  <c r="BA10" i="74"/>
  <c r="BA268" i="74"/>
  <c r="BM10" i="74"/>
  <c r="BM293" i="74"/>
  <c r="BM268" i="74"/>
  <c r="F293" i="74"/>
  <c r="F268" i="74"/>
  <c r="F10" i="74"/>
  <c r="R293" i="74"/>
  <c r="R268" i="74"/>
  <c r="R10" i="74"/>
  <c r="AP10" i="74"/>
  <c r="AP268" i="74"/>
  <c r="AP293" i="74"/>
  <c r="BB293" i="74"/>
  <c r="BB10" i="74"/>
  <c r="BB268" i="74"/>
  <c r="BN10" i="74"/>
  <c r="BN293" i="74"/>
  <c r="BN268" i="74"/>
  <c r="G293" i="74"/>
  <c r="G268" i="74"/>
  <c r="G10" i="74"/>
  <c r="S293" i="74"/>
  <c r="S268" i="74"/>
  <c r="S10" i="74"/>
  <c r="AE293" i="74"/>
  <c r="AE268" i="74"/>
  <c r="AE10" i="74"/>
  <c r="AQ293" i="74"/>
  <c r="AQ268" i="74"/>
  <c r="AQ10" i="74"/>
  <c r="BC293" i="74"/>
  <c r="BC10" i="74"/>
  <c r="BC268" i="74"/>
  <c r="BO293" i="74"/>
  <c r="BO10" i="74"/>
  <c r="BO268" i="74"/>
  <c r="H293" i="74"/>
  <c r="H268" i="74"/>
  <c r="H10" i="74"/>
  <c r="AF293" i="74"/>
  <c r="AF268" i="74"/>
  <c r="AF10" i="74"/>
  <c r="AR293" i="74"/>
  <c r="AR268" i="74"/>
  <c r="AR10" i="74"/>
  <c r="BD293" i="74"/>
  <c r="BD268" i="74"/>
  <c r="BD10" i="74"/>
  <c r="BP293" i="74"/>
  <c r="BP10" i="74"/>
  <c r="BP268" i="74"/>
  <c r="I293" i="74"/>
  <c r="I268" i="74"/>
  <c r="I10" i="74"/>
  <c r="U268" i="74"/>
  <c r="U293" i="74"/>
  <c r="U10" i="74"/>
  <c r="AS268" i="74"/>
  <c r="AS10" i="74"/>
  <c r="AS293" i="74"/>
  <c r="BE293" i="74"/>
  <c r="BE268" i="74"/>
  <c r="BE10" i="74"/>
  <c r="BQ268" i="74"/>
  <c r="BQ293" i="74"/>
  <c r="BQ10" i="74"/>
  <c r="J10" i="74"/>
  <c r="J268" i="74"/>
  <c r="J293" i="74"/>
  <c r="V10" i="74"/>
  <c r="V268" i="74"/>
  <c r="V293" i="74"/>
  <c r="AH10" i="74"/>
  <c r="AH268" i="74"/>
  <c r="AH293" i="74"/>
  <c r="AT10" i="74"/>
  <c r="AT268" i="74"/>
  <c r="AT293" i="74"/>
  <c r="BF10" i="74"/>
  <c r="BF268" i="74"/>
  <c r="BF293" i="74"/>
  <c r="BR10" i="74"/>
  <c r="BR268" i="74"/>
  <c r="BR293" i="74"/>
  <c r="K269" i="74"/>
  <c r="K10" i="74"/>
  <c r="K293" i="74"/>
  <c r="W293" i="74"/>
  <c r="W269" i="74"/>
  <c r="W10" i="74"/>
  <c r="AI293" i="74"/>
  <c r="AI269" i="74"/>
  <c r="AI10" i="74"/>
  <c r="BG269" i="74"/>
  <c r="BG293" i="74"/>
  <c r="BG10" i="74"/>
  <c r="BS293" i="74"/>
  <c r="BS269" i="74"/>
  <c r="BS10" i="74"/>
  <c r="L269" i="74"/>
  <c r="L10" i="74"/>
  <c r="L293" i="74"/>
  <c r="X293" i="74"/>
  <c r="X269" i="74"/>
  <c r="X10" i="74"/>
  <c r="AJ293" i="74"/>
  <c r="AJ269" i="74"/>
  <c r="AJ10" i="74"/>
  <c r="AV269" i="74"/>
  <c r="AV293" i="74"/>
  <c r="AV10" i="74"/>
  <c r="BH269" i="74"/>
  <c r="BH293" i="74"/>
  <c r="BH10" i="74"/>
  <c r="BT293" i="74"/>
  <c r="BT269" i="74"/>
  <c r="BT10" i="74"/>
  <c r="M269" i="74"/>
  <c r="Y269" i="74"/>
  <c r="AW269" i="74"/>
  <c r="BI269" i="74"/>
  <c r="BU269" i="74"/>
  <c r="N269" i="74"/>
  <c r="AL269" i="74"/>
  <c r="AX269" i="74"/>
  <c r="BJ269" i="74"/>
  <c r="BV269" i="74"/>
  <c r="AA269" i="74"/>
  <c r="AM269" i="74"/>
  <c r="AY269" i="74"/>
  <c r="BK269" i="74"/>
  <c r="P269" i="74"/>
  <c r="AB269" i="74"/>
  <c r="AN269" i="74"/>
  <c r="BL269" i="74"/>
  <c r="E269" i="74"/>
  <c r="Q269" i="74"/>
  <c r="AC269" i="74"/>
  <c r="BA269" i="74"/>
  <c r="BM269" i="74"/>
  <c r="F269" i="74"/>
  <c r="R269" i="74"/>
  <c r="AP269" i="74"/>
  <c r="BB269" i="74"/>
  <c r="BN269" i="74"/>
  <c r="G269" i="74"/>
  <c r="AE269" i="74"/>
  <c r="AQ269" i="74"/>
  <c r="BC269" i="74"/>
  <c r="H269" i="74"/>
  <c r="T269" i="74"/>
  <c r="AF269" i="74"/>
  <c r="AR269" i="74"/>
  <c r="BP269" i="74"/>
  <c r="I269" i="74"/>
  <c r="U269" i="74"/>
  <c r="AG269" i="74"/>
  <c r="AS269" i="74"/>
  <c r="BQ269" i="74"/>
  <c r="F270" i="74"/>
  <c r="R270" i="74"/>
  <c r="AD270" i="74"/>
  <c r="AP270" i="74"/>
  <c r="BB270" i="74"/>
  <c r="BN270" i="74"/>
  <c r="G270" i="74"/>
  <c r="S270" i="74"/>
  <c r="AE270" i="74"/>
  <c r="AQ270" i="74"/>
  <c r="BC270" i="74"/>
  <c r="BO270" i="74"/>
  <c r="T270" i="74"/>
  <c r="AF270" i="74"/>
  <c r="AR270" i="74"/>
  <c r="BD270" i="74"/>
  <c r="I270" i="74"/>
  <c r="U270" i="74"/>
  <c r="AG270" i="74"/>
  <c r="BE270" i="74"/>
  <c r="BQ270" i="74"/>
  <c r="J270" i="74"/>
  <c r="V270" i="74"/>
  <c r="AH270" i="74"/>
  <c r="AT270" i="74"/>
  <c r="BR270" i="74"/>
  <c r="K270" i="74"/>
  <c r="W270" i="74"/>
  <c r="AI270" i="74"/>
  <c r="AU270" i="74"/>
  <c r="BG270" i="74"/>
  <c r="BS270" i="74"/>
  <c r="L270" i="74"/>
  <c r="X270" i="74"/>
  <c r="AJ270" i="74"/>
  <c r="AV270" i="74"/>
  <c r="BH270" i="74"/>
  <c r="BT270" i="74"/>
  <c r="M270" i="74"/>
  <c r="Y270" i="74"/>
  <c r="AK270" i="74"/>
  <c r="AW270" i="74"/>
  <c r="BI270" i="74"/>
  <c r="BU270" i="74"/>
  <c r="N270" i="74"/>
  <c r="Z270" i="74"/>
  <c r="AL270" i="74"/>
  <c r="AX270" i="74"/>
  <c r="BJ270" i="74"/>
  <c r="BV270" i="74"/>
  <c r="O270" i="74"/>
  <c r="AA270" i="74"/>
  <c r="AM270" i="74"/>
  <c r="AY270" i="74"/>
  <c r="BK270" i="74"/>
  <c r="BW270" i="74"/>
  <c r="P270" i="74"/>
  <c r="AB270" i="74"/>
  <c r="AZ270" i="74"/>
  <c r="BL270" i="74"/>
  <c r="J271" i="74"/>
  <c r="V271" i="74"/>
  <c r="AH271" i="74"/>
  <c r="AT271" i="74"/>
  <c r="BF271" i="74"/>
  <c r="BR271" i="74"/>
  <c r="K271" i="74"/>
  <c r="W271" i="74"/>
  <c r="AI271" i="74"/>
  <c r="AU271" i="74"/>
  <c r="BG271" i="74"/>
  <c r="BS271" i="74"/>
  <c r="L271" i="74"/>
  <c r="X271" i="74"/>
  <c r="AJ271" i="74"/>
  <c r="AV271" i="74"/>
  <c r="BH271" i="74"/>
  <c r="BT271" i="74"/>
  <c r="M271" i="74"/>
  <c r="Y271" i="74"/>
  <c r="AK271" i="74"/>
  <c r="AW271" i="74"/>
  <c r="BI271" i="74"/>
  <c r="BU271" i="74"/>
  <c r="N271" i="74"/>
  <c r="Z271" i="74"/>
  <c r="AL271" i="74"/>
  <c r="AX271" i="74"/>
  <c r="BJ271" i="74"/>
  <c r="BV271" i="74"/>
  <c r="P294" i="74"/>
  <c r="P272" i="74"/>
  <c r="AB294" i="74"/>
  <c r="AB272" i="74"/>
  <c r="AN294" i="74"/>
  <c r="AN272" i="74"/>
  <c r="AZ294" i="74"/>
  <c r="AZ272" i="74"/>
  <c r="BL294" i="74"/>
  <c r="BL272" i="74"/>
  <c r="E272" i="74"/>
  <c r="E294" i="74"/>
  <c r="Q272" i="74"/>
  <c r="Q294" i="74"/>
  <c r="AC272" i="74"/>
  <c r="AC294" i="74"/>
  <c r="AO272" i="74"/>
  <c r="AO294" i="74"/>
  <c r="BA272" i="74"/>
  <c r="BA294" i="74"/>
  <c r="BM294" i="74"/>
  <c r="BM272" i="74"/>
  <c r="F272" i="74"/>
  <c r="F294" i="74"/>
  <c r="R272" i="74"/>
  <c r="R294" i="74"/>
  <c r="AD272" i="74"/>
  <c r="AD294" i="74"/>
  <c r="AP272" i="74"/>
  <c r="AP294" i="74"/>
  <c r="BB272" i="74"/>
  <c r="BB294" i="74"/>
  <c r="BN272" i="74"/>
  <c r="BN294" i="74"/>
  <c r="G294" i="74"/>
  <c r="G272" i="74"/>
  <c r="S272" i="74"/>
  <c r="S294" i="74"/>
  <c r="AE272" i="74"/>
  <c r="AE294" i="74"/>
  <c r="AQ272" i="74"/>
  <c r="AQ294" i="74"/>
  <c r="BC272" i="74"/>
  <c r="BC294" i="74"/>
  <c r="BO272" i="74"/>
  <c r="BO294" i="74"/>
  <c r="H272" i="74"/>
  <c r="H294" i="74"/>
  <c r="T272" i="74"/>
  <c r="T294" i="74"/>
  <c r="AF272" i="74"/>
  <c r="AF294" i="74"/>
  <c r="AR272" i="74"/>
  <c r="AR294" i="74"/>
  <c r="BD272" i="74"/>
  <c r="BD294" i="74"/>
  <c r="BP272" i="74"/>
  <c r="BP294" i="74"/>
  <c r="I294" i="74"/>
  <c r="I272" i="74"/>
  <c r="U294" i="74"/>
  <c r="U272" i="74"/>
  <c r="AG272" i="74"/>
  <c r="AG294" i="74"/>
  <c r="AS272" i="74"/>
  <c r="AS294" i="74"/>
  <c r="BE272" i="74"/>
  <c r="BE294" i="74"/>
  <c r="BQ272" i="74"/>
  <c r="BQ294" i="74"/>
  <c r="J294" i="74"/>
  <c r="J272" i="74"/>
  <c r="V294" i="74"/>
  <c r="V272" i="74"/>
  <c r="AH294" i="74"/>
  <c r="AH272" i="74"/>
  <c r="AT272" i="74"/>
  <c r="AT294" i="74"/>
  <c r="BF272" i="74"/>
  <c r="BF294" i="74"/>
  <c r="BR272" i="74"/>
  <c r="BR294" i="74"/>
  <c r="K272" i="74"/>
  <c r="K294" i="74"/>
  <c r="W294" i="74"/>
  <c r="W272" i="74"/>
  <c r="AI294" i="74"/>
  <c r="AI272" i="74"/>
  <c r="AU294" i="74"/>
  <c r="AU272" i="74"/>
  <c r="BG272" i="74"/>
  <c r="BG294" i="74"/>
  <c r="BS272" i="74"/>
  <c r="BS294" i="74"/>
  <c r="L294" i="74"/>
  <c r="L272" i="74"/>
  <c r="X272" i="74"/>
  <c r="X294" i="74"/>
  <c r="AJ294" i="74"/>
  <c r="AJ272" i="74"/>
  <c r="AV294" i="74"/>
  <c r="AV272" i="74"/>
  <c r="BH294" i="74"/>
  <c r="BH272" i="74"/>
  <c r="BT272" i="74"/>
  <c r="BT294" i="74"/>
  <c r="M272" i="74"/>
  <c r="M294" i="74"/>
  <c r="Y294" i="74"/>
  <c r="Y272" i="74"/>
  <c r="AK272" i="74"/>
  <c r="AK294" i="74"/>
  <c r="AW294" i="74"/>
  <c r="AW272" i="74"/>
  <c r="BI294" i="74"/>
  <c r="BI272" i="74"/>
  <c r="BU294" i="74"/>
  <c r="BU272" i="74"/>
  <c r="N272" i="74"/>
  <c r="N294" i="74"/>
  <c r="Z272" i="74"/>
  <c r="Z294" i="74"/>
  <c r="AL294" i="74"/>
  <c r="AL272" i="74"/>
  <c r="AX272" i="74"/>
  <c r="AX294" i="74"/>
  <c r="BJ294" i="74"/>
  <c r="BJ272" i="74"/>
  <c r="BV294" i="74"/>
  <c r="BV272" i="74"/>
  <c r="P295" i="74"/>
  <c r="P273" i="74"/>
  <c r="AB295" i="74"/>
  <c r="AB273" i="74"/>
  <c r="AN295" i="74"/>
  <c r="AN273" i="74"/>
  <c r="AZ295" i="74"/>
  <c r="AZ273" i="74"/>
  <c r="BL295" i="74"/>
  <c r="BL273" i="74"/>
  <c r="E295" i="74"/>
  <c r="E273" i="74"/>
  <c r="Q295" i="74"/>
  <c r="Q273" i="74"/>
  <c r="AC295" i="74"/>
  <c r="AC273" i="74"/>
  <c r="AO295" i="74"/>
  <c r="AO273" i="74"/>
  <c r="BA295" i="74"/>
  <c r="BA273" i="74"/>
  <c r="BM295" i="74"/>
  <c r="BM273" i="74"/>
  <c r="F295" i="74"/>
  <c r="F273" i="74"/>
  <c r="R295" i="74"/>
  <c r="R273" i="74"/>
  <c r="AD295" i="74"/>
  <c r="AD273" i="74"/>
  <c r="AP295" i="74"/>
  <c r="AP273" i="74"/>
  <c r="BB273" i="74"/>
  <c r="BB295" i="74"/>
  <c r="BN295" i="74"/>
  <c r="BN273" i="74"/>
  <c r="G273" i="74"/>
  <c r="G295" i="74"/>
  <c r="S273" i="74"/>
  <c r="S295" i="74"/>
  <c r="AE295" i="74"/>
  <c r="AE273" i="74"/>
  <c r="AQ295" i="74"/>
  <c r="AQ273" i="74"/>
  <c r="BC273" i="74"/>
  <c r="BC295" i="74"/>
  <c r="BO273" i="74"/>
  <c r="BO295" i="74"/>
  <c r="H273" i="74"/>
  <c r="H295" i="74"/>
  <c r="T273" i="74"/>
  <c r="T295" i="74"/>
  <c r="AF295" i="74"/>
  <c r="AF273" i="74"/>
  <c r="AR295" i="74"/>
  <c r="AR273" i="74"/>
  <c r="BD273" i="74"/>
  <c r="BD295" i="74"/>
  <c r="BP273" i="74"/>
  <c r="BP295" i="74"/>
  <c r="I295" i="74"/>
  <c r="I273" i="74"/>
  <c r="U295" i="74"/>
  <c r="U273" i="74"/>
  <c r="AG295" i="74"/>
  <c r="AG273" i="74"/>
  <c r="AS295" i="74"/>
  <c r="AS273" i="74"/>
  <c r="BE295" i="74"/>
  <c r="BE273" i="74"/>
  <c r="BQ295" i="74"/>
  <c r="BQ273" i="74"/>
  <c r="J295" i="74"/>
  <c r="J274" i="74"/>
  <c r="V295" i="74"/>
  <c r="V274" i="74"/>
  <c r="AH295" i="74"/>
  <c r="AH274" i="74"/>
  <c r="AT295" i="74"/>
  <c r="AT274" i="74"/>
  <c r="BF295" i="74"/>
  <c r="BF274" i="74"/>
  <c r="BR295" i="74"/>
  <c r="BR274" i="74"/>
  <c r="K274" i="74"/>
  <c r="K295" i="74"/>
  <c r="W274" i="74"/>
  <c r="W295" i="74"/>
  <c r="AI295" i="74"/>
  <c r="AI274" i="74"/>
  <c r="AU295" i="74"/>
  <c r="BG295" i="74"/>
  <c r="BG274" i="74"/>
  <c r="BS274" i="74"/>
  <c r="BS295" i="74"/>
  <c r="L274" i="74"/>
  <c r="L295" i="74"/>
  <c r="X274" i="74"/>
  <c r="X295" i="74"/>
  <c r="AJ274" i="74"/>
  <c r="AJ295" i="74"/>
  <c r="AV274" i="74"/>
  <c r="AV295" i="74"/>
  <c r="BH274" i="74"/>
  <c r="BH295" i="74"/>
  <c r="BT274" i="74"/>
  <c r="BT295" i="74"/>
  <c r="M295" i="74"/>
  <c r="M274" i="74"/>
  <c r="Y274" i="74"/>
  <c r="Y295" i="74"/>
  <c r="AK274" i="74"/>
  <c r="AK295" i="74"/>
  <c r="AW295" i="74"/>
  <c r="AW274" i="74"/>
  <c r="BI295" i="74"/>
  <c r="BI274" i="74"/>
  <c r="BU295" i="74"/>
  <c r="BU274" i="74"/>
  <c r="N295" i="74"/>
  <c r="N274" i="74"/>
  <c r="Z274" i="74"/>
  <c r="Z295" i="74"/>
  <c r="AL274" i="74"/>
  <c r="AL295" i="74"/>
  <c r="AX295" i="74"/>
  <c r="AX274" i="74"/>
  <c r="BJ295" i="74"/>
  <c r="BJ274" i="74"/>
  <c r="BV295" i="74"/>
  <c r="BV274" i="74"/>
  <c r="O274" i="74"/>
  <c r="AA274" i="74"/>
  <c r="AM274" i="74"/>
  <c r="AY274" i="74"/>
  <c r="BK274" i="74"/>
  <c r="BW274" i="74"/>
  <c r="P274" i="74"/>
  <c r="AB274" i="74"/>
  <c r="AN274" i="74"/>
  <c r="AZ274" i="74"/>
  <c r="BL274" i="74"/>
  <c r="E274" i="74"/>
  <c r="Q274" i="74"/>
  <c r="AC274" i="74"/>
  <c r="AO274" i="74"/>
  <c r="BA274" i="74"/>
  <c r="BM274" i="74"/>
  <c r="F274" i="74"/>
  <c r="R274" i="74"/>
  <c r="AD274" i="74"/>
  <c r="AP274" i="74"/>
  <c r="BB274" i="74"/>
  <c r="BN274" i="74"/>
  <c r="G274" i="74"/>
  <c r="S274" i="74"/>
  <c r="AE274" i="74"/>
  <c r="AQ274" i="74"/>
  <c r="BC274" i="74"/>
  <c r="BO274" i="74"/>
  <c r="H274" i="74"/>
  <c r="T274" i="74"/>
  <c r="AF274" i="74"/>
  <c r="AR274" i="74"/>
  <c r="BD274" i="74"/>
  <c r="BP274" i="74"/>
  <c r="O275" i="74"/>
  <c r="AA275" i="74"/>
  <c r="AM275" i="74"/>
  <c r="AY275" i="74"/>
  <c r="BK275" i="74"/>
  <c r="BW275" i="74"/>
  <c r="P275" i="74"/>
  <c r="AB275" i="74"/>
  <c r="AN275" i="74"/>
  <c r="AZ275" i="74"/>
  <c r="BL275" i="74"/>
  <c r="E275" i="74"/>
  <c r="Q275" i="74"/>
  <c r="AC275" i="74"/>
  <c r="AO275" i="74"/>
  <c r="BA275" i="74"/>
  <c r="BM275" i="74"/>
  <c r="F275" i="74"/>
  <c r="R275" i="74"/>
  <c r="AD275" i="74"/>
  <c r="AP275" i="74"/>
  <c r="BB275" i="74"/>
  <c r="BN275" i="74"/>
  <c r="G275" i="74"/>
  <c r="S275" i="74"/>
  <c r="AE275" i="74"/>
  <c r="AQ275" i="74"/>
  <c r="BC275" i="74"/>
  <c r="BO275" i="74"/>
  <c r="H275" i="74"/>
  <c r="T275" i="74"/>
  <c r="AF275" i="74"/>
  <c r="AR275" i="74"/>
  <c r="BD275" i="74"/>
  <c r="BP275" i="74"/>
  <c r="I275" i="74"/>
  <c r="U275" i="74"/>
  <c r="AG275" i="74"/>
  <c r="AS275" i="74"/>
  <c r="BE275" i="74"/>
  <c r="BQ275" i="74"/>
  <c r="J275" i="74"/>
  <c r="V275" i="74"/>
  <c r="AH275" i="74"/>
  <c r="AT275" i="74"/>
  <c r="BF275" i="74"/>
  <c r="BR275" i="74"/>
  <c r="K275" i="74"/>
  <c r="W275" i="74"/>
  <c r="AI275" i="74"/>
  <c r="AU275" i="74"/>
  <c r="BG275" i="74"/>
  <c r="BS275" i="74"/>
  <c r="L275" i="74"/>
  <c r="X275" i="74"/>
  <c r="AJ275" i="74"/>
  <c r="AV275" i="74"/>
  <c r="BH275" i="74"/>
  <c r="BT275" i="74"/>
  <c r="M275" i="74"/>
  <c r="Y275" i="74"/>
  <c r="AK275" i="74"/>
  <c r="AW275" i="74"/>
  <c r="BI275" i="74"/>
  <c r="BU275" i="74"/>
  <c r="K276" i="74"/>
  <c r="W276" i="74"/>
  <c r="AI276" i="74"/>
  <c r="AU276" i="74"/>
  <c r="BG276" i="74"/>
  <c r="BS276" i="74"/>
  <c r="AT277" i="74"/>
  <c r="O268" i="38"/>
  <c r="O10" i="38"/>
  <c r="O293" i="38"/>
  <c r="AM272" i="38"/>
  <c r="AM294" i="38"/>
  <c r="G273" i="38"/>
  <c r="G295" i="38"/>
  <c r="AE278" i="38"/>
  <c r="AE296" i="38"/>
  <c r="K293" i="39"/>
  <c r="K10" i="39"/>
  <c r="K268" i="39"/>
  <c r="W272" i="39"/>
  <c r="W294" i="39"/>
  <c r="AJ272" i="39"/>
  <c r="AJ294" i="39"/>
  <c r="AJ10" i="39"/>
  <c r="AR295" i="39"/>
  <c r="AR273" i="39"/>
  <c r="AE295" i="39"/>
  <c r="AE274" i="39"/>
  <c r="AO278" i="39"/>
  <c r="AO10" i="39"/>
  <c r="AO296" i="39"/>
  <c r="F296" i="39"/>
  <c r="F278" i="39"/>
  <c r="F10" i="39"/>
  <c r="Z278" i="39"/>
  <c r="Z296" i="39"/>
  <c r="Z297" i="39"/>
  <c r="Z279" i="39"/>
  <c r="G299" i="39"/>
  <c r="G286" i="39"/>
  <c r="T271" i="39"/>
  <c r="T293" i="39"/>
  <c r="AM10" i="40"/>
  <c r="AM268" i="40"/>
  <c r="AK272" i="40"/>
  <c r="AK294" i="40"/>
  <c r="W295" i="40"/>
  <c r="W273" i="40"/>
  <c r="H274" i="40"/>
  <c r="H295" i="40"/>
  <c r="AI278" i="40"/>
  <c r="AI296" i="40"/>
  <c r="F278" i="40"/>
  <c r="F296" i="40"/>
  <c r="AE278" i="40"/>
  <c r="AE296" i="40"/>
  <c r="BB279" i="40"/>
  <c r="BB297" i="40"/>
  <c r="U298" i="40"/>
  <c r="U282" i="40"/>
  <c r="BQ282" i="40"/>
  <c r="BQ298" i="40"/>
  <c r="AT282" i="40"/>
  <c r="AT298" i="40"/>
  <c r="AI298" i="40"/>
  <c r="AI282" i="40"/>
  <c r="N282" i="40"/>
  <c r="N298" i="40"/>
  <c r="BJ298" i="40"/>
  <c r="BJ282" i="40"/>
  <c r="BW283" i="40"/>
  <c r="BW298" i="40"/>
  <c r="BL298" i="40"/>
  <c r="BL283" i="40"/>
  <c r="BM298" i="40"/>
  <c r="BM283" i="40"/>
  <c r="BN298" i="40"/>
  <c r="BN283" i="40"/>
  <c r="AQ298" i="40"/>
  <c r="AQ283" i="40"/>
  <c r="BD284" i="40"/>
  <c r="BD298" i="40"/>
  <c r="AH299" i="40"/>
  <c r="U293" i="41"/>
  <c r="U10" i="41"/>
  <c r="Y273" i="41"/>
  <c r="Y295" i="41"/>
  <c r="Q278" i="41"/>
  <c r="Q296" i="41"/>
  <c r="U278" i="41"/>
  <c r="U296" i="41"/>
  <c r="E297" i="41"/>
  <c r="E279" i="41"/>
  <c r="AR293" i="65"/>
  <c r="AR268" i="65"/>
  <c r="AR10" i="65"/>
  <c r="H272" i="65"/>
  <c r="H294" i="65"/>
  <c r="AB273" i="65"/>
  <c r="AB295" i="65"/>
  <c r="E296" i="65"/>
  <c r="E278" i="65"/>
  <c r="U279" i="65"/>
  <c r="U297" i="65"/>
  <c r="AP298" i="65"/>
  <c r="AP282" i="65"/>
  <c r="AH300" i="65"/>
  <c r="AH290" i="65"/>
  <c r="E272" i="33"/>
  <c r="E294" i="33"/>
  <c r="E283" i="33"/>
  <c r="E298" i="33"/>
  <c r="E297" i="7"/>
  <c r="E279" i="7"/>
  <c r="BW294" i="74"/>
  <c r="BW272" i="74"/>
  <c r="AU272" i="47"/>
  <c r="AU294" i="47"/>
  <c r="AK277" i="47"/>
  <c r="AU295" i="47"/>
  <c r="AU277" i="47"/>
  <c r="J278" i="47"/>
  <c r="J296" i="47"/>
  <c r="AA278" i="47"/>
  <c r="AA296" i="47"/>
  <c r="H279" i="47"/>
  <c r="H297" i="47"/>
  <c r="AR297" i="47"/>
  <c r="AR279" i="47"/>
  <c r="AJ297" i="47"/>
  <c r="AJ279" i="47"/>
  <c r="W279" i="47"/>
  <c r="W297" i="47"/>
  <c r="G279" i="47"/>
  <c r="G297" i="47"/>
  <c r="AK301" i="47"/>
  <c r="AK291" i="47"/>
  <c r="AE291" i="48"/>
  <c r="AE301" i="48"/>
  <c r="BR291" i="49"/>
  <c r="BR301" i="49"/>
  <c r="AV300" i="53"/>
  <c r="AV290" i="53"/>
  <c r="Z295" i="50"/>
  <c r="Z273" i="50"/>
  <c r="P296" i="40"/>
  <c r="AA268" i="38"/>
  <c r="AA10" i="38"/>
  <c r="AA293" i="38"/>
  <c r="AA272" i="38"/>
  <c r="AA294" i="38"/>
  <c r="K278" i="38"/>
  <c r="K296" i="38"/>
  <c r="K299" i="38"/>
  <c r="K286" i="38"/>
  <c r="S10" i="39"/>
  <c r="S268" i="39"/>
  <c r="S293" i="39"/>
  <c r="S278" i="39"/>
  <c r="S296" i="39"/>
  <c r="AI278" i="39"/>
  <c r="AI296" i="39"/>
  <c r="H278" i="39"/>
  <c r="H296" i="39"/>
  <c r="I278" i="39"/>
  <c r="I296" i="39"/>
  <c r="E278" i="39"/>
  <c r="E10" i="39"/>
  <c r="E296" i="39"/>
  <c r="J10" i="39"/>
  <c r="J278" i="39"/>
  <c r="J296" i="39"/>
  <c r="AD297" i="39"/>
  <c r="AD279" i="39"/>
  <c r="AE299" i="39"/>
  <c r="AE286" i="39"/>
  <c r="AR271" i="39"/>
  <c r="AR293" i="39"/>
  <c r="H268" i="40"/>
  <c r="H10" i="40"/>
  <c r="H293" i="40"/>
  <c r="AB268" i="40"/>
  <c r="AB10" i="40"/>
  <c r="G295" i="40"/>
  <c r="G273" i="40"/>
  <c r="O295" i="40"/>
  <c r="O273" i="40"/>
  <c r="L295" i="40"/>
  <c r="L274" i="40"/>
  <c r="AJ274" i="40"/>
  <c r="AJ295" i="40"/>
  <c r="AT278" i="40"/>
  <c r="AT296" i="40"/>
  <c r="K278" i="40"/>
  <c r="K296" i="40"/>
  <c r="AU278" i="40"/>
  <c r="AU296" i="40"/>
  <c r="AL278" i="40"/>
  <c r="AL296" i="40"/>
  <c r="G278" i="40"/>
  <c r="G296" i="40"/>
  <c r="AF296" i="40"/>
  <c r="AF278" i="40"/>
  <c r="AP297" i="40"/>
  <c r="AP279" i="40"/>
  <c r="AS298" i="40"/>
  <c r="AS282" i="40"/>
  <c r="V282" i="40"/>
  <c r="V298" i="40"/>
  <c r="BR282" i="40"/>
  <c r="BR298" i="40"/>
  <c r="AU298" i="40"/>
  <c r="AU282" i="40"/>
  <c r="AX298" i="40"/>
  <c r="AX282" i="40"/>
  <c r="P283" i="40"/>
  <c r="P298" i="40"/>
  <c r="AC283" i="40"/>
  <c r="AC298" i="40"/>
  <c r="R298" i="40"/>
  <c r="R283" i="40"/>
  <c r="BO283" i="40"/>
  <c r="BO298" i="40"/>
  <c r="BP298" i="40"/>
  <c r="BP284" i="40"/>
  <c r="AZ286" i="40"/>
  <c r="AZ299" i="40"/>
  <c r="AO286" i="40"/>
  <c r="AO299" i="40"/>
  <c r="AD286" i="40"/>
  <c r="AD299" i="40"/>
  <c r="BN286" i="40"/>
  <c r="BN299" i="40"/>
  <c r="AE299" i="40"/>
  <c r="AE287" i="40"/>
  <c r="AQ299" i="40"/>
  <c r="AQ287" i="40"/>
  <c r="BC299" i="40"/>
  <c r="BC287" i="40"/>
  <c r="BO299" i="40"/>
  <c r="BO287" i="40"/>
  <c r="H299" i="40"/>
  <c r="H287" i="40"/>
  <c r="T299" i="40"/>
  <c r="T287" i="40"/>
  <c r="AF299" i="40"/>
  <c r="AF287" i="40"/>
  <c r="AR299" i="40"/>
  <c r="AR287" i="40"/>
  <c r="BD299" i="40"/>
  <c r="BD287" i="40"/>
  <c r="BP287" i="40"/>
  <c r="BP299" i="40"/>
  <c r="BG287" i="40"/>
  <c r="BG299" i="40"/>
  <c r="X299" i="40"/>
  <c r="X287" i="40"/>
  <c r="BH299" i="40"/>
  <c r="BH287" i="40"/>
  <c r="Y299" i="40"/>
  <c r="Y287" i="40"/>
  <c r="AK299" i="40"/>
  <c r="AK287" i="40"/>
  <c r="AW287" i="40"/>
  <c r="AW299" i="40"/>
  <c r="BI287" i="40"/>
  <c r="BI299" i="40"/>
  <c r="BU299" i="40"/>
  <c r="BU287" i="40"/>
  <c r="W290" i="40"/>
  <c r="W300" i="40"/>
  <c r="BG290" i="40"/>
  <c r="BG300" i="40"/>
  <c r="AV291" i="40"/>
  <c r="AV301" i="40"/>
  <c r="M293" i="41"/>
  <c r="M268" i="41"/>
  <c r="M10" i="41"/>
  <c r="T10" i="65"/>
  <c r="T293" i="65"/>
  <c r="T268" i="65"/>
  <c r="AB272" i="65"/>
  <c r="AB294" i="65"/>
  <c r="AV295" i="65"/>
  <c r="AV273" i="65"/>
  <c r="AG278" i="65"/>
  <c r="AG296" i="65"/>
  <c r="M297" i="65"/>
  <c r="M279" i="65"/>
  <c r="J298" i="65"/>
  <c r="J282" i="65"/>
  <c r="AT299" i="65"/>
  <c r="AT286" i="65"/>
  <c r="E286" i="5"/>
  <c r="E299" i="5"/>
  <c r="E298" i="7"/>
  <c r="E282" i="7"/>
  <c r="W272" i="47"/>
  <c r="W294" i="47"/>
  <c r="S295" i="47"/>
  <c r="S273" i="47"/>
  <c r="AV295" i="47"/>
  <c r="AV273" i="47"/>
  <c r="O278" i="47"/>
  <c r="O296" i="47"/>
  <c r="T297" i="47"/>
  <c r="T279" i="47"/>
  <c r="AF279" i="47"/>
  <c r="AF297" i="47"/>
  <c r="X297" i="47"/>
  <c r="X279" i="47"/>
  <c r="K279" i="47"/>
  <c r="K297" i="47"/>
  <c r="AM297" i="47"/>
  <c r="AM279" i="47"/>
  <c r="X286" i="49"/>
  <c r="X299" i="49"/>
  <c r="AG300" i="49"/>
  <c r="AG290" i="49"/>
  <c r="E273" i="53"/>
  <c r="E295" i="53"/>
  <c r="M301" i="53"/>
  <c r="M291" i="53"/>
  <c r="F300" i="51"/>
  <c r="F290" i="51"/>
  <c r="AQ301" i="51"/>
  <c r="AQ291" i="51"/>
  <c r="BT293" i="50"/>
  <c r="BT10" i="50"/>
  <c r="X300" i="73"/>
  <c r="X290" i="73"/>
  <c r="AV300" i="73"/>
  <c r="AV290" i="73"/>
  <c r="BT300" i="73"/>
  <c r="BT290" i="73"/>
  <c r="Y301" i="73"/>
  <c r="Y291" i="73"/>
  <c r="AW301" i="73"/>
  <c r="AW291" i="73"/>
  <c r="BU301" i="73"/>
  <c r="BU291" i="73"/>
  <c r="AA300" i="72"/>
  <c r="AA290" i="72"/>
  <c r="AY300" i="72"/>
  <c r="AY290" i="72"/>
  <c r="BW300" i="72"/>
  <c r="BW290" i="72"/>
  <c r="P301" i="72"/>
  <c r="P291" i="72"/>
  <c r="AN301" i="72"/>
  <c r="AN291" i="72"/>
  <c r="BL301" i="72"/>
  <c r="BL291" i="72"/>
  <c r="U10" i="71"/>
  <c r="U268" i="71"/>
  <c r="BE10" i="71"/>
  <c r="BE293" i="71"/>
  <c r="BE268" i="71"/>
  <c r="K272" i="71"/>
  <c r="K294" i="71"/>
  <c r="AI272" i="71"/>
  <c r="AI294" i="71"/>
  <c r="BG272" i="71"/>
  <c r="BG294" i="71"/>
  <c r="BS295" i="71"/>
  <c r="BS273" i="71"/>
  <c r="AI278" i="71"/>
  <c r="AI296" i="71"/>
  <c r="BG278" i="71"/>
  <c r="BG296" i="71"/>
  <c r="AW279" i="71"/>
  <c r="AW297" i="71"/>
  <c r="BU279" i="71"/>
  <c r="BU297" i="71"/>
  <c r="BE286" i="71"/>
  <c r="BE299" i="71"/>
  <c r="R290" i="71"/>
  <c r="R300" i="71"/>
  <c r="BB290" i="71"/>
  <c r="BB300" i="71"/>
  <c r="G291" i="71"/>
  <c r="G301" i="71"/>
  <c r="AE291" i="71"/>
  <c r="AE301" i="71"/>
  <c r="BC291" i="71"/>
  <c r="BC301" i="71"/>
  <c r="X268" i="70"/>
  <c r="X293" i="70"/>
  <c r="X10" i="70"/>
  <c r="AV268" i="70"/>
  <c r="AV293" i="70"/>
  <c r="AV10" i="70"/>
  <c r="BT268" i="70"/>
  <c r="BT293" i="70"/>
  <c r="BT10" i="70"/>
  <c r="N272" i="70"/>
  <c r="N294" i="70"/>
  <c r="Z272" i="70"/>
  <c r="Z294" i="70"/>
  <c r="AL272" i="70"/>
  <c r="AL294" i="70"/>
  <c r="AX272" i="70"/>
  <c r="AX294" i="70"/>
  <c r="BJ272" i="70"/>
  <c r="BJ294" i="70"/>
  <c r="BV272" i="70"/>
  <c r="BV294" i="70"/>
  <c r="O272" i="70"/>
  <c r="O294" i="70"/>
  <c r="AA272" i="70"/>
  <c r="AA294" i="70"/>
  <c r="P272" i="70"/>
  <c r="P294" i="70"/>
  <c r="AB272" i="70"/>
  <c r="AB294" i="70"/>
  <c r="BL272" i="70"/>
  <c r="BL294" i="70"/>
  <c r="E272" i="70"/>
  <c r="E294" i="70"/>
  <c r="Q272" i="70"/>
  <c r="Q294" i="70"/>
  <c r="AC272" i="70"/>
  <c r="AC294" i="70"/>
  <c r="AO272" i="70"/>
  <c r="AO294" i="70"/>
  <c r="BA272" i="70"/>
  <c r="BA294" i="70"/>
  <c r="AD272" i="70"/>
  <c r="AD294" i="70"/>
  <c r="AP272" i="70"/>
  <c r="AP294" i="70"/>
  <c r="AS272" i="70"/>
  <c r="AS294" i="70"/>
  <c r="BE272" i="70"/>
  <c r="BE294" i="70"/>
  <c r="W272" i="70"/>
  <c r="W294" i="70"/>
  <c r="AI272" i="70"/>
  <c r="AI294" i="70"/>
  <c r="BU272" i="70"/>
  <c r="BU294" i="70"/>
  <c r="Z295" i="70"/>
  <c r="Z273" i="70"/>
  <c r="AL273" i="70"/>
  <c r="AL295" i="70"/>
  <c r="AX295" i="70"/>
  <c r="AX273" i="70"/>
  <c r="BJ295" i="70"/>
  <c r="BJ273" i="70"/>
  <c r="BV273" i="70"/>
  <c r="BV295" i="70"/>
  <c r="O295" i="70"/>
  <c r="O273" i="70"/>
  <c r="AA295" i="70"/>
  <c r="AA273" i="70"/>
  <c r="AM273" i="70"/>
  <c r="AM295" i="70"/>
  <c r="AP295" i="70"/>
  <c r="AP273" i="70"/>
  <c r="S295" i="70"/>
  <c r="S273" i="70"/>
  <c r="AQ295" i="70"/>
  <c r="AQ273" i="70"/>
  <c r="BO295" i="70"/>
  <c r="BO273" i="70"/>
  <c r="AF295" i="70"/>
  <c r="AF274" i="70"/>
  <c r="BD274" i="70"/>
  <c r="BD295" i="70"/>
  <c r="I295" i="70"/>
  <c r="I274" i="70"/>
  <c r="AG295" i="70"/>
  <c r="AG274" i="70"/>
  <c r="M295" i="70"/>
  <c r="M274" i="70"/>
  <c r="Y295" i="70"/>
  <c r="Y274" i="70"/>
  <c r="N278" i="70"/>
  <c r="N296" i="70"/>
  <c r="Z278" i="70"/>
  <c r="Z296" i="70"/>
  <c r="AX278" i="70"/>
  <c r="AX296" i="70"/>
  <c r="BJ278" i="70"/>
  <c r="BJ296" i="70"/>
  <c r="BV278" i="70"/>
  <c r="BV296" i="70"/>
  <c r="O278" i="70"/>
  <c r="O296" i="70"/>
  <c r="AA278" i="70"/>
  <c r="AA296" i="70"/>
  <c r="AB278" i="70"/>
  <c r="AB296" i="70"/>
  <c r="AZ278" i="70"/>
  <c r="AZ296" i="70"/>
  <c r="E296" i="70"/>
  <c r="E278" i="70"/>
  <c r="F278" i="70"/>
  <c r="F296" i="70"/>
  <c r="I278" i="70"/>
  <c r="I296" i="70"/>
  <c r="U278" i="70"/>
  <c r="U296" i="70"/>
  <c r="BE278" i="70"/>
  <c r="BE296" i="70"/>
  <c r="BQ278" i="70"/>
  <c r="BQ296" i="70"/>
  <c r="J278" i="70"/>
  <c r="J296" i="70"/>
  <c r="V278" i="70"/>
  <c r="V296" i="70"/>
  <c r="AH278" i="70"/>
  <c r="AH296" i="70"/>
  <c r="AT278" i="70"/>
  <c r="AT296" i="70"/>
  <c r="BR278" i="70"/>
  <c r="BR296" i="70"/>
  <c r="BG278" i="70"/>
  <c r="BG296" i="70"/>
  <c r="AK278" i="70"/>
  <c r="AK296" i="70"/>
  <c r="AW278" i="70"/>
  <c r="AW296" i="70"/>
  <c r="AD297" i="70"/>
  <c r="AD279" i="70"/>
  <c r="AP279" i="70"/>
  <c r="AP297" i="70"/>
  <c r="BB297" i="70"/>
  <c r="BB279" i="70"/>
  <c r="AF297" i="70"/>
  <c r="AF279" i="70"/>
  <c r="AR279" i="70"/>
  <c r="AR297" i="70"/>
  <c r="BD297" i="70"/>
  <c r="BD279" i="70"/>
  <c r="BP297" i="70"/>
  <c r="BP279" i="70"/>
  <c r="U279" i="70"/>
  <c r="U297" i="70"/>
  <c r="BS297" i="70"/>
  <c r="BS279" i="70"/>
  <c r="X280" i="70"/>
  <c r="X297" i="70"/>
  <c r="AV280" i="70"/>
  <c r="AV297" i="70"/>
  <c r="M297" i="70"/>
  <c r="M280" i="70"/>
  <c r="Y297" i="70"/>
  <c r="Y280" i="70"/>
  <c r="BU297" i="70"/>
  <c r="BU280" i="70"/>
  <c r="O280" i="70"/>
  <c r="O297" i="70"/>
  <c r="G282" i="70"/>
  <c r="G298" i="70"/>
  <c r="S282" i="70"/>
  <c r="S298" i="70"/>
  <c r="AE298" i="70"/>
  <c r="AE282" i="70"/>
  <c r="AQ282" i="70"/>
  <c r="AQ298" i="70"/>
  <c r="BC282" i="70"/>
  <c r="BC298" i="70"/>
  <c r="BO298" i="70"/>
  <c r="BO282" i="70"/>
  <c r="H298" i="70"/>
  <c r="H282" i="70"/>
  <c r="T298" i="70"/>
  <c r="T282" i="70"/>
  <c r="AR298" i="70"/>
  <c r="AR282" i="70"/>
  <c r="BD298" i="70"/>
  <c r="BD282" i="70"/>
  <c r="AJ298" i="70"/>
  <c r="AJ282" i="70"/>
  <c r="AV282" i="70"/>
  <c r="AV298" i="70"/>
  <c r="BH298" i="70"/>
  <c r="BH282" i="70"/>
  <c r="AW283" i="70"/>
  <c r="AW298" i="70"/>
  <c r="Z298" i="70"/>
  <c r="Z283" i="70"/>
  <c r="AY298" i="70"/>
  <c r="AY283" i="70"/>
  <c r="BK298" i="70"/>
  <c r="BK283" i="70"/>
  <c r="BL298" i="70"/>
  <c r="BL283" i="70"/>
  <c r="E298" i="70"/>
  <c r="E283" i="70"/>
  <c r="R284" i="70"/>
  <c r="R298" i="70"/>
  <c r="BN284" i="70"/>
  <c r="BN298" i="70"/>
  <c r="X299" i="70"/>
  <c r="X286" i="70"/>
  <c r="AV299" i="70"/>
  <c r="AV286" i="70"/>
  <c r="BT299" i="70"/>
  <c r="BT286" i="70"/>
  <c r="P299" i="70"/>
  <c r="P286" i="70"/>
  <c r="AB299" i="70"/>
  <c r="AB286" i="70"/>
  <c r="AN299" i="70"/>
  <c r="AN286" i="70"/>
  <c r="E287" i="70"/>
  <c r="E299" i="70"/>
  <c r="AO287" i="70"/>
  <c r="AO299" i="70"/>
  <c r="BA287" i="70"/>
  <c r="BA299" i="70"/>
  <c r="BM299" i="70"/>
  <c r="BM287" i="70"/>
  <c r="F299" i="70"/>
  <c r="F287" i="70"/>
  <c r="R287" i="70"/>
  <c r="R299" i="70"/>
  <c r="AQ299" i="70"/>
  <c r="AQ287" i="70"/>
  <c r="T287" i="70"/>
  <c r="T299" i="70"/>
  <c r="AF299" i="70"/>
  <c r="AF287" i="70"/>
  <c r="BD299" i="70"/>
  <c r="BD287" i="70"/>
  <c r="V299" i="70"/>
  <c r="V287" i="70"/>
  <c r="L293" i="63"/>
  <c r="L268" i="63"/>
  <c r="L10" i="63"/>
  <c r="X268" i="63"/>
  <c r="X10" i="63"/>
  <c r="X293" i="63"/>
  <c r="AJ293" i="63"/>
  <c r="AJ268" i="63"/>
  <c r="AJ10" i="63"/>
  <c r="AV293" i="63"/>
  <c r="AV268" i="63"/>
  <c r="AV10" i="63"/>
  <c r="Y293" i="63"/>
  <c r="Y268" i="63"/>
  <c r="Y10" i="63"/>
  <c r="AK268" i="63"/>
  <c r="AK10" i="63"/>
  <c r="AK293" i="63"/>
  <c r="N10" i="63"/>
  <c r="N293" i="63"/>
  <c r="N268" i="63"/>
  <c r="Z10" i="63"/>
  <c r="Z268" i="63"/>
  <c r="Z293" i="63"/>
  <c r="AL10" i="63"/>
  <c r="AL268" i="63"/>
  <c r="AL293" i="63"/>
  <c r="F293" i="63"/>
  <c r="F10" i="63"/>
  <c r="F268" i="63"/>
  <c r="R293" i="63"/>
  <c r="R10" i="63"/>
  <c r="R268" i="63"/>
  <c r="AD268" i="63"/>
  <c r="AD293" i="63"/>
  <c r="AD10" i="63"/>
  <c r="AP268" i="63"/>
  <c r="AP10" i="63"/>
  <c r="AP293" i="63"/>
  <c r="G293" i="63"/>
  <c r="G10" i="63"/>
  <c r="G268" i="63"/>
  <c r="S10" i="63"/>
  <c r="S268" i="63"/>
  <c r="S293" i="63"/>
  <c r="AE293" i="63"/>
  <c r="AE268" i="63"/>
  <c r="AE10" i="63"/>
  <c r="AQ10" i="63"/>
  <c r="AQ293" i="63"/>
  <c r="AQ268" i="63"/>
  <c r="K268" i="63"/>
  <c r="K10" i="63"/>
  <c r="K293" i="63"/>
  <c r="W268" i="63"/>
  <c r="W10" i="63"/>
  <c r="W293" i="63"/>
  <c r="AI293" i="63"/>
  <c r="AI10" i="63"/>
  <c r="AI268" i="63"/>
  <c r="AU293" i="63"/>
  <c r="AU268" i="63"/>
  <c r="AU10" i="63"/>
  <c r="O10" i="63"/>
  <c r="O293" i="63"/>
  <c r="AA10" i="63"/>
  <c r="AA293" i="63"/>
  <c r="AM10" i="63"/>
  <c r="AM293" i="63"/>
  <c r="H293" i="63"/>
  <c r="H268" i="63"/>
  <c r="H10" i="63"/>
  <c r="T10" i="63"/>
  <c r="T293" i="63"/>
  <c r="T268" i="63"/>
  <c r="AF293" i="63"/>
  <c r="AF268" i="63"/>
  <c r="AF10" i="63"/>
  <c r="AR293" i="63"/>
  <c r="AR10" i="63"/>
  <c r="AR268" i="63"/>
  <c r="P269" i="63"/>
  <c r="P10" i="63"/>
  <c r="P293" i="63"/>
  <c r="Z272" i="63"/>
  <c r="Z294" i="63"/>
  <c r="AL272" i="63"/>
  <c r="AL294" i="63"/>
  <c r="F272" i="63"/>
  <c r="F294" i="63"/>
  <c r="R272" i="63"/>
  <c r="R294" i="63"/>
  <c r="AD272" i="63"/>
  <c r="AD294" i="63"/>
  <c r="AP272" i="63"/>
  <c r="AP294" i="63"/>
  <c r="J272" i="63"/>
  <c r="J294" i="63"/>
  <c r="V272" i="63"/>
  <c r="V294" i="63"/>
  <c r="AH272" i="63"/>
  <c r="AH294" i="63"/>
  <c r="AT272" i="63"/>
  <c r="AT294" i="63"/>
  <c r="G272" i="63"/>
  <c r="G294" i="63"/>
  <c r="S272" i="63"/>
  <c r="S294" i="63"/>
  <c r="AE272" i="63"/>
  <c r="AE294" i="63"/>
  <c r="AQ272" i="63"/>
  <c r="AQ294" i="63"/>
  <c r="P272" i="63"/>
  <c r="P294" i="63"/>
  <c r="T295" i="63"/>
  <c r="T273" i="63"/>
  <c r="AR273" i="63"/>
  <c r="AR295" i="63"/>
  <c r="X295" i="63"/>
  <c r="X273" i="63"/>
  <c r="AV295" i="63"/>
  <c r="AV273" i="63"/>
  <c r="Y295" i="63"/>
  <c r="Y273" i="63"/>
  <c r="E295" i="63"/>
  <c r="E274" i="63"/>
  <c r="AC295" i="63"/>
  <c r="AC274" i="63"/>
  <c r="I274" i="63"/>
  <c r="I295" i="63"/>
  <c r="AG274" i="63"/>
  <c r="AG295" i="63"/>
  <c r="R295" i="63"/>
  <c r="R274" i="63"/>
  <c r="AP274" i="63"/>
  <c r="AP295" i="63"/>
  <c r="K295" i="63"/>
  <c r="K277" i="63"/>
  <c r="W277" i="63"/>
  <c r="W295" i="63"/>
  <c r="AU277" i="63"/>
  <c r="AU295" i="63"/>
  <c r="G295" i="63"/>
  <c r="G277" i="63"/>
  <c r="S295" i="63"/>
  <c r="S277" i="63"/>
  <c r="AE295" i="63"/>
  <c r="AE277" i="63"/>
  <c r="AQ277" i="63"/>
  <c r="AQ295" i="63"/>
  <c r="H278" i="63"/>
  <c r="H296" i="63"/>
  <c r="T278" i="63"/>
  <c r="T296" i="63"/>
  <c r="AR278" i="63"/>
  <c r="AR296" i="63"/>
  <c r="L278" i="63"/>
  <c r="L296" i="63"/>
  <c r="X278" i="63"/>
  <c r="X296" i="63"/>
  <c r="AJ278" i="63"/>
  <c r="AJ296" i="63"/>
  <c r="AV278" i="63"/>
  <c r="AV296" i="63"/>
  <c r="P278" i="63"/>
  <c r="P296" i="63"/>
  <c r="AB278" i="63"/>
  <c r="AB296" i="63"/>
  <c r="AN278" i="63"/>
  <c r="AN296" i="63"/>
  <c r="I278" i="63"/>
  <c r="I296" i="63"/>
  <c r="U278" i="63"/>
  <c r="U296" i="63"/>
  <c r="AS278" i="63"/>
  <c r="AS296" i="63"/>
  <c r="M278" i="63"/>
  <c r="M296" i="63"/>
  <c r="Y278" i="63"/>
  <c r="Y296" i="63"/>
  <c r="AK278" i="63"/>
  <c r="AK296" i="63"/>
  <c r="E278" i="63"/>
  <c r="E296" i="63"/>
  <c r="R278" i="63"/>
  <c r="R296" i="63"/>
  <c r="AD278" i="63"/>
  <c r="AD296" i="63"/>
  <c r="J278" i="63"/>
  <c r="J296" i="63"/>
  <c r="AH278" i="63"/>
  <c r="AH296" i="63"/>
  <c r="AT278" i="63"/>
  <c r="AT296" i="63"/>
  <c r="Z278" i="63"/>
  <c r="Z296" i="63"/>
  <c r="J279" i="63"/>
  <c r="J297" i="63"/>
  <c r="AH279" i="63"/>
  <c r="AH297" i="63"/>
  <c r="N297" i="63"/>
  <c r="N279" i="63"/>
  <c r="AL279" i="63"/>
  <c r="AL297" i="63"/>
  <c r="G297" i="63"/>
  <c r="G279" i="63"/>
  <c r="AE297" i="63"/>
  <c r="AE279" i="63"/>
  <c r="AQ297" i="63"/>
  <c r="AQ279" i="63"/>
  <c r="T297" i="63"/>
  <c r="T279" i="63"/>
  <c r="AF279" i="63"/>
  <c r="AF297" i="63"/>
  <c r="L297" i="63"/>
  <c r="L279" i="63"/>
  <c r="AJ297" i="63"/>
  <c r="AJ279" i="63"/>
  <c r="AV297" i="63"/>
  <c r="AV279" i="63"/>
  <c r="P279" i="63"/>
  <c r="P297" i="63"/>
  <c r="AN297" i="63"/>
  <c r="AN279" i="63"/>
  <c r="E297" i="63"/>
  <c r="E279" i="63"/>
  <c r="Q279" i="63"/>
  <c r="Q297" i="63"/>
  <c r="AC297" i="63"/>
  <c r="AC279" i="63"/>
  <c r="AO297" i="63"/>
  <c r="AO279" i="63"/>
  <c r="I280" i="63"/>
  <c r="I297" i="63"/>
  <c r="U297" i="63"/>
  <c r="U280" i="63"/>
  <c r="AS280" i="63"/>
  <c r="AS297" i="63"/>
  <c r="K297" i="63"/>
  <c r="K280" i="63"/>
  <c r="W297" i="63"/>
  <c r="W280" i="63"/>
  <c r="AI297" i="63"/>
  <c r="AI280" i="63"/>
  <c r="AU297" i="63"/>
  <c r="AU280" i="63"/>
  <c r="F297" i="63"/>
  <c r="F281" i="63"/>
  <c r="R297" i="63"/>
  <c r="R281" i="63"/>
  <c r="AD281" i="63"/>
  <c r="AD297" i="63"/>
  <c r="AP281" i="63"/>
  <c r="AP297" i="63"/>
  <c r="P282" i="63"/>
  <c r="P298" i="63"/>
  <c r="AB298" i="63"/>
  <c r="AB282" i="63"/>
  <c r="H298" i="63"/>
  <c r="H282" i="63"/>
  <c r="T298" i="63"/>
  <c r="T282" i="63"/>
  <c r="AR298" i="63"/>
  <c r="AR282" i="63"/>
  <c r="AJ282" i="63"/>
  <c r="AJ298" i="63"/>
  <c r="U282" i="63"/>
  <c r="U298" i="63"/>
  <c r="AS282" i="63"/>
  <c r="AS298" i="63"/>
  <c r="AK298" i="63"/>
  <c r="AK283" i="63"/>
  <c r="F288" i="63"/>
  <c r="F299" i="63"/>
  <c r="R299" i="63"/>
  <c r="R288" i="63"/>
  <c r="AP299" i="63"/>
  <c r="AP288" i="63"/>
  <c r="J288" i="63"/>
  <c r="J299" i="63"/>
  <c r="V288" i="63"/>
  <c r="V299" i="63"/>
  <c r="AH299" i="63"/>
  <c r="AH288" i="63"/>
  <c r="N288" i="63"/>
  <c r="N299" i="63"/>
  <c r="Z288" i="63"/>
  <c r="Z299" i="63"/>
  <c r="AL288" i="63"/>
  <c r="AL299" i="63"/>
  <c r="O299" i="63"/>
  <c r="O288" i="63"/>
  <c r="AA288" i="63"/>
  <c r="AA299" i="63"/>
  <c r="AM288" i="63"/>
  <c r="AM299" i="63"/>
  <c r="K299" i="63"/>
  <c r="K289" i="63"/>
  <c r="W289" i="63"/>
  <c r="W299" i="63"/>
  <c r="AI289" i="63"/>
  <c r="AI299" i="63"/>
  <c r="AU289" i="63"/>
  <c r="AU299" i="63"/>
  <c r="P299" i="63"/>
  <c r="P289" i="63"/>
  <c r="AB289" i="63"/>
  <c r="AB299" i="63"/>
  <c r="AN299" i="63"/>
  <c r="AN289" i="63"/>
  <c r="F290" i="63"/>
  <c r="F300" i="63"/>
  <c r="R290" i="63"/>
  <c r="R300" i="63"/>
  <c r="AD290" i="63"/>
  <c r="AD300" i="63"/>
  <c r="AP290" i="63"/>
  <c r="AP300" i="63"/>
  <c r="J291" i="63"/>
  <c r="J301" i="63"/>
  <c r="V291" i="63"/>
  <c r="V301" i="63"/>
  <c r="AH291" i="63"/>
  <c r="AH301" i="63"/>
  <c r="AT291" i="63"/>
  <c r="AT301" i="63"/>
  <c r="BO268" i="64"/>
  <c r="BO293" i="64"/>
  <c r="H268" i="64"/>
  <c r="H10" i="64"/>
  <c r="H293" i="64"/>
  <c r="AF10" i="64"/>
  <c r="AF268" i="64"/>
  <c r="AR268" i="64"/>
  <c r="AR10" i="64"/>
  <c r="BD293" i="64"/>
  <c r="BD268" i="64"/>
  <c r="I293" i="64"/>
  <c r="I268" i="64"/>
  <c r="I10" i="64"/>
  <c r="J293" i="64"/>
  <c r="J268" i="64"/>
  <c r="J10" i="64"/>
  <c r="V293" i="64"/>
  <c r="V268" i="64"/>
  <c r="V10" i="64"/>
  <c r="AH268" i="64"/>
  <c r="AH293" i="64"/>
  <c r="AH10" i="64"/>
  <c r="AT10" i="64"/>
  <c r="AT268" i="64"/>
  <c r="AJ10" i="64"/>
  <c r="AJ268" i="64"/>
  <c r="N268" i="64"/>
  <c r="N10" i="64"/>
  <c r="N293" i="64"/>
  <c r="Z293" i="64"/>
  <c r="Z268" i="64"/>
  <c r="Z10" i="64"/>
  <c r="AL10" i="64"/>
  <c r="AL293" i="64"/>
  <c r="AL268" i="64"/>
  <c r="AX268" i="64"/>
  <c r="AX293" i="64"/>
  <c r="BJ268" i="64"/>
  <c r="BJ293" i="64"/>
  <c r="BV268" i="64"/>
  <c r="BV293" i="64"/>
  <c r="O10" i="64"/>
  <c r="O269" i="64"/>
  <c r="AA269" i="64"/>
  <c r="AA293" i="64"/>
  <c r="AA10" i="64"/>
  <c r="AM269" i="64"/>
  <c r="AM10" i="64"/>
  <c r="AM293" i="64"/>
  <c r="AY293" i="64"/>
  <c r="AY269" i="64"/>
  <c r="BK269" i="64"/>
  <c r="BK293" i="64"/>
  <c r="BL293" i="64"/>
  <c r="BL269" i="64"/>
  <c r="E10" i="64"/>
  <c r="E293" i="64"/>
  <c r="E269" i="64"/>
  <c r="Q269" i="64"/>
  <c r="Q10" i="64"/>
  <c r="Q293" i="64"/>
  <c r="AC10" i="64"/>
  <c r="AC269" i="64"/>
  <c r="AO10" i="64"/>
  <c r="AO293" i="64"/>
  <c r="AO269" i="64"/>
  <c r="BA293" i="64"/>
  <c r="BA269" i="64"/>
  <c r="BM293" i="64"/>
  <c r="BM269" i="64"/>
  <c r="H272" i="64"/>
  <c r="H294" i="64"/>
  <c r="T272" i="64"/>
  <c r="T294" i="64"/>
  <c r="AF272" i="64"/>
  <c r="AF294" i="64"/>
  <c r="AR272" i="64"/>
  <c r="AR294" i="64"/>
  <c r="BD272" i="64"/>
  <c r="BD294" i="64"/>
  <c r="BP272" i="64"/>
  <c r="BP294" i="64"/>
  <c r="U272" i="64"/>
  <c r="U294" i="64"/>
  <c r="AG272" i="64"/>
  <c r="AG294" i="64"/>
  <c r="AS272" i="64"/>
  <c r="AS294" i="64"/>
  <c r="BE272" i="64"/>
  <c r="BE294" i="64"/>
  <c r="BQ272" i="64"/>
  <c r="BQ294" i="64"/>
  <c r="J272" i="64"/>
  <c r="J294" i="64"/>
  <c r="V272" i="64"/>
  <c r="V294" i="64"/>
  <c r="AH272" i="64"/>
  <c r="AH294" i="64"/>
  <c r="AT272" i="64"/>
  <c r="AT294" i="64"/>
  <c r="BR272" i="64"/>
  <c r="BR294" i="64"/>
  <c r="AJ272" i="64"/>
  <c r="AJ294" i="64"/>
  <c r="AV272" i="64"/>
  <c r="AV294" i="64"/>
  <c r="BH272" i="64"/>
  <c r="BH294" i="64"/>
  <c r="BT272" i="64"/>
  <c r="BT294" i="64"/>
  <c r="N272" i="64"/>
  <c r="N294" i="64"/>
  <c r="Z272" i="64"/>
  <c r="Z294" i="64"/>
  <c r="E272" i="64"/>
  <c r="E294" i="64"/>
  <c r="Q272" i="64"/>
  <c r="Q294" i="64"/>
  <c r="AC272" i="64"/>
  <c r="AC294" i="64"/>
  <c r="AO272" i="64"/>
  <c r="AO294" i="64"/>
  <c r="BA272" i="64"/>
  <c r="BA294" i="64"/>
  <c r="BM272" i="64"/>
  <c r="BM294" i="64"/>
  <c r="F272" i="64"/>
  <c r="F294" i="64"/>
  <c r="R272" i="64"/>
  <c r="R294" i="64"/>
  <c r="AD272" i="64"/>
  <c r="AD294" i="64"/>
  <c r="AP272" i="64"/>
  <c r="AP294" i="64"/>
  <c r="BB272" i="64"/>
  <c r="BB294" i="64"/>
  <c r="BN272" i="64"/>
  <c r="BN294" i="64"/>
  <c r="G272" i="64"/>
  <c r="G294" i="64"/>
  <c r="S272" i="64"/>
  <c r="S294" i="64"/>
  <c r="AE272" i="64"/>
  <c r="AE294" i="64"/>
  <c r="AQ272" i="64"/>
  <c r="AQ294" i="64"/>
  <c r="BC272" i="64"/>
  <c r="BC294" i="64"/>
  <c r="BO272" i="64"/>
  <c r="BO294" i="64"/>
  <c r="H295" i="64"/>
  <c r="H273" i="64"/>
  <c r="T273" i="64"/>
  <c r="T295" i="64"/>
  <c r="AF295" i="64"/>
  <c r="AF273" i="64"/>
  <c r="AR273" i="64"/>
  <c r="AR295" i="64"/>
  <c r="I273" i="64"/>
  <c r="I295" i="64"/>
  <c r="U273" i="64"/>
  <c r="U295" i="64"/>
  <c r="M295" i="64"/>
  <c r="M273" i="64"/>
  <c r="AK295" i="64"/>
  <c r="AK273" i="64"/>
  <c r="N273" i="64"/>
  <c r="N295" i="64"/>
  <c r="Z273" i="64"/>
  <c r="Z295" i="64"/>
  <c r="AN295" i="64"/>
  <c r="AN273" i="64"/>
  <c r="E295" i="64"/>
  <c r="E274" i="64"/>
  <c r="F274" i="64"/>
  <c r="F295" i="64"/>
  <c r="R295" i="64"/>
  <c r="R274" i="64"/>
  <c r="AD295" i="64"/>
  <c r="AD274" i="64"/>
  <c r="G295" i="64"/>
  <c r="G274" i="64"/>
  <c r="AQ274" i="64"/>
  <c r="AQ295" i="64"/>
  <c r="AT295" i="64"/>
  <c r="AT274" i="64"/>
  <c r="AJ274" i="64"/>
  <c r="AJ295" i="64"/>
  <c r="AV295" i="64"/>
  <c r="AV274" i="64"/>
  <c r="W278" i="64"/>
  <c r="W296" i="64"/>
  <c r="AU278" i="64"/>
  <c r="AU296" i="64"/>
  <c r="AJ278" i="64"/>
  <c r="AJ296" i="64"/>
  <c r="Y278" i="64"/>
  <c r="Y296" i="64"/>
  <c r="N278" i="64"/>
  <c r="N296" i="64"/>
  <c r="AQ278" i="64"/>
  <c r="AQ296" i="64"/>
  <c r="H278" i="64"/>
  <c r="H296" i="64"/>
  <c r="T278" i="64"/>
  <c r="T296" i="64"/>
  <c r="I278" i="64"/>
  <c r="I296" i="64"/>
  <c r="AQ297" i="64"/>
  <c r="AQ279" i="64"/>
  <c r="BC297" i="64"/>
  <c r="BC279" i="64"/>
  <c r="BO279" i="64"/>
  <c r="BO297" i="64"/>
  <c r="BE279" i="64"/>
  <c r="BE297" i="64"/>
  <c r="BQ279" i="64"/>
  <c r="BQ297" i="64"/>
  <c r="J279" i="64"/>
  <c r="J297" i="64"/>
  <c r="V297" i="64"/>
  <c r="V279" i="64"/>
  <c r="AK280" i="64"/>
  <c r="AK297" i="64"/>
  <c r="AW280" i="64"/>
  <c r="AW297" i="64"/>
  <c r="BI280" i="64"/>
  <c r="BI297" i="64"/>
  <c r="O280" i="64"/>
  <c r="O297" i="64"/>
  <c r="AS298" i="64"/>
  <c r="AS282" i="64"/>
  <c r="J282" i="64"/>
  <c r="J298" i="64"/>
  <c r="V282" i="64"/>
  <c r="V298" i="64"/>
  <c r="AH298" i="64"/>
  <c r="AH282" i="64"/>
  <c r="M283" i="64"/>
  <c r="M298" i="64"/>
  <c r="Y298" i="64"/>
  <c r="Y283" i="64"/>
  <c r="AK298" i="64"/>
  <c r="AK283" i="64"/>
  <c r="BU298" i="64"/>
  <c r="BU283" i="64"/>
  <c r="O283" i="64"/>
  <c r="O298" i="64"/>
  <c r="BM283" i="64"/>
  <c r="BM298" i="64"/>
  <c r="AD284" i="64"/>
  <c r="AD298" i="64"/>
  <c r="AK286" i="64"/>
  <c r="AK299" i="64"/>
  <c r="N299" i="64"/>
  <c r="Z286" i="64"/>
  <c r="Z299" i="64"/>
  <c r="E287" i="64"/>
  <c r="E299" i="64"/>
  <c r="Q287" i="64"/>
  <c r="Q299" i="64"/>
  <c r="AC287" i="64"/>
  <c r="AC299" i="64"/>
  <c r="AO287" i="64"/>
  <c r="AO299" i="64"/>
  <c r="BA287" i="64"/>
  <c r="BA299" i="64"/>
  <c r="AD299" i="64"/>
  <c r="AD287" i="64"/>
  <c r="AP287" i="64"/>
  <c r="AP299" i="64"/>
  <c r="BB287" i="64"/>
  <c r="BB299" i="64"/>
  <c r="BN299" i="64"/>
  <c r="BN287" i="64"/>
  <c r="AE287" i="64"/>
  <c r="AE299" i="64"/>
  <c r="AQ299" i="64"/>
  <c r="AQ287" i="64"/>
  <c r="BC299" i="64"/>
  <c r="BC287" i="64"/>
  <c r="BO287" i="64"/>
  <c r="BO299" i="64"/>
  <c r="H287" i="64"/>
  <c r="H299" i="64"/>
  <c r="AS287" i="64"/>
  <c r="AS299" i="64"/>
  <c r="BE299" i="64"/>
  <c r="BE287" i="64"/>
  <c r="BQ299" i="64"/>
  <c r="BQ287" i="64"/>
  <c r="F277" i="65"/>
  <c r="F10" i="65"/>
  <c r="V296" i="40"/>
  <c r="AU274" i="74"/>
  <c r="G293" i="38"/>
  <c r="G10" i="38"/>
  <c r="G268" i="38"/>
  <c r="K273" i="38"/>
  <c r="K295" i="38"/>
  <c r="AE10" i="39"/>
  <c r="AE268" i="39"/>
  <c r="AE293" i="39"/>
  <c r="AU272" i="39"/>
  <c r="AU294" i="39"/>
  <c r="AV10" i="39"/>
  <c r="AV272" i="39"/>
  <c r="AV294" i="39"/>
  <c r="AF295" i="39"/>
  <c r="AF273" i="39"/>
  <c r="Y273" i="39"/>
  <c r="Y295" i="39"/>
  <c r="Y10" i="39"/>
  <c r="G295" i="39"/>
  <c r="G274" i="39"/>
  <c r="O299" i="39"/>
  <c r="O286" i="39"/>
  <c r="H300" i="39"/>
  <c r="H290" i="39"/>
  <c r="AB293" i="39"/>
  <c r="AB268" i="39"/>
  <c r="P268" i="40"/>
  <c r="P10" i="40"/>
  <c r="Q269" i="40"/>
  <c r="Q10" i="40"/>
  <c r="AU272" i="40"/>
  <c r="AU294" i="40"/>
  <c r="I272" i="40"/>
  <c r="I294" i="40"/>
  <c r="E274" i="40"/>
  <c r="E295" i="40"/>
  <c r="T296" i="40"/>
  <c r="T278" i="40"/>
  <c r="AS278" i="40"/>
  <c r="AS296" i="40"/>
  <c r="AM278" i="40"/>
  <c r="AM296" i="40"/>
  <c r="R297" i="40"/>
  <c r="R279" i="40"/>
  <c r="BC279" i="40"/>
  <c r="BC297" i="40"/>
  <c r="I297" i="40"/>
  <c r="I279" i="40"/>
  <c r="AV297" i="40"/>
  <c r="AV279" i="40"/>
  <c r="BT297" i="40"/>
  <c r="BT279" i="40"/>
  <c r="AW297" i="40"/>
  <c r="AW279" i="40"/>
  <c r="AX297" i="40"/>
  <c r="AX280" i="40"/>
  <c r="AA297" i="40"/>
  <c r="AA280" i="40"/>
  <c r="BW280" i="40"/>
  <c r="BW297" i="40"/>
  <c r="AZ297" i="40"/>
  <c r="AZ280" i="40"/>
  <c r="AO297" i="40"/>
  <c r="AO280" i="40"/>
  <c r="AH289" i="40"/>
  <c r="AS10" i="41"/>
  <c r="AS293" i="41"/>
  <c r="AG298" i="41"/>
  <c r="AG282" i="41"/>
  <c r="AF268" i="65"/>
  <c r="AF10" i="65"/>
  <c r="AF293" i="65"/>
  <c r="P272" i="65"/>
  <c r="P294" i="65"/>
  <c r="AJ295" i="65"/>
  <c r="AJ273" i="65"/>
  <c r="I297" i="65"/>
  <c r="I279" i="65"/>
  <c r="AD282" i="65"/>
  <c r="AD298" i="65"/>
  <c r="F299" i="65"/>
  <c r="F286" i="65"/>
  <c r="V300" i="65"/>
  <c r="V290" i="65"/>
  <c r="AT300" i="65"/>
  <c r="AT290" i="65"/>
  <c r="N301" i="65"/>
  <c r="N291" i="65"/>
  <c r="Z291" i="65"/>
  <c r="Z301" i="65"/>
  <c r="AL291" i="65"/>
  <c r="AL301" i="65"/>
  <c r="F272" i="65"/>
  <c r="F294" i="65"/>
  <c r="AD272" i="65"/>
  <c r="AD294" i="65"/>
  <c r="AP272" i="65"/>
  <c r="AP294" i="65"/>
  <c r="J271" i="65"/>
  <c r="J293" i="65"/>
  <c r="AH271" i="65"/>
  <c r="AH293" i="65"/>
  <c r="AV276" i="5"/>
  <c r="AV279" i="5"/>
  <c r="AV297" i="5"/>
  <c r="AV295" i="6"/>
  <c r="AV273" i="6"/>
  <c r="L286" i="46"/>
  <c r="L299" i="46"/>
  <c r="R299" i="46"/>
  <c r="R286" i="46"/>
  <c r="O272" i="47"/>
  <c r="O294" i="47"/>
  <c r="AS295" i="47"/>
  <c r="AI297" i="47"/>
  <c r="AI279" i="47"/>
  <c r="S297" i="47"/>
  <c r="S279" i="47"/>
  <c r="AB299" i="47"/>
  <c r="I300" i="47"/>
  <c r="I290" i="47"/>
  <c r="M301" i="47"/>
  <c r="M291" i="47"/>
  <c r="BB300" i="48"/>
  <c r="BB290" i="48"/>
  <c r="BQ300" i="49"/>
  <c r="BQ290" i="49"/>
  <c r="Y301" i="53"/>
  <c r="Y291" i="53"/>
  <c r="AJ10" i="50"/>
  <c r="AJ293" i="50"/>
  <c r="AJ268" i="50"/>
  <c r="W268" i="38"/>
  <c r="W293" i="38"/>
  <c r="W10" i="38"/>
  <c r="AU293" i="38"/>
  <c r="AU10" i="38"/>
  <c r="AU268" i="38"/>
  <c r="AE268" i="38"/>
  <c r="AE10" i="38"/>
  <c r="AE293" i="38"/>
  <c r="G272" i="38"/>
  <c r="G294" i="38"/>
  <c r="AQ272" i="38"/>
  <c r="AQ294" i="38"/>
  <c r="O294" i="38"/>
  <c r="O272" i="38"/>
  <c r="AQ273" i="38"/>
  <c r="AQ295" i="38"/>
  <c r="AI273" i="38"/>
  <c r="AI295" i="38"/>
  <c r="AU295" i="38"/>
  <c r="AU273" i="38"/>
  <c r="O295" i="38"/>
  <c r="O273" i="38"/>
  <c r="AM295" i="38"/>
  <c r="AM273" i="38"/>
  <c r="S278" i="38"/>
  <c r="S296" i="38"/>
  <c r="W296" i="38"/>
  <c r="W278" i="38"/>
  <c r="AU278" i="38"/>
  <c r="AU296" i="38"/>
  <c r="AA278" i="38"/>
  <c r="AA296" i="38"/>
  <c r="O297" i="38"/>
  <c r="O279" i="38"/>
  <c r="AM279" i="38"/>
  <c r="AM297" i="38"/>
  <c r="S279" i="38"/>
  <c r="S297" i="38"/>
  <c r="AQ297" i="38"/>
  <c r="AQ279" i="38"/>
  <c r="W297" i="38"/>
  <c r="W279" i="38"/>
  <c r="AU297" i="38"/>
  <c r="AU279" i="38"/>
  <c r="AA282" i="38"/>
  <c r="AA298" i="38"/>
  <c r="G282" i="38"/>
  <c r="G298" i="38"/>
  <c r="AE298" i="38"/>
  <c r="AE282" i="38"/>
  <c r="W298" i="38"/>
  <c r="W282" i="38"/>
  <c r="AU298" i="38"/>
  <c r="AU282" i="38"/>
  <c r="AI299" i="38"/>
  <c r="AI286" i="38"/>
  <c r="AA299" i="38"/>
  <c r="AA286" i="38"/>
  <c r="AE299" i="38"/>
  <c r="AE286" i="38"/>
  <c r="AI300" i="38"/>
  <c r="AI290" i="38"/>
  <c r="O301" i="38"/>
  <c r="O291" i="38"/>
  <c r="AM301" i="38"/>
  <c r="AM291" i="38"/>
  <c r="AU293" i="39"/>
  <c r="AU268" i="39"/>
  <c r="AU10" i="39"/>
  <c r="G10" i="39"/>
  <c r="G268" i="39"/>
  <c r="G293" i="39"/>
  <c r="AA294" i="39"/>
  <c r="AA272" i="39"/>
  <c r="X272" i="39"/>
  <c r="X10" i="39"/>
  <c r="X294" i="39"/>
  <c r="S277" i="39"/>
  <c r="G278" i="39"/>
  <c r="G296" i="39"/>
  <c r="K278" i="39"/>
  <c r="K296" i="39"/>
  <c r="L278" i="39"/>
  <c r="L296" i="39"/>
  <c r="AB278" i="39"/>
  <c r="AB296" i="39"/>
  <c r="T278" i="39"/>
  <c r="T296" i="39"/>
  <c r="AS278" i="39"/>
  <c r="AS296" i="39"/>
  <c r="Q278" i="39"/>
  <c r="Q10" i="39"/>
  <c r="Q296" i="39"/>
  <c r="AD278" i="39"/>
  <c r="AD296" i="39"/>
  <c r="AD10" i="39"/>
  <c r="V10" i="39"/>
  <c r="V278" i="39"/>
  <c r="V296" i="39"/>
  <c r="N278" i="39"/>
  <c r="N296" i="39"/>
  <c r="AL278" i="39"/>
  <c r="AL296" i="39"/>
  <c r="R297" i="39"/>
  <c r="R279" i="39"/>
  <c r="AP297" i="39"/>
  <c r="AP279" i="39"/>
  <c r="J279" i="39"/>
  <c r="J297" i="39"/>
  <c r="N297" i="39"/>
  <c r="N279" i="39"/>
  <c r="AL279" i="39"/>
  <c r="AL297" i="39"/>
  <c r="AA297" i="39"/>
  <c r="AA280" i="39"/>
  <c r="G280" i="39"/>
  <c r="G297" i="39"/>
  <c r="K297" i="39"/>
  <c r="K280" i="39"/>
  <c r="AI280" i="39"/>
  <c r="AI297" i="39"/>
  <c r="O282" i="39"/>
  <c r="O298" i="39"/>
  <c r="AA298" i="39"/>
  <c r="AA282" i="39"/>
  <c r="AM298" i="39"/>
  <c r="AM282" i="39"/>
  <c r="AQ282" i="39"/>
  <c r="AQ298" i="39"/>
  <c r="K298" i="39"/>
  <c r="K282" i="39"/>
  <c r="W298" i="39"/>
  <c r="W282" i="39"/>
  <c r="AI298" i="39"/>
  <c r="AI282" i="39"/>
  <c r="AU298" i="39"/>
  <c r="AU282" i="39"/>
  <c r="W286" i="39"/>
  <c r="W299" i="39"/>
  <c r="AI286" i="39"/>
  <c r="AI299" i="39"/>
  <c r="AU286" i="39"/>
  <c r="AU299" i="39"/>
  <c r="AA299" i="39"/>
  <c r="AA286" i="39"/>
  <c r="S299" i="39"/>
  <c r="S286" i="39"/>
  <c r="AQ299" i="39"/>
  <c r="AQ286" i="39"/>
  <c r="L301" i="39"/>
  <c r="L291" i="39"/>
  <c r="AV293" i="39"/>
  <c r="AV269" i="39"/>
  <c r="AF293" i="40"/>
  <c r="AF268" i="40"/>
  <c r="AF10" i="40"/>
  <c r="BP293" i="40"/>
  <c r="BP268" i="40"/>
  <c r="I268" i="40"/>
  <c r="I10" i="40"/>
  <c r="I293" i="40"/>
  <c r="BE268" i="40"/>
  <c r="BE293" i="40"/>
  <c r="AT293" i="40"/>
  <c r="AT10" i="40"/>
  <c r="AT268" i="40"/>
  <c r="K268" i="40"/>
  <c r="K10" i="40"/>
  <c r="K293" i="40"/>
  <c r="Z10" i="40"/>
  <c r="Z268" i="40"/>
  <c r="Z293" i="40"/>
  <c r="AX293" i="40"/>
  <c r="AX268" i="40"/>
  <c r="O10" i="40"/>
  <c r="O268" i="40"/>
  <c r="E269" i="40"/>
  <c r="E10" i="40"/>
  <c r="E293" i="40"/>
  <c r="AO10" i="40"/>
  <c r="AO269" i="40"/>
  <c r="AO293" i="40"/>
  <c r="BM293" i="40"/>
  <c r="BM269" i="40"/>
  <c r="AD10" i="40"/>
  <c r="AD269" i="40"/>
  <c r="AD293" i="40"/>
  <c r="BB293" i="40"/>
  <c r="BB269" i="40"/>
  <c r="S269" i="40"/>
  <c r="S10" i="40"/>
  <c r="J272" i="40"/>
  <c r="J294" i="40"/>
  <c r="K272" i="40"/>
  <c r="K294" i="40"/>
  <c r="AI272" i="40"/>
  <c r="AI294" i="40"/>
  <c r="AJ272" i="40"/>
  <c r="AJ294" i="40"/>
  <c r="M272" i="40"/>
  <c r="M294" i="40"/>
  <c r="N272" i="40"/>
  <c r="N294" i="40"/>
  <c r="AL272" i="40"/>
  <c r="AL294" i="40"/>
  <c r="AA272" i="40"/>
  <c r="AA294" i="40"/>
  <c r="AB272" i="40"/>
  <c r="AB294" i="40"/>
  <c r="AS272" i="40"/>
  <c r="AS294" i="40"/>
  <c r="AB295" i="40"/>
  <c r="AB274" i="40"/>
  <c r="AS295" i="40"/>
  <c r="AS274" i="40"/>
  <c r="M278" i="40"/>
  <c r="M296" i="40"/>
  <c r="AK278" i="40"/>
  <c r="AK296" i="40"/>
  <c r="N278" i="40"/>
  <c r="N296" i="40"/>
  <c r="AD278" i="40"/>
  <c r="AD296" i="40"/>
  <c r="S278" i="40"/>
  <c r="S296" i="40"/>
  <c r="AR278" i="40"/>
  <c r="AR296" i="40"/>
  <c r="I278" i="40"/>
  <c r="I296" i="40"/>
  <c r="AG278" i="40"/>
  <c r="AG296" i="40"/>
  <c r="O278" i="40"/>
  <c r="O296" i="40"/>
  <c r="L279" i="40"/>
  <c r="L297" i="40"/>
  <c r="AJ279" i="40"/>
  <c r="AJ297" i="40"/>
  <c r="BH279" i="40"/>
  <c r="BH297" i="40"/>
  <c r="M297" i="40"/>
  <c r="M279" i="40"/>
  <c r="Y297" i="40"/>
  <c r="Y279" i="40"/>
  <c r="AK297" i="40"/>
  <c r="AK279" i="40"/>
  <c r="BI297" i="40"/>
  <c r="BI279" i="40"/>
  <c r="N297" i="40"/>
  <c r="N280" i="40"/>
  <c r="AL297" i="40"/>
  <c r="AL280" i="40"/>
  <c r="BV280" i="40"/>
  <c r="BV297" i="40"/>
  <c r="AM297" i="40"/>
  <c r="AM280" i="40"/>
  <c r="BK297" i="40"/>
  <c r="BK280" i="40"/>
  <c r="AB297" i="40"/>
  <c r="AB280" i="40"/>
  <c r="BL280" i="40"/>
  <c r="BL297" i="40"/>
  <c r="Q297" i="40"/>
  <c r="Q280" i="40"/>
  <c r="BA297" i="40"/>
  <c r="BA280" i="40"/>
  <c r="BM297" i="40"/>
  <c r="BM280" i="40"/>
  <c r="AL298" i="40"/>
  <c r="AL282" i="40"/>
  <c r="O298" i="40"/>
  <c r="O283" i="40"/>
  <c r="AY298" i="40"/>
  <c r="AY283" i="40"/>
  <c r="AB298" i="40"/>
  <c r="AB283" i="40"/>
  <c r="AZ298" i="40"/>
  <c r="AZ283" i="40"/>
  <c r="Q283" i="40"/>
  <c r="Q298" i="40"/>
  <c r="AO283" i="40"/>
  <c r="AO298" i="40"/>
  <c r="AP298" i="40"/>
  <c r="AP283" i="40"/>
  <c r="S283" i="40"/>
  <c r="S298" i="40"/>
  <c r="BC283" i="40"/>
  <c r="BC298" i="40"/>
  <c r="T298" i="40"/>
  <c r="T284" i="40"/>
  <c r="AR284" i="40"/>
  <c r="AR298" i="40"/>
  <c r="P286" i="40"/>
  <c r="P299" i="40"/>
  <c r="AN286" i="40"/>
  <c r="AN299" i="40"/>
  <c r="E286" i="40"/>
  <c r="E299" i="40"/>
  <c r="AC286" i="40"/>
  <c r="AC299" i="40"/>
  <c r="BM286" i="40"/>
  <c r="BM299" i="40"/>
  <c r="F286" i="40"/>
  <c r="F299" i="40"/>
  <c r="AP299" i="40"/>
  <c r="AP286" i="40"/>
  <c r="G287" i="40"/>
  <c r="G299" i="40"/>
  <c r="K287" i="40"/>
  <c r="K299" i="40"/>
  <c r="AI299" i="40"/>
  <c r="AI287" i="40"/>
  <c r="BS299" i="40"/>
  <c r="BS287" i="40"/>
  <c r="AJ287" i="40"/>
  <c r="AJ299" i="40"/>
  <c r="BT299" i="40"/>
  <c r="BT287" i="40"/>
  <c r="Q270" i="41"/>
  <c r="Y294" i="41"/>
  <c r="Y272" i="41"/>
  <c r="I272" i="41"/>
  <c r="I294" i="41"/>
  <c r="AG272" i="41"/>
  <c r="AG294" i="41"/>
  <c r="M273" i="41"/>
  <c r="M295" i="41"/>
  <c r="AK295" i="41"/>
  <c r="AK273" i="41"/>
  <c r="E295" i="41"/>
  <c r="E273" i="41"/>
  <c r="Y278" i="41"/>
  <c r="Y296" i="41"/>
  <c r="E278" i="41"/>
  <c r="E296" i="41"/>
  <c r="AO278" i="41"/>
  <c r="AO296" i="41"/>
  <c r="AG278" i="41"/>
  <c r="AG296" i="41"/>
  <c r="U298" i="41"/>
  <c r="U282" i="41"/>
  <c r="Y282" i="41"/>
  <c r="Y298" i="41"/>
  <c r="AC282" i="41"/>
  <c r="AC298" i="41"/>
  <c r="E290" i="41"/>
  <c r="E300" i="41"/>
  <c r="AC290" i="41"/>
  <c r="AC300" i="41"/>
  <c r="I291" i="41"/>
  <c r="I301" i="41"/>
  <c r="AG291" i="41"/>
  <c r="AG301" i="41"/>
  <c r="AC293" i="42"/>
  <c r="AC10" i="42"/>
  <c r="AK293" i="42"/>
  <c r="AK268" i="42"/>
  <c r="AB268" i="65"/>
  <c r="AB293" i="65"/>
  <c r="AB10" i="65"/>
  <c r="H293" i="65"/>
  <c r="H10" i="65"/>
  <c r="H268" i="65"/>
  <c r="L10" i="65"/>
  <c r="L293" i="65"/>
  <c r="L268" i="65"/>
  <c r="AJ10" i="65"/>
  <c r="AJ268" i="65"/>
  <c r="AJ293" i="65"/>
  <c r="L272" i="65"/>
  <c r="L294" i="65"/>
  <c r="AN272" i="65"/>
  <c r="AN294" i="65"/>
  <c r="AR272" i="65"/>
  <c r="AR294" i="65"/>
  <c r="X295" i="65"/>
  <c r="X273" i="65"/>
  <c r="AN295" i="65"/>
  <c r="AN273" i="65"/>
  <c r="H273" i="65"/>
  <c r="H295" i="65"/>
  <c r="T273" i="65"/>
  <c r="T295" i="65"/>
  <c r="AF273" i="65"/>
  <c r="AF295" i="65"/>
  <c r="I278" i="65"/>
  <c r="I296" i="65"/>
  <c r="M278" i="65"/>
  <c r="M296" i="65"/>
  <c r="Q278" i="65"/>
  <c r="Q296" i="65"/>
  <c r="AO278" i="65"/>
  <c r="AO296" i="65"/>
  <c r="AK279" i="65"/>
  <c r="AK297" i="65"/>
  <c r="Z298" i="65"/>
  <c r="Z282" i="65"/>
  <c r="R282" i="65"/>
  <c r="R298" i="65"/>
  <c r="AH298" i="65"/>
  <c r="AH282" i="65"/>
  <c r="J286" i="65"/>
  <c r="J299" i="65"/>
  <c r="V299" i="65"/>
  <c r="V286" i="65"/>
  <c r="AH299" i="65"/>
  <c r="AH286" i="65"/>
  <c r="Z286" i="65"/>
  <c r="Z299" i="65"/>
  <c r="AL286" i="65"/>
  <c r="AL299" i="65"/>
  <c r="AP299" i="65"/>
  <c r="AP286" i="65"/>
  <c r="J300" i="65"/>
  <c r="J290" i="65"/>
  <c r="F293" i="65"/>
  <c r="F268" i="65"/>
  <c r="E273" i="33"/>
  <c r="E295" i="33"/>
  <c r="E278" i="33"/>
  <c r="E296" i="33"/>
  <c r="E286" i="33"/>
  <c r="E299" i="33"/>
  <c r="AV272" i="5"/>
  <c r="AV294" i="5"/>
  <c r="E272" i="6"/>
  <c r="E294" i="6"/>
  <c r="M10" i="74"/>
  <c r="M268" i="74"/>
  <c r="M293" i="74"/>
  <c r="Y10" i="74"/>
  <c r="Y268" i="74"/>
  <c r="Y293" i="74"/>
  <c r="AW293" i="74"/>
  <c r="AW10" i="74"/>
  <c r="AW268" i="74"/>
  <c r="BU268" i="74"/>
  <c r="BU293" i="74"/>
  <c r="BU10" i="74"/>
  <c r="AA272" i="74"/>
  <c r="AA294" i="74"/>
  <c r="AA295" i="74"/>
  <c r="AA273" i="74"/>
  <c r="BW295" i="74"/>
  <c r="BW273" i="74"/>
  <c r="AM278" i="74"/>
  <c r="AM296" i="74"/>
  <c r="BK278" i="74"/>
  <c r="BK296" i="74"/>
  <c r="Q297" i="74"/>
  <c r="Q279" i="74"/>
  <c r="AO297" i="74"/>
  <c r="AO279" i="74"/>
  <c r="BM279" i="74"/>
  <c r="BM297" i="74"/>
  <c r="H298" i="74"/>
  <c r="H282" i="74"/>
  <c r="AR298" i="74"/>
  <c r="AR282" i="74"/>
  <c r="BP298" i="74"/>
  <c r="BP282" i="74"/>
  <c r="J290" i="74"/>
  <c r="J300" i="74"/>
  <c r="BF290" i="74"/>
  <c r="BF300" i="74"/>
  <c r="BS291" i="74"/>
  <c r="BS301" i="74"/>
  <c r="L282" i="46"/>
  <c r="L298" i="46"/>
  <c r="Q290" i="46"/>
  <c r="Q300" i="46"/>
  <c r="K291" i="46"/>
  <c r="K301" i="46"/>
  <c r="K269" i="47"/>
  <c r="K10" i="47"/>
  <c r="K293" i="47"/>
  <c r="AU269" i="47"/>
  <c r="AU10" i="47"/>
  <c r="AU293" i="47"/>
  <c r="AM293" i="47"/>
  <c r="AM269" i="47"/>
  <c r="AM10" i="47"/>
  <c r="S272" i="47"/>
  <c r="S294" i="47"/>
  <c r="K272" i="47"/>
  <c r="K294" i="47"/>
  <c r="AA272" i="47"/>
  <c r="AA294" i="47"/>
  <c r="AK272" i="47"/>
  <c r="AK294" i="47"/>
  <c r="G295" i="47"/>
  <c r="G273" i="47"/>
  <c r="AE295" i="47"/>
  <c r="AE273" i="47"/>
  <c r="AQ273" i="47"/>
  <c r="AQ295" i="47"/>
  <c r="X295" i="47"/>
  <c r="X273" i="47"/>
  <c r="P295" i="47"/>
  <c r="P273" i="47"/>
  <c r="AN295" i="47"/>
  <c r="AN273" i="47"/>
  <c r="Y277" i="47"/>
  <c r="W277" i="47"/>
  <c r="W295" i="47"/>
  <c r="AI295" i="47"/>
  <c r="AI277" i="47"/>
  <c r="AJ278" i="47"/>
  <c r="AJ296" i="47"/>
  <c r="AB278" i="47"/>
  <c r="AB296" i="47"/>
  <c r="V278" i="47"/>
  <c r="V296" i="47"/>
  <c r="AM282" i="47"/>
  <c r="AM298" i="47"/>
  <c r="AA299" i="47"/>
  <c r="AA286" i="47"/>
  <c r="S286" i="47"/>
  <c r="S299" i="47"/>
  <c r="AE286" i="47"/>
  <c r="AE299" i="47"/>
  <c r="W286" i="47"/>
  <c r="W299" i="47"/>
  <c r="R300" i="48"/>
  <c r="R290" i="48"/>
  <c r="BN290" i="48"/>
  <c r="BN300" i="48"/>
  <c r="G291" i="48"/>
  <c r="G301" i="48"/>
  <c r="S291" i="48"/>
  <c r="S301" i="48"/>
  <c r="BC301" i="48"/>
  <c r="BC291" i="48"/>
  <c r="U300" i="49"/>
  <c r="U290" i="49"/>
  <c r="J301" i="49"/>
  <c r="J291" i="49"/>
  <c r="AH301" i="49"/>
  <c r="AH291" i="49"/>
  <c r="L300" i="53"/>
  <c r="L290" i="53"/>
  <c r="BT300" i="53"/>
  <c r="BT290" i="53"/>
  <c r="R300" i="51"/>
  <c r="R290" i="51"/>
  <c r="AP300" i="51"/>
  <c r="AP290" i="51"/>
  <c r="G301" i="51"/>
  <c r="G291" i="51"/>
  <c r="BC301" i="51"/>
  <c r="BC291" i="51"/>
  <c r="BJ295" i="50"/>
  <c r="BJ273" i="50"/>
  <c r="N278" i="50"/>
  <c r="N296" i="50"/>
  <c r="AL278" i="50"/>
  <c r="AL296" i="50"/>
  <c r="AX278" i="50"/>
  <c r="AX296" i="50"/>
  <c r="BJ278" i="50"/>
  <c r="BJ296" i="50"/>
  <c r="BV278" i="50"/>
  <c r="BV296" i="50"/>
  <c r="P279" i="50"/>
  <c r="P297" i="50"/>
  <c r="AN297" i="50"/>
  <c r="AN279" i="50"/>
  <c r="BL279" i="50"/>
  <c r="BL297" i="50"/>
  <c r="BO298" i="50"/>
  <c r="BO282" i="50"/>
  <c r="I290" i="50"/>
  <c r="I300" i="50"/>
  <c r="AG290" i="50"/>
  <c r="AG300" i="50"/>
  <c r="BE290" i="50"/>
  <c r="BE300" i="50"/>
  <c r="J291" i="50"/>
  <c r="J301" i="50"/>
  <c r="AH291" i="50"/>
  <c r="AH301" i="50"/>
  <c r="AT291" i="50"/>
  <c r="AT301" i="50"/>
  <c r="BF291" i="50"/>
  <c r="BF301" i="50"/>
  <c r="U296" i="39"/>
  <c r="K268" i="38"/>
  <c r="K293" i="38"/>
  <c r="K10" i="38"/>
  <c r="AI293" i="38"/>
  <c r="AI10" i="38"/>
  <c r="AI268" i="38"/>
  <c r="S293" i="38"/>
  <c r="S10" i="38"/>
  <c r="S268" i="38"/>
  <c r="AE272" i="38"/>
  <c r="AE294" i="38"/>
  <c r="AI272" i="38"/>
  <c r="AI294" i="38"/>
  <c r="S295" i="38"/>
  <c r="S273" i="38"/>
  <c r="W295" i="38"/>
  <c r="W273" i="38"/>
  <c r="AA295" i="38"/>
  <c r="AA273" i="38"/>
  <c r="AQ278" i="38"/>
  <c r="AQ296" i="38"/>
  <c r="AI278" i="38"/>
  <c r="AI296" i="38"/>
  <c r="O296" i="38"/>
  <c r="O278" i="38"/>
  <c r="AM278" i="38"/>
  <c r="AM296" i="38"/>
  <c r="AA279" i="38"/>
  <c r="AA297" i="38"/>
  <c r="G297" i="38"/>
  <c r="G279" i="38"/>
  <c r="AE297" i="38"/>
  <c r="AE279" i="38"/>
  <c r="K297" i="38"/>
  <c r="K279" i="38"/>
  <c r="AI279" i="38"/>
  <c r="AI297" i="38"/>
  <c r="O298" i="38"/>
  <c r="O282" i="38"/>
  <c r="AM298" i="38"/>
  <c r="AM282" i="38"/>
  <c r="S282" i="38"/>
  <c r="S298" i="38"/>
  <c r="AQ282" i="38"/>
  <c r="AQ298" i="38"/>
  <c r="K282" i="38"/>
  <c r="K298" i="38"/>
  <c r="AI282" i="38"/>
  <c r="AI298" i="38"/>
  <c r="AU299" i="38"/>
  <c r="AU286" i="38"/>
  <c r="AM299" i="38"/>
  <c r="AM286" i="38"/>
  <c r="AQ299" i="38"/>
  <c r="AQ286" i="38"/>
  <c r="K300" i="38"/>
  <c r="K290" i="38"/>
  <c r="W300" i="38"/>
  <c r="W290" i="38"/>
  <c r="AU300" i="38"/>
  <c r="AU290" i="38"/>
  <c r="AA301" i="38"/>
  <c r="AA291" i="38"/>
  <c r="AI10" i="39"/>
  <c r="AI293" i="39"/>
  <c r="AI268" i="39"/>
  <c r="O268" i="39"/>
  <c r="O293" i="39"/>
  <c r="O10" i="39"/>
  <c r="AQ10" i="39"/>
  <c r="AQ293" i="39"/>
  <c r="AQ268" i="39"/>
  <c r="G272" i="39"/>
  <c r="G294" i="39"/>
  <c r="S272" i="39"/>
  <c r="S294" i="39"/>
  <c r="AI272" i="39"/>
  <c r="AI294" i="39"/>
  <c r="AM294" i="39"/>
  <c r="AM272" i="39"/>
  <c r="L272" i="39"/>
  <c r="L10" i="39"/>
  <c r="L294" i="39"/>
  <c r="P272" i="39"/>
  <c r="P10" i="39"/>
  <c r="P294" i="39"/>
  <c r="H272" i="39"/>
  <c r="H10" i="39"/>
  <c r="H294" i="39"/>
  <c r="T272" i="39"/>
  <c r="T10" i="39"/>
  <c r="T294" i="39"/>
  <c r="AF272" i="39"/>
  <c r="AF10" i="39"/>
  <c r="AF294" i="39"/>
  <c r="AN273" i="39"/>
  <c r="AN295" i="39"/>
  <c r="T295" i="39"/>
  <c r="T273" i="39"/>
  <c r="U295" i="39"/>
  <c r="U273" i="39"/>
  <c r="U10" i="39"/>
  <c r="AS295" i="39"/>
  <c r="AS273" i="39"/>
  <c r="AS10" i="39"/>
  <c r="AK273" i="39"/>
  <c r="AK10" i="39"/>
  <c r="AK295" i="39"/>
  <c r="Z273" i="39"/>
  <c r="Z10" i="39"/>
  <c r="Z295" i="39"/>
  <c r="AL273" i="39"/>
  <c r="AL295" i="39"/>
  <c r="AL10" i="39"/>
  <c r="O273" i="39"/>
  <c r="O295" i="39"/>
  <c r="AM295" i="39"/>
  <c r="AM273" i="39"/>
  <c r="S295" i="39"/>
  <c r="S274" i="39"/>
  <c r="W295" i="39"/>
  <c r="W274" i="39"/>
  <c r="AU295" i="39"/>
  <c r="AU274" i="39"/>
  <c r="AE277" i="39"/>
  <c r="AQ278" i="39"/>
  <c r="AQ296" i="39"/>
  <c r="AU278" i="39"/>
  <c r="AU296" i="39"/>
  <c r="AV278" i="39"/>
  <c r="AV296" i="39"/>
  <c r="AN278" i="39"/>
  <c r="AN296" i="39"/>
  <c r="AG296" i="39"/>
  <c r="AG278" i="39"/>
  <c r="AK278" i="39"/>
  <c r="AK296" i="39"/>
  <c r="AC278" i="39"/>
  <c r="AC10" i="39"/>
  <c r="AC296" i="39"/>
  <c r="AH10" i="39"/>
  <c r="AH278" i="39"/>
  <c r="AH296" i="39"/>
  <c r="V279" i="39"/>
  <c r="V297" i="39"/>
  <c r="O297" i="39"/>
  <c r="O280" i="39"/>
  <c r="AM297" i="39"/>
  <c r="AM280" i="39"/>
  <c r="S297" i="39"/>
  <c r="S280" i="39"/>
  <c r="W280" i="39"/>
  <c r="W297" i="39"/>
  <c r="AU280" i="39"/>
  <c r="AU297" i="39"/>
  <c r="G282" i="39"/>
  <c r="G298" i="39"/>
  <c r="AF300" i="39"/>
  <c r="AF290" i="39"/>
  <c r="AV301" i="39"/>
  <c r="AV291" i="39"/>
  <c r="P293" i="39"/>
  <c r="P268" i="39"/>
  <c r="AR268" i="40"/>
  <c r="AR293" i="40"/>
  <c r="AR10" i="40"/>
  <c r="AG268" i="40"/>
  <c r="AG10" i="40"/>
  <c r="J268" i="40"/>
  <c r="J10" i="40"/>
  <c r="J293" i="40"/>
  <c r="BS268" i="40"/>
  <c r="BS293" i="40"/>
  <c r="L10" i="40"/>
  <c r="L268" i="40"/>
  <c r="L293" i="40"/>
  <c r="X293" i="40"/>
  <c r="X10" i="40"/>
  <c r="X268" i="40"/>
  <c r="AJ293" i="40"/>
  <c r="AJ10" i="40"/>
  <c r="AJ268" i="40"/>
  <c r="AV293" i="40"/>
  <c r="AV10" i="40"/>
  <c r="AV268" i="40"/>
  <c r="BH268" i="40"/>
  <c r="BH293" i="40"/>
  <c r="BT268" i="40"/>
  <c r="BT293" i="40"/>
  <c r="M293" i="40"/>
  <c r="M10" i="40"/>
  <c r="M268" i="40"/>
  <c r="AW293" i="40"/>
  <c r="AW268" i="40"/>
  <c r="N268" i="40"/>
  <c r="N293" i="40"/>
  <c r="N10" i="40"/>
  <c r="AL10" i="40"/>
  <c r="AL268" i="40"/>
  <c r="AL293" i="40"/>
  <c r="BJ293" i="40"/>
  <c r="BJ268" i="40"/>
  <c r="BV293" i="40"/>
  <c r="BV268" i="40"/>
  <c r="AA10" i="40"/>
  <c r="AA268" i="40"/>
  <c r="AC269" i="40"/>
  <c r="AC293" i="40"/>
  <c r="AC10" i="40"/>
  <c r="BA269" i="40"/>
  <c r="BA293" i="40"/>
  <c r="F10" i="40"/>
  <c r="F293" i="40"/>
  <c r="F269" i="40"/>
  <c r="R10" i="40"/>
  <c r="R293" i="40"/>
  <c r="R269" i="40"/>
  <c r="AP10" i="40"/>
  <c r="AP293" i="40"/>
  <c r="AP269" i="40"/>
  <c r="BN293" i="40"/>
  <c r="BN269" i="40"/>
  <c r="G293" i="40"/>
  <c r="G269" i="40"/>
  <c r="G10" i="40"/>
  <c r="AE10" i="40"/>
  <c r="AE269" i="40"/>
  <c r="AQ10" i="40"/>
  <c r="AQ269" i="40"/>
  <c r="AQ293" i="40"/>
  <c r="BC269" i="40"/>
  <c r="BC293" i="40"/>
  <c r="BO293" i="40"/>
  <c r="BO269" i="40"/>
  <c r="V272" i="40"/>
  <c r="V294" i="40"/>
  <c r="AT272" i="40"/>
  <c r="AT294" i="40"/>
  <c r="W294" i="40"/>
  <c r="W272" i="40"/>
  <c r="X294" i="40"/>
  <c r="X272" i="40"/>
  <c r="AV272" i="40"/>
  <c r="AV294" i="40"/>
  <c r="Z272" i="40"/>
  <c r="Z294" i="40"/>
  <c r="O272" i="40"/>
  <c r="O294" i="40"/>
  <c r="AM272" i="40"/>
  <c r="AM294" i="40"/>
  <c r="P272" i="40"/>
  <c r="P294" i="40"/>
  <c r="AN272" i="40"/>
  <c r="AN294" i="40"/>
  <c r="AC272" i="40"/>
  <c r="AC294" i="40"/>
  <c r="AO272" i="40"/>
  <c r="AO294" i="40"/>
  <c r="U272" i="40"/>
  <c r="U294" i="40"/>
  <c r="AG272" i="40"/>
  <c r="AG294" i="40"/>
  <c r="M273" i="40"/>
  <c r="M295" i="40"/>
  <c r="Y295" i="40"/>
  <c r="Y273" i="40"/>
  <c r="AK273" i="40"/>
  <c r="AK295" i="40"/>
  <c r="N273" i="40"/>
  <c r="N295" i="40"/>
  <c r="Z295" i="40"/>
  <c r="Z273" i="40"/>
  <c r="AL295" i="40"/>
  <c r="AL273" i="40"/>
  <c r="AQ295" i="40"/>
  <c r="AQ273" i="40"/>
  <c r="K295" i="40"/>
  <c r="K273" i="40"/>
  <c r="AA273" i="40"/>
  <c r="AA295" i="40"/>
  <c r="P295" i="40"/>
  <c r="P274" i="40"/>
  <c r="T274" i="40"/>
  <c r="T295" i="40"/>
  <c r="AR295" i="40"/>
  <c r="AR274" i="40"/>
  <c r="I274" i="40"/>
  <c r="I295" i="40"/>
  <c r="J274" i="40"/>
  <c r="J295" i="40"/>
  <c r="V274" i="40"/>
  <c r="V295" i="40"/>
  <c r="AH295" i="40"/>
  <c r="AH274" i="40"/>
  <c r="AT295" i="40"/>
  <c r="AT274" i="40"/>
  <c r="AP278" i="40"/>
  <c r="AP296" i="40"/>
  <c r="AB278" i="40"/>
  <c r="AB296" i="40"/>
  <c r="E278" i="40"/>
  <c r="E296" i="40"/>
  <c r="Q296" i="40"/>
  <c r="Q278" i="40"/>
  <c r="AC278" i="40"/>
  <c r="AC296" i="40"/>
  <c r="AO278" i="40"/>
  <c r="AO296" i="40"/>
  <c r="F279" i="40"/>
  <c r="F297" i="40"/>
  <c r="BN297" i="40"/>
  <c r="BN279" i="40"/>
  <c r="G297" i="40"/>
  <c r="G279" i="40"/>
  <c r="S279" i="40"/>
  <c r="S297" i="40"/>
  <c r="AQ297" i="40"/>
  <c r="AQ279" i="40"/>
  <c r="BO279" i="40"/>
  <c r="BO297" i="40"/>
  <c r="H297" i="40"/>
  <c r="H279" i="40"/>
  <c r="T279" i="40"/>
  <c r="T297" i="40"/>
  <c r="AF297" i="40"/>
  <c r="AF279" i="40"/>
  <c r="AR297" i="40"/>
  <c r="AR279" i="40"/>
  <c r="BP279" i="40"/>
  <c r="BP297" i="40"/>
  <c r="U297" i="40"/>
  <c r="U279" i="40"/>
  <c r="AG279" i="40"/>
  <c r="AG297" i="40"/>
  <c r="AS297" i="40"/>
  <c r="AS279" i="40"/>
  <c r="BQ279" i="40"/>
  <c r="BQ297" i="40"/>
  <c r="O280" i="40"/>
  <c r="O297" i="40"/>
  <c r="AY297" i="40"/>
  <c r="AY280" i="40"/>
  <c r="P280" i="40"/>
  <c r="P297" i="40"/>
  <c r="AN280" i="40"/>
  <c r="AN297" i="40"/>
  <c r="E280" i="40"/>
  <c r="E297" i="40"/>
  <c r="AC280" i="40"/>
  <c r="AC297" i="40"/>
  <c r="Z298" i="40"/>
  <c r="Z282" i="40"/>
  <c r="BV298" i="40"/>
  <c r="BV282" i="40"/>
  <c r="BK298" i="40"/>
  <c r="BK283" i="40"/>
  <c r="AN298" i="40"/>
  <c r="AN283" i="40"/>
  <c r="E298" i="40"/>
  <c r="E283" i="40"/>
  <c r="BA298" i="40"/>
  <c r="BA283" i="40"/>
  <c r="BB298" i="40"/>
  <c r="BB283" i="40"/>
  <c r="G298" i="40"/>
  <c r="G283" i="40"/>
  <c r="AE298" i="40"/>
  <c r="AE283" i="40"/>
  <c r="H284" i="40"/>
  <c r="H298" i="40"/>
  <c r="AF284" i="40"/>
  <c r="AF298" i="40"/>
  <c r="AB299" i="40"/>
  <c r="AB286" i="40"/>
  <c r="BL286" i="40"/>
  <c r="BL299" i="40"/>
  <c r="Q286" i="40"/>
  <c r="Q299" i="40"/>
  <c r="BA299" i="40"/>
  <c r="BA286" i="40"/>
  <c r="R299" i="40"/>
  <c r="R286" i="40"/>
  <c r="BB286" i="40"/>
  <c r="BB299" i="40"/>
  <c r="S299" i="40"/>
  <c r="S287" i="40"/>
  <c r="W299" i="40"/>
  <c r="W287" i="40"/>
  <c r="AU299" i="40"/>
  <c r="AU287" i="40"/>
  <c r="L299" i="40"/>
  <c r="L287" i="40"/>
  <c r="AV299" i="40"/>
  <c r="AV287" i="40"/>
  <c r="M299" i="40"/>
  <c r="M287" i="40"/>
  <c r="Q268" i="41"/>
  <c r="Q293" i="41"/>
  <c r="I293" i="41"/>
  <c r="I10" i="41"/>
  <c r="AG10" i="41"/>
  <c r="AG293" i="41"/>
  <c r="Y293" i="41"/>
  <c r="Y10" i="41"/>
  <c r="Y268" i="41"/>
  <c r="AC270" i="41"/>
  <c r="M272" i="41"/>
  <c r="M294" i="41"/>
  <c r="E272" i="41"/>
  <c r="E294" i="41"/>
  <c r="U272" i="41"/>
  <c r="U294" i="41"/>
  <c r="AS272" i="41"/>
  <c r="AS294" i="41"/>
  <c r="U273" i="41"/>
  <c r="U295" i="41"/>
  <c r="AG273" i="41"/>
  <c r="AG295" i="41"/>
  <c r="AS295" i="41"/>
  <c r="AS273" i="41"/>
  <c r="M277" i="41"/>
  <c r="M278" i="41"/>
  <c r="M296" i="41"/>
  <c r="AK278" i="41"/>
  <c r="AK296" i="41"/>
  <c r="AC278" i="41"/>
  <c r="AC296" i="41"/>
  <c r="I278" i="41"/>
  <c r="I296" i="41"/>
  <c r="AS278" i="41"/>
  <c r="AS296" i="41"/>
  <c r="I298" i="41"/>
  <c r="I282" i="41"/>
  <c r="M282" i="41"/>
  <c r="M298" i="41"/>
  <c r="E282" i="41"/>
  <c r="E298" i="41"/>
  <c r="AO282" i="41"/>
  <c r="AO298" i="41"/>
  <c r="E299" i="41"/>
  <c r="E286" i="41"/>
  <c r="AC299" i="41"/>
  <c r="AC286" i="41"/>
  <c r="I299" i="41"/>
  <c r="I286" i="41"/>
  <c r="U299" i="41"/>
  <c r="U286" i="41"/>
  <c r="M299" i="41"/>
  <c r="M286" i="41"/>
  <c r="Y299" i="41"/>
  <c r="Y286" i="41"/>
  <c r="AK299" i="41"/>
  <c r="AK286" i="41"/>
  <c r="Q290" i="41"/>
  <c r="Q300" i="41"/>
  <c r="AO290" i="41"/>
  <c r="AO300" i="41"/>
  <c r="U291" i="41"/>
  <c r="U301" i="41"/>
  <c r="AS291" i="41"/>
  <c r="AS301" i="41"/>
  <c r="E293" i="42"/>
  <c r="E268" i="42"/>
  <c r="E10" i="42"/>
  <c r="Q293" i="42"/>
  <c r="Q10" i="42"/>
  <c r="AO293" i="42"/>
  <c r="AO10" i="42"/>
  <c r="U268" i="42"/>
  <c r="U10" i="42"/>
  <c r="U293" i="42"/>
  <c r="AG10" i="42"/>
  <c r="AG293" i="42"/>
  <c r="AG268" i="42"/>
  <c r="AS268" i="42"/>
  <c r="AS10" i="42"/>
  <c r="AS293" i="42"/>
  <c r="M293" i="42"/>
  <c r="M268" i="42"/>
  <c r="Y293" i="42"/>
  <c r="Y268" i="42"/>
  <c r="Y269" i="42"/>
  <c r="AV272" i="65"/>
  <c r="AV294" i="65"/>
  <c r="T272" i="65"/>
  <c r="T294" i="65"/>
  <c r="AK278" i="65"/>
  <c r="AK296" i="65"/>
  <c r="AC278" i="65"/>
  <c r="AC296" i="65"/>
  <c r="AC297" i="65"/>
  <c r="AC279" i="65"/>
  <c r="AO279" i="65"/>
  <c r="AO297" i="65"/>
  <c r="AS279" i="65"/>
  <c r="AS297" i="65"/>
  <c r="Y297" i="65"/>
  <c r="Y279" i="65"/>
  <c r="N282" i="65"/>
  <c r="N298" i="65"/>
  <c r="AT298" i="65"/>
  <c r="AT282" i="65"/>
  <c r="AL293" i="65"/>
  <c r="AL269" i="65"/>
  <c r="R293" i="65"/>
  <c r="R268" i="65"/>
  <c r="E293" i="33"/>
  <c r="E268" i="33"/>
  <c r="E10" i="33"/>
  <c r="AV10" i="5"/>
  <c r="AV268" i="5"/>
  <c r="AV293" i="5"/>
  <c r="AV295" i="5"/>
  <c r="AV273" i="5"/>
  <c r="AV278" i="5"/>
  <c r="AV296" i="5"/>
  <c r="AV278" i="6"/>
  <c r="AV296" i="6"/>
  <c r="AV297" i="6"/>
  <c r="AV279" i="6"/>
  <c r="E280" i="6"/>
  <c r="E297" i="6"/>
  <c r="E278" i="7"/>
  <c r="E296" i="7"/>
  <c r="AK293" i="74"/>
  <c r="AK10" i="74"/>
  <c r="AK268" i="74"/>
  <c r="AM272" i="74"/>
  <c r="AM294" i="74"/>
  <c r="O295" i="74"/>
  <c r="O273" i="74"/>
  <c r="AM273" i="74"/>
  <c r="AM295" i="74"/>
  <c r="BK295" i="74"/>
  <c r="BK273" i="74"/>
  <c r="AA278" i="74"/>
  <c r="AA296" i="74"/>
  <c r="AY278" i="74"/>
  <c r="AY296" i="74"/>
  <c r="BW296" i="74"/>
  <c r="BW278" i="74"/>
  <c r="E297" i="74"/>
  <c r="E279" i="74"/>
  <c r="AC279" i="74"/>
  <c r="AC297" i="74"/>
  <c r="BA279" i="74"/>
  <c r="BA297" i="74"/>
  <c r="T298" i="74"/>
  <c r="T282" i="74"/>
  <c r="AF298" i="74"/>
  <c r="AF282" i="74"/>
  <c r="BD298" i="74"/>
  <c r="BD282" i="74"/>
  <c r="M299" i="74"/>
  <c r="M286" i="74"/>
  <c r="Y299" i="74"/>
  <c r="Y286" i="74"/>
  <c r="AK286" i="74"/>
  <c r="AK299" i="74"/>
  <c r="AW299" i="74"/>
  <c r="AW286" i="74"/>
  <c r="BI299" i="74"/>
  <c r="BI286" i="74"/>
  <c r="BU299" i="74"/>
  <c r="BU286" i="74"/>
  <c r="V290" i="74"/>
  <c r="V300" i="74"/>
  <c r="AH290" i="74"/>
  <c r="AH300" i="74"/>
  <c r="AT290" i="74"/>
  <c r="AT300" i="74"/>
  <c r="BR290" i="74"/>
  <c r="BR300" i="74"/>
  <c r="K291" i="74"/>
  <c r="K301" i="74"/>
  <c r="W291" i="74"/>
  <c r="W301" i="74"/>
  <c r="AI291" i="74"/>
  <c r="AI301" i="74"/>
  <c r="AU291" i="74"/>
  <c r="AU301" i="74"/>
  <c r="BG291" i="74"/>
  <c r="BG301" i="74"/>
  <c r="X298" i="46"/>
  <c r="X282" i="46"/>
  <c r="E299" i="46"/>
  <c r="E289" i="46"/>
  <c r="Q289" i="46"/>
  <c r="Q299" i="46"/>
  <c r="AC299" i="46"/>
  <c r="AC289" i="46"/>
  <c r="W299" i="46"/>
  <c r="W289" i="46"/>
  <c r="AC290" i="46"/>
  <c r="AC300" i="46"/>
  <c r="W291" i="46"/>
  <c r="W301" i="46"/>
  <c r="E293" i="47"/>
  <c r="E268" i="47"/>
  <c r="E10" i="47"/>
  <c r="Q293" i="47"/>
  <c r="Q10" i="47"/>
  <c r="AC268" i="47"/>
  <c r="AC10" i="47"/>
  <c r="AC293" i="47"/>
  <c r="AO268" i="47"/>
  <c r="AO10" i="47"/>
  <c r="L10" i="47"/>
  <c r="L293" i="47"/>
  <c r="L268" i="47"/>
  <c r="X10" i="47"/>
  <c r="X293" i="47"/>
  <c r="X268" i="47"/>
  <c r="AJ10" i="47"/>
  <c r="AJ293" i="47"/>
  <c r="AJ268" i="47"/>
  <c r="AV10" i="47"/>
  <c r="AV268" i="47"/>
  <c r="AV293" i="47"/>
  <c r="P268" i="47"/>
  <c r="P10" i="47"/>
  <c r="P293" i="47"/>
  <c r="AB293" i="47"/>
  <c r="AB268" i="47"/>
  <c r="AB10" i="47"/>
  <c r="AN10" i="47"/>
  <c r="AN293" i="47"/>
  <c r="AN268" i="47"/>
  <c r="AA293" i="47"/>
  <c r="AA10" i="47"/>
  <c r="AA269" i="47"/>
  <c r="G272" i="47"/>
  <c r="G294" i="47"/>
  <c r="AI272" i="47"/>
  <c r="AI294" i="47"/>
  <c r="M272" i="47"/>
  <c r="M294" i="47"/>
  <c r="AJ295" i="47"/>
  <c r="AJ273" i="47"/>
  <c r="AB273" i="47"/>
  <c r="AB295" i="47"/>
  <c r="AH278" i="47"/>
  <c r="AH296" i="47"/>
  <c r="AM278" i="47"/>
  <c r="AM296" i="47"/>
  <c r="AA282" i="47"/>
  <c r="AA298" i="47"/>
  <c r="G282" i="47"/>
  <c r="G298" i="47"/>
  <c r="AQ282" i="47"/>
  <c r="AQ298" i="47"/>
  <c r="AM286" i="47"/>
  <c r="AM299" i="47"/>
  <c r="G286" i="47"/>
  <c r="G299" i="47"/>
  <c r="AQ286" i="47"/>
  <c r="AQ299" i="47"/>
  <c r="AD290" i="48"/>
  <c r="AD300" i="48"/>
  <c r="BO301" i="48"/>
  <c r="BO291" i="48"/>
  <c r="I290" i="49"/>
  <c r="I300" i="49"/>
  <c r="BE300" i="49"/>
  <c r="BE290" i="49"/>
  <c r="V301" i="49"/>
  <c r="V291" i="49"/>
  <c r="BF291" i="49"/>
  <c r="BF301" i="49"/>
  <c r="E272" i="53"/>
  <c r="E294" i="53"/>
  <c r="X290" i="53"/>
  <c r="X300" i="53"/>
  <c r="BH300" i="53"/>
  <c r="BH290" i="53"/>
  <c r="BU291" i="53"/>
  <c r="BU301" i="53"/>
  <c r="O290" i="52"/>
  <c r="O300" i="52"/>
  <c r="AM290" i="52"/>
  <c r="AM300" i="52"/>
  <c r="AY290" i="52"/>
  <c r="AY300" i="52"/>
  <c r="BK290" i="52"/>
  <c r="BK300" i="52"/>
  <c r="P291" i="52"/>
  <c r="P301" i="52"/>
  <c r="AN291" i="52"/>
  <c r="AN301" i="52"/>
  <c r="BL291" i="52"/>
  <c r="BL301" i="52"/>
  <c r="AD300" i="51"/>
  <c r="AD290" i="51"/>
  <c r="BB300" i="51"/>
  <c r="BB290" i="51"/>
  <c r="S301" i="51"/>
  <c r="S291" i="51"/>
  <c r="BO301" i="51"/>
  <c r="BO291" i="51"/>
  <c r="L268" i="50"/>
  <c r="L10" i="50"/>
  <c r="X268" i="50"/>
  <c r="X10" i="50"/>
  <c r="X293" i="50"/>
  <c r="AV268" i="50"/>
  <c r="AV10" i="50"/>
  <c r="Z272" i="50"/>
  <c r="Z294" i="50"/>
  <c r="AL272" i="50"/>
  <c r="AL294" i="50"/>
  <c r="AX272" i="50"/>
  <c r="AX294" i="50"/>
  <c r="BV272" i="50"/>
  <c r="BV294" i="50"/>
  <c r="AL273" i="50"/>
  <c r="AL295" i="50"/>
  <c r="AB297" i="50"/>
  <c r="AB279" i="50"/>
  <c r="AZ279" i="50"/>
  <c r="AZ297" i="50"/>
  <c r="G282" i="50"/>
  <c r="G298" i="50"/>
  <c r="S282" i="50"/>
  <c r="S298" i="50"/>
  <c r="AE298" i="50"/>
  <c r="AE282" i="50"/>
  <c r="AQ298" i="50"/>
  <c r="AQ282" i="50"/>
  <c r="BC282" i="50"/>
  <c r="BC298" i="50"/>
  <c r="L299" i="50"/>
  <c r="L286" i="50"/>
  <c r="X286" i="50"/>
  <c r="X299" i="50"/>
  <c r="AJ286" i="50"/>
  <c r="AJ299" i="50"/>
  <c r="AV286" i="50"/>
  <c r="AV299" i="50"/>
  <c r="BH286" i="50"/>
  <c r="BH299" i="50"/>
  <c r="BT286" i="50"/>
  <c r="BT299" i="50"/>
  <c r="U290" i="50"/>
  <c r="U300" i="50"/>
  <c r="AS290" i="50"/>
  <c r="AS300" i="50"/>
  <c r="BQ290" i="50"/>
  <c r="BQ300" i="50"/>
  <c r="V291" i="50"/>
  <c r="V301" i="50"/>
  <c r="BR291" i="50"/>
  <c r="BR301" i="50"/>
  <c r="AM293" i="38"/>
  <c r="AM268" i="38"/>
  <c r="AM10" i="38"/>
  <c r="S272" i="38"/>
  <c r="S294" i="38"/>
  <c r="AE295" i="38"/>
  <c r="AE273" i="38"/>
  <c r="G278" i="38"/>
  <c r="G296" i="38"/>
  <c r="W299" i="38"/>
  <c r="W286" i="38"/>
  <c r="AM268" i="39"/>
  <c r="AM293" i="39"/>
  <c r="AM10" i="39"/>
  <c r="O272" i="39"/>
  <c r="O294" i="39"/>
  <c r="AN272" i="39"/>
  <c r="AN10" i="39"/>
  <c r="AN294" i="39"/>
  <c r="P273" i="39"/>
  <c r="P295" i="39"/>
  <c r="AQ295" i="39"/>
  <c r="AQ274" i="39"/>
  <c r="AM299" i="39"/>
  <c r="AM286" i="39"/>
  <c r="AR300" i="39"/>
  <c r="AR290" i="39"/>
  <c r="AN293" i="39"/>
  <c r="AN268" i="39"/>
  <c r="AN268" i="40"/>
  <c r="AN10" i="40"/>
  <c r="Y294" i="40"/>
  <c r="Y272" i="40"/>
  <c r="AE295" i="40"/>
  <c r="AE273" i="40"/>
  <c r="AM273" i="40"/>
  <c r="AM295" i="40"/>
  <c r="X295" i="40"/>
  <c r="X274" i="40"/>
  <c r="AV295" i="40"/>
  <c r="AV274" i="40"/>
  <c r="J278" i="40"/>
  <c r="J296" i="40"/>
  <c r="W278" i="40"/>
  <c r="W296" i="40"/>
  <c r="Y278" i="40"/>
  <c r="Y296" i="40"/>
  <c r="R278" i="40"/>
  <c r="R296" i="40"/>
  <c r="AQ278" i="40"/>
  <c r="AQ296" i="40"/>
  <c r="AD297" i="40"/>
  <c r="AD279" i="40"/>
  <c r="K290" i="40"/>
  <c r="K300" i="40"/>
  <c r="AI290" i="40"/>
  <c r="AI300" i="40"/>
  <c r="AU290" i="40"/>
  <c r="AU300" i="40"/>
  <c r="BS290" i="40"/>
  <c r="BS300" i="40"/>
  <c r="L291" i="40"/>
  <c r="L301" i="40"/>
  <c r="X291" i="40"/>
  <c r="X301" i="40"/>
  <c r="AJ291" i="40"/>
  <c r="AJ301" i="40"/>
  <c r="BH291" i="40"/>
  <c r="BH301" i="40"/>
  <c r="BT291" i="40"/>
  <c r="BT301" i="40"/>
  <c r="E10" i="41"/>
  <c r="E293" i="41"/>
  <c r="E268" i="41"/>
  <c r="AK293" i="41"/>
  <c r="AK268" i="41"/>
  <c r="AK10" i="41"/>
  <c r="AK272" i="41"/>
  <c r="AK294" i="41"/>
  <c r="AS298" i="41"/>
  <c r="AS282" i="41"/>
  <c r="X10" i="65"/>
  <c r="X293" i="65"/>
  <c r="X268" i="65"/>
  <c r="AJ272" i="65"/>
  <c r="AJ294" i="65"/>
  <c r="P295" i="65"/>
  <c r="P273" i="65"/>
  <c r="U278" i="65"/>
  <c r="U296" i="65"/>
  <c r="AG279" i="65"/>
  <c r="AG297" i="65"/>
  <c r="V282" i="65"/>
  <c r="V298" i="65"/>
  <c r="N286" i="65"/>
  <c r="N299" i="65"/>
  <c r="E268" i="6"/>
  <c r="E10" i="6"/>
  <c r="E293" i="6"/>
  <c r="BK272" i="74"/>
  <c r="BK294" i="74"/>
  <c r="AY295" i="74"/>
  <c r="AY273" i="74"/>
  <c r="AQ272" i="47"/>
  <c r="AQ294" i="47"/>
  <c r="AV278" i="47"/>
  <c r="AV296" i="47"/>
  <c r="AA279" i="47"/>
  <c r="AA297" i="47"/>
  <c r="U300" i="47"/>
  <c r="U290" i="47"/>
  <c r="Y301" i="47"/>
  <c r="Y291" i="47"/>
  <c r="F300" i="48"/>
  <c r="F290" i="48"/>
  <c r="AS300" i="49"/>
  <c r="AS290" i="49"/>
  <c r="AK301" i="53"/>
  <c r="AK291" i="53"/>
  <c r="AN282" i="51"/>
  <c r="AN298" i="51"/>
  <c r="BC280" i="74"/>
  <c r="BG281" i="74"/>
  <c r="AX281" i="74"/>
  <c r="BL281" i="74"/>
  <c r="BB281" i="74"/>
  <c r="BO281" i="74"/>
  <c r="V298" i="74"/>
  <c r="V282" i="74"/>
  <c r="AX298" i="74"/>
  <c r="AX282" i="74"/>
  <c r="U284" i="74"/>
  <c r="W284" i="74"/>
  <c r="AK284" i="74"/>
  <c r="BV284" i="74"/>
  <c r="BL285" i="74"/>
  <c r="AE285" i="74"/>
  <c r="AG285" i="74"/>
  <c r="BG285" i="74"/>
  <c r="BT285" i="74"/>
  <c r="N299" i="74"/>
  <c r="N286" i="74"/>
  <c r="P299" i="74"/>
  <c r="P286" i="74"/>
  <c r="F286" i="74"/>
  <c r="F299" i="74"/>
  <c r="U287" i="74"/>
  <c r="U299" i="74"/>
  <c r="AL287" i="74"/>
  <c r="AC287" i="74"/>
  <c r="BG288" i="74"/>
  <c r="BA289" i="74"/>
  <c r="E270" i="47"/>
  <c r="AZ286" i="49"/>
  <c r="AZ299" i="49"/>
  <c r="AQ280" i="74"/>
  <c r="AU281" i="74"/>
  <c r="BI281" i="74"/>
  <c r="AY281" i="74"/>
  <c r="AP281" i="74"/>
  <c r="BC281" i="74"/>
  <c r="AG298" i="74"/>
  <c r="AG282" i="74"/>
  <c r="T284" i="74"/>
  <c r="BQ284" i="74"/>
  <c r="L284" i="74"/>
  <c r="AL284" i="74"/>
  <c r="AB285" i="74"/>
  <c r="AD285" i="74"/>
  <c r="AR285" i="74"/>
  <c r="W285" i="74"/>
  <c r="BK299" i="74"/>
  <c r="BK286" i="74"/>
  <c r="AC299" i="74"/>
  <c r="AC286" i="74"/>
  <c r="AR299" i="74"/>
  <c r="AR287" i="74"/>
  <c r="BU287" i="74"/>
  <c r="AZ287" i="74"/>
  <c r="Q289" i="74"/>
  <c r="AD270" i="47"/>
  <c r="T280" i="74"/>
  <c r="BF281" i="74"/>
  <c r="BT281" i="74"/>
  <c r="O281" i="74"/>
  <c r="E281" i="74"/>
  <c r="AQ281" i="74"/>
  <c r="X284" i="74"/>
  <c r="Z284" i="74"/>
  <c r="P285" i="74"/>
  <c r="AP285" i="74"/>
  <c r="BD285" i="74"/>
  <c r="BR285" i="74"/>
  <c r="BV299" i="74"/>
  <c r="BV286" i="74"/>
  <c r="AZ299" i="74"/>
  <c r="AZ286" i="74"/>
  <c r="BB286" i="74"/>
  <c r="BB299" i="74"/>
  <c r="AS299" i="74"/>
  <c r="AS287" i="74"/>
  <c r="N287" i="74"/>
  <c r="P287" i="74"/>
  <c r="BS288" i="74"/>
  <c r="BE289" i="74"/>
  <c r="AP270" i="47"/>
  <c r="G280" i="74"/>
  <c r="AE280" i="74"/>
  <c r="BO280" i="74"/>
  <c r="BR281" i="74"/>
  <c r="W281" i="74"/>
  <c r="BS281" i="74"/>
  <c r="M281" i="74"/>
  <c r="AK281" i="74"/>
  <c r="BJ281" i="74"/>
  <c r="AA281" i="74"/>
  <c r="AN281" i="74"/>
  <c r="Q281" i="74"/>
  <c r="AO281" i="74"/>
  <c r="G281" i="74"/>
  <c r="AE281" i="74"/>
  <c r="U298" i="74"/>
  <c r="U282" i="74"/>
  <c r="BE298" i="74"/>
  <c r="BE282" i="74"/>
  <c r="AH298" i="74"/>
  <c r="AH282" i="74"/>
  <c r="K282" i="74"/>
  <c r="K298" i="74"/>
  <c r="AI298" i="74"/>
  <c r="AI282" i="74"/>
  <c r="BS298" i="74"/>
  <c r="BS282" i="74"/>
  <c r="X282" i="74"/>
  <c r="X298" i="74"/>
  <c r="AV298" i="74"/>
  <c r="AV282" i="74"/>
  <c r="BT282" i="74"/>
  <c r="BT298" i="74"/>
  <c r="Y298" i="74"/>
  <c r="Y282" i="74"/>
  <c r="AK298" i="74"/>
  <c r="AK282" i="74"/>
  <c r="Z298" i="74"/>
  <c r="Z282" i="74"/>
  <c r="AA283" i="74"/>
  <c r="AA298" i="74"/>
  <c r="AZ298" i="74"/>
  <c r="AZ283" i="74"/>
  <c r="H284" i="74"/>
  <c r="AR284" i="74"/>
  <c r="AS284" i="74"/>
  <c r="J284" i="74"/>
  <c r="BR284" i="74"/>
  <c r="BG284" i="74"/>
  <c r="AV284" i="74"/>
  <c r="BI284" i="74"/>
  <c r="N284" i="74"/>
  <c r="BJ284" i="74"/>
  <c r="AZ285" i="74"/>
  <c r="BM285" i="74"/>
  <c r="R285" i="74"/>
  <c r="G285" i="74"/>
  <c r="H285" i="74"/>
  <c r="AF285" i="74"/>
  <c r="BQ285" i="74"/>
  <c r="V285" i="74"/>
  <c r="AT285" i="74"/>
  <c r="L285" i="74"/>
  <c r="AJ285" i="74"/>
  <c r="AX286" i="74"/>
  <c r="AX299" i="74"/>
  <c r="AA299" i="74"/>
  <c r="AA286" i="74"/>
  <c r="BW299" i="74"/>
  <c r="BW286" i="74"/>
  <c r="AB299" i="74"/>
  <c r="AB286" i="74"/>
  <c r="BL299" i="74"/>
  <c r="BL286" i="74"/>
  <c r="AO286" i="74"/>
  <c r="AO299" i="74"/>
  <c r="R286" i="74"/>
  <c r="R299" i="74"/>
  <c r="BN286" i="74"/>
  <c r="BN299" i="74"/>
  <c r="AE299" i="74"/>
  <c r="AE287" i="74"/>
  <c r="BC287" i="74"/>
  <c r="BC299" i="74"/>
  <c r="H287" i="74"/>
  <c r="H299" i="74"/>
  <c r="AF299" i="74"/>
  <c r="AF287" i="74"/>
  <c r="BP287" i="74"/>
  <c r="BP299" i="74"/>
  <c r="AG287" i="74"/>
  <c r="AG299" i="74"/>
  <c r="BE299" i="74"/>
  <c r="BE287" i="74"/>
  <c r="J299" i="74"/>
  <c r="J287" i="74"/>
  <c r="AH299" i="74"/>
  <c r="AH287" i="74"/>
  <c r="BF299" i="74"/>
  <c r="BF287" i="74"/>
  <c r="K287" i="74"/>
  <c r="K299" i="74"/>
  <c r="AI287" i="74"/>
  <c r="AI299" i="74"/>
  <c r="BG299" i="74"/>
  <c r="BG287" i="74"/>
  <c r="L299" i="74"/>
  <c r="L287" i="74"/>
  <c r="Y287" i="74"/>
  <c r="AX287" i="74"/>
  <c r="BV287" i="74"/>
  <c r="BW287" i="74"/>
  <c r="AN287" i="74"/>
  <c r="AO287" i="74"/>
  <c r="K288" i="74"/>
  <c r="L288" i="74"/>
  <c r="AJ288" i="74"/>
  <c r="AK288" i="74"/>
  <c r="BI288" i="74"/>
  <c r="AL288" i="74"/>
  <c r="O288" i="74"/>
  <c r="AM288" i="74"/>
  <c r="AN288" i="74"/>
  <c r="BL288" i="74"/>
  <c r="Q288" i="74"/>
  <c r="AE289" i="74"/>
  <c r="BO289" i="74"/>
  <c r="T289" i="74"/>
  <c r="AR289" i="74"/>
  <c r="I289" i="74"/>
  <c r="AG289" i="74"/>
  <c r="BQ289" i="74"/>
  <c r="V289" i="74"/>
  <c r="BF289" i="74"/>
  <c r="K289" i="74"/>
  <c r="AI289" i="74"/>
  <c r="BG289" i="74"/>
  <c r="X289" i="74"/>
  <c r="AV289" i="74"/>
  <c r="BT289" i="74"/>
  <c r="Y289" i="74"/>
  <c r="BI289" i="74"/>
  <c r="N289" i="74"/>
  <c r="AL289" i="74"/>
  <c r="BJ289" i="74"/>
  <c r="O289" i="74"/>
  <c r="AM289" i="74"/>
  <c r="BK289" i="74"/>
  <c r="P289" i="74"/>
  <c r="AN289" i="74"/>
  <c r="BL289" i="74"/>
  <c r="AC289" i="74"/>
  <c r="BM289" i="74"/>
  <c r="K300" i="74"/>
  <c r="K290" i="74"/>
  <c r="W300" i="74"/>
  <c r="W290" i="74"/>
  <c r="AI300" i="74"/>
  <c r="AI290" i="74"/>
  <c r="AU300" i="74"/>
  <c r="AU290" i="74"/>
  <c r="BG300" i="74"/>
  <c r="BG290" i="74"/>
  <c r="BS300" i="74"/>
  <c r="BS290" i="74"/>
  <c r="L301" i="74"/>
  <c r="L291" i="74"/>
  <c r="X301" i="74"/>
  <c r="X291" i="74"/>
  <c r="AJ301" i="74"/>
  <c r="AJ291" i="74"/>
  <c r="AV301" i="74"/>
  <c r="AV291" i="74"/>
  <c r="BH301" i="74"/>
  <c r="BH291" i="74"/>
  <c r="BT301" i="74"/>
  <c r="BT291" i="74"/>
  <c r="AE299" i="46"/>
  <c r="AE288" i="46"/>
  <c r="AD300" i="46"/>
  <c r="AD290" i="46"/>
  <c r="X291" i="46"/>
  <c r="X301" i="46"/>
  <c r="R268" i="47"/>
  <c r="R10" i="47"/>
  <c r="AP268" i="47"/>
  <c r="AP10" i="47"/>
  <c r="S268" i="47"/>
  <c r="S293" i="47"/>
  <c r="S10" i="47"/>
  <c r="AQ10" i="47"/>
  <c r="AQ268" i="47"/>
  <c r="T268" i="47"/>
  <c r="T10" i="47"/>
  <c r="AF268" i="47"/>
  <c r="AF10" i="47"/>
  <c r="AF293" i="47"/>
  <c r="AR268" i="47"/>
  <c r="AR10" i="47"/>
  <c r="AR293" i="47"/>
  <c r="AG293" i="47"/>
  <c r="AG10" i="47"/>
  <c r="AG268" i="47"/>
  <c r="M10" i="47"/>
  <c r="M268" i="47"/>
  <c r="M293" i="47"/>
  <c r="U269" i="47"/>
  <c r="AS269" i="47"/>
  <c r="E269" i="47"/>
  <c r="AO269" i="47"/>
  <c r="J269" i="47"/>
  <c r="J10" i="47"/>
  <c r="AT293" i="47"/>
  <c r="AT10" i="47"/>
  <c r="AT269" i="47"/>
  <c r="F269" i="47"/>
  <c r="AD269" i="47"/>
  <c r="G269" i="47"/>
  <c r="AE269" i="47"/>
  <c r="M270" i="47"/>
  <c r="AK270" i="47"/>
  <c r="AC270" i="47"/>
  <c r="I270" i="47"/>
  <c r="AS270" i="47"/>
  <c r="R270" i="47"/>
  <c r="V270" i="47"/>
  <c r="AT270" i="47"/>
  <c r="Z270" i="47"/>
  <c r="K271" i="47"/>
  <c r="AI271" i="47"/>
  <c r="O271" i="47"/>
  <c r="X272" i="47"/>
  <c r="X294" i="47"/>
  <c r="AJ272" i="47"/>
  <c r="AJ294" i="47"/>
  <c r="AV272" i="47"/>
  <c r="AV294" i="47"/>
  <c r="AB272" i="47"/>
  <c r="AB294" i="47"/>
  <c r="Q272" i="47"/>
  <c r="AC272" i="47"/>
  <c r="AC294" i="47"/>
  <c r="U294" i="47"/>
  <c r="AG272" i="47"/>
  <c r="AG294" i="47"/>
  <c r="J272" i="47"/>
  <c r="J294" i="47"/>
  <c r="AH272" i="47"/>
  <c r="AH294" i="47"/>
  <c r="N272" i="47"/>
  <c r="N294" i="47"/>
  <c r="AL272" i="47"/>
  <c r="AL294" i="47"/>
  <c r="F272" i="47"/>
  <c r="F294" i="47"/>
  <c r="R272" i="47"/>
  <c r="R294" i="47"/>
  <c r="AP272" i="47"/>
  <c r="H273" i="47"/>
  <c r="H295" i="47"/>
  <c r="AF295" i="47"/>
  <c r="AF273" i="47"/>
  <c r="U273" i="47"/>
  <c r="AG295" i="47"/>
  <c r="AG273" i="47"/>
  <c r="M295" i="47"/>
  <c r="M273" i="47"/>
  <c r="AK295" i="47"/>
  <c r="AK273" i="47"/>
  <c r="E273" i="47"/>
  <c r="E295" i="47"/>
  <c r="AO295" i="47"/>
  <c r="F295" i="47"/>
  <c r="F273" i="47"/>
  <c r="R295" i="47"/>
  <c r="R273" i="47"/>
  <c r="Z274" i="47"/>
  <c r="Z295" i="47"/>
  <c r="F277" i="47"/>
  <c r="AD277" i="47"/>
  <c r="AP277" i="47"/>
  <c r="S277" i="47"/>
  <c r="AE277" i="47"/>
  <c r="AQ277" i="47"/>
  <c r="M296" i="47"/>
  <c r="M278" i="47"/>
  <c r="AK296" i="47"/>
  <c r="AK278" i="47"/>
  <c r="Q278" i="47"/>
  <c r="AC278" i="47"/>
  <c r="AC296" i="47"/>
  <c r="G296" i="47"/>
  <c r="S278" i="47"/>
  <c r="S296" i="47"/>
  <c r="AE278" i="47"/>
  <c r="AE296" i="47"/>
  <c r="AQ278" i="47"/>
  <c r="AQ296" i="47"/>
  <c r="K278" i="47"/>
  <c r="K296" i="47"/>
  <c r="W278" i="47"/>
  <c r="W296" i="47"/>
  <c r="AI278" i="47"/>
  <c r="AI296" i="47"/>
  <c r="AU278" i="47"/>
  <c r="AU296" i="47"/>
  <c r="H278" i="47"/>
  <c r="H296" i="47"/>
  <c r="T278" i="47"/>
  <c r="T296" i="47"/>
  <c r="AF278" i="47"/>
  <c r="AF296" i="47"/>
  <c r="AR278" i="47"/>
  <c r="AR296" i="47"/>
  <c r="I278" i="47"/>
  <c r="I296" i="47"/>
  <c r="U278" i="47"/>
  <c r="U296" i="47"/>
  <c r="Y280" i="47"/>
  <c r="AK280" i="47"/>
  <c r="N297" i="47"/>
  <c r="N280" i="47"/>
  <c r="Z280" i="47"/>
  <c r="Z297" i="47"/>
  <c r="AL297" i="47"/>
  <c r="AL280" i="47"/>
  <c r="V297" i="47"/>
  <c r="AH280" i="47"/>
  <c r="AH297" i="47"/>
  <c r="K298" i="47"/>
  <c r="K282" i="47"/>
  <c r="W298" i="47"/>
  <c r="W282" i="47"/>
  <c r="AI282" i="47"/>
  <c r="AI298" i="47"/>
  <c r="AU282" i="47"/>
  <c r="AU298" i="47"/>
  <c r="L282" i="47"/>
  <c r="L298" i="47"/>
  <c r="AJ282" i="47"/>
  <c r="AJ298" i="47"/>
  <c r="H299" i="47"/>
  <c r="H286" i="47"/>
  <c r="AF299" i="47"/>
  <c r="AF286" i="47"/>
  <c r="L299" i="47"/>
  <c r="L286" i="47"/>
  <c r="AJ286" i="47"/>
  <c r="AJ299" i="47"/>
  <c r="U287" i="47"/>
  <c r="U299" i="47"/>
  <c r="AS287" i="47"/>
  <c r="AS299" i="47"/>
  <c r="Y299" i="47"/>
  <c r="Y287" i="47"/>
  <c r="E287" i="47"/>
  <c r="E299" i="47"/>
  <c r="AO287" i="47"/>
  <c r="AO299" i="47"/>
  <c r="Y288" i="47"/>
  <c r="E288" i="47"/>
  <c r="AC288" i="47"/>
  <c r="I288" i="47"/>
  <c r="AG288" i="47"/>
  <c r="F289" i="47"/>
  <c r="AP289" i="47"/>
  <c r="V289" i="47"/>
  <c r="AT289" i="47"/>
  <c r="Z289" i="47"/>
  <c r="G289" i="47"/>
  <c r="S289" i="47"/>
  <c r="AQ289" i="47"/>
  <c r="H289" i="47"/>
  <c r="AF289" i="47"/>
  <c r="V290" i="47"/>
  <c r="V300" i="47"/>
  <c r="AT290" i="47"/>
  <c r="AT300" i="47"/>
  <c r="Z291" i="47"/>
  <c r="Z301" i="47"/>
  <c r="E268" i="48"/>
  <c r="AQ294" i="48"/>
  <c r="V294" i="48"/>
  <c r="AA273" i="48"/>
  <c r="AL276" i="48"/>
  <c r="BQ296" i="48"/>
  <c r="AD279" i="48"/>
  <c r="O280" i="48"/>
  <c r="P280" i="48"/>
  <c r="G282" i="48"/>
  <c r="AE282" i="48"/>
  <c r="BC282" i="48"/>
  <c r="H282" i="48"/>
  <c r="AF282" i="48"/>
  <c r="BD282" i="48"/>
  <c r="BP282" i="48"/>
  <c r="L283" i="48"/>
  <c r="AV283" i="48"/>
  <c r="Y283" i="48"/>
  <c r="AW283" i="48"/>
  <c r="BU283" i="48"/>
  <c r="Z283" i="48"/>
  <c r="AX283" i="48"/>
  <c r="H284" i="48"/>
  <c r="BP284" i="48"/>
  <c r="W286" i="48"/>
  <c r="AI286" i="48"/>
  <c r="L286" i="48"/>
  <c r="AV286" i="48"/>
  <c r="BT286" i="48"/>
  <c r="Y286" i="48"/>
  <c r="AW286" i="48"/>
  <c r="BI286" i="48"/>
  <c r="W288" i="48"/>
  <c r="BS288" i="48"/>
  <c r="BH288" i="48"/>
  <c r="AR301" i="48"/>
  <c r="AR291" i="48"/>
  <c r="BP301" i="48"/>
  <c r="BP291" i="48"/>
  <c r="AX10" i="49"/>
  <c r="AA268" i="49"/>
  <c r="AB268" i="49"/>
  <c r="BL268" i="49"/>
  <c r="Q268" i="49"/>
  <c r="AC268" i="49"/>
  <c r="AC10" i="49"/>
  <c r="BA268" i="49"/>
  <c r="F10" i="49"/>
  <c r="Q269" i="49"/>
  <c r="S270" i="49"/>
  <c r="I271" i="49"/>
  <c r="AG271" i="49"/>
  <c r="BE271" i="49"/>
  <c r="J271" i="49"/>
  <c r="AH271" i="49"/>
  <c r="BF271" i="49"/>
  <c r="K271" i="49"/>
  <c r="BG271" i="49"/>
  <c r="M271" i="49"/>
  <c r="AK271" i="49"/>
  <c r="AW271" i="49"/>
  <c r="BI271" i="49"/>
  <c r="BU271" i="49"/>
  <c r="AA294" i="49"/>
  <c r="BK294" i="49"/>
  <c r="BL294" i="49"/>
  <c r="AO294" i="49"/>
  <c r="BA294" i="49"/>
  <c r="AR294" i="49"/>
  <c r="BP294" i="49"/>
  <c r="BQ294" i="49"/>
  <c r="V294" i="49"/>
  <c r="AI294" i="49"/>
  <c r="X294" i="49"/>
  <c r="BT294" i="49"/>
  <c r="AW294" i="49"/>
  <c r="O273" i="49"/>
  <c r="AY273" i="49"/>
  <c r="BW273" i="49"/>
  <c r="E273" i="49"/>
  <c r="E295" i="49"/>
  <c r="AC273" i="49"/>
  <c r="BM273" i="49"/>
  <c r="R273" i="49"/>
  <c r="AP273" i="49"/>
  <c r="BN273" i="49"/>
  <c r="S273" i="49"/>
  <c r="AQ273" i="49"/>
  <c r="AU274" i="49"/>
  <c r="M274" i="49"/>
  <c r="BS276" i="49"/>
  <c r="Y276" i="49"/>
  <c r="AW276" i="49"/>
  <c r="BU276" i="49"/>
  <c r="AX276" i="49"/>
  <c r="AY276" i="49"/>
  <c r="U277" i="49"/>
  <c r="BQ277" i="49"/>
  <c r="V277" i="49"/>
  <c r="BF277" i="49"/>
  <c r="K277" i="49"/>
  <c r="AU277" i="49"/>
  <c r="BS277" i="49"/>
  <c r="O296" i="49"/>
  <c r="AM296" i="49"/>
  <c r="BW296" i="49"/>
  <c r="AN296" i="49"/>
  <c r="BL296" i="49"/>
  <c r="AC296" i="49"/>
  <c r="BA296" i="49"/>
  <c r="BM278" i="49"/>
  <c r="BM296" i="49"/>
  <c r="AD296" i="49"/>
  <c r="BB296" i="49"/>
  <c r="G296" i="49"/>
  <c r="S278" i="49"/>
  <c r="S296" i="49"/>
  <c r="AQ296" i="49"/>
  <c r="BO296" i="49"/>
  <c r="T296" i="49"/>
  <c r="AR296" i="49"/>
  <c r="BP296" i="49"/>
  <c r="AH278" i="49"/>
  <c r="W296" i="49"/>
  <c r="AU296" i="49"/>
  <c r="BS296" i="49"/>
  <c r="X296" i="49"/>
  <c r="AV296" i="49"/>
  <c r="M296" i="49"/>
  <c r="AK296" i="49"/>
  <c r="BI296" i="49"/>
  <c r="E279" i="49"/>
  <c r="G279" i="49"/>
  <c r="BC279" i="49"/>
  <c r="H279" i="49"/>
  <c r="AR279" i="49"/>
  <c r="I279" i="49"/>
  <c r="AG279" i="49"/>
  <c r="BE279" i="49"/>
  <c r="Z280" i="49"/>
  <c r="AX280" i="49"/>
  <c r="O280" i="49"/>
  <c r="AM280" i="49"/>
  <c r="P280" i="49"/>
  <c r="AZ280" i="49"/>
  <c r="Q280" i="49"/>
  <c r="BA280" i="49"/>
  <c r="M281" i="49"/>
  <c r="AB281" i="49"/>
  <c r="T282" i="49"/>
  <c r="AR282" i="49"/>
  <c r="BP282" i="49"/>
  <c r="AG282" i="49"/>
  <c r="BE282" i="49"/>
  <c r="K282" i="49"/>
  <c r="AI282" i="49"/>
  <c r="BG282" i="49"/>
  <c r="X282" i="49"/>
  <c r="BH282" i="49"/>
  <c r="BT298" i="49"/>
  <c r="BT282" i="49"/>
  <c r="Z283" i="49"/>
  <c r="AX283" i="49"/>
  <c r="BV283" i="49"/>
  <c r="AA283" i="49"/>
  <c r="AY298" i="49"/>
  <c r="BW283" i="49"/>
  <c r="AB283" i="49"/>
  <c r="Q283" i="49"/>
  <c r="AO283" i="49"/>
  <c r="BA283" i="49"/>
  <c r="U284" i="49"/>
  <c r="AS284" i="49"/>
  <c r="J284" i="49"/>
  <c r="AH284" i="49"/>
  <c r="BF284" i="49"/>
  <c r="BR284" i="49"/>
  <c r="W284" i="49"/>
  <c r="AU284" i="49"/>
  <c r="L284" i="49"/>
  <c r="BI284" i="49"/>
  <c r="BK285" i="49"/>
  <c r="AO285" i="49"/>
  <c r="BB285" i="49"/>
  <c r="G285" i="49"/>
  <c r="AE285" i="49"/>
  <c r="BC285" i="49"/>
  <c r="BO285" i="49"/>
  <c r="AF285" i="49"/>
  <c r="I285" i="49"/>
  <c r="AS285" i="49"/>
  <c r="AU285" i="49"/>
  <c r="M286" i="49"/>
  <c r="Y299" i="49"/>
  <c r="Y286" i="49"/>
  <c r="AW286" i="49"/>
  <c r="N286" i="49"/>
  <c r="AL286" i="49"/>
  <c r="BJ286" i="49"/>
  <c r="BV299" i="49"/>
  <c r="BV286" i="49"/>
  <c r="AA286" i="49"/>
  <c r="AD287" i="49"/>
  <c r="BB299" i="49"/>
  <c r="G287" i="49"/>
  <c r="BO299" i="49"/>
  <c r="AR287" i="49"/>
  <c r="I287" i="49"/>
  <c r="V287" i="49"/>
  <c r="AT299" i="49"/>
  <c r="AT287" i="49"/>
  <c r="K287" i="49"/>
  <c r="L287" i="49"/>
  <c r="AV287" i="49"/>
  <c r="Z287" i="49"/>
  <c r="AL287" i="49"/>
  <c r="AX287" i="49"/>
  <c r="BR288" i="49"/>
  <c r="L288" i="49"/>
  <c r="AJ288" i="49"/>
  <c r="BH288" i="49"/>
  <c r="M288" i="49"/>
  <c r="AW288" i="49"/>
  <c r="Z288" i="49"/>
  <c r="AX288" i="49"/>
  <c r="AM288" i="49"/>
  <c r="BB289" i="49"/>
  <c r="AR289" i="49"/>
  <c r="I289" i="49"/>
  <c r="AH289" i="49"/>
  <c r="BR289" i="49"/>
  <c r="K289" i="49"/>
  <c r="M289" i="49"/>
  <c r="AB289" i="49"/>
  <c r="J290" i="49"/>
  <c r="J300" i="49"/>
  <c r="BS291" i="49"/>
  <c r="BS301" i="49"/>
  <c r="AF268" i="53"/>
  <c r="BP268" i="53"/>
  <c r="E270" i="53"/>
  <c r="X271" i="53"/>
  <c r="AV271" i="53"/>
  <c r="BH271" i="53"/>
  <c r="AK271" i="53"/>
  <c r="BI271" i="53"/>
  <c r="BJ271" i="53"/>
  <c r="O271" i="53"/>
  <c r="AM271" i="53"/>
  <c r="BK271" i="53"/>
  <c r="P271" i="53"/>
  <c r="AB271" i="53"/>
  <c r="AZ271" i="53"/>
  <c r="R294" i="53"/>
  <c r="AP294" i="53"/>
  <c r="BN294" i="53"/>
  <c r="S294" i="53"/>
  <c r="AQ294" i="53"/>
  <c r="BO294" i="53"/>
  <c r="T294" i="53"/>
  <c r="AR294" i="53"/>
  <c r="BP294" i="53"/>
  <c r="U294" i="53"/>
  <c r="AS294" i="53"/>
  <c r="BQ294" i="53"/>
  <c r="V294" i="53"/>
  <c r="BF294" i="53"/>
  <c r="K294" i="53"/>
  <c r="AI294" i="53"/>
  <c r="BG294" i="53"/>
  <c r="L294" i="53"/>
  <c r="AJ294" i="53"/>
  <c r="BH294" i="53"/>
  <c r="Y294" i="53"/>
  <c r="AW294" i="53"/>
  <c r="O294" i="53"/>
  <c r="AN294" i="53"/>
  <c r="BL294" i="53"/>
  <c r="R273" i="53"/>
  <c r="AP273" i="53"/>
  <c r="BN273" i="53"/>
  <c r="BC273" i="53"/>
  <c r="H273" i="53"/>
  <c r="AF273" i="53"/>
  <c r="I273" i="53"/>
  <c r="AG273" i="53"/>
  <c r="BQ273" i="53"/>
  <c r="AH273" i="53"/>
  <c r="E275" i="53"/>
  <c r="E276" i="53"/>
  <c r="BA276" i="53"/>
  <c r="L277" i="53"/>
  <c r="BH277" i="53"/>
  <c r="AK277" i="53"/>
  <c r="R296" i="53"/>
  <c r="AP296" i="53"/>
  <c r="BN296" i="53"/>
  <c r="G296" i="53"/>
  <c r="AE296" i="53"/>
  <c r="AQ296" i="53"/>
  <c r="BC296" i="53"/>
  <c r="H296" i="53"/>
  <c r="AF296" i="53"/>
  <c r="BD296" i="53"/>
  <c r="I296" i="53"/>
  <c r="AG296" i="53"/>
  <c r="BE296" i="53"/>
  <c r="J296" i="53"/>
  <c r="AH296" i="53"/>
  <c r="BF296" i="53"/>
  <c r="K296" i="53"/>
  <c r="AI296" i="53"/>
  <c r="AU296" i="53"/>
  <c r="BS296" i="53"/>
  <c r="X296" i="53"/>
  <c r="AV296" i="53"/>
  <c r="BT296" i="53"/>
  <c r="Y296" i="53"/>
  <c r="AK296" i="53"/>
  <c r="BI296" i="53"/>
  <c r="N296" i="53"/>
  <c r="Z296" i="53"/>
  <c r="AL296" i="53"/>
  <c r="AX296" i="53"/>
  <c r="BJ296" i="53"/>
  <c r="O296" i="53"/>
  <c r="AM296" i="53"/>
  <c r="AY296" i="53"/>
  <c r="BW296" i="53"/>
  <c r="AB296" i="53"/>
  <c r="AZ296" i="53"/>
  <c r="J279" i="53"/>
  <c r="K279" i="53"/>
  <c r="BT279" i="53"/>
  <c r="AD280" i="53"/>
  <c r="BN280" i="53"/>
  <c r="AE280" i="53"/>
  <c r="E281" i="53"/>
  <c r="W282" i="53"/>
  <c r="AU282" i="53"/>
  <c r="BS282" i="53"/>
  <c r="BH282" i="53"/>
  <c r="M282" i="53"/>
  <c r="AW282" i="53"/>
  <c r="BU282" i="53"/>
  <c r="AA282" i="53"/>
  <c r="AC283" i="53"/>
  <c r="AO283" i="53"/>
  <c r="BM283" i="53"/>
  <c r="BN283" i="53"/>
  <c r="S283" i="53"/>
  <c r="BC283" i="53"/>
  <c r="H283" i="53"/>
  <c r="T283" i="53"/>
  <c r="Y284" i="53"/>
  <c r="AL284" i="53"/>
  <c r="BF285" i="53"/>
  <c r="AZ286" i="53"/>
  <c r="E286" i="53"/>
  <c r="E299" i="53"/>
  <c r="AD286" i="53"/>
  <c r="BN286" i="53"/>
  <c r="I294" i="52"/>
  <c r="AG294" i="52"/>
  <c r="AS294" i="52"/>
  <c r="BQ294" i="52"/>
  <c r="V294" i="52"/>
  <c r="AT294" i="52"/>
  <c r="BR294" i="52"/>
  <c r="W294" i="52"/>
  <c r="AU294" i="52"/>
  <c r="BS294" i="52"/>
  <c r="X294" i="52"/>
  <c r="AV294" i="52"/>
  <c r="BT294" i="52"/>
  <c r="Y294" i="52"/>
  <c r="AW294" i="52"/>
  <c r="BU294" i="52"/>
  <c r="Z294" i="52"/>
  <c r="AX294" i="52"/>
  <c r="BV294" i="52"/>
  <c r="AA294" i="52"/>
  <c r="AY294" i="52"/>
  <c r="P294" i="52"/>
  <c r="AZ294" i="52"/>
  <c r="E272" i="52"/>
  <c r="R294" i="52"/>
  <c r="AP294" i="52"/>
  <c r="BN294" i="52"/>
  <c r="S294" i="52"/>
  <c r="BC294" i="52"/>
  <c r="I273" i="52"/>
  <c r="AG273" i="52"/>
  <c r="BE273" i="52"/>
  <c r="J273" i="52"/>
  <c r="AH273" i="52"/>
  <c r="BF273" i="52"/>
  <c r="K273" i="52"/>
  <c r="AI273" i="52"/>
  <c r="BG273" i="52"/>
  <c r="L273" i="52"/>
  <c r="AJ273" i="52"/>
  <c r="BH273" i="52"/>
  <c r="M273" i="52"/>
  <c r="AK273" i="52"/>
  <c r="BU273" i="52"/>
  <c r="E276" i="52"/>
  <c r="F276" i="52"/>
  <c r="BN276" i="52"/>
  <c r="S276" i="52"/>
  <c r="AQ276" i="52"/>
  <c r="BO276" i="52"/>
  <c r="H276" i="52"/>
  <c r="AF276" i="52"/>
  <c r="BP276" i="52"/>
  <c r="BJ277" i="52"/>
  <c r="O277" i="52"/>
  <c r="AM277" i="52"/>
  <c r="BK277" i="52"/>
  <c r="P277" i="52"/>
  <c r="AN277" i="52"/>
  <c r="BL277" i="52"/>
  <c r="Q277" i="52"/>
  <c r="AO277" i="52"/>
  <c r="BM277" i="52"/>
  <c r="U296" i="52"/>
  <c r="AS296" i="52"/>
  <c r="BQ296" i="52"/>
  <c r="V296" i="52"/>
  <c r="BF296" i="52"/>
  <c r="K296" i="52"/>
  <c r="AI296" i="52"/>
  <c r="BG296" i="52"/>
  <c r="L296" i="52"/>
  <c r="AJ296" i="52"/>
  <c r="BH296" i="52"/>
  <c r="M296" i="52"/>
  <c r="AK296" i="52"/>
  <c r="BI296" i="52"/>
  <c r="N296" i="52"/>
  <c r="AL296" i="52"/>
  <c r="BJ296" i="52"/>
  <c r="O296" i="52"/>
  <c r="AA296" i="52"/>
  <c r="AY296" i="52"/>
  <c r="BH294" i="51"/>
  <c r="BJ294" i="51"/>
  <c r="BA294" i="51"/>
  <c r="I294" i="51"/>
  <c r="AH294" i="51"/>
  <c r="X296" i="51"/>
  <c r="Z296" i="51"/>
  <c r="BB296" i="51"/>
  <c r="BO296" i="51"/>
  <c r="AF296" i="51"/>
  <c r="BQ296" i="51"/>
  <c r="AH296" i="51"/>
  <c r="BW294" i="50"/>
  <c r="BO294" i="50"/>
  <c r="AM275" i="50"/>
  <c r="BK296" i="50"/>
  <c r="E278" i="50"/>
  <c r="S296" i="50"/>
  <c r="T296" i="50"/>
  <c r="AI278" i="50"/>
  <c r="AI296" i="50"/>
  <c r="BH278" i="50"/>
  <c r="BH296" i="50"/>
  <c r="BT278" i="50"/>
  <c r="BT296" i="50"/>
  <c r="M278" i="50"/>
  <c r="M296" i="50"/>
  <c r="BI296" i="50"/>
  <c r="E275" i="73"/>
  <c r="BJ294" i="71"/>
  <c r="R290" i="46"/>
  <c r="F290" i="46"/>
  <c r="AP294" i="47"/>
  <c r="BI290" i="53"/>
  <c r="S280" i="74"/>
  <c r="H280" i="74"/>
  <c r="K281" i="74"/>
  <c r="AI281" i="74"/>
  <c r="L281" i="74"/>
  <c r="Y281" i="74"/>
  <c r="AW281" i="74"/>
  <c r="BV281" i="74"/>
  <c r="AM281" i="74"/>
  <c r="AZ281" i="74"/>
  <c r="AC281" i="74"/>
  <c r="BA281" i="74"/>
  <c r="BN281" i="74"/>
  <c r="S281" i="74"/>
  <c r="AS298" i="74"/>
  <c r="AS282" i="74"/>
  <c r="J282" i="74"/>
  <c r="J298" i="74"/>
  <c r="BR298" i="74"/>
  <c r="BR282" i="74"/>
  <c r="W298" i="74"/>
  <c r="W282" i="74"/>
  <c r="BG298" i="74"/>
  <c r="BG282" i="74"/>
  <c r="L282" i="74"/>
  <c r="L298" i="74"/>
  <c r="AJ298" i="74"/>
  <c r="AJ282" i="74"/>
  <c r="BH298" i="74"/>
  <c r="BH282" i="74"/>
  <c r="AW298" i="74"/>
  <c r="AW282" i="74"/>
  <c r="N298" i="74"/>
  <c r="N282" i="74"/>
  <c r="AL298" i="74"/>
  <c r="AL282" i="74"/>
  <c r="BJ298" i="74"/>
  <c r="BJ282" i="74"/>
  <c r="O298" i="74"/>
  <c r="O283" i="74"/>
  <c r="AM298" i="74"/>
  <c r="AM283" i="74"/>
  <c r="AY298" i="74"/>
  <c r="AY283" i="74"/>
  <c r="BK298" i="74"/>
  <c r="BK283" i="74"/>
  <c r="BW283" i="74"/>
  <c r="BW298" i="74"/>
  <c r="P298" i="74"/>
  <c r="P283" i="74"/>
  <c r="AN298" i="74"/>
  <c r="AN283" i="74"/>
  <c r="BL298" i="74"/>
  <c r="BL283" i="74"/>
  <c r="E298" i="74"/>
  <c r="E283" i="74"/>
  <c r="Q298" i="74"/>
  <c r="Q283" i="74"/>
  <c r="AC283" i="74"/>
  <c r="AC298" i="74"/>
  <c r="AO283" i="74"/>
  <c r="AO298" i="74"/>
  <c r="BA298" i="74"/>
  <c r="BA283" i="74"/>
  <c r="BM298" i="74"/>
  <c r="BM283" i="74"/>
  <c r="F283" i="74"/>
  <c r="F298" i="74"/>
  <c r="R283" i="74"/>
  <c r="R298" i="74"/>
  <c r="AD283" i="74"/>
  <c r="AD298" i="74"/>
  <c r="AP283" i="74"/>
  <c r="AP298" i="74"/>
  <c r="BB283" i="74"/>
  <c r="BB298" i="74"/>
  <c r="BN283" i="74"/>
  <c r="BN298" i="74"/>
  <c r="G283" i="74"/>
  <c r="G298" i="74"/>
  <c r="S298" i="74"/>
  <c r="S283" i="74"/>
  <c r="AE298" i="74"/>
  <c r="AE283" i="74"/>
  <c r="AQ283" i="74"/>
  <c r="AQ298" i="74"/>
  <c r="BC283" i="74"/>
  <c r="BC298" i="74"/>
  <c r="BO298" i="74"/>
  <c r="BO283" i="74"/>
  <c r="AF284" i="74"/>
  <c r="BE284" i="74"/>
  <c r="V284" i="74"/>
  <c r="AU284" i="74"/>
  <c r="BS284" i="74"/>
  <c r="AJ284" i="74"/>
  <c r="AW284" i="74"/>
  <c r="BU284" i="74"/>
  <c r="AX284" i="74"/>
  <c r="AN285" i="74"/>
  <c r="BA285" i="74"/>
  <c r="F285" i="74"/>
  <c r="BB285" i="74"/>
  <c r="BO285" i="74"/>
  <c r="T285" i="74"/>
  <c r="U285" i="74"/>
  <c r="J285" i="74"/>
  <c r="AH285" i="74"/>
  <c r="BS285" i="74"/>
  <c r="X285" i="74"/>
  <c r="AL299" i="74"/>
  <c r="AL286" i="74"/>
  <c r="O299" i="74"/>
  <c r="O286" i="74"/>
  <c r="AY299" i="74"/>
  <c r="AY286" i="74"/>
  <c r="AN299" i="74"/>
  <c r="AN286" i="74"/>
  <c r="E286" i="74"/>
  <c r="E299" i="74"/>
  <c r="BA286" i="74"/>
  <c r="BA299" i="74"/>
  <c r="AD299" i="74"/>
  <c r="AD286" i="74"/>
  <c r="G287" i="74"/>
  <c r="G299" i="74"/>
  <c r="AQ299" i="74"/>
  <c r="AQ287" i="74"/>
  <c r="BO287" i="74"/>
  <c r="BO299" i="74"/>
  <c r="T287" i="74"/>
  <c r="T299" i="74"/>
  <c r="BD299" i="74"/>
  <c r="BD287" i="74"/>
  <c r="I287" i="74"/>
  <c r="I299" i="74"/>
  <c r="BQ287" i="74"/>
  <c r="BQ299" i="74"/>
  <c r="V299" i="74"/>
  <c r="V287" i="74"/>
  <c r="AT299" i="74"/>
  <c r="AT287" i="74"/>
  <c r="BR299" i="74"/>
  <c r="BR287" i="74"/>
  <c r="W287" i="74"/>
  <c r="W299" i="74"/>
  <c r="AU299" i="74"/>
  <c r="AU287" i="74"/>
  <c r="BS299" i="74"/>
  <c r="BS287" i="74"/>
  <c r="X287" i="74"/>
  <c r="X299" i="74"/>
  <c r="AW287" i="74"/>
  <c r="Z287" i="74"/>
  <c r="BJ287" i="74"/>
  <c r="BK287" i="74"/>
  <c r="AB287" i="74"/>
  <c r="E287" i="74"/>
  <c r="X288" i="74"/>
  <c r="AV288" i="74"/>
  <c r="AW288" i="74"/>
  <c r="BU288" i="74"/>
  <c r="AX288" i="74"/>
  <c r="AA288" i="74"/>
  <c r="AY288" i="74"/>
  <c r="AZ288" i="74"/>
  <c r="E288" i="74"/>
  <c r="AC288" i="74"/>
  <c r="BC289" i="74"/>
  <c r="H289" i="74"/>
  <c r="AF289" i="74"/>
  <c r="BD289" i="74"/>
  <c r="U289" i="74"/>
  <c r="AS289" i="74"/>
  <c r="J289" i="74"/>
  <c r="AT289" i="74"/>
  <c r="BR289" i="74"/>
  <c r="W289" i="74"/>
  <c r="AU289" i="74"/>
  <c r="BS289" i="74"/>
  <c r="AJ289" i="74"/>
  <c r="BH289" i="74"/>
  <c r="M289" i="74"/>
  <c r="AK289" i="74"/>
  <c r="BU289" i="74"/>
  <c r="Z289" i="74"/>
  <c r="AX289" i="74"/>
  <c r="BV289" i="74"/>
  <c r="AA289" i="74"/>
  <c r="AY289" i="74"/>
  <c r="BW289" i="74"/>
  <c r="AB289" i="74"/>
  <c r="AZ289" i="74"/>
  <c r="E289" i="74"/>
  <c r="AO289" i="74"/>
  <c r="P271" i="46"/>
  <c r="Y298" i="46"/>
  <c r="Y282" i="46"/>
  <c r="AE285" i="46"/>
  <c r="S299" i="46"/>
  <c r="M288" i="46"/>
  <c r="L301" i="46"/>
  <c r="L291" i="46"/>
  <c r="F293" i="47"/>
  <c r="F268" i="47"/>
  <c r="F10" i="47"/>
  <c r="AD10" i="47"/>
  <c r="AD268" i="47"/>
  <c r="G293" i="47"/>
  <c r="G10" i="47"/>
  <c r="G268" i="47"/>
  <c r="AE293" i="47"/>
  <c r="AE268" i="47"/>
  <c r="AE10" i="47"/>
  <c r="H10" i="47"/>
  <c r="I10" i="47"/>
  <c r="U10" i="47"/>
  <c r="U293" i="47"/>
  <c r="U268" i="47"/>
  <c r="AS293" i="47"/>
  <c r="AS10" i="47"/>
  <c r="AS268" i="47"/>
  <c r="Y268" i="47"/>
  <c r="Y10" i="47"/>
  <c r="AK293" i="47"/>
  <c r="AK10" i="47"/>
  <c r="AK268" i="47"/>
  <c r="I269" i="47"/>
  <c r="AG269" i="47"/>
  <c r="M269" i="47"/>
  <c r="AK269" i="47"/>
  <c r="AC269" i="47"/>
  <c r="V10" i="47"/>
  <c r="V269" i="47"/>
  <c r="AH293" i="47"/>
  <c r="AH10" i="47"/>
  <c r="N269" i="47"/>
  <c r="N293" i="47"/>
  <c r="N10" i="47"/>
  <c r="Z293" i="47"/>
  <c r="Z10" i="47"/>
  <c r="Z269" i="47"/>
  <c r="AL269" i="47"/>
  <c r="AL293" i="47"/>
  <c r="AL10" i="47"/>
  <c r="R269" i="47"/>
  <c r="AP269" i="47"/>
  <c r="S269" i="47"/>
  <c r="Y270" i="47"/>
  <c r="Q270" i="47"/>
  <c r="AO270" i="47"/>
  <c r="U270" i="47"/>
  <c r="F270" i="47"/>
  <c r="J270" i="47"/>
  <c r="AH270" i="47"/>
  <c r="N270" i="47"/>
  <c r="W271" i="47"/>
  <c r="AU271" i="47"/>
  <c r="AA271" i="47"/>
  <c r="AM271" i="47"/>
  <c r="H272" i="47"/>
  <c r="H294" i="47"/>
  <c r="T272" i="47"/>
  <c r="T294" i="47"/>
  <c r="AF272" i="47"/>
  <c r="AF294" i="47"/>
  <c r="AR272" i="47"/>
  <c r="AR294" i="47"/>
  <c r="P272" i="47"/>
  <c r="AN272" i="47"/>
  <c r="AN294" i="47"/>
  <c r="E272" i="47"/>
  <c r="E294" i="47"/>
  <c r="AO272" i="47"/>
  <c r="I272" i="47"/>
  <c r="I294" i="47"/>
  <c r="AS294" i="47"/>
  <c r="V272" i="47"/>
  <c r="V294" i="47"/>
  <c r="AT272" i="47"/>
  <c r="AT294" i="47"/>
  <c r="Z272" i="47"/>
  <c r="Z294" i="47"/>
  <c r="AD294" i="47"/>
  <c r="T295" i="47"/>
  <c r="T273" i="47"/>
  <c r="AR273" i="47"/>
  <c r="AR295" i="47"/>
  <c r="I273" i="47"/>
  <c r="I295" i="47"/>
  <c r="AS273" i="47"/>
  <c r="Y295" i="47"/>
  <c r="Y273" i="47"/>
  <c r="Q295" i="47"/>
  <c r="AC273" i="47"/>
  <c r="AC295" i="47"/>
  <c r="AP295" i="47"/>
  <c r="AP273" i="47"/>
  <c r="J295" i="47"/>
  <c r="J273" i="47"/>
  <c r="V273" i="47"/>
  <c r="V295" i="47"/>
  <c r="AH273" i="47"/>
  <c r="AH295" i="47"/>
  <c r="N274" i="47"/>
  <c r="N295" i="47"/>
  <c r="AD295" i="47"/>
  <c r="AD276" i="47"/>
  <c r="R277" i="47"/>
  <c r="G277" i="47"/>
  <c r="Y278" i="47"/>
  <c r="Y296" i="47"/>
  <c r="E296" i="47"/>
  <c r="E278" i="47"/>
  <c r="AO278" i="47"/>
  <c r="F278" i="47"/>
  <c r="F296" i="47"/>
  <c r="R278" i="47"/>
  <c r="R296" i="47"/>
  <c r="AD278" i="47"/>
  <c r="AD296" i="47"/>
  <c r="AP278" i="47"/>
  <c r="AP296" i="47"/>
  <c r="AS278" i="47"/>
  <c r="AS296" i="47"/>
  <c r="I279" i="47"/>
  <c r="I297" i="47"/>
  <c r="U297" i="47"/>
  <c r="U279" i="47"/>
  <c r="AG297" i="47"/>
  <c r="AG279" i="47"/>
  <c r="AS297" i="47"/>
  <c r="AS279" i="47"/>
  <c r="M297" i="47"/>
  <c r="M279" i="47"/>
  <c r="Y279" i="47"/>
  <c r="Y297" i="47"/>
  <c r="AK279" i="47"/>
  <c r="AK297" i="47"/>
  <c r="E297" i="47"/>
  <c r="E279" i="47"/>
  <c r="Q279" i="47"/>
  <c r="Q297" i="47"/>
  <c r="AC297" i="47"/>
  <c r="AC279" i="47"/>
  <c r="M280" i="47"/>
  <c r="J297" i="47"/>
  <c r="AT297" i="47"/>
  <c r="AV298" i="47"/>
  <c r="AV282" i="47"/>
  <c r="P298" i="47"/>
  <c r="P282" i="47"/>
  <c r="AB298" i="47"/>
  <c r="AB282" i="47"/>
  <c r="AN298" i="47"/>
  <c r="AN282" i="47"/>
  <c r="H298" i="47"/>
  <c r="H282" i="47"/>
  <c r="T298" i="47"/>
  <c r="T282" i="47"/>
  <c r="AF298" i="47"/>
  <c r="AF282" i="47"/>
  <c r="AR282" i="47"/>
  <c r="AR298" i="47"/>
  <c r="X298" i="47"/>
  <c r="X285" i="47"/>
  <c r="AN299" i="47"/>
  <c r="AN286" i="47"/>
  <c r="T286" i="47"/>
  <c r="T299" i="47"/>
  <c r="AR299" i="47"/>
  <c r="AR286" i="47"/>
  <c r="I287" i="47"/>
  <c r="I299" i="47"/>
  <c r="AG299" i="47"/>
  <c r="AG287" i="47"/>
  <c r="M299" i="47"/>
  <c r="M287" i="47"/>
  <c r="AK299" i="47"/>
  <c r="AK287" i="47"/>
  <c r="Q299" i="47"/>
  <c r="Q287" i="47"/>
  <c r="AC299" i="47"/>
  <c r="AC287" i="47"/>
  <c r="M288" i="47"/>
  <c r="AK288" i="47"/>
  <c r="Q288" i="47"/>
  <c r="AO288" i="47"/>
  <c r="U288" i="47"/>
  <c r="AS288" i="47"/>
  <c r="N288" i="47"/>
  <c r="N299" i="47"/>
  <c r="Z299" i="47"/>
  <c r="Z288" i="47"/>
  <c r="AL288" i="47"/>
  <c r="AL299" i="47"/>
  <c r="F299" i="47"/>
  <c r="F288" i="47"/>
  <c r="R299" i="47"/>
  <c r="R288" i="47"/>
  <c r="AD299" i="47"/>
  <c r="AD288" i="47"/>
  <c r="AP288" i="47"/>
  <c r="AP299" i="47"/>
  <c r="J299" i="47"/>
  <c r="J288" i="47"/>
  <c r="V288" i="47"/>
  <c r="V299" i="47"/>
  <c r="AH299" i="47"/>
  <c r="AH288" i="47"/>
  <c r="AT299" i="47"/>
  <c r="AT288" i="47"/>
  <c r="AD289" i="47"/>
  <c r="J289" i="47"/>
  <c r="AH289" i="47"/>
  <c r="N289" i="47"/>
  <c r="AL289" i="47"/>
  <c r="AE289" i="47"/>
  <c r="T289" i="47"/>
  <c r="AR289" i="47"/>
  <c r="J290" i="47"/>
  <c r="J300" i="47"/>
  <c r="AH290" i="47"/>
  <c r="AH300" i="47"/>
  <c r="N291" i="47"/>
  <c r="N301" i="47"/>
  <c r="AL291" i="47"/>
  <c r="AL301" i="47"/>
  <c r="AB268" i="48"/>
  <c r="AS271" i="48"/>
  <c r="BR271" i="48"/>
  <c r="BP294" i="48"/>
  <c r="O273" i="48"/>
  <c r="AM273" i="48"/>
  <c r="AY273" i="48"/>
  <c r="BW273" i="48"/>
  <c r="BF277" i="48"/>
  <c r="U296" i="48"/>
  <c r="AL280" i="48"/>
  <c r="S282" i="48"/>
  <c r="AQ282" i="48"/>
  <c r="BO282" i="48"/>
  <c r="T282" i="48"/>
  <c r="AR282" i="48"/>
  <c r="X283" i="48"/>
  <c r="M283" i="48"/>
  <c r="AK283" i="48"/>
  <c r="BI283" i="48"/>
  <c r="N283" i="48"/>
  <c r="AL283" i="48"/>
  <c r="BJ283" i="48"/>
  <c r="BV283" i="48"/>
  <c r="BD284" i="48"/>
  <c r="BE284" i="48"/>
  <c r="K286" i="48"/>
  <c r="AU286" i="48"/>
  <c r="X286" i="48"/>
  <c r="AJ286" i="48"/>
  <c r="BH286" i="48"/>
  <c r="M286" i="48"/>
  <c r="AK286" i="48"/>
  <c r="BU286" i="48"/>
  <c r="AU288" i="48"/>
  <c r="G300" i="48"/>
  <c r="G290" i="48"/>
  <c r="S300" i="48"/>
  <c r="S290" i="48"/>
  <c r="AE300" i="48"/>
  <c r="AE290" i="48"/>
  <c r="AQ290" i="48"/>
  <c r="AQ300" i="48"/>
  <c r="BC290" i="48"/>
  <c r="BC300" i="48"/>
  <c r="BO290" i="48"/>
  <c r="BO300" i="48"/>
  <c r="H291" i="48"/>
  <c r="H301" i="48"/>
  <c r="AF291" i="48"/>
  <c r="AF301" i="48"/>
  <c r="BD301" i="48"/>
  <c r="BD291" i="48"/>
  <c r="AM10" i="49"/>
  <c r="AN268" i="49"/>
  <c r="E268" i="49"/>
  <c r="AO268" i="49"/>
  <c r="BM268" i="49"/>
  <c r="U271" i="49"/>
  <c r="AS271" i="49"/>
  <c r="BQ271" i="49"/>
  <c r="V271" i="49"/>
  <c r="AT271" i="49"/>
  <c r="BR271" i="49"/>
  <c r="W271" i="49"/>
  <c r="AU271" i="49"/>
  <c r="Y271" i="49"/>
  <c r="AM294" i="49"/>
  <c r="AB294" i="49"/>
  <c r="AZ294" i="49"/>
  <c r="E294" i="49"/>
  <c r="BM272" i="49"/>
  <c r="H294" i="49"/>
  <c r="U294" i="49"/>
  <c r="BE294" i="49"/>
  <c r="BF294" i="49"/>
  <c r="K294" i="49"/>
  <c r="BS294" i="49"/>
  <c r="AJ294" i="49"/>
  <c r="Y294" i="49"/>
  <c r="AM273" i="49"/>
  <c r="BK273" i="49"/>
  <c r="Q273" i="49"/>
  <c r="BA273" i="49"/>
  <c r="F273" i="49"/>
  <c r="AD273" i="49"/>
  <c r="BB273" i="49"/>
  <c r="G273" i="49"/>
  <c r="AE273" i="49"/>
  <c r="BO273" i="49"/>
  <c r="AW295" i="49"/>
  <c r="M276" i="49"/>
  <c r="AK276" i="49"/>
  <c r="BI276" i="49"/>
  <c r="AL276" i="49"/>
  <c r="BK276" i="49"/>
  <c r="I277" i="49"/>
  <c r="AS277" i="49"/>
  <c r="BE277" i="49"/>
  <c r="AH277" i="49"/>
  <c r="BR277" i="49"/>
  <c r="AI277" i="49"/>
  <c r="BG277" i="49"/>
  <c r="BI277" i="49"/>
  <c r="AA296" i="49"/>
  <c r="AY296" i="49"/>
  <c r="AB296" i="49"/>
  <c r="AZ296" i="49"/>
  <c r="E278" i="49"/>
  <c r="E296" i="49"/>
  <c r="AO296" i="49"/>
  <c r="F296" i="49"/>
  <c r="R278" i="49"/>
  <c r="R296" i="49"/>
  <c r="AP296" i="49"/>
  <c r="BN296" i="49"/>
  <c r="AE296" i="49"/>
  <c r="BC296" i="49"/>
  <c r="H296" i="49"/>
  <c r="AF296" i="49"/>
  <c r="BD296" i="49"/>
  <c r="AS278" i="49"/>
  <c r="K296" i="49"/>
  <c r="AI296" i="49"/>
  <c r="BG296" i="49"/>
  <c r="L296" i="49"/>
  <c r="AJ296" i="49"/>
  <c r="BH296" i="49"/>
  <c r="BT278" i="49"/>
  <c r="BT296" i="49"/>
  <c r="Y296" i="49"/>
  <c r="AW296" i="49"/>
  <c r="BU296" i="49"/>
  <c r="AD297" i="49"/>
  <c r="AQ279" i="49"/>
  <c r="BO279" i="49"/>
  <c r="T279" i="49"/>
  <c r="AF279" i="49"/>
  <c r="BP279" i="49"/>
  <c r="U279" i="49"/>
  <c r="AS279" i="49"/>
  <c r="BQ279" i="49"/>
  <c r="BU280" i="49"/>
  <c r="N280" i="49"/>
  <c r="AL280" i="49"/>
  <c r="BJ280" i="49"/>
  <c r="AA280" i="49"/>
  <c r="BW297" i="49"/>
  <c r="BW280" i="49"/>
  <c r="AB280" i="49"/>
  <c r="E280" i="49"/>
  <c r="AO280" i="49"/>
  <c r="BM280" i="49"/>
  <c r="BF281" i="49"/>
  <c r="BU281" i="49"/>
  <c r="E281" i="49"/>
  <c r="H282" i="49"/>
  <c r="AF282" i="49"/>
  <c r="BD282" i="49"/>
  <c r="I282" i="49"/>
  <c r="AS282" i="49"/>
  <c r="BQ282" i="49"/>
  <c r="W282" i="49"/>
  <c r="AU282" i="49"/>
  <c r="L282" i="49"/>
  <c r="AJ282" i="49"/>
  <c r="N283" i="49"/>
  <c r="AL283" i="49"/>
  <c r="BJ283" i="49"/>
  <c r="O283" i="49"/>
  <c r="AM283" i="49"/>
  <c r="BK283" i="49"/>
  <c r="P283" i="49"/>
  <c r="AZ283" i="49"/>
  <c r="BL283" i="49"/>
  <c r="E283" i="49"/>
  <c r="E298" i="49"/>
  <c r="AC283" i="49"/>
  <c r="BM283" i="49"/>
  <c r="I284" i="49"/>
  <c r="AG284" i="49"/>
  <c r="BE284" i="49"/>
  <c r="V284" i="49"/>
  <c r="AT284" i="49"/>
  <c r="K284" i="49"/>
  <c r="AI284" i="49"/>
  <c r="BG284" i="49"/>
  <c r="BS284" i="49"/>
  <c r="AW284" i="49"/>
  <c r="AY285" i="49"/>
  <c r="E285" i="49"/>
  <c r="F285" i="49"/>
  <c r="BN285" i="49"/>
  <c r="S285" i="49"/>
  <c r="AQ285" i="49"/>
  <c r="T285" i="49"/>
  <c r="U285" i="49"/>
  <c r="W285" i="49"/>
  <c r="AK286" i="49"/>
  <c r="BI286" i="49"/>
  <c r="BU286" i="49"/>
  <c r="BU299" i="49"/>
  <c r="Z286" i="49"/>
  <c r="AX286" i="49"/>
  <c r="O286" i="49"/>
  <c r="AM286" i="49"/>
  <c r="BL286" i="49"/>
  <c r="E286" i="49"/>
  <c r="E299" i="49"/>
  <c r="R299" i="49"/>
  <c r="AP299" i="49"/>
  <c r="BN287" i="49"/>
  <c r="AE299" i="49"/>
  <c r="BC299" i="49"/>
  <c r="BC287" i="49"/>
  <c r="T299" i="49"/>
  <c r="BP287" i="49"/>
  <c r="U299" i="49"/>
  <c r="AU299" i="49"/>
  <c r="BS287" i="49"/>
  <c r="BS299" i="49"/>
  <c r="X287" i="49"/>
  <c r="BI287" i="49"/>
  <c r="BG288" i="49"/>
  <c r="X288" i="49"/>
  <c r="AV288" i="49"/>
  <c r="BT288" i="49"/>
  <c r="Y288" i="49"/>
  <c r="AK288" i="49"/>
  <c r="BI288" i="49"/>
  <c r="BU288" i="49"/>
  <c r="N288" i="49"/>
  <c r="AL288" i="49"/>
  <c r="BJ288" i="49"/>
  <c r="AN288" i="49"/>
  <c r="BC289" i="49"/>
  <c r="BP289" i="49"/>
  <c r="U289" i="49"/>
  <c r="AI289" i="49"/>
  <c r="AX289" i="49"/>
  <c r="AY289" i="49"/>
  <c r="V290" i="49"/>
  <c r="V300" i="49"/>
  <c r="AH290" i="49"/>
  <c r="AH300" i="49"/>
  <c r="AT290" i="49"/>
  <c r="AT300" i="49"/>
  <c r="BF290" i="49"/>
  <c r="BF300" i="49"/>
  <c r="BR290" i="49"/>
  <c r="BR300" i="49"/>
  <c r="K291" i="49"/>
  <c r="K301" i="49"/>
  <c r="W291" i="49"/>
  <c r="W301" i="49"/>
  <c r="BG291" i="49"/>
  <c r="BG301" i="49"/>
  <c r="E268" i="53"/>
  <c r="E10" i="53"/>
  <c r="E293" i="53"/>
  <c r="S268" i="53"/>
  <c r="BC268" i="53"/>
  <c r="T268" i="53"/>
  <c r="BD268" i="53"/>
  <c r="E269" i="53"/>
  <c r="L271" i="53"/>
  <c r="AJ271" i="53"/>
  <c r="BT271" i="53"/>
  <c r="AW271" i="53"/>
  <c r="AL271" i="53"/>
  <c r="BL271" i="53"/>
  <c r="F294" i="53"/>
  <c r="AD294" i="53"/>
  <c r="BB294" i="53"/>
  <c r="G294" i="53"/>
  <c r="AE294" i="53"/>
  <c r="BC294" i="53"/>
  <c r="H294" i="53"/>
  <c r="AF294" i="53"/>
  <c r="BD294" i="53"/>
  <c r="I294" i="53"/>
  <c r="AG294" i="53"/>
  <c r="BE294" i="53"/>
  <c r="J294" i="53"/>
  <c r="AH294" i="53"/>
  <c r="BR294" i="53"/>
  <c r="W294" i="53"/>
  <c r="AU294" i="53"/>
  <c r="BS294" i="53"/>
  <c r="X294" i="53"/>
  <c r="AV294" i="53"/>
  <c r="BT294" i="53"/>
  <c r="M294" i="53"/>
  <c r="AK294" i="53"/>
  <c r="BU294" i="53"/>
  <c r="AA294" i="53"/>
  <c r="AM294" i="53"/>
  <c r="AY294" i="53"/>
  <c r="BK294" i="53"/>
  <c r="BW294" i="53"/>
  <c r="P294" i="53"/>
  <c r="AB294" i="53"/>
  <c r="AZ294" i="53"/>
  <c r="F273" i="53"/>
  <c r="AD273" i="53"/>
  <c r="BB273" i="53"/>
  <c r="AQ273" i="53"/>
  <c r="BO273" i="53"/>
  <c r="T273" i="53"/>
  <c r="BP273" i="53"/>
  <c r="U273" i="53"/>
  <c r="AS273" i="53"/>
  <c r="V273" i="53"/>
  <c r="BR273" i="53"/>
  <c r="E274" i="53"/>
  <c r="AO276" i="53"/>
  <c r="BM276" i="53"/>
  <c r="AV277" i="53"/>
  <c r="Y277" i="53"/>
  <c r="F296" i="53"/>
  <c r="AD296" i="53"/>
  <c r="BB296" i="53"/>
  <c r="S296" i="53"/>
  <c r="BO296" i="53"/>
  <c r="T296" i="53"/>
  <c r="AR296" i="53"/>
  <c r="BP296" i="53"/>
  <c r="U296" i="53"/>
  <c r="AS296" i="53"/>
  <c r="BQ296" i="53"/>
  <c r="V296" i="53"/>
  <c r="AT296" i="53"/>
  <c r="BR296" i="53"/>
  <c r="W296" i="53"/>
  <c r="BG296" i="53"/>
  <c r="L296" i="53"/>
  <c r="AJ296" i="53"/>
  <c r="BH296" i="53"/>
  <c r="M296" i="53"/>
  <c r="AW296" i="53"/>
  <c r="BV296" i="53"/>
  <c r="AA296" i="53"/>
  <c r="BK296" i="53"/>
  <c r="P296" i="53"/>
  <c r="AN296" i="53"/>
  <c r="BL296" i="53"/>
  <c r="AT279" i="53"/>
  <c r="X279" i="53"/>
  <c r="E280" i="53"/>
  <c r="E297" i="53"/>
  <c r="F280" i="53"/>
  <c r="AP280" i="53"/>
  <c r="S280" i="53"/>
  <c r="AQ280" i="53"/>
  <c r="BC280" i="53"/>
  <c r="AF280" i="53"/>
  <c r="BD280" i="53"/>
  <c r="K282" i="53"/>
  <c r="AI282" i="53"/>
  <c r="BG282" i="53"/>
  <c r="L282" i="53"/>
  <c r="Y282" i="53"/>
  <c r="AK282" i="53"/>
  <c r="BI282" i="53"/>
  <c r="AM282" i="53"/>
  <c r="E283" i="53"/>
  <c r="E298" i="53"/>
  <c r="BA283" i="53"/>
  <c r="R283" i="53"/>
  <c r="G283" i="53"/>
  <c r="AE283" i="53"/>
  <c r="AK284" i="53"/>
  <c r="AX284" i="53"/>
  <c r="V285" i="53"/>
  <c r="Q286" i="53"/>
  <c r="BB286" i="53"/>
  <c r="G286" i="53"/>
  <c r="S286" i="53"/>
  <c r="E287" i="53"/>
  <c r="N288" i="53"/>
  <c r="AA288" i="53"/>
  <c r="AM288" i="53"/>
  <c r="BK288" i="53"/>
  <c r="P288" i="53"/>
  <c r="AB288" i="53"/>
  <c r="AN288" i="53"/>
  <c r="E288" i="53"/>
  <c r="Q288" i="53"/>
  <c r="M300" i="53"/>
  <c r="M290" i="53"/>
  <c r="Y300" i="53"/>
  <c r="Y290" i="53"/>
  <c r="AK300" i="53"/>
  <c r="AK290" i="53"/>
  <c r="BU300" i="53"/>
  <c r="BU290" i="53"/>
  <c r="N301" i="53"/>
  <c r="N291" i="53"/>
  <c r="Z301" i="53"/>
  <c r="Z291" i="53"/>
  <c r="AL301" i="53"/>
  <c r="AL291" i="53"/>
  <c r="AX301" i="53"/>
  <c r="AX291" i="53"/>
  <c r="BJ301" i="53"/>
  <c r="BJ291" i="53"/>
  <c r="BV301" i="53"/>
  <c r="BV291" i="53"/>
  <c r="U10" i="52"/>
  <c r="AG268" i="52"/>
  <c r="AS10" i="52"/>
  <c r="AS268" i="52"/>
  <c r="BE268" i="52"/>
  <c r="BQ268" i="52"/>
  <c r="J268" i="52"/>
  <c r="V268" i="52"/>
  <c r="AH268" i="52"/>
  <c r="AT268" i="52"/>
  <c r="BF268" i="52"/>
  <c r="BR268" i="52"/>
  <c r="K268" i="52"/>
  <c r="W268" i="52"/>
  <c r="AI268" i="52"/>
  <c r="AU268" i="52"/>
  <c r="BG268" i="52"/>
  <c r="BS268" i="52"/>
  <c r="AK268" i="52"/>
  <c r="E293" i="52"/>
  <c r="E269" i="52"/>
  <c r="E10" i="52"/>
  <c r="AN270" i="52"/>
  <c r="E270" i="52"/>
  <c r="O271" i="52"/>
  <c r="AA271" i="52"/>
  <c r="AM271" i="52"/>
  <c r="AY271" i="52"/>
  <c r="BK271" i="52"/>
  <c r="BW271" i="52"/>
  <c r="P271" i="52"/>
  <c r="AB271" i="52"/>
  <c r="AN271" i="52"/>
  <c r="AZ271" i="52"/>
  <c r="BL271" i="52"/>
  <c r="E271" i="52"/>
  <c r="Q271" i="52"/>
  <c r="AC271" i="52"/>
  <c r="AO271" i="52"/>
  <c r="BA271" i="52"/>
  <c r="BM271" i="52"/>
  <c r="F271" i="52"/>
  <c r="R271" i="52"/>
  <c r="AD271" i="52"/>
  <c r="AP271" i="52"/>
  <c r="BB271" i="52"/>
  <c r="BN271" i="52"/>
  <c r="G271" i="52"/>
  <c r="S271" i="52"/>
  <c r="AE271" i="52"/>
  <c r="AQ271" i="52"/>
  <c r="BC271" i="52"/>
  <c r="BO271" i="52"/>
  <c r="U294" i="52"/>
  <c r="BE294" i="52"/>
  <c r="J294" i="52"/>
  <c r="AH294" i="52"/>
  <c r="BF294" i="52"/>
  <c r="K294" i="52"/>
  <c r="AI294" i="52"/>
  <c r="BG294" i="52"/>
  <c r="L294" i="52"/>
  <c r="AJ294" i="52"/>
  <c r="BH294" i="52"/>
  <c r="M294" i="52"/>
  <c r="AK294" i="52"/>
  <c r="BI294" i="52"/>
  <c r="N294" i="52"/>
  <c r="AL294" i="52"/>
  <c r="BJ294" i="52"/>
  <c r="O294" i="52"/>
  <c r="AM294" i="52"/>
  <c r="BK294" i="52"/>
  <c r="BW294" i="52"/>
  <c r="AN294" i="52"/>
  <c r="BL294" i="52"/>
  <c r="F294" i="52"/>
  <c r="AD294" i="52"/>
  <c r="BB294" i="52"/>
  <c r="G294" i="52"/>
  <c r="AQ294" i="52"/>
  <c r="BO294" i="52"/>
  <c r="U273" i="52"/>
  <c r="AS273" i="52"/>
  <c r="BQ273" i="52"/>
  <c r="V273" i="52"/>
  <c r="AT273" i="52"/>
  <c r="BR273" i="52"/>
  <c r="W273" i="52"/>
  <c r="AU273" i="52"/>
  <c r="BS273" i="52"/>
  <c r="X273" i="52"/>
  <c r="AV273" i="52"/>
  <c r="BT273" i="52"/>
  <c r="Y273" i="52"/>
  <c r="AW273" i="52"/>
  <c r="BI273" i="52"/>
  <c r="E274" i="52"/>
  <c r="E295" i="52"/>
  <c r="E275" i="52"/>
  <c r="AD276" i="52"/>
  <c r="BB276" i="52"/>
  <c r="G276" i="52"/>
  <c r="AE276" i="52"/>
  <c r="BC276" i="52"/>
  <c r="T276" i="52"/>
  <c r="AR276" i="52"/>
  <c r="BD276" i="52"/>
  <c r="AX277" i="52"/>
  <c r="BV277" i="52"/>
  <c r="AA277" i="52"/>
  <c r="AY277" i="52"/>
  <c r="BW277" i="52"/>
  <c r="AB277" i="52"/>
  <c r="AZ277" i="52"/>
  <c r="E277" i="52"/>
  <c r="AC277" i="52"/>
  <c r="BA277" i="52"/>
  <c r="AD277" i="52"/>
  <c r="I296" i="52"/>
  <c r="AG296" i="52"/>
  <c r="BE296" i="52"/>
  <c r="J296" i="52"/>
  <c r="AH296" i="52"/>
  <c r="BR296" i="52"/>
  <c r="W296" i="52"/>
  <c r="AU296" i="52"/>
  <c r="BS296" i="52"/>
  <c r="X296" i="52"/>
  <c r="AV296" i="52"/>
  <c r="BT296" i="52"/>
  <c r="Y296" i="52"/>
  <c r="AW296" i="52"/>
  <c r="BU296" i="52"/>
  <c r="Z296" i="52"/>
  <c r="AX296" i="52"/>
  <c r="BV296" i="52"/>
  <c r="AM296" i="52"/>
  <c r="BN296" i="52"/>
  <c r="AL294" i="51"/>
  <c r="AY294" i="51"/>
  <c r="BB294" i="51"/>
  <c r="AG294" i="51"/>
  <c r="J294" i="51"/>
  <c r="AV296" i="51"/>
  <c r="BV296" i="51"/>
  <c r="G296" i="51"/>
  <c r="H296" i="51"/>
  <c r="BP296" i="51"/>
  <c r="J296" i="51"/>
  <c r="H284" i="51"/>
  <c r="AB294" i="50"/>
  <c r="BW278" i="50"/>
  <c r="Y278" i="50"/>
  <c r="Y296" i="50"/>
  <c r="T301" i="48"/>
  <c r="AU301" i="49"/>
  <c r="AW290" i="53"/>
  <c r="BD280" i="74"/>
  <c r="V281" i="74"/>
  <c r="AV281" i="74"/>
  <c r="AL281" i="74"/>
  <c r="BK281" i="74"/>
  <c r="AD281" i="74"/>
  <c r="BF298" i="74"/>
  <c r="BF282" i="74"/>
  <c r="M298" i="74"/>
  <c r="M282" i="74"/>
  <c r="AB283" i="74"/>
  <c r="AB298" i="74"/>
  <c r="AG284" i="74"/>
  <c r="K284" i="74"/>
  <c r="Y284" i="74"/>
  <c r="Q285" i="74"/>
  <c r="S285" i="74"/>
  <c r="BP285" i="74"/>
  <c r="BF285" i="74"/>
  <c r="AM299" i="74"/>
  <c r="AM286" i="74"/>
  <c r="S287" i="74"/>
  <c r="S299" i="74"/>
  <c r="BI287" i="74"/>
  <c r="AY287" i="74"/>
  <c r="BL287" i="74"/>
  <c r="BT288" i="74"/>
  <c r="N288" i="74"/>
  <c r="BK288" i="74"/>
  <c r="AO288" i="74"/>
  <c r="G289" i="74"/>
  <c r="L289" i="74"/>
  <c r="AN286" i="49"/>
  <c r="Q296" i="47"/>
  <c r="AR280" i="74"/>
  <c r="J281" i="74"/>
  <c r="X281" i="74"/>
  <c r="N281" i="74"/>
  <c r="P281" i="74"/>
  <c r="R281" i="74"/>
  <c r="BQ298" i="74"/>
  <c r="BQ282" i="74"/>
  <c r="BU298" i="74"/>
  <c r="BU282" i="74"/>
  <c r="BD284" i="74"/>
  <c r="BF284" i="74"/>
  <c r="BH284" i="74"/>
  <c r="AO285" i="74"/>
  <c r="BC285" i="74"/>
  <c r="BE285" i="74"/>
  <c r="AU285" i="74"/>
  <c r="AV285" i="74"/>
  <c r="Z299" i="74"/>
  <c r="Z286" i="74"/>
  <c r="BM299" i="74"/>
  <c r="BM286" i="74"/>
  <c r="M287" i="74"/>
  <c r="AA287" i="74"/>
  <c r="BA287" i="74"/>
  <c r="W288" i="74"/>
  <c r="BH288" i="74"/>
  <c r="Z288" i="74"/>
  <c r="BW288" i="74"/>
  <c r="BA288" i="74"/>
  <c r="S289" i="74"/>
  <c r="AH289" i="74"/>
  <c r="G299" i="46"/>
  <c r="P286" i="49"/>
  <c r="AI301" i="49"/>
  <c r="AF280" i="74"/>
  <c r="AH281" i="74"/>
  <c r="AJ281" i="74"/>
  <c r="BU281" i="74"/>
  <c r="AB281" i="74"/>
  <c r="F281" i="74"/>
  <c r="AT298" i="74"/>
  <c r="AT282" i="74"/>
  <c r="BI298" i="74"/>
  <c r="BI282" i="74"/>
  <c r="BP284" i="74"/>
  <c r="AH284" i="74"/>
  <c r="M284" i="74"/>
  <c r="AC285" i="74"/>
  <c r="AQ285" i="74"/>
  <c r="AS285" i="74"/>
  <c r="AI285" i="74"/>
  <c r="BH285" i="74"/>
  <c r="BJ299" i="74"/>
  <c r="BJ286" i="74"/>
  <c r="AP286" i="74"/>
  <c r="AP299" i="74"/>
  <c r="AK287" i="74"/>
  <c r="O287" i="74"/>
  <c r="Q287" i="74"/>
  <c r="AU288" i="74"/>
  <c r="Y288" i="74"/>
  <c r="BV288" i="74"/>
  <c r="AB288" i="74"/>
  <c r="AW289" i="74"/>
  <c r="BW286" i="49"/>
  <c r="BP280" i="74"/>
  <c r="AT281" i="74"/>
  <c r="BH281" i="74"/>
  <c r="Z281" i="74"/>
  <c r="BW281" i="74"/>
  <c r="BM281" i="74"/>
  <c r="I298" i="74"/>
  <c r="I282" i="74"/>
  <c r="AU298" i="74"/>
  <c r="AU282" i="74"/>
  <c r="BV298" i="74"/>
  <c r="BV282" i="74"/>
  <c r="I284" i="74"/>
  <c r="AT284" i="74"/>
  <c r="BT284" i="74"/>
  <c r="E285" i="74"/>
  <c r="BN285" i="74"/>
  <c r="I285" i="74"/>
  <c r="K285" i="74"/>
  <c r="Q299" i="74"/>
  <c r="Q286" i="74"/>
  <c r="AJ287" i="74"/>
  <c r="AV299" i="74"/>
  <c r="AV287" i="74"/>
  <c r="BH299" i="74"/>
  <c r="BH287" i="74"/>
  <c r="BT299" i="74"/>
  <c r="BT287" i="74"/>
  <c r="AM287" i="74"/>
  <c r="BM287" i="74"/>
  <c r="AI288" i="74"/>
  <c r="M288" i="74"/>
  <c r="BJ288" i="74"/>
  <c r="P288" i="74"/>
  <c r="BM288" i="74"/>
  <c r="AQ289" i="74"/>
  <c r="BP289" i="74"/>
  <c r="AB271" i="46"/>
  <c r="AB286" i="49"/>
  <c r="BU300" i="73"/>
  <c r="AK276" i="73"/>
  <c r="V277" i="73"/>
  <c r="AH277" i="73"/>
  <c r="BR277" i="73"/>
  <c r="AQ296" i="73"/>
  <c r="T296" i="73"/>
  <c r="BP296" i="73"/>
  <c r="J296" i="73"/>
  <c r="BF296" i="73"/>
  <c r="Y296" i="73"/>
  <c r="BU296" i="73"/>
  <c r="AX296" i="73"/>
  <c r="AF279" i="73"/>
  <c r="BP279" i="73"/>
  <c r="BL280" i="73"/>
  <c r="W282" i="73"/>
  <c r="E283" i="73"/>
  <c r="Q283" i="73"/>
  <c r="AC283" i="73"/>
  <c r="AO283" i="73"/>
  <c r="BA283" i="73"/>
  <c r="BN285" i="73"/>
  <c r="P286" i="73"/>
  <c r="AB286" i="73"/>
  <c r="AN286" i="73"/>
  <c r="AZ286" i="73"/>
  <c r="BL286" i="73"/>
  <c r="AW288" i="73"/>
  <c r="M290" i="73"/>
  <c r="M300" i="73"/>
  <c r="Y290" i="73"/>
  <c r="Y300" i="73"/>
  <c r="AK300" i="73"/>
  <c r="AK290" i="73"/>
  <c r="AW290" i="73"/>
  <c r="AW300" i="73"/>
  <c r="BI300" i="73"/>
  <c r="BI290" i="73"/>
  <c r="N301" i="73"/>
  <c r="N291" i="73"/>
  <c r="Z301" i="73"/>
  <c r="Z291" i="73"/>
  <c r="AL301" i="73"/>
  <c r="AL291" i="73"/>
  <c r="AX301" i="73"/>
  <c r="AX291" i="73"/>
  <c r="BJ291" i="73"/>
  <c r="BJ301" i="73"/>
  <c r="BV291" i="73"/>
  <c r="BV301" i="73"/>
  <c r="G268" i="72"/>
  <c r="S268" i="72"/>
  <c r="AE268" i="72"/>
  <c r="AQ268" i="72"/>
  <c r="BC268" i="72"/>
  <c r="BO268" i="72"/>
  <c r="U10" i="72"/>
  <c r="AI268" i="72"/>
  <c r="AI269" i="72"/>
  <c r="O271" i="72"/>
  <c r="AA271" i="72"/>
  <c r="AM271" i="72"/>
  <c r="AY271" i="72"/>
  <c r="BK271" i="72"/>
  <c r="BW271" i="72"/>
  <c r="E271" i="72"/>
  <c r="I294" i="72"/>
  <c r="U294" i="72"/>
  <c r="AG294" i="72"/>
  <c r="AS294" i="72"/>
  <c r="BE294" i="72"/>
  <c r="BQ294" i="72"/>
  <c r="J294" i="72"/>
  <c r="V294" i="72"/>
  <c r="AH294" i="72"/>
  <c r="AT294" i="72"/>
  <c r="BF294" i="72"/>
  <c r="BR294" i="72"/>
  <c r="K294" i="72"/>
  <c r="W294" i="72"/>
  <c r="AI294" i="72"/>
  <c r="AU294" i="72"/>
  <c r="BG294" i="72"/>
  <c r="BS294" i="72"/>
  <c r="L294" i="72"/>
  <c r="X294" i="72"/>
  <c r="AJ294" i="72"/>
  <c r="AV294" i="72"/>
  <c r="BH294" i="72"/>
  <c r="BT294" i="72"/>
  <c r="M294" i="72"/>
  <c r="Y294" i="72"/>
  <c r="AK272" i="72"/>
  <c r="AW294" i="72"/>
  <c r="BI294" i="72"/>
  <c r="BU294" i="72"/>
  <c r="N294" i="72"/>
  <c r="Z294" i="72"/>
  <c r="AL294" i="72"/>
  <c r="AX294" i="72"/>
  <c r="BJ294" i="72"/>
  <c r="BV294" i="72"/>
  <c r="P294" i="72"/>
  <c r="AN294" i="72"/>
  <c r="AZ294" i="72"/>
  <c r="BL294" i="72"/>
  <c r="E272" i="72"/>
  <c r="G294" i="72"/>
  <c r="S294" i="72"/>
  <c r="AE294" i="72"/>
  <c r="AQ294" i="72"/>
  <c r="BC272" i="72"/>
  <c r="BC294" i="72"/>
  <c r="BO294" i="72"/>
  <c r="I273" i="72"/>
  <c r="U273" i="72"/>
  <c r="AG273" i="72"/>
  <c r="AS273" i="72"/>
  <c r="BE273" i="72"/>
  <c r="BQ273" i="72"/>
  <c r="AU295" i="72"/>
  <c r="E295" i="72"/>
  <c r="AU274" i="72"/>
  <c r="E275" i="72"/>
  <c r="BP276" i="72"/>
  <c r="AG276" i="72"/>
  <c r="M277" i="72"/>
  <c r="Y277" i="72"/>
  <c r="AK277" i="72"/>
  <c r="AW277" i="72"/>
  <c r="BI277" i="72"/>
  <c r="BU277" i="72"/>
  <c r="O277" i="72"/>
  <c r="BL277" i="72"/>
  <c r="I296" i="72"/>
  <c r="AG296" i="72"/>
  <c r="AS296" i="72"/>
  <c r="BE296" i="72"/>
  <c r="BQ296" i="72"/>
  <c r="J296" i="72"/>
  <c r="V296" i="72"/>
  <c r="AH296" i="72"/>
  <c r="AT296" i="72"/>
  <c r="BF296" i="72"/>
  <c r="BR296" i="72"/>
  <c r="K296" i="72"/>
  <c r="W296" i="72"/>
  <c r="AI296" i="72"/>
  <c r="AU296" i="72"/>
  <c r="BG296" i="72"/>
  <c r="BS296" i="72"/>
  <c r="L278" i="72"/>
  <c r="L296" i="72"/>
  <c r="X296" i="72"/>
  <c r="AJ296" i="72"/>
  <c r="AV296" i="72"/>
  <c r="BH296" i="72"/>
  <c r="BT296" i="72"/>
  <c r="M296" i="72"/>
  <c r="Y296" i="72"/>
  <c r="AK296" i="72"/>
  <c r="AW296" i="72"/>
  <c r="BI296" i="72"/>
  <c r="N296" i="72"/>
  <c r="Z296" i="72"/>
  <c r="AL296" i="72"/>
  <c r="AX296" i="72"/>
  <c r="BJ296" i="72"/>
  <c r="BV296" i="72"/>
  <c r="O296" i="72"/>
  <c r="AA296" i="72"/>
  <c r="AM296" i="72"/>
  <c r="AY296" i="72"/>
  <c r="BK296" i="72"/>
  <c r="BW296" i="72"/>
  <c r="P296" i="72"/>
  <c r="AB296" i="72"/>
  <c r="AN296" i="72"/>
  <c r="AZ296" i="72"/>
  <c r="BL296" i="72"/>
  <c r="E278" i="72"/>
  <c r="E296" i="72"/>
  <c r="Q296" i="72"/>
  <c r="AO296" i="72"/>
  <c r="BA296" i="72"/>
  <c r="BM296" i="72"/>
  <c r="F296" i="72"/>
  <c r="R296" i="72"/>
  <c r="AD296" i="72"/>
  <c r="AP296" i="72"/>
  <c r="BB296" i="72"/>
  <c r="BN296" i="72"/>
  <c r="G296" i="72"/>
  <c r="S296" i="72"/>
  <c r="AE296" i="72"/>
  <c r="AQ296" i="72"/>
  <c r="BC296" i="72"/>
  <c r="BO296" i="72"/>
  <c r="K279" i="72"/>
  <c r="K297" i="72"/>
  <c r="W279" i="72"/>
  <c r="AI279" i="72"/>
  <c r="AU279" i="72"/>
  <c r="BG279" i="72"/>
  <c r="BS279" i="72"/>
  <c r="AZ279" i="72"/>
  <c r="E297" i="72"/>
  <c r="E279" i="72"/>
  <c r="G280" i="72"/>
  <c r="S280" i="72"/>
  <c r="AE280" i="72"/>
  <c r="AQ280" i="72"/>
  <c r="BC280" i="72"/>
  <c r="BO280" i="72"/>
  <c r="AH280" i="72"/>
  <c r="AI280" i="72"/>
  <c r="O281" i="72"/>
  <c r="AA281" i="72"/>
  <c r="AM281" i="72"/>
  <c r="AY281" i="72"/>
  <c r="BK281" i="72"/>
  <c r="BW281" i="72"/>
  <c r="E281" i="72"/>
  <c r="N282" i="72"/>
  <c r="Z282" i="72"/>
  <c r="AL282" i="72"/>
  <c r="AX282" i="72"/>
  <c r="AX298" i="72"/>
  <c r="BJ282" i="72"/>
  <c r="BV282" i="72"/>
  <c r="E298" i="72"/>
  <c r="E282" i="72"/>
  <c r="AD282" i="72"/>
  <c r="S298" i="72"/>
  <c r="H283" i="72"/>
  <c r="T283" i="72"/>
  <c r="AF283" i="72"/>
  <c r="AR283" i="72"/>
  <c r="BD283" i="72"/>
  <c r="BP283" i="72"/>
  <c r="M284" i="72"/>
  <c r="Y284" i="72"/>
  <c r="AK284" i="72"/>
  <c r="AW284" i="72"/>
  <c r="BI284" i="72"/>
  <c r="BU284" i="72"/>
  <c r="AL284" i="72"/>
  <c r="E284" i="72"/>
  <c r="BN284" i="72"/>
  <c r="I285" i="72"/>
  <c r="AG285" i="72"/>
  <c r="AS285" i="72"/>
  <c r="BE285" i="72"/>
  <c r="BQ285" i="72"/>
  <c r="BF285" i="72"/>
  <c r="M285" i="72"/>
  <c r="E285" i="72"/>
  <c r="G286" i="72"/>
  <c r="S299" i="72"/>
  <c r="S286" i="72"/>
  <c r="AE286" i="72"/>
  <c r="AE299" i="72"/>
  <c r="AQ286" i="72"/>
  <c r="BC299" i="72"/>
  <c r="BC286" i="72"/>
  <c r="BO286" i="72"/>
  <c r="AR286" i="72"/>
  <c r="L287" i="72"/>
  <c r="E287" i="72"/>
  <c r="E299" i="72"/>
  <c r="AO287" i="72"/>
  <c r="BA287" i="72"/>
  <c r="AQ287" i="72"/>
  <c r="AB288" i="72"/>
  <c r="AN288" i="72"/>
  <c r="AZ288" i="72"/>
  <c r="BL288" i="72"/>
  <c r="E288" i="72"/>
  <c r="BD288" i="72"/>
  <c r="BE288" i="72"/>
  <c r="V288" i="72"/>
  <c r="AH288" i="72"/>
  <c r="L289" i="72"/>
  <c r="AJ289" i="72"/>
  <c r="BT289" i="72"/>
  <c r="AM289" i="72"/>
  <c r="E289" i="72"/>
  <c r="AQ289" i="72"/>
  <c r="H289" i="72"/>
  <c r="AF289" i="72"/>
  <c r="BP289" i="72"/>
  <c r="I289" i="72"/>
  <c r="AS289" i="72"/>
  <c r="BF289" i="72"/>
  <c r="BR289" i="72"/>
  <c r="P290" i="72"/>
  <c r="P300" i="72"/>
  <c r="AB290" i="72"/>
  <c r="AB300" i="72"/>
  <c r="AN300" i="72"/>
  <c r="AN290" i="72"/>
  <c r="AZ290" i="72"/>
  <c r="AZ300" i="72"/>
  <c r="BL300" i="72"/>
  <c r="BL290" i="72"/>
  <c r="E291" i="72"/>
  <c r="E301" i="72"/>
  <c r="Q301" i="72"/>
  <c r="Q291" i="72"/>
  <c r="AC301" i="72"/>
  <c r="AC291" i="72"/>
  <c r="AO301" i="72"/>
  <c r="AO291" i="72"/>
  <c r="BA301" i="72"/>
  <c r="BA291" i="72"/>
  <c r="BM301" i="72"/>
  <c r="BM291" i="72"/>
  <c r="J293" i="71"/>
  <c r="J268" i="71"/>
  <c r="J10" i="71"/>
  <c r="V293" i="71"/>
  <c r="V268" i="71"/>
  <c r="V10" i="71"/>
  <c r="AH10" i="71"/>
  <c r="AH268" i="71"/>
  <c r="AT268" i="71"/>
  <c r="AT10" i="71"/>
  <c r="BF10" i="71"/>
  <c r="BF293" i="71"/>
  <c r="BF268" i="71"/>
  <c r="BR293" i="71"/>
  <c r="BR268" i="71"/>
  <c r="BR10" i="71"/>
  <c r="K293" i="71"/>
  <c r="K268" i="71"/>
  <c r="K10" i="71"/>
  <c r="W268" i="71"/>
  <c r="W10" i="71"/>
  <c r="AI10" i="71"/>
  <c r="AI268" i="71"/>
  <c r="AU10" i="71"/>
  <c r="AU268" i="71"/>
  <c r="BG268" i="71"/>
  <c r="BG10" i="71"/>
  <c r="BS268" i="71"/>
  <c r="L268" i="71"/>
  <c r="L10" i="71"/>
  <c r="X10" i="71"/>
  <c r="X293" i="71"/>
  <c r="X268" i="71"/>
  <c r="AJ268" i="71"/>
  <c r="AJ10" i="71"/>
  <c r="AV10" i="71"/>
  <c r="AV268" i="71"/>
  <c r="BH10" i="71"/>
  <c r="BH268" i="71"/>
  <c r="BT268" i="71"/>
  <c r="BT10" i="71"/>
  <c r="M268" i="71"/>
  <c r="Y268" i="71"/>
  <c r="AK268" i="71"/>
  <c r="AW268" i="71"/>
  <c r="BI293" i="71"/>
  <c r="BI268" i="71"/>
  <c r="BU268" i="71"/>
  <c r="N293" i="71"/>
  <c r="N10" i="71"/>
  <c r="Z10" i="71"/>
  <c r="Z293" i="71"/>
  <c r="Z268" i="71"/>
  <c r="AL10" i="71"/>
  <c r="AL268" i="71"/>
  <c r="AX268" i="71"/>
  <c r="AX10" i="71"/>
  <c r="BJ10" i="71"/>
  <c r="BJ268" i="71"/>
  <c r="BV268" i="71"/>
  <c r="BV10" i="71"/>
  <c r="O10" i="71"/>
  <c r="AA10" i="71"/>
  <c r="AM10" i="71"/>
  <c r="AY10" i="71"/>
  <c r="BK10" i="71"/>
  <c r="BW10" i="71"/>
  <c r="P268" i="71"/>
  <c r="P10" i="71"/>
  <c r="AB10" i="71"/>
  <c r="AB293" i="71"/>
  <c r="AN293" i="71"/>
  <c r="AN10" i="71"/>
  <c r="AN268" i="71"/>
  <c r="AZ268" i="71"/>
  <c r="AZ10" i="71"/>
  <c r="BL10" i="71"/>
  <c r="BL293" i="71"/>
  <c r="BL268" i="71"/>
  <c r="E268" i="71"/>
  <c r="E10" i="71"/>
  <c r="E293" i="71"/>
  <c r="Q10" i="71"/>
  <c r="Q268" i="71"/>
  <c r="AC293" i="71"/>
  <c r="AC268" i="71"/>
  <c r="AC10" i="71"/>
  <c r="AO10" i="71"/>
  <c r="AO293" i="71"/>
  <c r="BA293" i="71"/>
  <c r="BA10" i="71"/>
  <c r="BA268" i="71"/>
  <c r="BM268" i="71"/>
  <c r="BM10" i="71"/>
  <c r="R268" i="71"/>
  <c r="R10" i="71"/>
  <c r="R293" i="71"/>
  <c r="AD268" i="71"/>
  <c r="AD10" i="71"/>
  <c r="AP293" i="71"/>
  <c r="AP10" i="71"/>
  <c r="AP268" i="71"/>
  <c r="BB10" i="71"/>
  <c r="BN10" i="71"/>
  <c r="BN268" i="71"/>
  <c r="G10" i="71"/>
  <c r="G269" i="71"/>
  <c r="S269" i="71"/>
  <c r="AE10" i="71"/>
  <c r="AE269" i="71"/>
  <c r="AQ293" i="71"/>
  <c r="AQ269" i="71"/>
  <c r="AQ10" i="71"/>
  <c r="BC269" i="71"/>
  <c r="BC10" i="71"/>
  <c r="BO269" i="71"/>
  <c r="BO10" i="71"/>
  <c r="BO293" i="71"/>
  <c r="H10" i="71"/>
  <c r="H269" i="71"/>
  <c r="T269" i="71"/>
  <c r="T10" i="71"/>
  <c r="AF293" i="71"/>
  <c r="AF269" i="71"/>
  <c r="AR269" i="71"/>
  <c r="AR10" i="71"/>
  <c r="BD10" i="71"/>
  <c r="BD269" i="71"/>
  <c r="BP269" i="71"/>
  <c r="BP10" i="71"/>
  <c r="I269" i="71"/>
  <c r="U269" i="71"/>
  <c r="AG269" i="71"/>
  <c r="AS269" i="71"/>
  <c r="BE269" i="71"/>
  <c r="BQ269" i="71"/>
  <c r="V269" i="71"/>
  <c r="AH269" i="71"/>
  <c r="AT269" i="71"/>
  <c r="BF269" i="71"/>
  <c r="BR269" i="71"/>
  <c r="K269" i="71"/>
  <c r="AI269" i="71"/>
  <c r="AU269" i="71"/>
  <c r="BG269" i="71"/>
  <c r="BS269" i="71"/>
  <c r="L269" i="71"/>
  <c r="X269" i="71"/>
  <c r="AV269" i="71"/>
  <c r="BH269" i="71"/>
  <c r="BT269" i="71"/>
  <c r="M269" i="71"/>
  <c r="Y269" i="71"/>
  <c r="AK269" i="71"/>
  <c r="BI269" i="71"/>
  <c r="BU269" i="71"/>
  <c r="N269" i="71"/>
  <c r="Z269" i="71"/>
  <c r="AL269" i="71"/>
  <c r="AX269" i="71"/>
  <c r="BV269" i="71"/>
  <c r="O269" i="71"/>
  <c r="AA269" i="71"/>
  <c r="AM269" i="71"/>
  <c r="AY269" i="71"/>
  <c r="BK269" i="71"/>
  <c r="P269" i="71"/>
  <c r="AB269" i="71"/>
  <c r="AN269" i="71"/>
  <c r="AZ269" i="71"/>
  <c r="BL269" i="71"/>
  <c r="E269" i="71"/>
  <c r="N270" i="71"/>
  <c r="Z270" i="71"/>
  <c r="AL270" i="71"/>
  <c r="AX270" i="71"/>
  <c r="BJ270" i="71"/>
  <c r="BV270" i="71"/>
  <c r="O270" i="71"/>
  <c r="AA270" i="71"/>
  <c r="AM270" i="71"/>
  <c r="AY270" i="71"/>
  <c r="BK270" i="71"/>
  <c r="BW270" i="71"/>
  <c r="P270" i="71"/>
  <c r="AB270" i="71"/>
  <c r="AN270" i="71"/>
  <c r="AZ270" i="71"/>
  <c r="BL270" i="71"/>
  <c r="E270" i="71"/>
  <c r="Q270" i="71"/>
  <c r="AC270" i="71"/>
  <c r="AO270" i="71"/>
  <c r="BA270" i="71"/>
  <c r="BM270" i="71"/>
  <c r="F270" i="71"/>
  <c r="AD270" i="71"/>
  <c r="AP270" i="71"/>
  <c r="BB270" i="71"/>
  <c r="BN270" i="71"/>
  <c r="H270" i="71"/>
  <c r="T270" i="71"/>
  <c r="AR270" i="71"/>
  <c r="BD270" i="71"/>
  <c r="BP270" i="71"/>
  <c r="I270" i="71"/>
  <c r="U270" i="71"/>
  <c r="AG270" i="71"/>
  <c r="BE270" i="71"/>
  <c r="BQ270" i="71"/>
  <c r="J270" i="71"/>
  <c r="V270" i="71"/>
  <c r="AH270" i="71"/>
  <c r="AT270" i="71"/>
  <c r="BR270" i="71"/>
  <c r="K270" i="71"/>
  <c r="W270" i="71"/>
  <c r="AI270" i="71"/>
  <c r="AU270" i="71"/>
  <c r="BG270" i="71"/>
  <c r="L270" i="71"/>
  <c r="X270" i="71"/>
  <c r="AJ270" i="71"/>
  <c r="AV270" i="71"/>
  <c r="BH270" i="71"/>
  <c r="BT270" i="71"/>
  <c r="F271" i="71"/>
  <c r="R271" i="71"/>
  <c r="AD271" i="71"/>
  <c r="AP271" i="71"/>
  <c r="BB271" i="71"/>
  <c r="BN271" i="71"/>
  <c r="G271" i="71"/>
  <c r="S271" i="71"/>
  <c r="AE271" i="71"/>
  <c r="AQ271" i="71"/>
  <c r="BC271" i="71"/>
  <c r="BO271" i="71"/>
  <c r="H271" i="71"/>
  <c r="T271" i="71"/>
  <c r="AF271" i="71"/>
  <c r="AR271" i="71"/>
  <c r="BD271" i="71"/>
  <c r="BP271" i="71"/>
  <c r="J271" i="71"/>
  <c r="V271" i="71"/>
  <c r="AH271" i="71"/>
  <c r="AT271" i="71"/>
  <c r="BF271" i="71"/>
  <c r="BR271" i="71"/>
  <c r="L272" i="71"/>
  <c r="L294" i="71"/>
  <c r="X272" i="71"/>
  <c r="X294" i="71"/>
  <c r="AJ272" i="71"/>
  <c r="AJ294" i="71"/>
  <c r="AV272" i="71"/>
  <c r="BH272" i="71"/>
  <c r="BH294" i="71"/>
  <c r="BT272" i="71"/>
  <c r="BT294" i="71"/>
  <c r="M272" i="71"/>
  <c r="M294" i="71"/>
  <c r="Y272" i="71"/>
  <c r="Y294" i="71"/>
  <c r="AK272" i="71"/>
  <c r="AK294" i="71"/>
  <c r="AW294" i="71"/>
  <c r="BI272" i="71"/>
  <c r="BI294" i="71"/>
  <c r="BU272" i="71"/>
  <c r="BU294" i="71"/>
  <c r="N272" i="71"/>
  <c r="N294" i="71"/>
  <c r="Z272" i="71"/>
  <c r="Z294" i="71"/>
  <c r="AL272" i="71"/>
  <c r="AL294" i="71"/>
  <c r="AX272" i="71"/>
  <c r="AX294" i="71"/>
  <c r="BV272" i="71"/>
  <c r="BV294" i="71"/>
  <c r="O272" i="71"/>
  <c r="O294" i="71"/>
  <c r="AA272" i="71"/>
  <c r="AA294" i="71"/>
  <c r="AM272" i="71"/>
  <c r="AM294" i="71"/>
  <c r="AY272" i="71"/>
  <c r="AY294" i="71"/>
  <c r="BK272" i="71"/>
  <c r="BK294" i="71"/>
  <c r="BW294" i="71"/>
  <c r="P272" i="71"/>
  <c r="P294" i="71"/>
  <c r="AB272" i="71"/>
  <c r="AB294" i="71"/>
  <c r="AN272" i="71"/>
  <c r="AN294" i="71"/>
  <c r="AZ272" i="71"/>
  <c r="AZ294" i="71"/>
  <c r="BL272" i="71"/>
  <c r="BL294" i="71"/>
  <c r="E272" i="71"/>
  <c r="E294" i="71"/>
  <c r="Q272" i="71"/>
  <c r="Q294" i="71"/>
  <c r="AC272" i="71"/>
  <c r="AC294" i="71"/>
  <c r="AO272" i="71"/>
  <c r="AO294" i="71"/>
  <c r="BA272" i="71"/>
  <c r="BA294" i="71"/>
  <c r="BM272" i="71"/>
  <c r="BM294" i="71"/>
  <c r="F272" i="71"/>
  <c r="F294" i="71"/>
  <c r="R272" i="71"/>
  <c r="R294" i="71"/>
  <c r="AD272" i="71"/>
  <c r="AD294" i="71"/>
  <c r="AP272" i="71"/>
  <c r="AP294" i="71"/>
  <c r="BB272" i="71"/>
  <c r="BN272" i="71"/>
  <c r="BN294" i="71"/>
  <c r="G272" i="71"/>
  <c r="G294" i="71"/>
  <c r="S272" i="71"/>
  <c r="S294" i="71"/>
  <c r="AE272" i="71"/>
  <c r="AE294" i="71"/>
  <c r="AQ272" i="71"/>
  <c r="AQ294" i="71"/>
  <c r="BC272" i="71"/>
  <c r="BC294" i="71"/>
  <c r="BO272" i="71"/>
  <c r="BO294" i="71"/>
  <c r="H272" i="71"/>
  <c r="H294" i="71"/>
  <c r="T272" i="71"/>
  <c r="T294" i="71"/>
  <c r="AF272" i="71"/>
  <c r="AF294" i="71"/>
  <c r="AR272" i="71"/>
  <c r="AR294" i="71"/>
  <c r="BD272" i="71"/>
  <c r="BD294" i="71"/>
  <c r="BP272" i="71"/>
  <c r="BP294" i="71"/>
  <c r="U272" i="71"/>
  <c r="U294" i="71"/>
  <c r="AG272" i="71"/>
  <c r="AG294" i="71"/>
  <c r="AS272" i="71"/>
  <c r="AS294" i="71"/>
  <c r="BE272" i="71"/>
  <c r="BE294" i="71"/>
  <c r="BQ272" i="71"/>
  <c r="BQ294" i="71"/>
  <c r="J272" i="71"/>
  <c r="J294" i="71"/>
  <c r="V294" i="71"/>
  <c r="AH272" i="71"/>
  <c r="AH294" i="71"/>
  <c r="AT272" i="71"/>
  <c r="AT294" i="71"/>
  <c r="BF272" i="71"/>
  <c r="BF294" i="71"/>
  <c r="BR272" i="71"/>
  <c r="BR294" i="71"/>
  <c r="L295" i="71"/>
  <c r="L273" i="71"/>
  <c r="X295" i="71"/>
  <c r="X273" i="71"/>
  <c r="AJ273" i="71"/>
  <c r="AJ295" i="71"/>
  <c r="AV295" i="71"/>
  <c r="AV273" i="71"/>
  <c r="BH273" i="71"/>
  <c r="BT273" i="71"/>
  <c r="BT295" i="71"/>
  <c r="M295" i="71"/>
  <c r="Y295" i="71"/>
  <c r="N295" i="71"/>
  <c r="N273" i="71"/>
  <c r="Z273" i="71"/>
  <c r="Z295" i="71"/>
  <c r="AL273" i="71"/>
  <c r="AX295" i="71"/>
  <c r="AX273" i="71"/>
  <c r="BJ295" i="71"/>
  <c r="BJ273" i="71"/>
  <c r="BV273" i="71"/>
  <c r="O273" i="71"/>
  <c r="AA273" i="71"/>
  <c r="AA295" i="71"/>
  <c r="AM273" i="71"/>
  <c r="AY295" i="71"/>
  <c r="AY273" i="71"/>
  <c r="BK295" i="71"/>
  <c r="BK273" i="71"/>
  <c r="BW273" i="71"/>
  <c r="P273" i="71"/>
  <c r="AB273" i="71"/>
  <c r="AN273" i="71"/>
  <c r="AZ273" i="71"/>
  <c r="BL273" i="71"/>
  <c r="E273" i="71"/>
  <c r="E295" i="71"/>
  <c r="F295" i="71"/>
  <c r="F274" i="71"/>
  <c r="R295" i="71"/>
  <c r="R274" i="71"/>
  <c r="AD274" i="71"/>
  <c r="AP274" i="71"/>
  <c r="BB274" i="71"/>
  <c r="BB295" i="71"/>
  <c r="BN274" i="71"/>
  <c r="BN295" i="71"/>
  <c r="G295" i="71"/>
  <c r="G274" i="71"/>
  <c r="S274" i="71"/>
  <c r="AE274" i="71"/>
  <c r="AQ274" i="71"/>
  <c r="BC274" i="71"/>
  <c r="BO274" i="71"/>
  <c r="H274" i="71"/>
  <c r="T274" i="71"/>
  <c r="AF274" i="71"/>
  <c r="AR295" i="71"/>
  <c r="AR274" i="71"/>
  <c r="BD274" i="71"/>
  <c r="BP274" i="71"/>
  <c r="I274" i="71"/>
  <c r="U274" i="71"/>
  <c r="AG295" i="71"/>
  <c r="AG274" i="71"/>
  <c r="AS274" i="71"/>
  <c r="BE274" i="71"/>
  <c r="BE295" i="71"/>
  <c r="BQ274" i="71"/>
  <c r="J274" i="71"/>
  <c r="V274" i="71"/>
  <c r="AH274" i="71"/>
  <c r="AT295" i="71"/>
  <c r="AT274" i="71"/>
  <c r="BF295" i="71"/>
  <c r="BF274" i="71"/>
  <c r="BR274" i="71"/>
  <c r="K274" i="71"/>
  <c r="W274" i="71"/>
  <c r="AI274" i="71"/>
  <c r="AU274" i="71"/>
  <c r="BG274" i="71"/>
  <c r="BS274" i="71"/>
  <c r="L274" i="71"/>
  <c r="X274" i="71"/>
  <c r="AJ274" i="71"/>
  <c r="AV274" i="71"/>
  <c r="BH274" i="71"/>
  <c r="BT274" i="71"/>
  <c r="Y274" i="71"/>
  <c r="AK274" i="71"/>
  <c r="AW274" i="71"/>
  <c r="BI274" i="71"/>
  <c r="BU274" i="71"/>
  <c r="N274" i="71"/>
  <c r="AL274" i="71"/>
  <c r="AX274" i="71"/>
  <c r="BJ274" i="71"/>
  <c r="BV274" i="71"/>
  <c r="P274" i="71"/>
  <c r="AB274" i="71"/>
  <c r="AZ274" i="71"/>
  <c r="BL274" i="71"/>
  <c r="K275" i="71"/>
  <c r="W275" i="71"/>
  <c r="AI275" i="71"/>
  <c r="AU275" i="71"/>
  <c r="BG275" i="71"/>
  <c r="BS275" i="71"/>
  <c r="L275" i="71"/>
  <c r="X275" i="71"/>
  <c r="AJ275" i="71"/>
  <c r="BH275" i="71"/>
  <c r="BT275" i="71"/>
  <c r="M275" i="71"/>
  <c r="Y275" i="71"/>
  <c r="AK275" i="71"/>
  <c r="AW275" i="71"/>
  <c r="BU275" i="71"/>
  <c r="N275" i="71"/>
  <c r="Z275" i="71"/>
  <c r="AL275" i="71"/>
  <c r="AX275" i="71"/>
  <c r="O275" i="71"/>
  <c r="AA275" i="71"/>
  <c r="AM275" i="71"/>
  <c r="AY275" i="71"/>
  <c r="BK275" i="71"/>
  <c r="BW275" i="71"/>
  <c r="P275" i="71"/>
  <c r="AB275" i="71"/>
  <c r="AN275" i="71"/>
  <c r="AZ275" i="71"/>
  <c r="BL275" i="71"/>
  <c r="E275" i="71"/>
  <c r="F275" i="71"/>
  <c r="R275" i="71"/>
  <c r="AD275" i="71"/>
  <c r="AP275" i="71"/>
  <c r="BB275" i="71"/>
  <c r="BN275" i="71"/>
  <c r="G275" i="71"/>
  <c r="S275" i="71"/>
  <c r="AE275" i="71"/>
  <c r="AQ275" i="71"/>
  <c r="BC275" i="71"/>
  <c r="BO275" i="71"/>
  <c r="H275" i="71"/>
  <c r="T275" i="71"/>
  <c r="AF275" i="71"/>
  <c r="AR275" i="71"/>
  <c r="BD275" i="71"/>
  <c r="BP275" i="71"/>
  <c r="U275" i="71"/>
  <c r="AG275" i="71"/>
  <c r="AS275" i="71"/>
  <c r="BE275" i="71"/>
  <c r="BQ275" i="71"/>
  <c r="G276" i="71"/>
  <c r="S276" i="71"/>
  <c r="AE276" i="71"/>
  <c r="AQ276" i="71"/>
  <c r="BC276" i="71"/>
  <c r="BO276" i="71"/>
  <c r="H276" i="71"/>
  <c r="AF276" i="71"/>
  <c r="BD276" i="71"/>
  <c r="BP276" i="71"/>
  <c r="I276" i="71"/>
  <c r="U276" i="71"/>
  <c r="AG276" i="71"/>
  <c r="AS276" i="71"/>
  <c r="BQ276" i="71"/>
  <c r="J276" i="71"/>
  <c r="V276" i="71"/>
  <c r="AT276" i="71"/>
  <c r="BF276" i="71"/>
  <c r="K276" i="71"/>
  <c r="W276" i="71"/>
  <c r="AI276" i="71"/>
  <c r="AU276" i="71"/>
  <c r="BG276" i="71"/>
  <c r="BS276" i="71"/>
  <c r="L276" i="71"/>
  <c r="X276" i="71"/>
  <c r="AJ276" i="71"/>
  <c r="BH276" i="71"/>
  <c r="BT276" i="71"/>
  <c r="M276" i="71"/>
  <c r="E278" i="71"/>
  <c r="H296" i="71"/>
  <c r="U296" i="71"/>
  <c r="AH296" i="71"/>
  <c r="BW296" i="52"/>
  <c r="AB296" i="52"/>
  <c r="AZ296" i="52"/>
  <c r="Q296" i="52"/>
  <c r="AO296" i="52"/>
  <c r="BA296" i="52"/>
  <c r="F296" i="52"/>
  <c r="AD296" i="52"/>
  <c r="G296" i="52"/>
  <c r="AE296" i="52"/>
  <c r="BC296" i="52"/>
  <c r="L279" i="52"/>
  <c r="AJ279" i="52"/>
  <c r="M279" i="52"/>
  <c r="AK279" i="52"/>
  <c r="BI279" i="52"/>
  <c r="N279" i="52"/>
  <c r="AL279" i="52"/>
  <c r="BJ279" i="52"/>
  <c r="O279" i="52"/>
  <c r="AM279" i="52"/>
  <c r="BK279" i="52"/>
  <c r="H280" i="52"/>
  <c r="AF280" i="52"/>
  <c r="BP280" i="52"/>
  <c r="U280" i="52"/>
  <c r="AS280" i="52"/>
  <c r="BQ280" i="52"/>
  <c r="V280" i="52"/>
  <c r="AT280" i="52"/>
  <c r="BF280" i="52"/>
  <c r="K280" i="52"/>
  <c r="AI280" i="52"/>
  <c r="AU280" i="52"/>
  <c r="BS280" i="52"/>
  <c r="S281" i="52"/>
  <c r="AQ281" i="52"/>
  <c r="BO281" i="52"/>
  <c r="Z282" i="52"/>
  <c r="AX282" i="52"/>
  <c r="BV282" i="52"/>
  <c r="O282" i="52"/>
  <c r="AM282" i="52"/>
  <c r="BK282" i="52"/>
  <c r="P282" i="52"/>
  <c r="AN282" i="52"/>
  <c r="BL282" i="52"/>
  <c r="E282" i="52"/>
  <c r="E298" i="52"/>
  <c r="AO282" i="52"/>
  <c r="BM282" i="52"/>
  <c r="R282" i="52"/>
  <c r="AP282" i="52"/>
  <c r="BN282" i="52"/>
  <c r="H283" i="52"/>
  <c r="AF283" i="52"/>
  <c r="BD283" i="52"/>
  <c r="I283" i="52"/>
  <c r="AG283" i="52"/>
  <c r="BE283" i="52"/>
  <c r="J283" i="52"/>
  <c r="AH283" i="52"/>
  <c r="BF283" i="52"/>
  <c r="K283" i="52"/>
  <c r="AI283" i="52"/>
  <c r="BG283" i="52"/>
  <c r="N284" i="52"/>
  <c r="Z284" i="52"/>
  <c r="BJ284" i="52"/>
  <c r="O284" i="52"/>
  <c r="AM284" i="52"/>
  <c r="AY284" i="52"/>
  <c r="BW284" i="52"/>
  <c r="AB284" i="52"/>
  <c r="AZ284" i="52"/>
  <c r="Q284" i="52"/>
  <c r="AO284" i="52"/>
  <c r="BM284" i="52"/>
  <c r="X285" i="52"/>
  <c r="AV285" i="52"/>
  <c r="M285" i="52"/>
  <c r="AK285" i="52"/>
  <c r="BI285" i="52"/>
  <c r="E285" i="52"/>
  <c r="S286" i="52"/>
  <c r="AQ286" i="52"/>
  <c r="BO286" i="52"/>
  <c r="T286" i="52"/>
  <c r="AF286" i="52"/>
  <c r="BP286" i="52"/>
  <c r="U286" i="52"/>
  <c r="AS286" i="52"/>
  <c r="BQ286" i="52"/>
  <c r="J286" i="52"/>
  <c r="AH286" i="52"/>
  <c r="BF286" i="52"/>
  <c r="F288" i="52"/>
  <c r="AD288" i="52"/>
  <c r="BB288" i="52"/>
  <c r="G288" i="52"/>
  <c r="AE288" i="52"/>
  <c r="BC288" i="52"/>
  <c r="H288" i="52"/>
  <c r="AF288" i="52"/>
  <c r="BD288" i="52"/>
  <c r="BP288" i="52"/>
  <c r="AB290" i="52"/>
  <c r="AB300" i="52"/>
  <c r="AZ290" i="52"/>
  <c r="AZ300" i="52"/>
  <c r="Q291" i="52"/>
  <c r="Q301" i="52"/>
  <c r="AO291" i="52"/>
  <c r="AO301" i="52"/>
  <c r="BM291" i="52"/>
  <c r="BM301" i="52"/>
  <c r="V293" i="51"/>
  <c r="K10" i="51"/>
  <c r="AU10" i="51"/>
  <c r="BS10" i="51"/>
  <c r="L268" i="51"/>
  <c r="L10" i="51"/>
  <c r="AJ268" i="51"/>
  <c r="AV268" i="51"/>
  <c r="AV10" i="51"/>
  <c r="BH268" i="51"/>
  <c r="BH10" i="51"/>
  <c r="Y268" i="51"/>
  <c r="AK268" i="51"/>
  <c r="AK293" i="51"/>
  <c r="AW10" i="51"/>
  <c r="AW268" i="51"/>
  <c r="BU10" i="51"/>
  <c r="BU268" i="51"/>
  <c r="N268" i="51"/>
  <c r="BJ10" i="51"/>
  <c r="BJ268" i="51"/>
  <c r="AA10" i="51"/>
  <c r="BK10" i="51"/>
  <c r="P10" i="51"/>
  <c r="AN10" i="51"/>
  <c r="BL10" i="51"/>
  <c r="E10" i="51"/>
  <c r="E268" i="51"/>
  <c r="AO10" i="51"/>
  <c r="F10" i="51"/>
  <c r="AD10" i="51"/>
  <c r="G269" i="51"/>
  <c r="S10" i="51"/>
  <c r="S269" i="51"/>
  <c r="BC10" i="51"/>
  <c r="H269" i="51"/>
  <c r="AF10" i="51"/>
  <c r="BV269" i="51"/>
  <c r="BW269" i="51"/>
  <c r="BL269" i="51"/>
  <c r="O270" i="51"/>
  <c r="E270" i="51"/>
  <c r="BT270" i="51"/>
  <c r="F271" i="51"/>
  <c r="AD271" i="51"/>
  <c r="BB271" i="51"/>
  <c r="G271" i="51"/>
  <c r="AE271" i="51"/>
  <c r="BC271" i="51"/>
  <c r="H271" i="51"/>
  <c r="AF271" i="51"/>
  <c r="BD271" i="51"/>
  <c r="I271" i="51"/>
  <c r="AG271" i="51"/>
  <c r="BE271" i="51"/>
  <c r="J271" i="51"/>
  <c r="AH271" i="51"/>
  <c r="AT271" i="51"/>
  <c r="BR271" i="51"/>
  <c r="AJ272" i="51"/>
  <c r="BT294" i="51"/>
  <c r="Y294" i="51"/>
  <c r="AK272" i="51"/>
  <c r="AK294" i="51"/>
  <c r="BU294" i="51"/>
  <c r="N272" i="51"/>
  <c r="N294" i="51"/>
  <c r="O294" i="51"/>
  <c r="AA294" i="51"/>
  <c r="BK294" i="51"/>
  <c r="BK272" i="51"/>
  <c r="AC294" i="51"/>
  <c r="BM294" i="51"/>
  <c r="R294" i="51"/>
  <c r="AP294" i="51"/>
  <c r="G294" i="51"/>
  <c r="AE294" i="51"/>
  <c r="BC294" i="51"/>
  <c r="BO294" i="51"/>
  <c r="AF294" i="51"/>
  <c r="BD294" i="51"/>
  <c r="U294" i="51"/>
  <c r="AS294" i="51"/>
  <c r="BQ294" i="51"/>
  <c r="V294" i="51"/>
  <c r="BF294" i="51"/>
  <c r="BR294" i="51"/>
  <c r="L273" i="51"/>
  <c r="X273" i="51"/>
  <c r="AJ273" i="51"/>
  <c r="AV273" i="51"/>
  <c r="BT273" i="51"/>
  <c r="M273" i="51"/>
  <c r="Y273" i="51"/>
  <c r="AK273" i="51"/>
  <c r="AW273" i="51"/>
  <c r="BI273" i="51"/>
  <c r="BU273" i="51"/>
  <c r="N295" i="51"/>
  <c r="N273" i="51"/>
  <c r="Z273" i="51"/>
  <c r="AL273" i="51"/>
  <c r="AX273" i="51"/>
  <c r="BJ273" i="51"/>
  <c r="BV273" i="51"/>
  <c r="O273" i="51"/>
  <c r="AA273" i="51"/>
  <c r="AM273" i="51"/>
  <c r="AY273" i="51"/>
  <c r="BK273" i="51"/>
  <c r="BW273" i="51"/>
  <c r="P273" i="51"/>
  <c r="AB273" i="51"/>
  <c r="AN273" i="51"/>
  <c r="AZ273" i="51"/>
  <c r="BL273" i="51"/>
  <c r="E273" i="51"/>
  <c r="E295" i="51"/>
  <c r="BN295" i="51"/>
  <c r="AI274" i="51"/>
  <c r="AV274" i="51"/>
  <c r="BT274" i="51"/>
  <c r="AN275" i="51"/>
  <c r="AZ275" i="51"/>
  <c r="BL275" i="51"/>
  <c r="E275" i="51"/>
  <c r="I276" i="51"/>
  <c r="U276" i="51"/>
  <c r="AG276" i="51"/>
  <c r="AS276" i="51"/>
  <c r="BE276" i="51"/>
  <c r="BQ276" i="51"/>
  <c r="J276" i="51"/>
  <c r="V276" i="51"/>
  <c r="AH276" i="51"/>
  <c r="AT276" i="51"/>
  <c r="BF276" i="51"/>
  <c r="BR276" i="51"/>
  <c r="K276" i="51"/>
  <c r="W276" i="51"/>
  <c r="AI276" i="51"/>
  <c r="AU276" i="51"/>
  <c r="BG276" i="51"/>
  <c r="BS276" i="51"/>
  <c r="AL276" i="51"/>
  <c r="E277" i="51"/>
  <c r="Q277" i="51"/>
  <c r="AC277" i="51"/>
  <c r="AO277" i="51"/>
  <c r="BA277" i="51"/>
  <c r="BM277" i="51"/>
  <c r="F277" i="51"/>
  <c r="R277" i="51"/>
  <c r="AD277" i="51"/>
  <c r="AP277" i="51"/>
  <c r="BB277" i="51"/>
  <c r="BN277" i="51"/>
  <c r="G277" i="51"/>
  <c r="S277" i="51"/>
  <c r="AE277" i="51"/>
  <c r="AQ277" i="51"/>
  <c r="BC277" i="51"/>
  <c r="BO277" i="51"/>
  <c r="H277" i="51"/>
  <c r="T277" i="51"/>
  <c r="AF277" i="51"/>
  <c r="AR277" i="51"/>
  <c r="BD277" i="51"/>
  <c r="BP277" i="51"/>
  <c r="L296" i="51"/>
  <c r="AJ296" i="51"/>
  <c r="BH296" i="51"/>
  <c r="BT296" i="51"/>
  <c r="M296" i="51"/>
  <c r="Y296" i="51"/>
  <c r="AK296" i="51"/>
  <c r="BI296" i="51"/>
  <c r="BU296" i="51"/>
  <c r="N296" i="51"/>
  <c r="AL296" i="51"/>
  <c r="BJ296" i="51"/>
  <c r="O296" i="51"/>
  <c r="AA296" i="51"/>
  <c r="AM296" i="51"/>
  <c r="AY296" i="51"/>
  <c r="BK296" i="51"/>
  <c r="BW296" i="51"/>
  <c r="P296" i="51"/>
  <c r="AB296" i="51"/>
  <c r="AN296" i="51"/>
  <c r="AZ278" i="51"/>
  <c r="AZ296" i="51"/>
  <c r="BL278" i="51"/>
  <c r="BL296" i="51"/>
  <c r="R296" i="51"/>
  <c r="AD296" i="51"/>
  <c r="AP296" i="51"/>
  <c r="BN296" i="51"/>
  <c r="S296" i="51"/>
  <c r="AE296" i="51"/>
  <c r="AQ296" i="51"/>
  <c r="BC296" i="51"/>
  <c r="T296" i="51"/>
  <c r="AR296" i="51"/>
  <c r="BD296" i="51"/>
  <c r="I296" i="51"/>
  <c r="U296" i="51"/>
  <c r="AG296" i="51"/>
  <c r="AS296" i="51"/>
  <c r="BE296" i="51"/>
  <c r="V296" i="51"/>
  <c r="AT296" i="51"/>
  <c r="BF296" i="51"/>
  <c r="BR296" i="51"/>
  <c r="O279" i="51"/>
  <c r="AA279" i="51"/>
  <c r="AM279" i="51"/>
  <c r="AY279" i="51"/>
  <c r="BK279" i="51"/>
  <c r="BW279" i="51"/>
  <c r="P279" i="51"/>
  <c r="AB279" i="51"/>
  <c r="AN279" i="51"/>
  <c r="AZ279" i="51"/>
  <c r="BL279" i="51"/>
  <c r="E279" i="51"/>
  <c r="Q279" i="51"/>
  <c r="AC279" i="51"/>
  <c r="AO279" i="51"/>
  <c r="BA279" i="51"/>
  <c r="BM279" i="51"/>
  <c r="F279" i="51"/>
  <c r="R279" i="51"/>
  <c r="AD279" i="51"/>
  <c r="AP279" i="51"/>
  <c r="BB279" i="51"/>
  <c r="BN279" i="51"/>
  <c r="AE297" i="51"/>
  <c r="BP297" i="51"/>
  <c r="K280" i="51"/>
  <c r="W280" i="51"/>
  <c r="AI280" i="51"/>
  <c r="AU280" i="51"/>
  <c r="BG280" i="51"/>
  <c r="BS280" i="51"/>
  <c r="L280" i="51"/>
  <c r="L297" i="51"/>
  <c r="X280" i="51"/>
  <c r="AJ280" i="51"/>
  <c r="AV280" i="51"/>
  <c r="BH280" i="51"/>
  <c r="BT280" i="51"/>
  <c r="M280" i="51"/>
  <c r="Y280" i="51"/>
  <c r="AK280" i="51"/>
  <c r="AW280" i="51"/>
  <c r="BI280" i="51"/>
  <c r="BU280" i="51"/>
  <c r="N280" i="51"/>
  <c r="Z280" i="51"/>
  <c r="AL280" i="51"/>
  <c r="AX280" i="51"/>
  <c r="BJ280" i="51"/>
  <c r="BV280" i="51"/>
  <c r="AB280" i="51"/>
  <c r="AZ280" i="51"/>
  <c r="J281" i="51"/>
  <c r="V281" i="51"/>
  <c r="AH281" i="51"/>
  <c r="AT281" i="51"/>
  <c r="BF281" i="51"/>
  <c r="BR281" i="51"/>
  <c r="N281" i="51"/>
  <c r="AX281" i="51"/>
  <c r="AA281" i="51"/>
  <c r="AM281" i="51"/>
  <c r="BK281" i="51"/>
  <c r="E282" i="51"/>
  <c r="E298" i="51"/>
  <c r="Q282" i="51"/>
  <c r="AC282" i="51"/>
  <c r="AO282" i="51"/>
  <c r="BA282" i="51"/>
  <c r="BM282" i="51"/>
  <c r="F282" i="51"/>
  <c r="R282" i="51"/>
  <c r="AD282" i="51"/>
  <c r="AP282" i="51"/>
  <c r="BB282" i="51"/>
  <c r="BN282" i="51"/>
  <c r="G282" i="51"/>
  <c r="S282" i="51"/>
  <c r="AE282" i="51"/>
  <c r="AQ282" i="51"/>
  <c r="BC282" i="51"/>
  <c r="BO282" i="51"/>
  <c r="H282" i="51"/>
  <c r="T282" i="51"/>
  <c r="T298" i="51"/>
  <c r="AF282" i="51"/>
  <c r="AR282" i="51"/>
  <c r="BD282" i="51"/>
  <c r="BP282" i="51"/>
  <c r="I282" i="51"/>
  <c r="U282" i="51"/>
  <c r="AG282" i="51"/>
  <c r="AS282" i="51"/>
  <c r="BE282" i="51"/>
  <c r="BQ282" i="51"/>
  <c r="K283" i="51"/>
  <c r="W283" i="51"/>
  <c r="AI283" i="51"/>
  <c r="AU283" i="51"/>
  <c r="BG283" i="51"/>
  <c r="BS283" i="51"/>
  <c r="L283" i="51"/>
  <c r="X283" i="51"/>
  <c r="AJ283" i="51"/>
  <c r="AV283" i="51"/>
  <c r="BH283" i="51"/>
  <c r="BT283" i="51"/>
  <c r="M283" i="51"/>
  <c r="Y283" i="51"/>
  <c r="AK298" i="51"/>
  <c r="AK283" i="51"/>
  <c r="AW283" i="51"/>
  <c r="BI283" i="51"/>
  <c r="BU283" i="51"/>
  <c r="N283" i="51"/>
  <c r="Z283" i="51"/>
  <c r="AL283" i="51"/>
  <c r="AX283" i="51"/>
  <c r="BJ283" i="51"/>
  <c r="BV283" i="51"/>
  <c r="E284" i="51"/>
  <c r="Q284" i="51"/>
  <c r="AC284" i="51"/>
  <c r="AO284" i="51"/>
  <c r="BA284" i="51"/>
  <c r="BM284" i="51"/>
  <c r="F284" i="51"/>
  <c r="R284" i="51"/>
  <c r="AD284" i="51"/>
  <c r="AP284" i="51"/>
  <c r="BB284" i="51"/>
  <c r="BN284" i="51"/>
  <c r="G284" i="51"/>
  <c r="S284" i="51"/>
  <c r="AE284" i="51"/>
  <c r="AQ284" i="51"/>
  <c r="BC284" i="51"/>
  <c r="BO284" i="51"/>
  <c r="T284" i="51"/>
  <c r="AF284" i="51"/>
  <c r="AR284" i="51"/>
  <c r="BD284" i="51"/>
  <c r="BP284" i="51"/>
  <c r="AV285" i="51"/>
  <c r="O285" i="51"/>
  <c r="AA285" i="51"/>
  <c r="AM285" i="51"/>
  <c r="AY285" i="51"/>
  <c r="BK285" i="51"/>
  <c r="BW285" i="51"/>
  <c r="P285" i="51"/>
  <c r="AB285" i="51"/>
  <c r="AN285" i="51"/>
  <c r="AZ285" i="51"/>
  <c r="BL285" i="51"/>
  <c r="E285" i="51"/>
  <c r="J286" i="51"/>
  <c r="V286" i="51"/>
  <c r="AH286" i="51"/>
  <c r="AT286" i="51"/>
  <c r="BF286" i="51"/>
  <c r="BR286" i="51"/>
  <c r="K286" i="51"/>
  <c r="W286" i="51"/>
  <c r="AI286" i="51"/>
  <c r="AU286" i="51"/>
  <c r="BG286" i="51"/>
  <c r="BS286" i="51"/>
  <c r="BS299" i="51"/>
  <c r="L286" i="51"/>
  <c r="X286" i="51"/>
  <c r="AJ286" i="51"/>
  <c r="AV286" i="51"/>
  <c r="BH286" i="51"/>
  <c r="BT286" i="51"/>
  <c r="M286" i="51"/>
  <c r="Y286" i="51"/>
  <c r="AK286" i="51"/>
  <c r="AW286" i="51"/>
  <c r="BI286" i="51"/>
  <c r="BU286" i="51"/>
  <c r="BW287" i="51"/>
  <c r="AB287" i="51"/>
  <c r="E299" i="51"/>
  <c r="E287" i="51"/>
  <c r="AC299" i="51"/>
  <c r="F299" i="51"/>
  <c r="H288" i="51"/>
  <c r="T288" i="51"/>
  <c r="AF288" i="51"/>
  <c r="AR288" i="51"/>
  <c r="BD288" i="51"/>
  <c r="BP288" i="51"/>
  <c r="I288" i="51"/>
  <c r="U288" i="51"/>
  <c r="AG288" i="51"/>
  <c r="AS288" i="51"/>
  <c r="BE288" i="51"/>
  <c r="BQ288" i="51"/>
  <c r="J288" i="51"/>
  <c r="V288" i="51"/>
  <c r="AH288" i="51"/>
  <c r="AT288" i="51"/>
  <c r="BF288" i="51"/>
  <c r="BR288" i="51"/>
  <c r="K288" i="51"/>
  <c r="W288" i="51"/>
  <c r="AI288" i="51"/>
  <c r="AU288" i="51"/>
  <c r="BG288" i="51"/>
  <c r="BS288" i="51"/>
  <c r="P289" i="51"/>
  <c r="E289" i="51"/>
  <c r="AW289" i="51"/>
  <c r="BI289" i="51"/>
  <c r="M293" i="50"/>
  <c r="M10" i="50"/>
  <c r="Y10" i="50"/>
  <c r="Y293" i="50"/>
  <c r="Y268" i="50"/>
  <c r="AK10" i="50"/>
  <c r="AK293" i="50"/>
  <c r="AW293" i="50"/>
  <c r="AW10" i="50"/>
  <c r="AW268" i="50"/>
  <c r="BI10" i="50"/>
  <c r="BI293" i="50"/>
  <c r="BU268" i="50"/>
  <c r="BU10" i="50"/>
  <c r="BU293" i="50"/>
  <c r="N10" i="50"/>
  <c r="N293" i="50"/>
  <c r="Z10" i="50"/>
  <c r="AL293" i="50"/>
  <c r="AL10" i="50"/>
  <c r="AX293" i="50"/>
  <c r="AX268" i="50"/>
  <c r="AX10" i="50"/>
  <c r="BJ268" i="50"/>
  <c r="BJ10" i="50"/>
  <c r="BV293" i="50"/>
  <c r="BV10" i="50"/>
  <c r="BV268" i="50"/>
  <c r="O268" i="50"/>
  <c r="O293" i="50"/>
  <c r="O10" i="50"/>
  <c r="AA268" i="50"/>
  <c r="AA10" i="50"/>
  <c r="AA293" i="50"/>
  <c r="AM268" i="50"/>
  <c r="AM293" i="50"/>
  <c r="AM10" i="50"/>
  <c r="AY10" i="50"/>
  <c r="AY293" i="50"/>
  <c r="AY268" i="50"/>
  <c r="BK268" i="50"/>
  <c r="BK10" i="50"/>
  <c r="BW293" i="50"/>
  <c r="BW268" i="50"/>
  <c r="BW10" i="50"/>
  <c r="P293" i="50"/>
  <c r="P10" i="50"/>
  <c r="P268" i="50"/>
  <c r="AB268" i="50"/>
  <c r="AB293" i="50"/>
  <c r="AB10" i="50"/>
  <c r="AN10" i="50"/>
  <c r="AN293" i="50"/>
  <c r="AN268" i="50"/>
  <c r="AZ10" i="50"/>
  <c r="AZ268" i="50"/>
  <c r="AZ293" i="50"/>
  <c r="BL293" i="50"/>
  <c r="BL268" i="50"/>
  <c r="BL10" i="50"/>
  <c r="E268" i="50"/>
  <c r="E293" i="50"/>
  <c r="E10" i="50"/>
  <c r="Q293" i="50"/>
  <c r="Q268" i="50"/>
  <c r="AC268" i="50"/>
  <c r="AC293" i="50"/>
  <c r="AO268" i="50"/>
  <c r="BA293" i="50"/>
  <c r="BA268" i="50"/>
  <c r="BM268" i="50"/>
  <c r="BM293" i="50"/>
  <c r="F293" i="50"/>
  <c r="F10" i="50"/>
  <c r="R268" i="50"/>
  <c r="R10" i="50"/>
  <c r="R293" i="50"/>
  <c r="AD10" i="50"/>
  <c r="AD293" i="50"/>
  <c r="AP268" i="50"/>
  <c r="AP10" i="50"/>
  <c r="AP293" i="50"/>
  <c r="BB293" i="50"/>
  <c r="BB10" i="50"/>
  <c r="BB268" i="50"/>
  <c r="BN293" i="50"/>
  <c r="BN10" i="50"/>
  <c r="BN268" i="50"/>
  <c r="G10" i="50"/>
  <c r="G293" i="50"/>
  <c r="S10" i="50"/>
  <c r="S268" i="50"/>
  <c r="AE293" i="50"/>
  <c r="AE268" i="50"/>
  <c r="AE10" i="50"/>
  <c r="AQ268" i="50"/>
  <c r="AQ293" i="50"/>
  <c r="AQ10" i="50"/>
  <c r="BC10" i="50"/>
  <c r="BC268" i="50"/>
  <c r="BO10" i="50"/>
  <c r="BO293" i="50"/>
  <c r="H268" i="50"/>
  <c r="H293" i="50"/>
  <c r="H10" i="50"/>
  <c r="T10" i="50"/>
  <c r="T293" i="50"/>
  <c r="AF293" i="50"/>
  <c r="AF268" i="50"/>
  <c r="AF10" i="50"/>
  <c r="AR10" i="50"/>
  <c r="AR293" i="50"/>
  <c r="BD293" i="50"/>
  <c r="BD268" i="50"/>
  <c r="BD10" i="50"/>
  <c r="BP293" i="50"/>
  <c r="BP10" i="50"/>
  <c r="I293" i="50"/>
  <c r="I268" i="50"/>
  <c r="I10" i="50"/>
  <c r="U10" i="50"/>
  <c r="U268" i="50"/>
  <c r="AG10" i="50"/>
  <c r="AS10" i="50"/>
  <c r="BE293" i="50"/>
  <c r="BE268" i="50"/>
  <c r="BE10" i="50"/>
  <c r="BQ268" i="50"/>
  <c r="BQ10" i="50"/>
  <c r="J293" i="50"/>
  <c r="J269" i="50"/>
  <c r="V293" i="50"/>
  <c r="AH269" i="50"/>
  <c r="AT269" i="50"/>
  <c r="AT293" i="50"/>
  <c r="BF269" i="50"/>
  <c r="BF293" i="50"/>
  <c r="BR269" i="50"/>
  <c r="K269" i="50"/>
  <c r="K293" i="50"/>
  <c r="W293" i="50"/>
  <c r="W269" i="50"/>
  <c r="AI293" i="50"/>
  <c r="AU269" i="50"/>
  <c r="AU293" i="50"/>
  <c r="BG293" i="50"/>
  <c r="BS293" i="50"/>
  <c r="BS269" i="50"/>
  <c r="X269" i="50"/>
  <c r="BT269" i="50"/>
  <c r="Y269" i="50"/>
  <c r="AW269" i="50"/>
  <c r="BU269" i="50"/>
  <c r="N269" i="50"/>
  <c r="Z269" i="50"/>
  <c r="AL269" i="50"/>
  <c r="AX269" i="50"/>
  <c r="BJ269" i="50"/>
  <c r="AA269" i="50"/>
  <c r="AM269" i="50"/>
  <c r="AY269" i="50"/>
  <c r="BK269" i="50"/>
  <c r="BW269" i="50"/>
  <c r="P269" i="50"/>
  <c r="AN269" i="50"/>
  <c r="AZ269" i="50"/>
  <c r="BL269" i="50"/>
  <c r="E269" i="50"/>
  <c r="Q269" i="50"/>
  <c r="AC269" i="50"/>
  <c r="BA269" i="50"/>
  <c r="BM269" i="50"/>
  <c r="F269" i="50"/>
  <c r="R269" i="50"/>
  <c r="AD269" i="50"/>
  <c r="AP269" i="50"/>
  <c r="BN269" i="50"/>
  <c r="G269" i="50"/>
  <c r="S269" i="50"/>
  <c r="AE269" i="50"/>
  <c r="AQ269" i="50"/>
  <c r="BC269" i="50"/>
  <c r="T269" i="50"/>
  <c r="AF269" i="50"/>
  <c r="AR269" i="50"/>
  <c r="BD269" i="50"/>
  <c r="BP269" i="50"/>
  <c r="E270" i="50"/>
  <c r="AC270" i="50"/>
  <c r="AO270" i="50"/>
  <c r="BA270" i="50"/>
  <c r="BM270" i="50"/>
  <c r="F270" i="50"/>
  <c r="R270" i="50"/>
  <c r="AP270" i="50"/>
  <c r="BB270" i="50"/>
  <c r="BN270" i="50"/>
  <c r="G270" i="50"/>
  <c r="S270" i="50"/>
  <c r="AE270" i="50"/>
  <c r="BC270" i="50"/>
  <c r="BO270" i="50"/>
  <c r="H270" i="50"/>
  <c r="T270" i="50"/>
  <c r="AF270" i="50"/>
  <c r="AR270" i="50"/>
  <c r="BP270" i="50"/>
  <c r="I270" i="50"/>
  <c r="U270" i="50"/>
  <c r="AG270" i="50"/>
  <c r="AS270" i="50"/>
  <c r="BE270" i="50"/>
  <c r="V270" i="50"/>
  <c r="AH270" i="50"/>
  <c r="AT270" i="50"/>
  <c r="BF270" i="50"/>
  <c r="BR270" i="50"/>
  <c r="W270" i="50"/>
  <c r="AI270" i="50"/>
  <c r="AU270" i="50"/>
  <c r="BG270" i="50"/>
  <c r="BS270" i="50"/>
  <c r="L270" i="50"/>
  <c r="AV270" i="50"/>
  <c r="BT270" i="50"/>
  <c r="Y270" i="50"/>
  <c r="AW270" i="50"/>
  <c r="BU270" i="50"/>
  <c r="Z270" i="50"/>
  <c r="BJ270" i="50"/>
  <c r="BV270" i="50"/>
  <c r="O270" i="50"/>
  <c r="AA270" i="50"/>
  <c r="AM270" i="50"/>
  <c r="AY270" i="50"/>
  <c r="I271" i="50"/>
  <c r="U271" i="50"/>
  <c r="AG271" i="50"/>
  <c r="AS271" i="50"/>
  <c r="BE271" i="50"/>
  <c r="BQ271" i="50"/>
  <c r="J271" i="50"/>
  <c r="V271" i="50"/>
  <c r="AH271" i="50"/>
  <c r="AT271" i="50"/>
  <c r="BF271" i="50"/>
  <c r="BR271" i="50"/>
  <c r="K271" i="50"/>
  <c r="W271" i="50"/>
  <c r="AI271" i="50"/>
  <c r="AU271" i="50"/>
  <c r="BG271" i="50"/>
  <c r="BS271" i="50"/>
  <c r="L271" i="50"/>
  <c r="X271" i="50"/>
  <c r="AJ271" i="50"/>
  <c r="AV271" i="50"/>
  <c r="BH271" i="50"/>
  <c r="BT271" i="50"/>
  <c r="M271" i="50"/>
  <c r="Y271" i="50"/>
  <c r="AK271" i="50"/>
  <c r="AW271" i="50"/>
  <c r="BI271" i="50"/>
  <c r="BU271" i="50"/>
  <c r="O294" i="50"/>
  <c r="AA294" i="50"/>
  <c r="AM272" i="50"/>
  <c r="AM294" i="50"/>
  <c r="BK272" i="50"/>
  <c r="BK294" i="50"/>
  <c r="P272" i="50"/>
  <c r="AN272" i="50"/>
  <c r="AN294" i="50"/>
  <c r="AZ272" i="50"/>
  <c r="BL272" i="50"/>
  <c r="BL294" i="50"/>
  <c r="E272" i="50"/>
  <c r="E294" i="50"/>
  <c r="Q272" i="50"/>
  <c r="Q294" i="50"/>
  <c r="AC272" i="50"/>
  <c r="AO294" i="50"/>
  <c r="BA272" i="50"/>
  <c r="BM294" i="50"/>
  <c r="F272" i="50"/>
  <c r="F294" i="50"/>
  <c r="R294" i="50"/>
  <c r="AD272" i="50"/>
  <c r="AP294" i="50"/>
  <c r="BB294" i="50"/>
  <c r="BN294" i="50"/>
  <c r="G272" i="50"/>
  <c r="G294" i="50"/>
  <c r="S294" i="50"/>
  <c r="AE272" i="50"/>
  <c r="AE294" i="50"/>
  <c r="AQ294" i="50"/>
  <c r="BC272" i="50"/>
  <c r="H294" i="50"/>
  <c r="T272" i="50"/>
  <c r="T294" i="50"/>
  <c r="AF272" i="50"/>
  <c r="AF294" i="50"/>
  <c r="AR272" i="50"/>
  <c r="AR294" i="50"/>
  <c r="BD272" i="50"/>
  <c r="BD294" i="50"/>
  <c r="BP272" i="50"/>
  <c r="I272" i="50"/>
  <c r="I294" i="50"/>
  <c r="U294" i="50"/>
  <c r="AG272" i="50"/>
  <c r="AG294" i="50"/>
  <c r="AS272" i="50"/>
  <c r="AS294" i="50"/>
  <c r="BE272" i="50"/>
  <c r="BE294" i="50"/>
  <c r="BQ272" i="50"/>
  <c r="J272" i="50"/>
  <c r="V272" i="50"/>
  <c r="V294" i="50"/>
  <c r="AH294" i="50"/>
  <c r="AT272" i="50"/>
  <c r="AT294" i="50"/>
  <c r="BF272" i="50"/>
  <c r="BF294" i="50"/>
  <c r="BR272" i="50"/>
  <c r="BR294" i="50"/>
  <c r="K272" i="50"/>
  <c r="K294" i="50"/>
  <c r="W272" i="50"/>
  <c r="W294" i="50"/>
  <c r="AI272" i="50"/>
  <c r="AI294" i="50"/>
  <c r="AU294" i="50"/>
  <c r="BG272" i="50"/>
  <c r="BG294" i="50"/>
  <c r="BS272" i="50"/>
  <c r="BS294" i="50"/>
  <c r="L272" i="50"/>
  <c r="X272" i="50"/>
  <c r="X294" i="50"/>
  <c r="AJ272" i="50"/>
  <c r="AV272" i="50"/>
  <c r="AV294" i="50"/>
  <c r="BH294" i="50"/>
  <c r="BT272" i="50"/>
  <c r="BT294" i="50"/>
  <c r="M272" i="50"/>
  <c r="Y272" i="50"/>
  <c r="Y294" i="50"/>
  <c r="AK272" i="50"/>
  <c r="AK294" i="50"/>
  <c r="AW272" i="50"/>
  <c r="AW294" i="50"/>
  <c r="BI272" i="50"/>
  <c r="BI294" i="50"/>
  <c r="BU294" i="50"/>
  <c r="O295" i="50"/>
  <c r="O273" i="50"/>
  <c r="AA295" i="50"/>
  <c r="AA273" i="50"/>
  <c r="AM273" i="50"/>
  <c r="AM295" i="50"/>
  <c r="AY273" i="50"/>
  <c r="AY295" i="50"/>
  <c r="BK295" i="50"/>
  <c r="BK273" i="50"/>
  <c r="BW273" i="50"/>
  <c r="BW295" i="50"/>
  <c r="P295" i="50"/>
  <c r="P273" i="50"/>
  <c r="AB273" i="50"/>
  <c r="AN295" i="50"/>
  <c r="AN273" i="50"/>
  <c r="AZ295" i="50"/>
  <c r="AZ273" i="50"/>
  <c r="BL273" i="50"/>
  <c r="E273" i="50"/>
  <c r="E295" i="50"/>
  <c r="Q295" i="50"/>
  <c r="Q273" i="50"/>
  <c r="AC273" i="50"/>
  <c r="AO273" i="50"/>
  <c r="AO295" i="50"/>
  <c r="BA273" i="50"/>
  <c r="BM295" i="50"/>
  <c r="BM273" i="50"/>
  <c r="F273" i="50"/>
  <c r="F295" i="50"/>
  <c r="R273" i="50"/>
  <c r="R295" i="50"/>
  <c r="AD295" i="50"/>
  <c r="AD273" i="50"/>
  <c r="AP295" i="50"/>
  <c r="AP273" i="50"/>
  <c r="BB295" i="50"/>
  <c r="BB273" i="50"/>
  <c r="BN295" i="50"/>
  <c r="BN273" i="50"/>
  <c r="G273" i="50"/>
  <c r="S295" i="50"/>
  <c r="S273" i="50"/>
  <c r="AE295" i="50"/>
  <c r="AE273" i="50"/>
  <c r="AQ273" i="50"/>
  <c r="BC295" i="50"/>
  <c r="BC273" i="50"/>
  <c r="BO295" i="50"/>
  <c r="BO273" i="50"/>
  <c r="H273" i="50"/>
  <c r="H295" i="50"/>
  <c r="T273" i="50"/>
  <c r="T295" i="50"/>
  <c r="AF273" i="50"/>
  <c r="AF295" i="50"/>
  <c r="AR295" i="50"/>
  <c r="AR273" i="50"/>
  <c r="BD295" i="50"/>
  <c r="BP295" i="50"/>
  <c r="BP273" i="50"/>
  <c r="I295" i="50"/>
  <c r="U274" i="50"/>
  <c r="AG295" i="50"/>
  <c r="AS295" i="50"/>
  <c r="BQ295" i="50"/>
  <c r="BQ274" i="50"/>
  <c r="J274" i="50"/>
  <c r="J295" i="50"/>
  <c r="V295" i="50"/>
  <c r="V274" i="50"/>
  <c r="AH274" i="50"/>
  <c r="AH295" i="50"/>
  <c r="AT295" i="50"/>
  <c r="AT274" i="50"/>
  <c r="BF295" i="50"/>
  <c r="BF274" i="50"/>
  <c r="BR295" i="50"/>
  <c r="BR274" i="50"/>
  <c r="K274" i="50"/>
  <c r="W295" i="50"/>
  <c r="AI274" i="50"/>
  <c r="AU295" i="50"/>
  <c r="BG295" i="50"/>
  <c r="BS274" i="50"/>
  <c r="L295" i="50"/>
  <c r="X295" i="50"/>
  <c r="AJ274" i="50"/>
  <c r="AV295" i="50"/>
  <c r="BH295" i="50"/>
  <c r="BH274" i="50"/>
  <c r="M295" i="50"/>
  <c r="M274" i="50"/>
  <c r="Y295" i="50"/>
  <c r="AK274" i="50"/>
  <c r="AK295" i="50"/>
  <c r="AW295" i="50"/>
  <c r="AW274" i="50"/>
  <c r="BI274" i="50"/>
  <c r="BI295" i="50"/>
  <c r="BU295" i="50"/>
  <c r="N274" i="50"/>
  <c r="Z274" i="50"/>
  <c r="AX274" i="50"/>
  <c r="BJ274" i="50"/>
  <c r="O274" i="50"/>
  <c r="AA274" i="50"/>
  <c r="AM274" i="50"/>
  <c r="AY274" i="50"/>
  <c r="BK274" i="50"/>
  <c r="P274" i="50"/>
  <c r="AB274" i="50"/>
  <c r="AN274" i="50"/>
  <c r="E274" i="50"/>
  <c r="Q274" i="50"/>
  <c r="AC274" i="50"/>
  <c r="AO274" i="50"/>
  <c r="BA274" i="50"/>
  <c r="F274" i="50"/>
  <c r="AD274" i="50"/>
  <c r="AP274" i="50"/>
  <c r="BB274" i="50"/>
  <c r="G274" i="50"/>
  <c r="AQ274" i="50"/>
  <c r="BC274" i="50"/>
  <c r="BO274" i="50"/>
  <c r="N275" i="50"/>
  <c r="Z275" i="50"/>
  <c r="AL275" i="50"/>
  <c r="AX275" i="50"/>
  <c r="BJ275" i="50"/>
  <c r="BV275" i="50"/>
  <c r="O275" i="50"/>
  <c r="AA275" i="50"/>
  <c r="AY275" i="50"/>
  <c r="BK275" i="50"/>
  <c r="BW275" i="50"/>
  <c r="P275" i="50"/>
  <c r="AB275" i="50"/>
  <c r="AN275" i="50"/>
  <c r="AZ275" i="50"/>
  <c r="BL275" i="50"/>
  <c r="E275" i="50"/>
  <c r="Q275" i="50"/>
  <c r="AC275" i="50"/>
  <c r="AO275" i="50"/>
  <c r="BA275" i="50"/>
  <c r="BM275" i="50"/>
  <c r="F275" i="50"/>
  <c r="R275" i="50"/>
  <c r="AD275" i="50"/>
  <c r="AP275" i="50"/>
  <c r="BB275" i="50"/>
  <c r="BN275" i="50"/>
  <c r="G275" i="50"/>
  <c r="S275" i="50"/>
  <c r="AE275" i="50"/>
  <c r="AQ275" i="50"/>
  <c r="BC275" i="50"/>
  <c r="BO275" i="50"/>
  <c r="H275" i="50"/>
  <c r="T275" i="50"/>
  <c r="AF275" i="50"/>
  <c r="AR275" i="50"/>
  <c r="BD275" i="50"/>
  <c r="BP275" i="50"/>
  <c r="I275" i="50"/>
  <c r="U275" i="50"/>
  <c r="AG275" i="50"/>
  <c r="AS275" i="50"/>
  <c r="BE275" i="50"/>
  <c r="BQ275" i="50"/>
  <c r="J275" i="50"/>
  <c r="V275" i="50"/>
  <c r="AH275" i="50"/>
  <c r="AT275" i="50"/>
  <c r="BF275" i="50"/>
  <c r="BR275" i="50"/>
  <c r="K275" i="50"/>
  <c r="W275" i="50"/>
  <c r="AI275" i="50"/>
  <c r="AU275" i="50"/>
  <c r="BG275" i="50"/>
  <c r="BS275" i="50"/>
  <c r="L275" i="50"/>
  <c r="X275" i="50"/>
  <c r="AJ275" i="50"/>
  <c r="AV275" i="50"/>
  <c r="BH275" i="50"/>
  <c r="BT275" i="50"/>
  <c r="J276" i="50"/>
  <c r="V276" i="50"/>
  <c r="AH276" i="50"/>
  <c r="AT276" i="50"/>
  <c r="BF276" i="50"/>
  <c r="BR276" i="50"/>
  <c r="K276" i="50"/>
  <c r="W276" i="50"/>
  <c r="AI276" i="50"/>
  <c r="AU276" i="50"/>
  <c r="BG276" i="50"/>
  <c r="BS276" i="50"/>
  <c r="L276" i="50"/>
  <c r="X276" i="50"/>
  <c r="AJ276" i="50"/>
  <c r="AV276" i="50"/>
  <c r="BH276" i="50"/>
  <c r="BT276" i="50"/>
  <c r="M276" i="50"/>
  <c r="Y276" i="50"/>
  <c r="AK276" i="50"/>
  <c r="AW276" i="50"/>
  <c r="BI276" i="50"/>
  <c r="BU276" i="50"/>
  <c r="N276" i="50"/>
  <c r="Z276" i="50"/>
  <c r="AL276" i="50"/>
  <c r="AX276" i="50"/>
  <c r="BJ276" i="50"/>
  <c r="BV276" i="50"/>
  <c r="O276" i="50"/>
  <c r="AA276" i="50"/>
  <c r="AM276" i="50"/>
  <c r="AY276" i="50"/>
  <c r="BK276" i="50"/>
  <c r="BW276" i="50"/>
  <c r="P276" i="50"/>
  <c r="AB276" i="50"/>
  <c r="AN276" i="50"/>
  <c r="AZ276" i="50"/>
  <c r="BL276" i="50"/>
  <c r="E276" i="50"/>
  <c r="Q276" i="50"/>
  <c r="AC276" i="50"/>
  <c r="AO276" i="50"/>
  <c r="BA276" i="50"/>
  <c r="BM276" i="50"/>
  <c r="G277" i="50"/>
  <c r="S277" i="50"/>
  <c r="AE277" i="50"/>
  <c r="AQ277" i="50"/>
  <c r="BC277" i="50"/>
  <c r="BO277" i="50"/>
  <c r="H277" i="50"/>
  <c r="T277" i="50"/>
  <c r="AF277" i="50"/>
  <c r="AR277" i="50"/>
  <c r="BD277" i="50"/>
  <c r="BP277" i="50"/>
  <c r="I277" i="50"/>
  <c r="U277" i="50"/>
  <c r="AG277" i="50"/>
  <c r="AS277" i="50"/>
  <c r="BE277" i="50"/>
  <c r="BQ277" i="50"/>
  <c r="J277" i="50"/>
  <c r="V277" i="50"/>
  <c r="AH277" i="50"/>
  <c r="AT277" i="50"/>
  <c r="BF277" i="50"/>
  <c r="BR277" i="50"/>
  <c r="K277" i="50"/>
  <c r="W277" i="50"/>
  <c r="AI277" i="50"/>
  <c r="AU277" i="50"/>
  <c r="BG277" i="50"/>
  <c r="BS277" i="50"/>
  <c r="L277" i="50"/>
  <c r="X277" i="50"/>
  <c r="AJ277" i="50"/>
  <c r="AV277" i="50"/>
  <c r="BH277" i="50"/>
  <c r="BT277" i="50"/>
  <c r="M277" i="50"/>
  <c r="Y277" i="50"/>
  <c r="AK277" i="50"/>
  <c r="AW277" i="50"/>
  <c r="BI277" i="50"/>
  <c r="BU277" i="50"/>
  <c r="O278" i="50"/>
  <c r="O296" i="50"/>
  <c r="AA278" i="50"/>
  <c r="AA296" i="50"/>
  <c r="AM278" i="50"/>
  <c r="AM296" i="50"/>
  <c r="AY278" i="50"/>
  <c r="AY296" i="50"/>
  <c r="BK278" i="50"/>
  <c r="P278" i="50"/>
  <c r="P296" i="50"/>
  <c r="AB278" i="50"/>
  <c r="AB296" i="50"/>
  <c r="AN278" i="50"/>
  <c r="AN296" i="50"/>
  <c r="AZ278" i="50"/>
  <c r="AZ296" i="50"/>
  <c r="BL278" i="50"/>
  <c r="BL296" i="50"/>
  <c r="E296" i="50"/>
  <c r="Q278" i="50"/>
  <c r="Q296" i="50"/>
  <c r="AC278" i="50"/>
  <c r="AC296" i="50"/>
  <c r="AO278" i="50"/>
  <c r="AO296" i="50"/>
  <c r="BA278" i="50"/>
  <c r="BA296" i="50"/>
  <c r="BM278" i="50"/>
  <c r="BM296" i="50"/>
  <c r="F278" i="50"/>
  <c r="R278" i="50"/>
  <c r="AD278" i="50"/>
  <c r="AD296" i="50"/>
  <c r="AP278" i="50"/>
  <c r="AP296" i="50"/>
  <c r="BB278" i="50"/>
  <c r="BB296" i="50"/>
  <c r="BN278" i="50"/>
  <c r="BN296" i="50"/>
  <c r="G278" i="50"/>
  <c r="G296" i="50"/>
  <c r="S278" i="50"/>
  <c r="AE278" i="50"/>
  <c r="AE296" i="50"/>
  <c r="AQ278" i="50"/>
  <c r="BC278" i="50"/>
  <c r="BC296" i="50"/>
  <c r="BO278" i="50"/>
  <c r="BO296" i="50"/>
  <c r="H278" i="50"/>
  <c r="H296" i="50"/>
  <c r="T278" i="50"/>
  <c r="AF278" i="50"/>
  <c r="AF296" i="50"/>
  <c r="AR278" i="50"/>
  <c r="AR296" i="50"/>
  <c r="BD278" i="50"/>
  <c r="BD296" i="50"/>
  <c r="BP278" i="50"/>
  <c r="BP296" i="50"/>
  <c r="I278" i="50"/>
  <c r="I296" i="50"/>
  <c r="U278" i="50"/>
  <c r="AG278" i="50"/>
  <c r="AG296" i="50"/>
  <c r="AS278" i="50"/>
  <c r="BE278" i="50"/>
  <c r="BQ278" i="50"/>
  <c r="BQ296" i="50"/>
  <c r="J278" i="50"/>
  <c r="J296" i="50"/>
  <c r="V278" i="50"/>
  <c r="V296" i="50"/>
  <c r="AH278" i="50"/>
  <c r="AH296" i="50"/>
  <c r="AT278" i="50"/>
  <c r="AT296" i="50"/>
  <c r="BF278" i="50"/>
  <c r="BR278" i="50"/>
  <c r="BR296" i="50"/>
  <c r="K278" i="50"/>
  <c r="K296" i="50"/>
  <c r="W278" i="50"/>
  <c r="BG278" i="50"/>
  <c r="BS278" i="50"/>
  <c r="BS296" i="50"/>
  <c r="L278" i="50"/>
  <c r="L296" i="50"/>
  <c r="X278" i="50"/>
  <c r="X296" i="50"/>
  <c r="AJ278" i="50"/>
  <c r="AJ296" i="50"/>
  <c r="AV278" i="50"/>
  <c r="AV296" i="50"/>
  <c r="AK278" i="50"/>
  <c r="AW278" i="50"/>
  <c r="AW296" i="50"/>
  <c r="BI278" i="50"/>
  <c r="BU278" i="50"/>
  <c r="BU296" i="50"/>
  <c r="E297" i="50"/>
  <c r="E279" i="50"/>
  <c r="Q279" i="50"/>
  <c r="Q297" i="50"/>
  <c r="AC279" i="50"/>
  <c r="AC297" i="50"/>
  <c r="AO297" i="50"/>
  <c r="AO279" i="50"/>
  <c r="BA297" i="50"/>
  <c r="BA279" i="50"/>
  <c r="BM297" i="50"/>
  <c r="BM279" i="50"/>
  <c r="F279" i="50"/>
  <c r="F297" i="50"/>
  <c r="R279" i="50"/>
  <c r="R297" i="50"/>
  <c r="AD279" i="50"/>
  <c r="AD297" i="50"/>
  <c r="AP279" i="50"/>
  <c r="AP297" i="50"/>
  <c r="BB279" i="50"/>
  <c r="BB297" i="50"/>
  <c r="BN279" i="50"/>
  <c r="BN297" i="50"/>
  <c r="G279" i="50"/>
  <c r="G297" i="50"/>
  <c r="S297" i="50"/>
  <c r="S279" i="50"/>
  <c r="AE297" i="50"/>
  <c r="AE279" i="50"/>
  <c r="AQ297" i="50"/>
  <c r="AQ279" i="50"/>
  <c r="BC279" i="50"/>
  <c r="BC297" i="50"/>
  <c r="BO297" i="50"/>
  <c r="BO279" i="50"/>
  <c r="H297" i="50"/>
  <c r="H279" i="50"/>
  <c r="T297" i="50"/>
  <c r="T279" i="50"/>
  <c r="AF279" i="50"/>
  <c r="AF297" i="50"/>
  <c r="AR279" i="50"/>
  <c r="AR297" i="50"/>
  <c r="BD297" i="50"/>
  <c r="BD279" i="50"/>
  <c r="BP279" i="50"/>
  <c r="BP297" i="50"/>
  <c r="I297" i="50"/>
  <c r="I279" i="50"/>
  <c r="U297" i="50"/>
  <c r="U279" i="50"/>
  <c r="AG279" i="50"/>
  <c r="AG297" i="50"/>
  <c r="AS297" i="50"/>
  <c r="AS279" i="50"/>
  <c r="BE279" i="50"/>
  <c r="BE297" i="50"/>
  <c r="BQ297" i="50"/>
  <c r="BQ279" i="50"/>
  <c r="J297" i="50"/>
  <c r="J279" i="50"/>
  <c r="V297" i="50"/>
  <c r="V279" i="50"/>
  <c r="AH297" i="50"/>
  <c r="AH279" i="50"/>
  <c r="AT279" i="50"/>
  <c r="AT297" i="50"/>
  <c r="BF297" i="50"/>
  <c r="BF279" i="50"/>
  <c r="BR297" i="50"/>
  <c r="BR279" i="50"/>
  <c r="K279" i="50"/>
  <c r="K297" i="50"/>
  <c r="W279" i="50"/>
  <c r="W297" i="50"/>
  <c r="AI297" i="50"/>
  <c r="AI279" i="50"/>
  <c r="AU297" i="50"/>
  <c r="AU279" i="50"/>
  <c r="BG297" i="50"/>
  <c r="BG279" i="50"/>
  <c r="BS279" i="50"/>
  <c r="BS297" i="50"/>
  <c r="L279" i="50"/>
  <c r="L297" i="50"/>
  <c r="X279" i="50"/>
  <c r="X297" i="50"/>
  <c r="AJ279" i="50"/>
  <c r="AJ297" i="50"/>
  <c r="AV297" i="50"/>
  <c r="AV279" i="50"/>
  <c r="BH297" i="50"/>
  <c r="BH279" i="50"/>
  <c r="BT279" i="50"/>
  <c r="BT297" i="50"/>
  <c r="M297" i="50"/>
  <c r="M280" i="50"/>
  <c r="Y297" i="50"/>
  <c r="Y280" i="50"/>
  <c r="AK297" i="50"/>
  <c r="AK280" i="50"/>
  <c r="AW297" i="50"/>
  <c r="AW280" i="50"/>
  <c r="BI297" i="50"/>
  <c r="BI280" i="50"/>
  <c r="BU297" i="50"/>
  <c r="BU280" i="50"/>
  <c r="N280" i="50"/>
  <c r="N297" i="50"/>
  <c r="Z297" i="50"/>
  <c r="Z280" i="50"/>
  <c r="AL280" i="50"/>
  <c r="AL297" i="50"/>
  <c r="AX297" i="50"/>
  <c r="AX280" i="50"/>
  <c r="BJ297" i="50"/>
  <c r="BJ280" i="50"/>
  <c r="BV297" i="50"/>
  <c r="BV280" i="50"/>
  <c r="O297" i="50"/>
  <c r="O280" i="50"/>
  <c r="AA280" i="50"/>
  <c r="AA297" i="50"/>
  <c r="AM297" i="50"/>
  <c r="AM280" i="50"/>
  <c r="AY297" i="50"/>
  <c r="AY280" i="50"/>
  <c r="BK280" i="50"/>
  <c r="BK297" i="50"/>
  <c r="BW297" i="50"/>
  <c r="BW280" i="50"/>
  <c r="P280" i="50"/>
  <c r="AB280" i="50"/>
  <c r="AN280" i="50"/>
  <c r="AZ280" i="50"/>
  <c r="BL280" i="50"/>
  <c r="E280" i="50"/>
  <c r="Q280" i="50"/>
  <c r="AC280" i="50"/>
  <c r="AO280" i="50"/>
  <c r="BA280" i="50"/>
  <c r="BM280" i="50"/>
  <c r="F280" i="50"/>
  <c r="R280" i="50"/>
  <c r="AD280" i="50"/>
  <c r="AP280" i="50"/>
  <c r="BB280" i="50"/>
  <c r="BN280" i="50"/>
  <c r="G280" i="50"/>
  <c r="S280" i="50"/>
  <c r="AE280" i="50"/>
  <c r="AQ280" i="50"/>
  <c r="BC280" i="50"/>
  <c r="BO280" i="50"/>
  <c r="I281" i="50"/>
  <c r="U281" i="50"/>
  <c r="AG281" i="50"/>
  <c r="AS281" i="50"/>
  <c r="BE281" i="50"/>
  <c r="BQ281" i="50"/>
  <c r="J281" i="50"/>
  <c r="V281" i="50"/>
  <c r="AH281" i="50"/>
  <c r="AT281" i="50"/>
  <c r="BF281" i="50"/>
  <c r="BR281" i="50"/>
  <c r="K281" i="50"/>
  <c r="W281" i="50"/>
  <c r="AI281" i="50"/>
  <c r="AU281" i="50"/>
  <c r="BG281" i="50"/>
  <c r="BS281" i="50"/>
  <c r="L281" i="50"/>
  <c r="X281" i="50"/>
  <c r="AJ281" i="50"/>
  <c r="AV281" i="50"/>
  <c r="BH281" i="50"/>
  <c r="BT281" i="50"/>
  <c r="M281" i="50"/>
  <c r="Y281" i="50"/>
  <c r="AK281" i="50"/>
  <c r="AW281" i="50"/>
  <c r="BI281" i="50"/>
  <c r="BU281" i="50"/>
  <c r="N281" i="50"/>
  <c r="Z281" i="50"/>
  <c r="AL281" i="50"/>
  <c r="AX281" i="50"/>
  <c r="BJ281" i="50"/>
  <c r="BV281" i="50"/>
  <c r="O281" i="50"/>
  <c r="AA281" i="50"/>
  <c r="AM281" i="50"/>
  <c r="AY281" i="50"/>
  <c r="BK281" i="50"/>
  <c r="BW281" i="50"/>
  <c r="P281" i="50"/>
  <c r="AB281" i="50"/>
  <c r="AN281" i="50"/>
  <c r="AZ281" i="50"/>
  <c r="BL281" i="50"/>
  <c r="E281" i="50"/>
  <c r="Q281" i="50"/>
  <c r="AC281" i="50"/>
  <c r="AO281" i="50"/>
  <c r="BA281" i="50"/>
  <c r="BM281" i="50"/>
  <c r="F281" i="50"/>
  <c r="R281" i="50"/>
  <c r="AD281" i="50"/>
  <c r="AP281" i="50"/>
  <c r="BB281" i="50"/>
  <c r="BN281" i="50"/>
  <c r="H282" i="50"/>
  <c r="H298" i="50"/>
  <c r="T282" i="50"/>
  <c r="T298" i="50"/>
  <c r="AF282" i="50"/>
  <c r="AF298" i="50"/>
  <c r="AR298" i="50"/>
  <c r="AR282" i="50"/>
  <c r="BD298" i="50"/>
  <c r="BD282" i="50"/>
  <c r="BP298" i="50"/>
  <c r="BP282" i="50"/>
  <c r="I298" i="50"/>
  <c r="I282" i="50"/>
  <c r="U298" i="50"/>
  <c r="U282" i="50"/>
  <c r="AG282" i="50"/>
  <c r="AG298" i="50"/>
  <c r="AS298" i="50"/>
  <c r="AS282" i="50"/>
  <c r="BE298" i="50"/>
  <c r="BE282" i="50"/>
  <c r="BQ298" i="50"/>
  <c r="BQ282" i="50"/>
  <c r="J282" i="50"/>
  <c r="J298" i="50"/>
  <c r="V298" i="50"/>
  <c r="V282" i="50"/>
  <c r="AH298" i="50"/>
  <c r="AH282" i="50"/>
  <c r="AT282" i="50"/>
  <c r="AT298" i="50"/>
  <c r="BF282" i="50"/>
  <c r="BF298" i="50"/>
  <c r="BR298" i="50"/>
  <c r="BR282" i="50"/>
  <c r="K282" i="50"/>
  <c r="K298" i="50"/>
  <c r="W282" i="50"/>
  <c r="W298" i="50"/>
  <c r="AI282" i="50"/>
  <c r="AI298" i="50"/>
  <c r="AU298" i="50"/>
  <c r="AU282" i="50"/>
  <c r="BG282" i="50"/>
  <c r="BG298" i="50"/>
  <c r="BS298" i="50"/>
  <c r="BS282" i="50"/>
  <c r="L282" i="50"/>
  <c r="L298" i="50"/>
  <c r="X282" i="50"/>
  <c r="X298" i="50"/>
  <c r="AJ282" i="50"/>
  <c r="AJ298" i="50"/>
  <c r="AV282" i="50"/>
  <c r="AV298" i="50"/>
  <c r="BH282" i="50"/>
  <c r="BH298" i="50"/>
  <c r="BT282" i="50"/>
  <c r="BT298" i="50"/>
  <c r="M298" i="50"/>
  <c r="M282" i="50"/>
  <c r="Y282" i="50"/>
  <c r="Y298" i="50"/>
  <c r="AK282" i="50"/>
  <c r="AK298" i="50"/>
  <c r="AW298" i="50"/>
  <c r="AW282" i="50"/>
  <c r="BI298" i="50"/>
  <c r="BI282" i="50"/>
  <c r="BU282" i="50"/>
  <c r="BU298" i="50"/>
  <c r="N283" i="50"/>
  <c r="N298" i="50"/>
  <c r="Z283" i="50"/>
  <c r="Z298" i="50"/>
  <c r="AL283" i="50"/>
  <c r="AL298" i="50"/>
  <c r="AX283" i="50"/>
  <c r="AX298" i="50"/>
  <c r="BJ283" i="50"/>
  <c r="BJ298" i="50"/>
  <c r="BV283" i="50"/>
  <c r="BV298" i="50"/>
  <c r="O298" i="50"/>
  <c r="O283" i="50"/>
  <c r="AA298" i="50"/>
  <c r="AA283" i="50"/>
  <c r="AM298" i="50"/>
  <c r="AM283" i="50"/>
  <c r="AY298" i="50"/>
  <c r="AY283" i="50"/>
  <c r="BK298" i="50"/>
  <c r="BK283" i="50"/>
  <c r="BW298" i="50"/>
  <c r="BW283" i="50"/>
  <c r="P298" i="50"/>
  <c r="P283" i="50"/>
  <c r="AB298" i="50"/>
  <c r="AB283" i="50"/>
  <c r="AN283" i="50"/>
  <c r="AN298" i="50"/>
  <c r="AZ298" i="50"/>
  <c r="AZ283" i="50"/>
  <c r="BL298" i="50"/>
  <c r="BL283" i="50"/>
  <c r="E283" i="50"/>
  <c r="E298" i="50"/>
  <c r="Q298" i="50"/>
  <c r="Q283" i="50"/>
  <c r="AC283" i="50"/>
  <c r="AC298" i="50"/>
  <c r="AO298" i="50"/>
  <c r="AO283" i="50"/>
  <c r="BA298" i="50"/>
  <c r="BA283" i="50"/>
  <c r="BM283" i="50"/>
  <c r="BM298" i="50"/>
  <c r="F283" i="50"/>
  <c r="F298" i="50"/>
  <c r="R298" i="50"/>
  <c r="R283" i="50"/>
  <c r="AD298" i="50"/>
  <c r="AD283" i="50"/>
  <c r="AP283" i="50"/>
  <c r="AP298" i="50"/>
  <c r="BB283" i="50"/>
  <c r="BB298" i="50"/>
  <c r="BN283" i="50"/>
  <c r="BN298" i="50"/>
  <c r="G284" i="50"/>
  <c r="S284" i="50"/>
  <c r="AE284" i="50"/>
  <c r="AQ284" i="50"/>
  <c r="BC284" i="50"/>
  <c r="BO284" i="50"/>
  <c r="H284" i="50"/>
  <c r="T284" i="50"/>
  <c r="AF284" i="50"/>
  <c r="AR284" i="50"/>
  <c r="BD284" i="50"/>
  <c r="BP284" i="50"/>
  <c r="I284" i="50"/>
  <c r="U284" i="50"/>
  <c r="AG284" i="50"/>
  <c r="AS284" i="50"/>
  <c r="BE284" i="50"/>
  <c r="BQ284" i="50"/>
  <c r="J284" i="50"/>
  <c r="V284" i="50"/>
  <c r="AH284" i="50"/>
  <c r="AT284" i="50"/>
  <c r="BF284" i="50"/>
  <c r="BR284" i="50"/>
  <c r="K284" i="50"/>
  <c r="W284" i="50"/>
  <c r="AI284" i="50"/>
  <c r="AU284" i="50"/>
  <c r="BG284" i="50"/>
  <c r="BS284" i="50"/>
  <c r="L284" i="50"/>
  <c r="X284" i="50"/>
  <c r="AJ284" i="50"/>
  <c r="AV284" i="50"/>
  <c r="BH284" i="50"/>
  <c r="BT284" i="50"/>
  <c r="M284" i="50"/>
  <c r="Y284" i="50"/>
  <c r="AK284" i="50"/>
  <c r="AW284" i="50"/>
  <c r="BI284" i="50"/>
  <c r="BU284" i="50"/>
  <c r="O285" i="50"/>
  <c r="AA285" i="50"/>
  <c r="AM285" i="50"/>
  <c r="AY285" i="50"/>
  <c r="BK285" i="50"/>
  <c r="BW285" i="50"/>
  <c r="P285" i="50"/>
  <c r="AB285" i="50"/>
  <c r="AN285" i="50"/>
  <c r="AZ285" i="50"/>
  <c r="BL285" i="50"/>
  <c r="E285" i="50"/>
  <c r="Q285" i="50"/>
  <c r="AC285" i="50"/>
  <c r="AO285" i="50"/>
  <c r="BA285" i="50"/>
  <c r="BM285" i="50"/>
  <c r="F285" i="50"/>
  <c r="R285" i="50"/>
  <c r="AD285" i="50"/>
  <c r="AP285" i="50"/>
  <c r="BB285" i="50"/>
  <c r="BN285" i="50"/>
  <c r="G285" i="50"/>
  <c r="S285" i="50"/>
  <c r="AE285" i="50"/>
  <c r="AQ285" i="50"/>
  <c r="BC285" i="50"/>
  <c r="BO285" i="50"/>
  <c r="H285" i="50"/>
  <c r="T285" i="50"/>
  <c r="AF285" i="50"/>
  <c r="AR285" i="50"/>
  <c r="BD285" i="50"/>
  <c r="BP285" i="50"/>
  <c r="I285" i="50"/>
  <c r="U285" i="50"/>
  <c r="AG285" i="50"/>
  <c r="AS285" i="50"/>
  <c r="BE285" i="50"/>
  <c r="BQ285" i="50"/>
  <c r="J285" i="50"/>
  <c r="V285" i="50"/>
  <c r="AH285" i="50"/>
  <c r="AT285" i="50"/>
  <c r="BF285" i="50"/>
  <c r="BR285" i="50"/>
  <c r="K285" i="50"/>
  <c r="W285" i="50"/>
  <c r="AI285" i="50"/>
  <c r="AU285" i="50"/>
  <c r="BG285" i="50"/>
  <c r="BS285" i="50"/>
  <c r="M299" i="50"/>
  <c r="M286" i="50"/>
  <c r="Y286" i="50"/>
  <c r="Y299" i="50"/>
  <c r="AK286" i="50"/>
  <c r="AK299" i="50"/>
  <c r="AW286" i="50"/>
  <c r="AW299" i="50"/>
  <c r="BI286" i="50"/>
  <c r="BI299" i="50"/>
  <c r="BU286" i="50"/>
  <c r="BU299" i="50"/>
  <c r="N299" i="50"/>
  <c r="N286" i="50"/>
  <c r="Z299" i="50"/>
  <c r="Z286" i="50"/>
  <c r="AL299" i="50"/>
  <c r="AL286" i="50"/>
  <c r="AX299" i="50"/>
  <c r="AX286" i="50"/>
  <c r="BJ299" i="50"/>
  <c r="BJ286" i="50"/>
  <c r="BV286" i="50"/>
  <c r="BV299" i="50"/>
  <c r="O299" i="50"/>
  <c r="O286" i="50"/>
  <c r="AA286" i="50"/>
  <c r="AA299" i="50"/>
  <c r="AM299" i="50"/>
  <c r="AM286" i="50"/>
  <c r="AY299" i="50"/>
  <c r="AY286" i="50"/>
  <c r="BK299" i="50"/>
  <c r="BK286" i="50"/>
  <c r="BW299" i="50"/>
  <c r="BW286" i="50"/>
  <c r="P286" i="50"/>
  <c r="P299" i="50"/>
  <c r="AB299" i="50"/>
  <c r="AB286" i="50"/>
  <c r="AN286" i="50"/>
  <c r="AN299" i="50"/>
  <c r="AZ299" i="50"/>
  <c r="AZ286" i="50"/>
  <c r="BL299" i="50"/>
  <c r="BL286" i="50"/>
  <c r="E286" i="50"/>
  <c r="E299" i="50"/>
  <c r="Q299" i="50"/>
  <c r="Q286" i="50"/>
  <c r="AC299" i="50"/>
  <c r="AC286" i="50"/>
  <c r="AO299" i="50"/>
  <c r="AO286" i="50"/>
  <c r="BA299" i="50"/>
  <c r="BA286" i="50"/>
  <c r="BM299" i="50"/>
  <c r="BM286" i="50"/>
  <c r="F299" i="50"/>
  <c r="F287" i="50"/>
  <c r="R299" i="50"/>
  <c r="R287" i="50"/>
  <c r="AD299" i="50"/>
  <c r="AD287" i="50"/>
  <c r="AP287" i="50"/>
  <c r="AP299" i="50"/>
  <c r="BB287" i="50"/>
  <c r="BB299" i="50"/>
  <c r="BN299" i="50"/>
  <c r="BN287" i="50"/>
  <c r="G287" i="50"/>
  <c r="G299" i="50"/>
  <c r="S287" i="50"/>
  <c r="S299" i="50"/>
  <c r="AE299" i="50"/>
  <c r="AE287" i="50"/>
  <c r="AQ299" i="50"/>
  <c r="AQ287" i="50"/>
  <c r="BC287" i="50"/>
  <c r="BC299" i="50"/>
  <c r="BO287" i="50"/>
  <c r="BO299" i="50"/>
  <c r="H287" i="50"/>
  <c r="H299" i="50"/>
  <c r="T299" i="50"/>
  <c r="T287" i="50"/>
  <c r="AF287" i="50"/>
  <c r="AF299" i="50"/>
  <c r="AR299" i="50"/>
  <c r="AR287" i="50"/>
  <c r="BD287" i="50"/>
  <c r="BD299" i="50"/>
  <c r="BP287" i="50"/>
  <c r="BP299" i="50"/>
  <c r="I287" i="50"/>
  <c r="I299" i="50"/>
  <c r="U299" i="50"/>
  <c r="U287" i="50"/>
  <c r="AG299" i="50"/>
  <c r="AG287" i="50"/>
  <c r="AS299" i="50"/>
  <c r="AS287" i="50"/>
  <c r="BE287" i="50"/>
  <c r="BE299" i="50"/>
  <c r="BQ299" i="50"/>
  <c r="BQ287" i="50"/>
  <c r="J287" i="50"/>
  <c r="J299" i="50"/>
  <c r="V287" i="50"/>
  <c r="V299" i="50"/>
  <c r="AH287" i="50"/>
  <c r="AH299" i="50"/>
  <c r="AT287" i="50"/>
  <c r="AT299" i="50"/>
  <c r="BF287" i="50"/>
  <c r="BF299" i="50"/>
  <c r="BR287" i="50"/>
  <c r="BR299" i="50"/>
  <c r="K287" i="50"/>
  <c r="K299" i="50"/>
  <c r="W299" i="50"/>
  <c r="W287" i="50"/>
  <c r="AI287" i="50"/>
  <c r="AI299" i="50"/>
  <c r="AU299" i="50"/>
  <c r="AU287" i="50"/>
  <c r="BG299" i="50"/>
  <c r="BG287" i="50"/>
  <c r="BS287" i="50"/>
  <c r="BS299" i="50"/>
  <c r="L287" i="50"/>
  <c r="X287" i="50"/>
  <c r="AJ287" i="50"/>
  <c r="AV287" i="50"/>
  <c r="BH287" i="50"/>
  <c r="BT287" i="50"/>
  <c r="M287" i="50"/>
  <c r="Y287" i="50"/>
  <c r="AK287" i="50"/>
  <c r="AW287" i="50"/>
  <c r="BI287" i="50"/>
  <c r="BU287" i="50"/>
  <c r="N287" i="50"/>
  <c r="Z287" i="50"/>
  <c r="AL287" i="50"/>
  <c r="AX287" i="50"/>
  <c r="BJ287" i="50"/>
  <c r="BV287" i="50"/>
  <c r="O287" i="50"/>
  <c r="AA287" i="50"/>
  <c r="AM287" i="50"/>
  <c r="AY287" i="50"/>
  <c r="BK287" i="50"/>
  <c r="BW287" i="50"/>
  <c r="P287" i="50"/>
  <c r="AB287" i="50"/>
  <c r="AN287" i="50"/>
  <c r="AZ287" i="50"/>
  <c r="BL287" i="50"/>
  <c r="J288" i="50"/>
  <c r="V288" i="50"/>
  <c r="AH288" i="50"/>
  <c r="AT288" i="50"/>
  <c r="BF288" i="50"/>
  <c r="BR288" i="50"/>
  <c r="K288" i="50"/>
  <c r="W288" i="50"/>
  <c r="AI288" i="50"/>
  <c r="AU288" i="50"/>
  <c r="BG288" i="50"/>
  <c r="BS288" i="50"/>
  <c r="L288" i="50"/>
  <c r="X288" i="50"/>
  <c r="AJ288" i="50"/>
  <c r="AV288" i="50"/>
  <c r="BH288" i="50"/>
  <c r="BT288" i="50"/>
  <c r="M288" i="50"/>
  <c r="Y288" i="50"/>
  <c r="AK288" i="50"/>
  <c r="AW288" i="50"/>
  <c r="BI288" i="50"/>
  <c r="BU288" i="50"/>
  <c r="N288" i="50"/>
  <c r="Z288" i="50"/>
  <c r="AL288" i="50"/>
  <c r="AX288" i="50"/>
  <c r="BJ288" i="50"/>
  <c r="BV288" i="50"/>
  <c r="O288" i="50"/>
  <c r="AA288" i="50"/>
  <c r="AM288" i="50"/>
  <c r="AY288" i="50"/>
  <c r="BK288" i="50"/>
  <c r="BW288" i="50"/>
  <c r="P288" i="50"/>
  <c r="AB288" i="50"/>
  <c r="AN288" i="50"/>
  <c r="AZ288" i="50"/>
  <c r="BL288" i="50"/>
  <c r="F289" i="50"/>
  <c r="R289" i="50"/>
  <c r="AD289" i="50"/>
  <c r="AP289" i="50"/>
  <c r="BB289" i="50"/>
  <c r="BN289" i="50"/>
  <c r="G289" i="50"/>
  <c r="S289" i="50"/>
  <c r="AE289" i="50"/>
  <c r="AQ289" i="50"/>
  <c r="BC289" i="50"/>
  <c r="BO289" i="50"/>
  <c r="H289" i="50"/>
  <c r="T289" i="50"/>
  <c r="AF289" i="50"/>
  <c r="AR289" i="50"/>
  <c r="BD289" i="50"/>
  <c r="BP289" i="50"/>
  <c r="I289" i="50"/>
  <c r="U289" i="50"/>
  <c r="AG289" i="50"/>
  <c r="AS289" i="50"/>
  <c r="BE289" i="50"/>
  <c r="BQ289" i="50"/>
  <c r="J289" i="50"/>
  <c r="V289" i="50"/>
  <c r="AH289" i="50"/>
  <c r="AT289" i="50"/>
  <c r="BF289" i="50"/>
  <c r="BR289" i="50"/>
  <c r="K289" i="50"/>
  <c r="W289" i="50"/>
  <c r="AI289" i="50"/>
  <c r="AU289" i="50"/>
  <c r="BG289" i="50"/>
  <c r="BS289" i="50"/>
  <c r="L289" i="50"/>
  <c r="X289" i="50"/>
  <c r="AJ289" i="50"/>
  <c r="AV289" i="50"/>
  <c r="BH289" i="50"/>
  <c r="BT289" i="50"/>
  <c r="M289" i="50"/>
  <c r="Y289" i="50"/>
  <c r="AK289" i="50"/>
  <c r="AW289" i="50"/>
  <c r="BI289" i="50"/>
  <c r="BU289" i="50"/>
  <c r="N289" i="50"/>
  <c r="Z289" i="50"/>
  <c r="AL289" i="50"/>
  <c r="AX289" i="50"/>
  <c r="BJ289" i="50"/>
  <c r="BV289" i="50"/>
  <c r="O289" i="50"/>
  <c r="AA289" i="50"/>
  <c r="AM289" i="50"/>
  <c r="AY289" i="50"/>
  <c r="BK289" i="50"/>
  <c r="BW289" i="50"/>
  <c r="P289" i="50"/>
  <c r="AB289" i="50"/>
  <c r="AN289" i="50"/>
  <c r="AZ289" i="50"/>
  <c r="BL289" i="50"/>
  <c r="J300" i="50"/>
  <c r="J290" i="50"/>
  <c r="V300" i="50"/>
  <c r="V290" i="50"/>
  <c r="AH300" i="50"/>
  <c r="AH290" i="50"/>
  <c r="AT300" i="50"/>
  <c r="AT290" i="50"/>
  <c r="BF300" i="50"/>
  <c r="BF290" i="50"/>
  <c r="BR300" i="50"/>
  <c r="BR290" i="50"/>
  <c r="K301" i="50"/>
  <c r="K291" i="50"/>
  <c r="W301" i="50"/>
  <c r="W291" i="50"/>
  <c r="AI301" i="50"/>
  <c r="AI291" i="50"/>
  <c r="AU301" i="50"/>
  <c r="AU291" i="50"/>
  <c r="BG301" i="50"/>
  <c r="BG291" i="50"/>
  <c r="BS301" i="50"/>
  <c r="BS291" i="50"/>
  <c r="P268" i="73"/>
  <c r="AZ268" i="73"/>
  <c r="R10" i="73"/>
  <c r="L271" i="73"/>
  <c r="X271" i="73"/>
  <c r="AV271" i="73"/>
  <c r="AR294" i="73"/>
  <c r="K294" i="73"/>
  <c r="BG294" i="73"/>
  <c r="AP273" i="73"/>
  <c r="L294" i="50"/>
  <c r="BA294" i="50"/>
  <c r="M294" i="50"/>
  <c r="BC294" i="50"/>
  <c r="AK296" i="50"/>
  <c r="BK296" i="52"/>
  <c r="P296" i="52"/>
  <c r="AN296" i="52"/>
  <c r="BL296" i="52"/>
  <c r="E278" i="52"/>
  <c r="E296" i="52"/>
  <c r="AC296" i="52"/>
  <c r="BM296" i="52"/>
  <c r="R296" i="52"/>
  <c r="BB296" i="52"/>
  <c r="S296" i="52"/>
  <c r="AQ296" i="52"/>
  <c r="BO296" i="52"/>
  <c r="X279" i="52"/>
  <c r="AV279" i="52"/>
  <c r="Y279" i="52"/>
  <c r="AW279" i="52"/>
  <c r="BU279" i="52"/>
  <c r="Z279" i="52"/>
  <c r="AX279" i="52"/>
  <c r="BV279" i="52"/>
  <c r="AA279" i="52"/>
  <c r="AY279" i="52"/>
  <c r="BW279" i="52"/>
  <c r="E279" i="52"/>
  <c r="E297" i="52"/>
  <c r="AR280" i="52"/>
  <c r="I280" i="52"/>
  <c r="AG280" i="52"/>
  <c r="BE280" i="52"/>
  <c r="J280" i="52"/>
  <c r="AH280" i="52"/>
  <c r="BR280" i="52"/>
  <c r="W280" i="52"/>
  <c r="BG280" i="52"/>
  <c r="E281" i="52"/>
  <c r="G281" i="52"/>
  <c r="AE281" i="52"/>
  <c r="BC281" i="52"/>
  <c r="N282" i="52"/>
  <c r="AL282" i="52"/>
  <c r="BJ282" i="52"/>
  <c r="AA282" i="52"/>
  <c r="AY282" i="52"/>
  <c r="BW282" i="52"/>
  <c r="AB282" i="52"/>
  <c r="AZ282" i="52"/>
  <c r="Q282" i="52"/>
  <c r="AC282" i="52"/>
  <c r="BA282" i="52"/>
  <c r="F282" i="52"/>
  <c r="AD282" i="52"/>
  <c r="BB282" i="52"/>
  <c r="T283" i="52"/>
  <c r="AR283" i="52"/>
  <c r="BP283" i="52"/>
  <c r="U283" i="52"/>
  <c r="AS283" i="52"/>
  <c r="BQ283" i="52"/>
  <c r="V283" i="52"/>
  <c r="AT283" i="52"/>
  <c r="BR283" i="52"/>
  <c r="W283" i="52"/>
  <c r="AU283" i="52"/>
  <c r="BS283" i="52"/>
  <c r="AL284" i="52"/>
  <c r="AX284" i="52"/>
  <c r="BV284" i="52"/>
  <c r="AA284" i="52"/>
  <c r="BK284" i="52"/>
  <c r="P284" i="52"/>
  <c r="AN284" i="52"/>
  <c r="BL284" i="52"/>
  <c r="E284" i="52"/>
  <c r="AC284" i="52"/>
  <c r="BA284" i="52"/>
  <c r="L285" i="52"/>
  <c r="AJ285" i="52"/>
  <c r="BT285" i="52"/>
  <c r="Y285" i="52"/>
  <c r="AW285" i="52"/>
  <c r="BU285" i="52"/>
  <c r="G286" i="52"/>
  <c r="AE286" i="52"/>
  <c r="BC286" i="52"/>
  <c r="H286" i="52"/>
  <c r="AR286" i="52"/>
  <c r="BD286" i="52"/>
  <c r="I286" i="52"/>
  <c r="AG286" i="52"/>
  <c r="BE286" i="52"/>
  <c r="V286" i="52"/>
  <c r="AT286" i="52"/>
  <c r="BR286" i="52"/>
  <c r="E287" i="52"/>
  <c r="E299" i="52"/>
  <c r="E288" i="52"/>
  <c r="R288" i="52"/>
  <c r="AP288" i="52"/>
  <c r="BN288" i="52"/>
  <c r="S288" i="52"/>
  <c r="AQ288" i="52"/>
  <c r="BO288" i="52"/>
  <c r="T288" i="52"/>
  <c r="AR288" i="52"/>
  <c r="E289" i="52"/>
  <c r="P290" i="52"/>
  <c r="P300" i="52"/>
  <c r="AN290" i="52"/>
  <c r="AN300" i="52"/>
  <c r="BL290" i="52"/>
  <c r="BL300" i="52"/>
  <c r="E291" i="52"/>
  <c r="E301" i="52"/>
  <c r="AC291" i="52"/>
  <c r="AC301" i="52"/>
  <c r="BA291" i="52"/>
  <c r="BA301" i="52"/>
  <c r="J10" i="51"/>
  <c r="AH10" i="51"/>
  <c r="BR10" i="51"/>
  <c r="W10" i="51"/>
  <c r="BG10" i="51"/>
  <c r="X268" i="51"/>
  <c r="BT268" i="51"/>
  <c r="M10" i="51"/>
  <c r="M268" i="51"/>
  <c r="BI268" i="51"/>
  <c r="Z268" i="51"/>
  <c r="AL268" i="51"/>
  <c r="AL10" i="51"/>
  <c r="AX10" i="51"/>
  <c r="AX268" i="51"/>
  <c r="BV268" i="51"/>
  <c r="BV10" i="51"/>
  <c r="AM10" i="51"/>
  <c r="BW10" i="51"/>
  <c r="AB10" i="51"/>
  <c r="AZ293" i="51"/>
  <c r="AZ10" i="51"/>
  <c r="Q10" i="51"/>
  <c r="BA10" i="51"/>
  <c r="R10" i="51"/>
  <c r="AP10" i="51"/>
  <c r="BB10" i="51"/>
  <c r="BB293" i="51"/>
  <c r="AE10" i="51"/>
  <c r="BO293" i="51"/>
  <c r="T10" i="51"/>
  <c r="BP10" i="51"/>
  <c r="AY269" i="51"/>
  <c r="E269" i="51"/>
  <c r="AY270" i="51"/>
  <c r="P270" i="51"/>
  <c r="BH270" i="51"/>
  <c r="R271" i="51"/>
  <c r="AP271" i="51"/>
  <c r="BN271" i="51"/>
  <c r="S271" i="51"/>
  <c r="AQ271" i="51"/>
  <c r="BO271" i="51"/>
  <c r="T271" i="51"/>
  <c r="AR271" i="51"/>
  <c r="BP271" i="51"/>
  <c r="U271" i="51"/>
  <c r="AS271" i="51"/>
  <c r="BQ271" i="51"/>
  <c r="V271" i="51"/>
  <c r="BF271" i="51"/>
  <c r="L294" i="51"/>
  <c r="X272" i="51"/>
  <c r="X294" i="51"/>
  <c r="AV294" i="51"/>
  <c r="M294" i="51"/>
  <c r="AW294" i="51"/>
  <c r="BI272" i="51"/>
  <c r="BI294" i="51"/>
  <c r="Z294" i="51"/>
  <c r="AX272" i="51"/>
  <c r="AX294" i="51"/>
  <c r="BV272" i="51"/>
  <c r="BV294" i="51"/>
  <c r="AM294" i="51"/>
  <c r="E294" i="51"/>
  <c r="AO294" i="51"/>
  <c r="F294" i="51"/>
  <c r="AD294" i="51"/>
  <c r="BN294" i="51"/>
  <c r="S294" i="51"/>
  <c r="AQ294" i="51"/>
  <c r="H294" i="51"/>
  <c r="AR294" i="51"/>
  <c r="BP294" i="51"/>
  <c r="BE294" i="51"/>
  <c r="AT294" i="51"/>
  <c r="BH273" i="51"/>
  <c r="AU278" i="50"/>
  <c r="AU296" i="50"/>
  <c r="P294" i="50"/>
  <c r="BP294" i="50"/>
  <c r="AQ296" i="50"/>
  <c r="AJ294" i="51"/>
  <c r="AK294" i="72"/>
  <c r="BQ294" i="50"/>
  <c r="AS296" i="50"/>
  <c r="E297" i="51"/>
  <c r="AC294" i="50"/>
  <c r="BE296" i="50"/>
  <c r="AD294" i="50"/>
  <c r="F296" i="50"/>
  <c r="BF296" i="50"/>
  <c r="AJ294" i="50"/>
  <c r="R296" i="50"/>
  <c r="BG296" i="50"/>
  <c r="AK276" i="71"/>
  <c r="BI276" i="71"/>
  <c r="N276" i="71"/>
  <c r="AL276" i="71"/>
  <c r="BV276" i="71"/>
  <c r="AB277" i="71"/>
  <c r="AZ277" i="71"/>
  <c r="E277" i="71"/>
  <c r="AC277" i="71"/>
  <c r="BA277" i="71"/>
  <c r="R277" i="71"/>
  <c r="AP277" i="71"/>
  <c r="BN277" i="71"/>
  <c r="AE277" i="71"/>
  <c r="BC277" i="71"/>
  <c r="H277" i="71"/>
  <c r="AR277" i="71"/>
  <c r="BP277" i="71"/>
  <c r="J277" i="71"/>
  <c r="AH277" i="71"/>
  <c r="AT277" i="71"/>
  <c r="BF277" i="71"/>
  <c r="L278" i="71"/>
  <c r="L296" i="71"/>
  <c r="X278" i="71"/>
  <c r="X296" i="71"/>
  <c r="AJ278" i="71"/>
  <c r="AJ296" i="71"/>
  <c r="AV278" i="71"/>
  <c r="BH278" i="71"/>
  <c r="BT278" i="71"/>
  <c r="BT296" i="71"/>
  <c r="M278" i="71"/>
  <c r="M296" i="71"/>
  <c r="Y278" i="71"/>
  <c r="Y296" i="71"/>
  <c r="AK278" i="71"/>
  <c r="AK296" i="71"/>
  <c r="AW278" i="71"/>
  <c r="AW296" i="71"/>
  <c r="BI278" i="71"/>
  <c r="BU278" i="71"/>
  <c r="N278" i="71"/>
  <c r="N296" i="71"/>
  <c r="Z278" i="71"/>
  <c r="Z296" i="71"/>
  <c r="AL278" i="71"/>
  <c r="AL296" i="71"/>
  <c r="AX296" i="71"/>
  <c r="BJ278" i="71"/>
  <c r="BJ296" i="71"/>
  <c r="BV278" i="71"/>
  <c r="BV296" i="71"/>
  <c r="O278" i="71"/>
  <c r="O296" i="71"/>
  <c r="AA278" i="71"/>
  <c r="AA296" i="71"/>
  <c r="AM278" i="71"/>
  <c r="AM296" i="71"/>
  <c r="AY296" i="71"/>
  <c r="BK278" i="71"/>
  <c r="BK296" i="71"/>
  <c r="BW278" i="71"/>
  <c r="P278" i="71"/>
  <c r="P296" i="71"/>
  <c r="AB278" i="71"/>
  <c r="AB296" i="71"/>
  <c r="AN278" i="71"/>
  <c r="AN296" i="71"/>
  <c r="AZ278" i="71"/>
  <c r="AZ296" i="71"/>
  <c r="BL296" i="71"/>
  <c r="E296" i="71"/>
  <c r="Q278" i="71"/>
  <c r="AC278" i="71"/>
  <c r="AC296" i="71"/>
  <c r="AO278" i="71"/>
  <c r="AO296" i="71"/>
  <c r="BA278" i="71"/>
  <c r="BA296" i="71"/>
  <c r="BM278" i="71"/>
  <c r="BM296" i="71"/>
  <c r="F278" i="71"/>
  <c r="F296" i="71"/>
  <c r="AD278" i="71"/>
  <c r="AP278" i="71"/>
  <c r="AP296" i="71"/>
  <c r="BB278" i="71"/>
  <c r="BB296" i="71"/>
  <c r="BN296" i="71"/>
  <c r="G278" i="71"/>
  <c r="G296" i="71"/>
  <c r="S296" i="71"/>
  <c r="AE278" i="71"/>
  <c r="AE296" i="71"/>
  <c r="AQ278" i="71"/>
  <c r="BC278" i="71"/>
  <c r="BC296" i="71"/>
  <c r="BO278" i="71"/>
  <c r="BO296" i="71"/>
  <c r="T278" i="71"/>
  <c r="T296" i="71"/>
  <c r="AF278" i="71"/>
  <c r="AF296" i="71"/>
  <c r="AR278" i="71"/>
  <c r="AR296" i="71"/>
  <c r="BD278" i="71"/>
  <c r="BP278" i="71"/>
  <c r="BP296" i="71"/>
  <c r="I278" i="71"/>
  <c r="AG296" i="71"/>
  <c r="AS278" i="71"/>
  <c r="AS296" i="71"/>
  <c r="BE278" i="71"/>
  <c r="BE296" i="71"/>
  <c r="BQ278" i="71"/>
  <c r="J278" i="71"/>
  <c r="J296" i="71"/>
  <c r="V278" i="71"/>
  <c r="AT296" i="71"/>
  <c r="BF296" i="71"/>
  <c r="BR296" i="71"/>
  <c r="N297" i="71"/>
  <c r="N279" i="71"/>
  <c r="Z297" i="71"/>
  <c r="Z279" i="71"/>
  <c r="AL279" i="71"/>
  <c r="AX279" i="71"/>
  <c r="BJ297" i="71"/>
  <c r="BJ279" i="71"/>
  <c r="BV297" i="71"/>
  <c r="BV279" i="71"/>
  <c r="O297" i="71"/>
  <c r="O279" i="71"/>
  <c r="AA279" i="71"/>
  <c r="AM297" i="71"/>
  <c r="AM279" i="71"/>
  <c r="AY279" i="71"/>
  <c r="BK279" i="71"/>
  <c r="BW279" i="71"/>
  <c r="BW297" i="71"/>
  <c r="P279" i="71"/>
  <c r="AB279" i="71"/>
  <c r="AN297" i="71"/>
  <c r="AZ279" i="71"/>
  <c r="AZ297" i="71"/>
  <c r="BL279" i="71"/>
  <c r="E297" i="71"/>
  <c r="E279" i="71"/>
  <c r="Q297" i="71"/>
  <c r="Q279" i="71"/>
  <c r="AC279" i="71"/>
  <c r="AO279" i="71"/>
  <c r="BM279" i="71"/>
  <c r="F297" i="71"/>
  <c r="F279" i="71"/>
  <c r="R297" i="71"/>
  <c r="R279" i="71"/>
  <c r="AD279" i="71"/>
  <c r="AP279" i="71"/>
  <c r="BB297" i="71"/>
  <c r="BB279" i="71"/>
  <c r="G279" i="71"/>
  <c r="S279" i="71"/>
  <c r="AE279" i="71"/>
  <c r="AQ279" i="71"/>
  <c r="BC279" i="71"/>
  <c r="BO279" i="71"/>
  <c r="T279" i="71"/>
  <c r="AF279" i="71"/>
  <c r="AR279" i="71"/>
  <c r="AR297" i="71"/>
  <c r="BD279" i="71"/>
  <c r="BP279" i="71"/>
  <c r="U297" i="71"/>
  <c r="AS297" i="71"/>
  <c r="AS279" i="71"/>
  <c r="BE279" i="71"/>
  <c r="BE297" i="71"/>
  <c r="J280" i="71"/>
  <c r="J297" i="71"/>
  <c r="V297" i="71"/>
  <c r="V280" i="71"/>
  <c r="AH280" i="71"/>
  <c r="AT280" i="71"/>
  <c r="BF280" i="71"/>
  <c r="BR280" i="71"/>
  <c r="BR297" i="71"/>
  <c r="K280" i="71"/>
  <c r="W297" i="71"/>
  <c r="W280" i="71"/>
  <c r="AI280" i="71"/>
  <c r="AI297" i="71"/>
  <c r="AU280" i="71"/>
  <c r="BS297" i="71"/>
  <c r="BS280" i="71"/>
  <c r="L280" i="71"/>
  <c r="X280" i="71"/>
  <c r="AJ280" i="71"/>
  <c r="AJ297" i="71"/>
  <c r="AV280" i="71"/>
  <c r="BH280" i="71"/>
  <c r="BT280" i="71"/>
  <c r="BT297" i="71"/>
  <c r="M280" i="71"/>
  <c r="AK280" i="71"/>
  <c r="BI280" i="71"/>
  <c r="Z280" i="71"/>
  <c r="AL280" i="71"/>
  <c r="AX280" i="71"/>
  <c r="BJ280" i="71"/>
  <c r="BV280" i="71"/>
  <c r="AM280" i="71"/>
  <c r="AY280" i="71"/>
  <c r="BW280" i="71"/>
  <c r="P280" i="71"/>
  <c r="AZ280" i="71"/>
  <c r="BL280" i="71"/>
  <c r="F281" i="71"/>
  <c r="R281" i="71"/>
  <c r="AD281" i="71"/>
  <c r="AP281" i="71"/>
  <c r="BB281" i="71"/>
  <c r="BN281" i="71"/>
  <c r="H281" i="71"/>
  <c r="AF281" i="71"/>
  <c r="AR281" i="71"/>
  <c r="BP281" i="71"/>
  <c r="I281" i="71"/>
  <c r="AG281" i="71"/>
  <c r="AS281" i="71"/>
  <c r="BQ281" i="71"/>
  <c r="AH281" i="71"/>
  <c r="AT281" i="71"/>
  <c r="BF281" i="71"/>
  <c r="AI281" i="71"/>
  <c r="AU281" i="71"/>
  <c r="BG281" i="71"/>
  <c r="BS281" i="71"/>
  <c r="L281" i="71"/>
  <c r="AV281" i="71"/>
  <c r="BH281" i="71"/>
  <c r="M281" i="71"/>
  <c r="Y281" i="71"/>
  <c r="BI281" i="71"/>
  <c r="N281" i="71"/>
  <c r="Z281" i="71"/>
  <c r="O281" i="71"/>
  <c r="AA281" i="71"/>
  <c r="AY281" i="71"/>
  <c r="BW281" i="71"/>
  <c r="E282" i="71"/>
  <c r="E298" i="71"/>
  <c r="Q282" i="71"/>
  <c r="Q298" i="71"/>
  <c r="AC298" i="71"/>
  <c r="AC282" i="71"/>
  <c r="AO298" i="71"/>
  <c r="AO282" i="71"/>
  <c r="BA298" i="71"/>
  <c r="BA282" i="71"/>
  <c r="BM298" i="71"/>
  <c r="BM282" i="71"/>
  <c r="R282" i="71"/>
  <c r="AD298" i="71"/>
  <c r="AD282" i="71"/>
  <c r="AP298" i="71"/>
  <c r="BN298" i="71"/>
  <c r="BN282" i="71"/>
  <c r="S282" i="71"/>
  <c r="AE298" i="71"/>
  <c r="AE282" i="71"/>
  <c r="AQ282" i="71"/>
  <c r="BC298" i="71"/>
  <c r="BO282" i="71"/>
  <c r="BO298" i="71"/>
  <c r="H282" i="71"/>
  <c r="H298" i="71"/>
  <c r="AF282" i="71"/>
  <c r="AR298" i="71"/>
  <c r="AR282" i="71"/>
  <c r="BD282" i="71"/>
  <c r="BD298" i="71"/>
  <c r="BP298" i="71"/>
  <c r="J282" i="71"/>
  <c r="J298" i="71"/>
  <c r="BF282" i="71"/>
  <c r="BF298" i="71"/>
  <c r="K283" i="71"/>
  <c r="K298" i="71"/>
  <c r="W283" i="71"/>
  <c r="AI283" i="71"/>
  <c r="AU283" i="71"/>
  <c r="BG283" i="71"/>
  <c r="BS283" i="71"/>
  <c r="L283" i="71"/>
  <c r="X298" i="71"/>
  <c r="X283" i="71"/>
  <c r="BT283" i="71"/>
  <c r="Y283" i="71"/>
  <c r="AK298" i="71"/>
  <c r="AK283" i="71"/>
  <c r="AW283" i="71"/>
  <c r="BI298" i="71"/>
  <c r="N298" i="71"/>
  <c r="Z298" i="71"/>
  <c r="AL283" i="71"/>
  <c r="AX283" i="71"/>
  <c r="BJ298" i="71"/>
  <c r="AM298" i="71"/>
  <c r="AM283" i="71"/>
  <c r="P284" i="71"/>
  <c r="AB284" i="71"/>
  <c r="AN284" i="71"/>
  <c r="AZ284" i="71"/>
  <c r="BL284" i="71"/>
  <c r="E284" i="71"/>
  <c r="Q284" i="71"/>
  <c r="AC284" i="71"/>
  <c r="BM284" i="71"/>
  <c r="R284" i="71"/>
  <c r="AD284" i="71"/>
  <c r="BB284" i="71"/>
  <c r="S284" i="71"/>
  <c r="AE284" i="71"/>
  <c r="AQ284" i="71"/>
  <c r="BC284" i="71"/>
  <c r="AF284" i="71"/>
  <c r="I284" i="71"/>
  <c r="U284" i="71"/>
  <c r="AG284" i="71"/>
  <c r="AS284" i="71"/>
  <c r="J284" i="71"/>
  <c r="V284" i="71"/>
  <c r="AT284" i="71"/>
  <c r="L285" i="71"/>
  <c r="X285" i="71"/>
  <c r="AJ285" i="71"/>
  <c r="AV285" i="71"/>
  <c r="BH285" i="71"/>
  <c r="BT285" i="71"/>
  <c r="Y285" i="71"/>
  <c r="BI285" i="71"/>
  <c r="Z285" i="71"/>
  <c r="BV285" i="71"/>
  <c r="AA285" i="71"/>
  <c r="AM285" i="71"/>
  <c r="AY285" i="71"/>
  <c r="P285" i="71"/>
  <c r="AN285" i="71"/>
  <c r="AZ285" i="71"/>
  <c r="BL285" i="71"/>
  <c r="E285" i="71"/>
  <c r="F285" i="71"/>
  <c r="BB285" i="71"/>
  <c r="G285" i="71"/>
  <c r="S285" i="71"/>
  <c r="AQ285" i="71"/>
  <c r="T285" i="71"/>
  <c r="AF285" i="71"/>
  <c r="J299" i="71"/>
  <c r="J286" i="71"/>
  <c r="V299" i="71"/>
  <c r="V286" i="71"/>
  <c r="AH299" i="71"/>
  <c r="AH286" i="71"/>
  <c r="AT286" i="71"/>
  <c r="BF299" i="71"/>
  <c r="BF286" i="71"/>
  <c r="BR299" i="71"/>
  <c r="BR286" i="71"/>
  <c r="BG286" i="71"/>
  <c r="BS286" i="71"/>
  <c r="X299" i="71"/>
  <c r="AJ299" i="71"/>
  <c r="AJ286" i="71"/>
  <c r="BT286" i="71"/>
  <c r="M299" i="71"/>
  <c r="Y299" i="71"/>
  <c r="AW286" i="71"/>
  <c r="AW299" i="71"/>
  <c r="BI286" i="71"/>
  <c r="N299" i="71"/>
  <c r="BJ299" i="71"/>
  <c r="BV286" i="71"/>
  <c r="BV299" i="71"/>
  <c r="O287" i="71"/>
  <c r="AA287" i="71"/>
  <c r="AA299" i="71"/>
  <c r="AY287" i="71"/>
  <c r="AY299" i="71"/>
  <c r="BK287" i="71"/>
  <c r="BW287" i="71"/>
  <c r="BW299" i="71"/>
  <c r="P287" i="71"/>
  <c r="AZ299" i="71"/>
  <c r="BL287" i="71"/>
  <c r="E299" i="71"/>
  <c r="E287" i="71"/>
  <c r="BA287" i="71"/>
  <c r="BA299" i="71"/>
  <c r="BM299" i="71"/>
  <c r="F299" i="71"/>
  <c r="F287" i="71"/>
  <c r="R299" i="71"/>
  <c r="AD287" i="71"/>
  <c r="BB287" i="71"/>
  <c r="BN299" i="71"/>
  <c r="S287" i="71"/>
  <c r="S299" i="71"/>
  <c r="AE287" i="71"/>
  <c r="AQ287" i="71"/>
  <c r="BC287" i="71"/>
  <c r="H299" i="71"/>
  <c r="AF287" i="71"/>
  <c r="AF299" i="71"/>
  <c r="AR299" i="71"/>
  <c r="BD287" i="71"/>
  <c r="BP287" i="71"/>
  <c r="W287" i="71"/>
  <c r="BG287" i="71"/>
  <c r="AJ287" i="71"/>
  <c r="Y287" i="71"/>
  <c r="AK287" i="71"/>
  <c r="G288" i="71"/>
  <c r="S288" i="71"/>
  <c r="AE288" i="71"/>
  <c r="AQ288" i="71"/>
  <c r="BC288" i="71"/>
  <c r="BO288" i="71"/>
  <c r="I288" i="71"/>
  <c r="AG288" i="71"/>
  <c r="BE288" i="71"/>
  <c r="J288" i="71"/>
  <c r="V288" i="71"/>
  <c r="L288" i="71"/>
  <c r="BH288" i="71"/>
  <c r="M288" i="71"/>
  <c r="AK288" i="71"/>
  <c r="O289" i="71"/>
  <c r="AA289" i="71"/>
  <c r="BK289" i="71"/>
  <c r="BW289" i="71"/>
  <c r="P289" i="71"/>
  <c r="AN289" i="71"/>
  <c r="E289" i="71"/>
  <c r="AO289" i="71"/>
  <c r="F289" i="71"/>
  <c r="R289" i="71"/>
  <c r="AP289" i="71"/>
  <c r="BB289" i="71"/>
  <c r="G289" i="71"/>
  <c r="S289" i="71"/>
  <c r="BC289" i="71"/>
  <c r="T289" i="71"/>
  <c r="AR289" i="71"/>
  <c r="BF289" i="71"/>
  <c r="BR289" i="71"/>
  <c r="W289" i="71"/>
  <c r="AI289" i="71"/>
  <c r="AJ289" i="71"/>
  <c r="BT289" i="71"/>
  <c r="M268" i="70"/>
  <c r="M293" i="70"/>
  <c r="M10" i="70"/>
  <c r="Y268" i="70"/>
  <c r="Y293" i="70"/>
  <c r="Y10" i="70"/>
  <c r="AK293" i="70"/>
  <c r="AK268" i="70"/>
  <c r="AK10" i="70"/>
  <c r="AW10" i="70"/>
  <c r="AW293" i="70"/>
  <c r="AW268" i="70"/>
  <c r="BI268" i="70"/>
  <c r="BI293" i="70"/>
  <c r="BI10" i="70"/>
  <c r="BU293" i="70"/>
  <c r="BU268" i="70"/>
  <c r="BU10" i="70"/>
  <c r="N10" i="70"/>
  <c r="N293" i="70"/>
  <c r="N268" i="70"/>
  <c r="Z10" i="70"/>
  <c r="Z268" i="70"/>
  <c r="Z293" i="70"/>
  <c r="AL268" i="70"/>
  <c r="AL293" i="70"/>
  <c r="AL10" i="70"/>
  <c r="AX293" i="70"/>
  <c r="AX10" i="70"/>
  <c r="AX268" i="70"/>
  <c r="BJ293" i="70"/>
  <c r="BJ268" i="70"/>
  <c r="BJ10" i="70"/>
  <c r="BV293" i="70"/>
  <c r="BV10" i="70"/>
  <c r="BV268" i="70"/>
  <c r="O10" i="70"/>
  <c r="O268" i="70"/>
  <c r="AA268" i="70"/>
  <c r="AA10" i="70"/>
  <c r="AM268" i="70"/>
  <c r="AM10" i="70"/>
  <c r="AY268" i="70"/>
  <c r="AY10" i="70"/>
  <c r="BK10" i="70"/>
  <c r="BK268" i="70"/>
  <c r="BW268" i="70"/>
  <c r="BW10" i="70"/>
  <c r="P10" i="70"/>
  <c r="P268" i="70"/>
  <c r="AB293" i="70"/>
  <c r="AB10" i="70"/>
  <c r="AB268" i="70"/>
  <c r="AN10" i="70"/>
  <c r="AN293" i="70"/>
  <c r="AN268" i="70"/>
  <c r="AZ293" i="70"/>
  <c r="AZ268" i="70"/>
  <c r="AZ10" i="70"/>
  <c r="BL268" i="70"/>
  <c r="BL293" i="70"/>
  <c r="BL10" i="70"/>
  <c r="E268" i="70"/>
  <c r="E10" i="70"/>
  <c r="E293" i="70"/>
  <c r="Q293" i="70"/>
  <c r="Q10" i="70"/>
  <c r="Q268" i="70"/>
  <c r="AC10" i="70"/>
  <c r="AC268" i="70"/>
  <c r="AO268" i="70"/>
  <c r="AO293" i="70"/>
  <c r="AO10" i="70"/>
  <c r="BA293" i="70"/>
  <c r="BA10" i="70"/>
  <c r="BA268" i="70"/>
  <c r="BM10" i="70"/>
  <c r="BM268" i="70"/>
  <c r="BM293" i="70"/>
  <c r="F293" i="70"/>
  <c r="F268" i="70"/>
  <c r="F10" i="70"/>
  <c r="R293" i="70"/>
  <c r="R10" i="70"/>
  <c r="R268" i="70"/>
  <c r="AD293" i="70"/>
  <c r="AD268" i="70"/>
  <c r="AD10" i="70"/>
  <c r="AP10" i="70"/>
  <c r="AP268" i="70"/>
  <c r="BB10" i="70"/>
  <c r="BB293" i="70"/>
  <c r="BB268" i="70"/>
  <c r="BN293" i="70"/>
  <c r="BN268" i="70"/>
  <c r="BN10" i="70"/>
  <c r="G293" i="70"/>
  <c r="G268" i="70"/>
  <c r="G10" i="70"/>
  <c r="S268" i="70"/>
  <c r="S10" i="70"/>
  <c r="S293" i="70"/>
  <c r="AE10" i="70"/>
  <c r="AE293" i="70"/>
  <c r="AE268" i="70"/>
  <c r="AQ268" i="70"/>
  <c r="AQ293" i="70"/>
  <c r="AQ10" i="70"/>
  <c r="BC10" i="70"/>
  <c r="BC268" i="70"/>
  <c r="BO293" i="70"/>
  <c r="BO10" i="70"/>
  <c r="BO268" i="70"/>
  <c r="H293" i="70"/>
  <c r="H268" i="70"/>
  <c r="H10" i="70"/>
  <c r="T293" i="70"/>
  <c r="T10" i="70"/>
  <c r="T268" i="70"/>
  <c r="AF293" i="70"/>
  <c r="AF268" i="70"/>
  <c r="AF10" i="70"/>
  <c r="AR293" i="70"/>
  <c r="AR10" i="70"/>
  <c r="AR268" i="70"/>
  <c r="BD293" i="70"/>
  <c r="BD268" i="70"/>
  <c r="BD10" i="70"/>
  <c r="BP10" i="70"/>
  <c r="BP268" i="70"/>
  <c r="I268" i="70"/>
  <c r="I10" i="70"/>
  <c r="I293" i="70"/>
  <c r="U293" i="70"/>
  <c r="U268" i="70"/>
  <c r="U10" i="70"/>
  <c r="AG268" i="70"/>
  <c r="AG10" i="70"/>
  <c r="AG293" i="70"/>
  <c r="AS293" i="70"/>
  <c r="AS268" i="70"/>
  <c r="AS10" i="70"/>
  <c r="BE293" i="70"/>
  <c r="BE268" i="70"/>
  <c r="BE10" i="70"/>
  <c r="BQ293" i="70"/>
  <c r="BQ268" i="70"/>
  <c r="BQ10" i="70"/>
  <c r="J293" i="70"/>
  <c r="J269" i="70"/>
  <c r="V293" i="70"/>
  <c r="V269" i="70"/>
  <c r="AH293" i="70"/>
  <c r="AH269" i="70"/>
  <c r="AT269" i="70"/>
  <c r="AT293" i="70"/>
  <c r="BF293" i="70"/>
  <c r="BF269" i="70"/>
  <c r="BR269" i="70"/>
  <c r="BR293" i="70"/>
  <c r="K10" i="70"/>
  <c r="K293" i="70"/>
  <c r="K269" i="70"/>
  <c r="W293" i="70"/>
  <c r="W269" i="70"/>
  <c r="W10" i="70"/>
  <c r="AI269" i="70"/>
  <c r="AI10" i="70"/>
  <c r="AI293" i="70"/>
  <c r="AU293" i="70"/>
  <c r="AU10" i="70"/>
  <c r="AU269" i="70"/>
  <c r="BG269" i="70"/>
  <c r="BG293" i="70"/>
  <c r="BG10" i="70"/>
  <c r="BS269" i="70"/>
  <c r="BS293" i="70"/>
  <c r="BS10" i="70"/>
  <c r="L269" i="70"/>
  <c r="X269" i="70"/>
  <c r="AJ269" i="70"/>
  <c r="AV269" i="70"/>
  <c r="BH269" i="70"/>
  <c r="BT269" i="70"/>
  <c r="M269" i="70"/>
  <c r="Y269" i="70"/>
  <c r="AK269" i="70"/>
  <c r="AW269" i="70"/>
  <c r="BI269" i="70"/>
  <c r="BU269" i="70"/>
  <c r="O269" i="70"/>
  <c r="AA269" i="70"/>
  <c r="AM269" i="70"/>
  <c r="AY269" i="70"/>
  <c r="BK269" i="70"/>
  <c r="BW269" i="70"/>
  <c r="P269" i="70"/>
  <c r="AB269" i="70"/>
  <c r="AN269" i="70"/>
  <c r="Y276" i="71"/>
  <c r="AW276" i="71"/>
  <c r="BU276" i="71"/>
  <c r="Z276" i="71"/>
  <c r="AX276" i="71"/>
  <c r="P277" i="71"/>
  <c r="AN277" i="71"/>
  <c r="BL277" i="71"/>
  <c r="Q277" i="71"/>
  <c r="AO277" i="71"/>
  <c r="AD277" i="71"/>
  <c r="BB277" i="71"/>
  <c r="G277" i="71"/>
  <c r="AQ277" i="71"/>
  <c r="BO277" i="71"/>
  <c r="T277" i="71"/>
  <c r="BD277" i="71"/>
  <c r="V277" i="71"/>
  <c r="BR277" i="71"/>
  <c r="R278" i="71"/>
  <c r="R296" i="71"/>
  <c r="AE290" i="71"/>
  <c r="AV296" i="71"/>
  <c r="G290" i="71"/>
  <c r="BD296" i="71"/>
  <c r="BP291" i="71"/>
  <c r="BH296" i="71"/>
  <c r="I296" i="71"/>
  <c r="BI296" i="71"/>
  <c r="Q296" i="71"/>
  <c r="BQ296" i="71"/>
  <c r="BU296" i="71"/>
  <c r="V296" i="71"/>
  <c r="BW296" i="71"/>
  <c r="O268" i="63"/>
  <c r="AA268" i="63"/>
  <c r="AM268" i="63"/>
  <c r="Q293" i="63"/>
  <c r="AC293" i="63"/>
  <c r="AO293" i="63"/>
  <c r="J10" i="63"/>
  <c r="V10" i="63"/>
  <c r="AH10" i="63"/>
  <c r="AT10" i="63"/>
  <c r="K272" i="63"/>
  <c r="W272" i="63"/>
  <c r="AI272" i="63"/>
  <c r="AU272" i="63"/>
  <c r="P273" i="63"/>
  <c r="AB273" i="63"/>
  <c r="AN273" i="63"/>
  <c r="J295" i="63"/>
  <c r="V295" i="63"/>
  <c r="AH295" i="63"/>
  <c r="AT295" i="63"/>
  <c r="Q278" i="63"/>
  <c r="AC278" i="63"/>
  <c r="AO278" i="63"/>
  <c r="O297" i="63"/>
  <c r="AA297" i="63"/>
  <c r="AM297" i="63"/>
  <c r="O280" i="63"/>
  <c r="AA280" i="63"/>
  <c r="AM280" i="63"/>
  <c r="G288" i="63"/>
  <c r="S288" i="63"/>
  <c r="AE288" i="63"/>
  <c r="AQ288" i="63"/>
  <c r="S293" i="64"/>
  <c r="BQ293" i="64"/>
  <c r="AJ293" i="64"/>
  <c r="AZ293" i="64"/>
  <c r="M269" i="64"/>
  <c r="Y269" i="64"/>
  <c r="AK269" i="64"/>
  <c r="AW269" i="64"/>
  <c r="BI269" i="64"/>
  <c r="BU269" i="64"/>
  <c r="O270" i="64"/>
  <c r="AA270" i="64"/>
  <c r="AN270" i="64"/>
  <c r="BA270" i="64"/>
  <c r="BN270" i="64"/>
  <c r="K272" i="64"/>
  <c r="X272" i="64"/>
  <c r="AL272" i="64"/>
  <c r="AY272" i="64"/>
  <c r="BL272" i="64"/>
  <c r="AH295" i="64"/>
  <c r="P295" i="64"/>
  <c r="AP274" i="64"/>
  <c r="BC274" i="64"/>
  <c r="BQ274" i="64"/>
  <c r="P274" i="64"/>
  <c r="L275" i="64"/>
  <c r="Y275" i="64"/>
  <c r="AL275" i="64"/>
  <c r="AY275" i="64"/>
  <c r="BL275" i="64"/>
  <c r="G276" i="64"/>
  <c r="T276" i="64"/>
  <c r="AG276" i="64"/>
  <c r="AT276" i="64"/>
  <c r="BG276" i="64"/>
  <c r="BU276" i="64"/>
  <c r="AE278" i="64"/>
  <c r="AR278" i="64"/>
  <c r="AO297" i="64"/>
  <c r="BA279" i="64"/>
  <c r="BP279" i="64"/>
  <c r="Y297" i="64"/>
  <c r="Z280" i="64"/>
  <c r="AO280" i="64"/>
  <c r="BC280" i="64"/>
  <c r="BT281" i="64"/>
  <c r="N281" i="64"/>
  <c r="AB281" i="64"/>
  <c r="AP281" i="64"/>
  <c r="BF298" i="64"/>
  <c r="AO283" i="64"/>
  <c r="AF284" i="64"/>
  <c r="AV284" i="64"/>
  <c r="AM285" i="64"/>
  <c r="BA285" i="64"/>
  <c r="G285" i="64"/>
  <c r="BP285" i="64"/>
  <c r="W285" i="64"/>
  <c r="BV299" i="64"/>
  <c r="AN299" i="64"/>
  <c r="BD299" i="64"/>
  <c r="BC293" i="64"/>
  <c r="AF293" i="64"/>
  <c r="AR293" i="64"/>
  <c r="BP293" i="64"/>
  <c r="AT293" i="64"/>
  <c r="BF293" i="64"/>
  <c r="K293" i="64"/>
  <c r="W293" i="64"/>
  <c r="AI293" i="64"/>
  <c r="AU293" i="64"/>
  <c r="BG293" i="64"/>
  <c r="BS293" i="64"/>
  <c r="BI293" i="64"/>
  <c r="BU293" i="64"/>
  <c r="O293" i="64"/>
  <c r="BW293" i="64"/>
  <c r="P293" i="64"/>
  <c r="AC293" i="64"/>
  <c r="AG270" i="64"/>
  <c r="AS270" i="64"/>
  <c r="BE270" i="64"/>
  <c r="BQ270" i="64"/>
  <c r="M272" i="64"/>
  <c r="Y272" i="64"/>
  <c r="AK272" i="64"/>
  <c r="AW272" i="64"/>
  <c r="BI272" i="64"/>
  <c r="BU272" i="64"/>
  <c r="AG295" i="64"/>
  <c r="AS295" i="64"/>
  <c r="AL295" i="64"/>
  <c r="O273" i="64"/>
  <c r="AA273" i="64"/>
  <c r="AM273" i="64"/>
  <c r="Q295" i="64"/>
  <c r="S295" i="64"/>
  <c r="AE295" i="64"/>
  <c r="H274" i="64"/>
  <c r="T274" i="64"/>
  <c r="AF274" i="64"/>
  <c r="AR274" i="64"/>
  <c r="BD274" i="64"/>
  <c r="BP274" i="64"/>
  <c r="K295" i="64"/>
  <c r="AU295" i="64"/>
  <c r="X295" i="64"/>
  <c r="L276" i="64"/>
  <c r="X276" i="64"/>
  <c r="AJ276" i="64"/>
  <c r="AV276" i="64"/>
  <c r="BH276" i="64"/>
  <c r="BT276" i="64"/>
  <c r="F297" i="64"/>
  <c r="R297" i="64"/>
  <c r="AD297" i="64"/>
  <c r="AP297" i="64"/>
  <c r="BB297" i="64"/>
  <c r="BB279" i="64"/>
  <c r="BN297" i="64"/>
  <c r="BN279" i="64"/>
  <c r="S297" i="64"/>
  <c r="AE297" i="64"/>
  <c r="H297" i="64"/>
  <c r="I279" i="64"/>
  <c r="U297" i="64"/>
  <c r="U279" i="64"/>
  <c r="AG297" i="64"/>
  <c r="AG279" i="64"/>
  <c r="AS297" i="64"/>
  <c r="AS279" i="64"/>
  <c r="AH297" i="64"/>
  <c r="BF279" i="64"/>
  <c r="AU297" i="64"/>
  <c r="BG297" i="64"/>
  <c r="BS279" i="64"/>
  <c r="AV297" i="64"/>
  <c r="BH297" i="64"/>
  <c r="BU297" i="64"/>
  <c r="N280" i="64"/>
  <c r="BJ297" i="64"/>
  <c r="BV297" i="64"/>
  <c r="AA280" i="64"/>
  <c r="AN280" i="64"/>
  <c r="BA280" i="64"/>
  <c r="BN280" i="64"/>
  <c r="I281" i="64"/>
  <c r="J281" i="64"/>
  <c r="V281" i="64"/>
  <c r="AH281" i="64"/>
  <c r="AT281" i="64"/>
  <c r="BF281" i="64"/>
  <c r="BR281" i="64"/>
  <c r="W281" i="64"/>
  <c r="AJ281" i="64"/>
  <c r="AW281" i="64"/>
  <c r="BJ281" i="64"/>
  <c r="BW281" i="64"/>
  <c r="BL281" i="64"/>
  <c r="H298" i="64"/>
  <c r="T298" i="64"/>
  <c r="T282" i="64"/>
  <c r="AF298" i="64"/>
  <c r="AR298" i="64"/>
  <c r="AR282" i="64"/>
  <c r="BD298" i="64"/>
  <c r="BP298" i="64"/>
  <c r="U298" i="64"/>
  <c r="AG282" i="64"/>
  <c r="AG298" i="64"/>
  <c r="BE282" i="64"/>
  <c r="BQ298" i="64"/>
  <c r="AT282" i="64"/>
  <c r="BR282" i="64"/>
  <c r="AI298" i="64"/>
  <c r="AU298" i="64"/>
  <c r="BG282" i="64"/>
  <c r="L282" i="64"/>
  <c r="X282" i="64"/>
  <c r="AJ282" i="64"/>
  <c r="AV282" i="64"/>
  <c r="BH282" i="64"/>
  <c r="BT282" i="64"/>
  <c r="AW298" i="64"/>
  <c r="BI298" i="64"/>
  <c r="N283" i="64"/>
  <c r="Z283" i="64"/>
  <c r="AL283" i="64"/>
  <c r="AX283" i="64"/>
  <c r="BJ283" i="64"/>
  <c r="BV283" i="64"/>
  <c r="AA283" i="64"/>
  <c r="BK298" i="64"/>
  <c r="BW298" i="64"/>
  <c r="P298" i="64"/>
  <c r="P283" i="64"/>
  <c r="AN283" i="64"/>
  <c r="AC298" i="64"/>
  <c r="AC283" i="64"/>
  <c r="BA283" i="64"/>
  <c r="F298" i="64"/>
  <c r="R298" i="64"/>
  <c r="AP298" i="64"/>
  <c r="AP283" i="64"/>
  <c r="AQ284" i="64"/>
  <c r="BO284" i="64"/>
  <c r="BD284" i="64"/>
  <c r="I284" i="64"/>
  <c r="BQ284" i="64"/>
  <c r="V284" i="64"/>
  <c r="K284" i="64"/>
  <c r="W284" i="64"/>
  <c r="AI284" i="64"/>
  <c r="AU284" i="64"/>
  <c r="BG284" i="64"/>
  <c r="BS284" i="64"/>
  <c r="L284" i="64"/>
  <c r="Y284" i="64"/>
  <c r="AK284" i="64"/>
  <c r="AY285" i="64"/>
  <c r="BW285" i="64"/>
  <c r="BL285" i="64"/>
  <c r="I285" i="64"/>
  <c r="V285" i="64"/>
  <c r="K285" i="64"/>
  <c r="AI285" i="64"/>
  <c r="Y299" i="64"/>
  <c r="AW286" i="64"/>
  <c r="BU286" i="64"/>
  <c r="N286" i="64"/>
  <c r="AL299" i="64"/>
  <c r="AX299" i="64"/>
  <c r="BJ286" i="64"/>
  <c r="BJ299" i="64"/>
  <c r="O286" i="64"/>
  <c r="AA286" i="64"/>
  <c r="AM286" i="64"/>
  <c r="AY286" i="64"/>
  <c r="AY299" i="64"/>
  <c r="BK286" i="64"/>
  <c r="BW286" i="64"/>
  <c r="AB286" i="64"/>
  <c r="BL299" i="64"/>
  <c r="BM299" i="64"/>
  <c r="F287" i="64"/>
  <c r="R287" i="64"/>
  <c r="G299" i="64"/>
  <c r="S299" i="64"/>
  <c r="T287" i="64"/>
  <c r="AF287" i="64"/>
  <c r="U299" i="64"/>
  <c r="AG299" i="64"/>
  <c r="J299" i="64"/>
  <c r="J287" i="64"/>
  <c r="V299" i="64"/>
  <c r="AH299" i="64"/>
  <c r="AH287" i="64"/>
  <c r="AT299" i="64"/>
  <c r="AT287" i="64"/>
  <c r="BF299" i="64"/>
  <c r="BR299" i="64"/>
  <c r="W287" i="64"/>
  <c r="BS299" i="64"/>
  <c r="AJ287" i="64"/>
  <c r="AV287" i="64"/>
  <c r="BH287" i="64"/>
  <c r="AW287" i="64"/>
  <c r="BJ287" i="64"/>
  <c r="BV287" i="64"/>
  <c r="BK287" i="64"/>
  <c r="BW287" i="64"/>
  <c r="AT288" i="64"/>
  <c r="BR288" i="64"/>
  <c r="BG288" i="64"/>
  <c r="BT288" i="64"/>
  <c r="AD289" i="64"/>
  <c r="AP289" i="64"/>
  <c r="G289" i="64"/>
  <c r="T289" i="64"/>
  <c r="AR289" i="64"/>
  <c r="BD289" i="64"/>
  <c r="I289" i="64"/>
  <c r="U289" i="64"/>
  <c r="AG289" i="64"/>
  <c r="AS289" i="64"/>
  <c r="BE289" i="64"/>
  <c r="BQ289" i="64"/>
  <c r="AH289" i="64"/>
  <c r="AU289" i="64"/>
  <c r="BG289" i="64"/>
  <c r="BS289" i="64"/>
  <c r="BH289" i="64"/>
  <c r="BU289" i="64"/>
  <c r="N289" i="64"/>
  <c r="BV289" i="64"/>
  <c r="P289" i="64"/>
  <c r="AB289" i="64"/>
  <c r="P268" i="44"/>
  <c r="BL268" i="44"/>
  <c r="AD268" i="65"/>
  <c r="AP10" i="65"/>
  <c r="AP268" i="65"/>
  <c r="J268" i="65"/>
  <c r="J10" i="65"/>
  <c r="V293" i="65"/>
  <c r="AT10" i="65"/>
  <c r="AT293" i="65"/>
  <c r="N10" i="65"/>
  <c r="N293" i="65"/>
  <c r="N268" i="65"/>
  <c r="Z10" i="65"/>
  <c r="Z268" i="65"/>
  <c r="Z269" i="65"/>
  <c r="V271" i="65"/>
  <c r="R272" i="65"/>
  <c r="N295" i="65"/>
  <c r="Z295" i="65"/>
  <c r="AL295" i="65"/>
  <c r="F273" i="65"/>
  <c r="F295" i="65"/>
  <c r="R295" i="65"/>
  <c r="V295" i="65"/>
  <c r="V273" i="65"/>
  <c r="R277" i="65"/>
  <c r="AD277" i="65"/>
  <c r="AP277" i="65"/>
  <c r="J277" i="65"/>
  <c r="Z277" i="65"/>
  <c r="W295" i="65"/>
  <c r="W10" i="65"/>
  <c r="AA277" i="65"/>
  <c r="AA10" i="65"/>
  <c r="AM10" i="65"/>
  <c r="G277" i="65"/>
  <c r="G10" i="65"/>
  <c r="AE295" i="65"/>
  <c r="AE277" i="65"/>
  <c r="G297" i="65"/>
  <c r="G279" i="65"/>
  <c r="S297" i="65"/>
  <c r="S279" i="65"/>
  <c r="AE297" i="65"/>
  <c r="AQ297" i="65"/>
  <c r="K297" i="65"/>
  <c r="O297" i="65"/>
  <c r="AA297" i="65"/>
  <c r="AA279" i="65"/>
  <c r="AN297" i="65"/>
  <c r="AN280" i="65"/>
  <c r="AR297" i="65"/>
  <c r="AR281" i="65"/>
  <c r="AJ281" i="65"/>
  <c r="AJ297" i="65"/>
  <c r="AV281" i="65"/>
  <c r="AV297" i="65"/>
  <c r="L298" i="65"/>
  <c r="L282" i="65"/>
  <c r="AJ298" i="65"/>
  <c r="AJ282" i="65"/>
  <c r="H299" i="65"/>
  <c r="H286" i="65"/>
  <c r="K268" i="64"/>
  <c r="W268" i="64"/>
  <c r="AI268" i="64"/>
  <c r="AU268" i="64"/>
  <c r="BG268" i="64"/>
  <c r="BS268" i="64"/>
  <c r="AG273" i="64"/>
  <c r="AF282" i="64"/>
  <c r="AW282" i="64"/>
  <c r="I297" i="64"/>
  <c r="BF297" i="64"/>
  <c r="X298" i="64"/>
  <c r="AN298" i="64"/>
  <c r="BV298" i="64"/>
  <c r="W299" i="64"/>
  <c r="P293" i="40"/>
  <c r="AB293" i="40"/>
  <c r="AN293" i="40"/>
  <c r="AZ293" i="40"/>
  <c r="BL293" i="40"/>
  <c r="Q293" i="40"/>
  <c r="S293" i="40"/>
  <c r="AE293" i="40"/>
  <c r="AG293" i="40"/>
  <c r="AS293" i="40"/>
  <c r="AU293" i="40"/>
  <c r="BG293" i="40"/>
  <c r="BI293" i="40"/>
  <c r="BU293" i="40"/>
  <c r="U295" i="40"/>
  <c r="AG295" i="40"/>
  <c r="S295" i="40"/>
  <c r="AI295" i="40"/>
  <c r="AU295" i="40"/>
  <c r="Q295" i="40"/>
  <c r="AC295" i="40"/>
  <c r="AO295" i="40"/>
  <c r="H276" i="40"/>
  <c r="T276" i="40"/>
  <c r="AF276" i="40"/>
  <c r="AR276" i="40"/>
  <c r="BD276" i="40"/>
  <c r="BP276" i="40"/>
  <c r="L278" i="40"/>
  <c r="X278" i="40"/>
  <c r="AJ278" i="40"/>
  <c r="AV278" i="40"/>
  <c r="BJ297" i="40"/>
  <c r="J297" i="40"/>
  <c r="V297" i="40"/>
  <c r="AH297" i="40"/>
  <c r="AT297" i="40"/>
  <c r="BF297" i="40"/>
  <c r="BR297" i="40"/>
  <c r="K297" i="40"/>
  <c r="W297" i="40"/>
  <c r="AI297" i="40"/>
  <c r="AU297" i="40"/>
  <c r="BG297" i="40"/>
  <c r="BS297" i="40"/>
  <c r="L298" i="40"/>
  <c r="X298" i="40"/>
  <c r="AJ298" i="40"/>
  <c r="AV298" i="40"/>
  <c r="BH298" i="40"/>
  <c r="BT298" i="40"/>
  <c r="Q285" i="40"/>
  <c r="AC285" i="40"/>
  <c r="AO285" i="40"/>
  <c r="BA285" i="40"/>
  <c r="BM285" i="40"/>
  <c r="N299" i="40"/>
  <c r="Z299" i="40"/>
  <c r="AL299" i="40"/>
  <c r="AX299" i="40"/>
  <c r="BJ299" i="40"/>
  <c r="BV299" i="40"/>
  <c r="O299" i="40"/>
  <c r="AA299" i="40"/>
  <c r="AM299" i="40"/>
  <c r="AY299" i="40"/>
  <c r="BK299" i="40"/>
  <c r="BW299" i="40"/>
  <c r="I287" i="40"/>
  <c r="U287" i="40"/>
  <c r="AG287" i="40"/>
  <c r="AS287" i="40"/>
  <c r="BE287" i="40"/>
  <c r="BQ287" i="40"/>
  <c r="J287" i="40"/>
  <c r="V287" i="40"/>
  <c r="AH287" i="40"/>
  <c r="AT287" i="40"/>
  <c r="BF287" i="40"/>
  <c r="BR287" i="40"/>
  <c r="K288" i="40"/>
  <c r="W288" i="40"/>
  <c r="AI288" i="40"/>
  <c r="AU288" i="40"/>
  <c r="BG288" i="40"/>
  <c r="BS288" i="40"/>
  <c r="L288" i="40"/>
  <c r="X288" i="40"/>
  <c r="AJ288" i="40"/>
  <c r="AV288" i="40"/>
  <c r="BH288" i="40"/>
  <c r="BT288" i="40"/>
  <c r="M289" i="40"/>
  <c r="Y289" i="40"/>
  <c r="AK289" i="40"/>
  <c r="AW289" i="40"/>
  <c r="BI289" i="40"/>
  <c r="BU289" i="40"/>
  <c r="N289" i="40"/>
  <c r="Z289" i="40"/>
  <c r="AL289" i="40"/>
  <c r="AX289" i="40"/>
  <c r="BJ289" i="40"/>
  <c r="BV289" i="40"/>
  <c r="Q10" i="41"/>
  <c r="AC10" i="41"/>
  <c r="AO10" i="41"/>
  <c r="I268" i="41"/>
  <c r="U268" i="41"/>
  <c r="AG268" i="41"/>
  <c r="AS268" i="41"/>
  <c r="M271" i="41"/>
  <c r="Y271" i="41"/>
  <c r="AK271" i="41"/>
  <c r="Q272" i="41"/>
  <c r="AC272" i="41"/>
  <c r="AO272" i="41"/>
  <c r="Q295" i="41"/>
  <c r="AC295" i="41"/>
  <c r="AO295" i="41"/>
  <c r="I275" i="41"/>
  <c r="U275" i="41"/>
  <c r="AG275" i="41"/>
  <c r="AS275" i="41"/>
  <c r="M276" i="41"/>
  <c r="Y276" i="41"/>
  <c r="AK276" i="41"/>
  <c r="Q279" i="41"/>
  <c r="AC279" i="41"/>
  <c r="AO279" i="41"/>
  <c r="I297" i="41"/>
  <c r="U297" i="41"/>
  <c r="AG297" i="41"/>
  <c r="AS297" i="41"/>
  <c r="I280" i="41"/>
  <c r="U280" i="41"/>
  <c r="AG280" i="41"/>
  <c r="AS280" i="41"/>
  <c r="M283" i="41"/>
  <c r="Y283" i="41"/>
  <c r="AK283" i="41"/>
  <c r="Q284" i="41"/>
  <c r="AC284" i="41"/>
  <c r="AO284" i="41"/>
  <c r="I287" i="41"/>
  <c r="U287" i="41"/>
  <c r="AG287" i="41"/>
  <c r="AS287" i="41"/>
  <c r="M288" i="41"/>
  <c r="Y288" i="41"/>
  <c r="AK288" i="41"/>
  <c r="M10" i="42"/>
  <c r="Y10" i="42"/>
  <c r="AK10" i="42"/>
  <c r="Q268" i="42"/>
  <c r="AC268" i="42"/>
  <c r="AO268" i="42"/>
  <c r="BL269" i="70"/>
  <c r="F269" i="70"/>
  <c r="AP269" i="70"/>
  <c r="G269" i="70"/>
  <c r="T269" i="70"/>
  <c r="BD269" i="70"/>
  <c r="AC270" i="70"/>
  <c r="BM270" i="70"/>
  <c r="AD270" i="70"/>
  <c r="AP270" i="70"/>
  <c r="BC270" i="70"/>
  <c r="H270" i="70"/>
  <c r="AR270" i="70"/>
  <c r="BP270" i="70"/>
  <c r="V270" i="70"/>
  <c r="BF270" i="70"/>
  <c r="AJ270" i="70"/>
  <c r="BT270" i="70"/>
  <c r="N270" i="70"/>
  <c r="AX270" i="70"/>
  <c r="O270" i="70"/>
  <c r="U271" i="70"/>
  <c r="J271" i="70"/>
  <c r="V271" i="70"/>
  <c r="AH271" i="70"/>
  <c r="AT271" i="70"/>
  <c r="BF271" i="70"/>
  <c r="BR271" i="70"/>
  <c r="AI271" i="70"/>
  <c r="AV271" i="70"/>
  <c r="BI271" i="70"/>
  <c r="AM272" i="70"/>
  <c r="BW272" i="70"/>
  <c r="AN272" i="70"/>
  <c r="AZ272" i="70"/>
  <c r="BM272" i="70"/>
  <c r="R272" i="70"/>
  <c r="BB272" i="70"/>
  <c r="AG272" i="70"/>
  <c r="BQ272" i="70"/>
  <c r="K272" i="70"/>
  <c r="AU272" i="70"/>
  <c r="M272" i="70"/>
  <c r="Y272" i="70"/>
  <c r="BI272" i="70"/>
  <c r="AY273" i="70"/>
  <c r="BK295" i="70"/>
  <c r="BW295" i="70"/>
  <c r="BL295" i="70"/>
  <c r="BL273" i="70"/>
  <c r="F295" i="70"/>
  <c r="R273" i="70"/>
  <c r="AD295" i="70"/>
  <c r="BB295" i="70"/>
  <c r="G295" i="70"/>
  <c r="AE273" i="70"/>
  <c r="U295" i="70"/>
  <c r="U274" i="70"/>
  <c r="AS295" i="70"/>
  <c r="BE274" i="70"/>
  <c r="BQ295" i="70"/>
  <c r="J274" i="70"/>
  <c r="V295" i="70"/>
  <c r="W274" i="70"/>
  <c r="AI295" i="70"/>
  <c r="AI274" i="70"/>
  <c r="BS274" i="70"/>
  <c r="BH295" i="70"/>
  <c r="AK274" i="70"/>
  <c r="AW295" i="70"/>
  <c r="AX274" i="70"/>
  <c r="O274" i="70"/>
  <c r="AY274" i="70"/>
  <c r="BK274" i="70"/>
  <c r="AC274" i="70"/>
  <c r="BM274" i="70"/>
  <c r="G274" i="70"/>
  <c r="AQ274" i="70"/>
  <c r="N275" i="70"/>
  <c r="Z275" i="70"/>
  <c r="AL275" i="70"/>
  <c r="AX275" i="70"/>
  <c r="BJ275" i="70"/>
  <c r="BV275" i="70"/>
  <c r="P275" i="70"/>
  <c r="AZ275" i="70"/>
  <c r="F275" i="70"/>
  <c r="AD275" i="70"/>
  <c r="BN275" i="70"/>
  <c r="S275" i="70"/>
  <c r="AF275" i="70"/>
  <c r="AR275" i="70"/>
  <c r="I275" i="70"/>
  <c r="AS275" i="70"/>
  <c r="BF275" i="70"/>
  <c r="W275" i="70"/>
  <c r="BG275" i="70"/>
  <c r="BS275" i="70"/>
  <c r="J276" i="70"/>
  <c r="AT276" i="70"/>
  <c r="X276" i="70"/>
  <c r="BH276" i="70"/>
  <c r="BU276" i="70"/>
  <c r="N276" i="70"/>
  <c r="AL276" i="70"/>
  <c r="AA276" i="70"/>
  <c r="AO276" i="70"/>
  <c r="BA276" i="70"/>
  <c r="AF277" i="70"/>
  <c r="BP277" i="70"/>
  <c r="J277" i="70"/>
  <c r="AT277" i="70"/>
  <c r="K277" i="70"/>
  <c r="W277" i="70"/>
  <c r="AJ277" i="70"/>
  <c r="BH277" i="70"/>
  <c r="Y277" i="70"/>
  <c r="AW277" i="70"/>
  <c r="AM278" i="70"/>
  <c r="BW278" i="70"/>
  <c r="Q278" i="70"/>
  <c r="BA278" i="70"/>
  <c r="R278" i="70"/>
  <c r="AE278" i="70"/>
  <c r="BO278" i="70"/>
  <c r="AG278" i="70"/>
  <c r="AS278" i="70"/>
  <c r="BF278" i="70"/>
  <c r="K278" i="70"/>
  <c r="AU278" i="70"/>
  <c r="BS278" i="70"/>
  <c r="Y278" i="70"/>
  <c r="BI278" i="70"/>
  <c r="AC297" i="70"/>
  <c r="BA279" i="70"/>
  <c r="BA297" i="70"/>
  <c r="BM297" i="70"/>
  <c r="R279" i="70"/>
  <c r="BN279" i="70"/>
  <c r="AE279" i="70"/>
  <c r="BO279" i="70"/>
  <c r="I297" i="70"/>
  <c r="AS297" i="70"/>
  <c r="AS279" i="70"/>
  <c r="BQ297" i="70"/>
  <c r="V297" i="70"/>
  <c r="W297" i="70"/>
  <c r="AK297" i="70"/>
  <c r="AK280" i="70"/>
  <c r="AW280" i="70"/>
  <c r="BI297" i="70"/>
  <c r="N297" i="70"/>
  <c r="AL297" i="70"/>
  <c r="BJ280" i="70"/>
  <c r="AY297" i="70"/>
  <c r="AY280" i="70"/>
  <c r="BW280" i="70"/>
  <c r="Q280" i="70"/>
  <c r="BM280" i="70"/>
  <c r="AD280" i="70"/>
  <c r="AQ280" i="70"/>
  <c r="I281" i="70"/>
  <c r="AS281" i="70"/>
  <c r="BE281" i="70"/>
  <c r="BQ281" i="70"/>
  <c r="BF281" i="70"/>
  <c r="W281" i="70"/>
  <c r="BH281" i="70"/>
  <c r="BT281" i="70"/>
  <c r="AK281" i="70"/>
  <c r="BW281" i="70"/>
  <c r="P281" i="70"/>
  <c r="AZ281" i="70"/>
  <c r="R281" i="70"/>
  <c r="AD281" i="70"/>
  <c r="AF282" i="70"/>
  <c r="BP298" i="70"/>
  <c r="AG282" i="70"/>
  <c r="BE282" i="70"/>
  <c r="J298" i="70"/>
  <c r="V298" i="70"/>
  <c r="AT298" i="70"/>
  <c r="BR282" i="70"/>
  <c r="BS298" i="70"/>
  <c r="L282" i="70"/>
  <c r="X298" i="70"/>
  <c r="AK298" i="70"/>
  <c r="BI298" i="70"/>
  <c r="N298" i="70"/>
  <c r="AL298" i="70"/>
  <c r="BJ298" i="70"/>
  <c r="BV283" i="70"/>
  <c r="AM283" i="70"/>
  <c r="BW298" i="70"/>
  <c r="AZ298" i="70"/>
  <c r="Q283" i="70"/>
  <c r="BA298" i="70"/>
  <c r="BA283" i="70"/>
  <c r="F298" i="70"/>
  <c r="AD298" i="70"/>
  <c r="AF284" i="70"/>
  <c r="AR284" i="70"/>
  <c r="BP284" i="70"/>
  <c r="U284" i="70"/>
  <c r="AT284" i="70"/>
  <c r="BG284" i="70"/>
  <c r="BH284" i="70"/>
  <c r="M284" i="70"/>
  <c r="AK284" i="70"/>
  <c r="BW285" i="70"/>
  <c r="AB285" i="70"/>
  <c r="AZ285" i="70"/>
  <c r="G285" i="70"/>
  <c r="T285" i="70"/>
  <c r="AR285" i="70"/>
  <c r="BP285" i="70"/>
  <c r="V285" i="70"/>
  <c r="AH285" i="70"/>
  <c r="M286" i="70"/>
  <c r="Y286" i="70"/>
  <c r="AK299" i="70"/>
  <c r="AK286" i="70"/>
  <c r="AW286" i="70"/>
  <c r="BI286" i="70"/>
  <c r="BU286" i="70"/>
  <c r="N299" i="70"/>
  <c r="Z299" i="70"/>
  <c r="AL286" i="70"/>
  <c r="BJ299" i="70"/>
  <c r="AY286" i="70"/>
  <c r="BW299" i="70"/>
  <c r="AZ299" i="70"/>
  <c r="BL286" i="70"/>
  <c r="Q299" i="70"/>
  <c r="AC299" i="70"/>
  <c r="AD287" i="70"/>
  <c r="AP287" i="70"/>
  <c r="AP299" i="70"/>
  <c r="G287" i="70"/>
  <c r="S299" i="70"/>
  <c r="AE287" i="70"/>
  <c r="H299" i="70"/>
  <c r="AR299" i="70"/>
  <c r="AR287" i="70"/>
  <c r="BP299" i="70"/>
  <c r="AG299" i="70"/>
  <c r="AH299" i="70"/>
  <c r="BF299" i="70"/>
  <c r="BR287" i="70"/>
  <c r="W287" i="70"/>
  <c r="AU287" i="70"/>
  <c r="BG287" i="70"/>
  <c r="BU287" i="70"/>
  <c r="N287" i="70"/>
  <c r="AL287" i="70"/>
  <c r="BJ287" i="70"/>
  <c r="O287" i="70"/>
  <c r="V288" i="70"/>
  <c r="BH288" i="70"/>
  <c r="AK288" i="70"/>
  <c r="BI288" i="70"/>
  <c r="BV288" i="70"/>
  <c r="O288" i="70"/>
  <c r="F289" i="70"/>
  <c r="R289" i="70"/>
  <c r="AF289" i="70"/>
  <c r="AR289" i="70"/>
  <c r="BP289" i="70"/>
  <c r="V289" i="70"/>
  <c r="AU289" i="70"/>
  <c r="BH289" i="70"/>
  <c r="N289" i="70"/>
  <c r="AL289" i="70"/>
  <c r="BJ289" i="70"/>
  <c r="N283" i="46"/>
  <c r="Z285" i="46"/>
  <c r="Z286" i="46"/>
  <c r="Z287" i="46"/>
  <c r="F297" i="47"/>
  <c r="R297" i="47"/>
  <c r="AD297" i="47"/>
  <c r="AP297" i="47"/>
  <c r="L281" i="47"/>
  <c r="X281" i="47"/>
  <c r="AZ268" i="49"/>
  <c r="AI271" i="49"/>
  <c r="BS271" i="49"/>
  <c r="AZ273" i="49"/>
  <c r="BL273" i="49"/>
  <c r="N276" i="49"/>
  <c r="Z276" i="49"/>
  <c r="BJ276" i="49"/>
  <c r="BV276" i="49"/>
  <c r="AG277" i="49"/>
  <c r="J277" i="49"/>
  <c r="AT277" i="49"/>
  <c r="W277" i="49"/>
  <c r="S279" i="49"/>
  <c r="AY280" i="49"/>
  <c r="BK280" i="49"/>
  <c r="AN280" i="49"/>
  <c r="BL280" i="49"/>
  <c r="AC280" i="49"/>
  <c r="BS282" i="49"/>
  <c r="AV282" i="49"/>
  <c r="AY283" i="49"/>
  <c r="AN283" i="49"/>
  <c r="F283" i="49"/>
  <c r="AD283" i="49"/>
  <c r="AP283" i="49"/>
  <c r="BB283" i="49"/>
  <c r="BN283" i="49"/>
  <c r="BQ284" i="49"/>
  <c r="Q286" i="49"/>
  <c r="BA286" i="49"/>
  <c r="BV288" i="49"/>
  <c r="M271" i="53"/>
  <c r="Y271" i="53"/>
  <c r="BU271" i="53"/>
  <c r="AJ282" i="53"/>
  <c r="F283" i="53"/>
  <c r="AD283" i="53"/>
  <c r="AP283" i="53"/>
  <c r="BB283" i="53"/>
  <c r="BM286" i="53"/>
  <c r="E293" i="73"/>
  <c r="F268" i="73"/>
  <c r="AD268" i="73"/>
  <c r="BB10" i="73"/>
  <c r="G10" i="73"/>
  <c r="S268" i="73"/>
  <c r="AQ268" i="73"/>
  <c r="BC268" i="73"/>
  <c r="BO10" i="73"/>
  <c r="AR268" i="73"/>
  <c r="BD268" i="73"/>
  <c r="I268" i="73"/>
  <c r="U10" i="73"/>
  <c r="AS268" i="73"/>
  <c r="J268" i="73"/>
  <c r="AT10" i="73"/>
  <c r="BR268" i="73"/>
  <c r="BG268" i="73"/>
  <c r="BS268" i="73"/>
  <c r="L268" i="73"/>
  <c r="X293" i="73"/>
  <c r="AJ268" i="73"/>
  <c r="BU10" i="73"/>
  <c r="N10" i="73"/>
  <c r="Z269" i="73"/>
  <c r="BJ269" i="73"/>
  <c r="BV269" i="73"/>
  <c r="AA269" i="73"/>
  <c r="AM10" i="73"/>
  <c r="BW10" i="73"/>
  <c r="AB10" i="73"/>
  <c r="AZ10" i="73"/>
  <c r="E269" i="73"/>
  <c r="Q269" i="73"/>
  <c r="AC269" i="73"/>
  <c r="BA269" i="73"/>
  <c r="BM269" i="73"/>
  <c r="R269" i="73"/>
  <c r="AD269" i="73"/>
  <c r="AP269" i="73"/>
  <c r="BB269" i="73"/>
  <c r="BN269" i="73"/>
  <c r="G269" i="73"/>
  <c r="AE269" i="73"/>
  <c r="AQ269" i="73"/>
  <c r="BO269" i="73"/>
  <c r="H269" i="73"/>
  <c r="T269" i="73"/>
  <c r="AF269" i="73"/>
  <c r="AR269" i="73"/>
  <c r="BP269" i="73"/>
  <c r="AS269" i="73"/>
  <c r="BQ269" i="73"/>
  <c r="AH269" i="73"/>
  <c r="AT269" i="73"/>
  <c r="BF269" i="73"/>
  <c r="BR269" i="73"/>
  <c r="K269" i="73"/>
  <c r="AI269" i="73"/>
  <c r="L269" i="73"/>
  <c r="X269" i="73"/>
  <c r="AV269" i="73"/>
  <c r="BH269" i="73"/>
  <c r="M269" i="73"/>
  <c r="I270" i="73"/>
  <c r="U270" i="73"/>
  <c r="AG270" i="73"/>
  <c r="AS270" i="73"/>
  <c r="BE270" i="73"/>
  <c r="BQ270" i="73"/>
  <c r="AH270" i="73"/>
  <c r="AT270" i="73"/>
  <c r="K270" i="73"/>
  <c r="W270" i="73"/>
  <c r="AU270" i="73"/>
  <c r="BG270" i="73"/>
  <c r="L270" i="73"/>
  <c r="X270" i="73"/>
  <c r="AJ270" i="73"/>
  <c r="BH270" i="73"/>
  <c r="M270" i="73"/>
  <c r="Y270" i="73"/>
  <c r="BI270" i="73"/>
  <c r="N270" i="73"/>
  <c r="Z270" i="73"/>
  <c r="BJ270" i="73"/>
  <c r="BV270" i="73"/>
  <c r="O270" i="73"/>
  <c r="AA270" i="73"/>
  <c r="AM270" i="73"/>
  <c r="AY270" i="73"/>
  <c r="BW270" i="73"/>
  <c r="AN270" i="73"/>
  <c r="AZ270" i="73"/>
  <c r="E270" i="73"/>
  <c r="Q270" i="73"/>
  <c r="AC270" i="73"/>
  <c r="AO270" i="73"/>
  <c r="BM270" i="73"/>
  <c r="AE270" i="73"/>
  <c r="AQ270" i="73"/>
  <c r="BO270" i="73"/>
  <c r="H270" i="73"/>
  <c r="AR270" i="73"/>
  <c r="BD270" i="73"/>
  <c r="BP270" i="73"/>
  <c r="M271" i="73"/>
  <c r="Y271" i="73"/>
  <c r="AK271" i="73"/>
  <c r="AW271" i="73"/>
  <c r="BI271" i="73"/>
  <c r="BU271" i="73"/>
  <c r="Z271" i="73"/>
  <c r="AL271" i="73"/>
  <c r="BJ271" i="73"/>
  <c r="BV271" i="73"/>
  <c r="O271" i="73"/>
  <c r="BK271" i="73"/>
  <c r="BW271" i="73"/>
  <c r="P271" i="73"/>
  <c r="AB271" i="73"/>
  <c r="E271" i="73"/>
  <c r="AC271" i="73"/>
  <c r="BM271" i="73"/>
  <c r="G272" i="73"/>
  <c r="S272" i="73"/>
  <c r="AE272" i="73"/>
  <c r="AQ272" i="73"/>
  <c r="BC272" i="73"/>
  <c r="BO272" i="73"/>
  <c r="H294" i="73"/>
  <c r="T272" i="73"/>
  <c r="AF294" i="73"/>
  <c r="BD272" i="73"/>
  <c r="BP294" i="73"/>
  <c r="I294" i="73"/>
  <c r="U272" i="73"/>
  <c r="AG272" i="73"/>
  <c r="AS294" i="73"/>
  <c r="BE294" i="73"/>
  <c r="BQ294" i="73"/>
  <c r="J294" i="73"/>
  <c r="V294" i="73"/>
  <c r="AH294" i="73"/>
  <c r="AT294" i="73"/>
  <c r="BF294" i="73"/>
  <c r="BR294" i="73"/>
  <c r="W294" i="73"/>
  <c r="AI272" i="73"/>
  <c r="AU294" i="73"/>
  <c r="BS294" i="73"/>
  <c r="L294" i="73"/>
  <c r="X294" i="73"/>
  <c r="AJ294" i="73"/>
  <c r="AV294" i="73"/>
  <c r="BH294" i="73"/>
  <c r="M294" i="73"/>
  <c r="Y272" i="73"/>
  <c r="AK272" i="73"/>
  <c r="AW294" i="73"/>
  <c r="BI294" i="73"/>
  <c r="BU272" i="73"/>
  <c r="N294" i="73"/>
  <c r="AL294" i="73"/>
  <c r="BJ294" i="73"/>
  <c r="BV294" i="73"/>
  <c r="O294" i="73"/>
  <c r="BK294" i="73"/>
  <c r="BW294" i="73"/>
  <c r="P294" i="73"/>
  <c r="AB294" i="73"/>
  <c r="AN294" i="73"/>
  <c r="AZ294" i="73"/>
  <c r="BL294" i="73"/>
  <c r="E272" i="73"/>
  <c r="Q294" i="73"/>
  <c r="AO294" i="73"/>
  <c r="BA294" i="73"/>
  <c r="BM272" i="73"/>
  <c r="F272" i="73"/>
  <c r="R294" i="73"/>
  <c r="AD294" i="73"/>
  <c r="AP294" i="73"/>
  <c r="BB272" i="73"/>
  <c r="BN294" i="73"/>
  <c r="AQ295" i="73"/>
  <c r="AF273" i="73"/>
  <c r="AR295" i="73"/>
  <c r="AG273" i="73"/>
  <c r="AS273" i="73"/>
  <c r="AH273" i="73"/>
  <c r="AT273" i="73"/>
  <c r="K273" i="73"/>
  <c r="BT295" i="73"/>
  <c r="M274" i="73"/>
  <c r="Y274" i="73"/>
  <c r="AK274" i="73"/>
  <c r="AW274" i="73"/>
  <c r="BI274" i="73"/>
  <c r="AA295" i="73"/>
  <c r="BW295" i="73"/>
  <c r="AB274" i="73"/>
  <c r="AZ274" i="73"/>
  <c r="E295" i="73"/>
  <c r="AC295" i="73"/>
  <c r="AD295" i="73"/>
  <c r="AP274" i="73"/>
  <c r="BB274" i="73"/>
  <c r="S274" i="73"/>
  <c r="AQ274" i="73"/>
  <c r="T274" i="73"/>
  <c r="BD274" i="73"/>
  <c r="U274" i="73"/>
  <c r="BE274" i="73"/>
  <c r="AH274" i="73"/>
  <c r="BR274" i="73"/>
  <c r="W274" i="73"/>
  <c r="BS274" i="73"/>
  <c r="F275" i="73"/>
  <c r="R275" i="73"/>
  <c r="AD275" i="73"/>
  <c r="AP275" i="73"/>
  <c r="BB275" i="73"/>
  <c r="BN275" i="73"/>
  <c r="AE275" i="73"/>
  <c r="AQ275" i="73"/>
  <c r="AR275" i="73"/>
  <c r="AG275" i="73"/>
  <c r="AH275" i="73"/>
  <c r="BF275" i="73"/>
  <c r="K275" i="73"/>
  <c r="BG275" i="73"/>
  <c r="L275" i="73"/>
  <c r="N275" i="73"/>
  <c r="BJ275" i="73"/>
  <c r="O275" i="73"/>
  <c r="BK275" i="73"/>
  <c r="AC275" i="73"/>
  <c r="BM275" i="73"/>
  <c r="N276" i="73"/>
  <c r="Z276" i="73"/>
  <c r="AL276" i="73"/>
  <c r="AX276" i="73"/>
  <c r="BJ276" i="73"/>
  <c r="BV276" i="73"/>
  <c r="AM276" i="73"/>
  <c r="AY276" i="73"/>
  <c r="BW276" i="73"/>
  <c r="AZ276" i="73"/>
  <c r="E276" i="73"/>
  <c r="AO276" i="73"/>
  <c r="BO276" i="73"/>
  <c r="BP276" i="73"/>
  <c r="I276" i="73"/>
  <c r="U276" i="73"/>
  <c r="BQ276" i="73"/>
  <c r="K277" i="73"/>
  <c r="W277" i="73"/>
  <c r="AI277" i="73"/>
  <c r="AU277" i="73"/>
  <c r="BG277" i="73"/>
  <c r="BS277" i="73"/>
  <c r="AJ277" i="73"/>
  <c r="AK277" i="73"/>
  <c r="N277" i="73"/>
  <c r="AL277" i="73"/>
  <c r="BL277" i="73"/>
  <c r="E277" i="73"/>
  <c r="BA277" i="73"/>
  <c r="G278" i="73"/>
  <c r="S278" i="73"/>
  <c r="AE278" i="73"/>
  <c r="AQ278" i="73"/>
  <c r="BC278" i="73"/>
  <c r="BO278" i="73"/>
  <c r="H296" i="73"/>
  <c r="T278" i="73"/>
  <c r="AF296" i="73"/>
  <c r="AR296" i="73"/>
  <c r="BD296" i="73"/>
  <c r="I296" i="73"/>
  <c r="U296" i="73"/>
  <c r="AG296" i="73"/>
  <c r="AS296" i="73"/>
  <c r="BE296" i="73"/>
  <c r="BQ278" i="73"/>
  <c r="V296" i="73"/>
  <c r="AH296" i="73"/>
  <c r="AT296" i="73"/>
  <c r="BR296" i="73"/>
  <c r="K296" i="73"/>
  <c r="W296" i="73"/>
  <c r="AU278" i="73"/>
  <c r="BG296" i="73"/>
  <c r="BS278" i="73"/>
  <c r="L296" i="73"/>
  <c r="X296" i="73"/>
  <c r="AJ296" i="73"/>
  <c r="AV296" i="73"/>
  <c r="BH296" i="73"/>
  <c r="BT278" i="73"/>
  <c r="M296" i="73"/>
  <c r="AK296" i="73"/>
  <c r="AW278" i="73"/>
  <c r="BI296" i="73"/>
  <c r="N296" i="73"/>
  <c r="Z296" i="73"/>
  <c r="AL296" i="73"/>
  <c r="BJ296" i="73"/>
  <c r="BV296" i="73"/>
  <c r="AA296" i="73"/>
  <c r="AY296" i="73"/>
  <c r="BK296" i="73"/>
  <c r="BW296" i="73"/>
  <c r="P278" i="73"/>
  <c r="AB296" i="73"/>
  <c r="AN296" i="73"/>
  <c r="AZ278" i="73"/>
  <c r="BL296" i="73"/>
  <c r="E296" i="73"/>
  <c r="AC296" i="73"/>
  <c r="AO296" i="73"/>
  <c r="BM296" i="73"/>
  <c r="F296" i="73"/>
  <c r="R296" i="73"/>
  <c r="AP296" i="73"/>
  <c r="BN296" i="73"/>
  <c r="AH279" i="73"/>
  <c r="AU279" i="73"/>
  <c r="BS279" i="73"/>
  <c r="M279" i="73"/>
  <c r="AL279" i="73"/>
  <c r="O279" i="73"/>
  <c r="AY297" i="73"/>
  <c r="BK279" i="73"/>
  <c r="AN297" i="73"/>
  <c r="E297" i="73"/>
  <c r="Q280" i="73"/>
  <c r="AC280" i="73"/>
  <c r="BA280" i="73"/>
  <c r="BM280" i="73"/>
  <c r="R280" i="73"/>
  <c r="AD297" i="73"/>
  <c r="BN280" i="73"/>
  <c r="G297" i="73"/>
  <c r="S280" i="73"/>
  <c r="AE280" i="73"/>
  <c r="BO280" i="73"/>
  <c r="T297" i="73"/>
  <c r="AF280" i="73"/>
  <c r="I280" i="73"/>
  <c r="AG280" i="73"/>
  <c r="BQ280" i="73"/>
  <c r="AH280" i="73"/>
  <c r="M281" i="73"/>
  <c r="Y281" i="73"/>
  <c r="AK281" i="73"/>
  <c r="AW281" i="73"/>
  <c r="BI281" i="73"/>
  <c r="BU281" i="73"/>
  <c r="O281" i="73"/>
  <c r="AY281" i="73"/>
  <c r="AN281" i="73"/>
  <c r="AZ281" i="73"/>
  <c r="E281" i="73"/>
  <c r="Q281" i="73"/>
  <c r="R281" i="73"/>
  <c r="BB281" i="73"/>
  <c r="T281" i="73"/>
  <c r="AG281" i="73"/>
  <c r="BE281" i="73"/>
  <c r="V281" i="73"/>
  <c r="BG281" i="73"/>
  <c r="Y282" i="73"/>
  <c r="BI298" i="73"/>
  <c r="AX282" i="73"/>
  <c r="BK298" i="73"/>
  <c r="F283" i="73"/>
  <c r="AD283" i="73"/>
  <c r="AP283" i="73"/>
  <c r="BB283" i="73"/>
  <c r="BN283" i="73"/>
  <c r="G298" i="73"/>
  <c r="AQ298" i="73"/>
  <c r="AR298" i="73"/>
  <c r="BQ283" i="73"/>
  <c r="V298" i="73"/>
  <c r="K284" i="73"/>
  <c r="W284" i="73"/>
  <c r="AI284" i="73"/>
  <c r="BG284" i="73"/>
  <c r="BS284" i="73"/>
  <c r="X284" i="73"/>
  <c r="BT284" i="73"/>
  <c r="Y284" i="73"/>
  <c r="AM284" i="73"/>
  <c r="AN284" i="73"/>
  <c r="E284" i="73"/>
  <c r="AO284" i="73"/>
  <c r="BM284" i="73"/>
  <c r="G285" i="73"/>
  <c r="S285" i="73"/>
  <c r="AE285" i="73"/>
  <c r="AQ285" i="73"/>
  <c r="BC285" i="73"/>
  <c r="BO285" i="73"/>
  <c r="AR285" i="73"/>
  <c r="AS285" i="73"/>
  <c r="BQ285" i="73"/>
  <c r="BU285" i="73"/>
  <c r="O285" i="73"/>
  <c r="AA285" i="73"/>
  <c r="AO299" i="73"/>
  <c r="AP286" i="73"/>
  <c r="BO299" i="73"/>
  <c r="T299" i="73"/>
  <c r="BP299" i="73"/>
  <c r="J287" i="73"/>
  <c r="AH287" i="73"/>
  <c r="AT287" i="73"/>
  <c r="BF287" i="73"/>
  <c r="BR287" i="73"/>
  <c r="K287" i="73"/>
  <c r="L287" i="73"/>
  <c r="X299" i="73"/>
  <c r="AV299" i="73"/>
  <c r="M287" i="73"/>
  <c r="Y299" i="73"/>
  <c r="AK287" i="73"/>
  <c r="BI299" i="73"/>
  <c r="AX299" i="73"/>
  <c r="AN287" i="73"/>
  <c r="E287" i="73"/>
  <c r="BA287" i="73"/>
  <c r="F287" i="73"/>
  <c r="BD287" i="73"/>
  <c r="BE287" i="73"/>
  <c r="N288" i="73"/>
  <c r="Z288" i="73"/>
  <c r="AL288" i="73"/>
  <c r="AX288" i="73"/>
  <c r="BJ288" i="73"/>
  <c r="BV288" i="73"/>
  <c r="AY288" i="73"/>
  <c r="E288" i="73"/>
  <c r="Q288" i="73"/>
  <c r="F288" i="73"/>
  <c r="G288" i="73"/>
  <c r="BC288" i="73"/>
  <c r="H288" i="73"/>
  <c r="BD288" i="73"/>
  <c r="J289" i="73"/>
  <c r="V289" i="73"/>
  <c r="AH289" i="73"/>
  <c r="AT289" i="73"/>
  <c r="BF289" i="73"/>
  <c r="BR289" i="73"/>
  <c r="BS289" i="73"/>
  <c r="L289" i="73"/>
  <c r="BH289" i="73"/>
  <c r="M289" i="73"/>
  <c r="AW289" i="73"/>
  <c r="BU289" i="73"/>
  <c r="AA289" i="73"/>
  <c r="AZ289" i="73"/>
  <c r="E289" i="73"/>
  <c r="AC289" i="73"/>
  <c r="BD289" i="73"/>
  <c r="U268" i="72"/>
  <c r="AI10" i="72"/>
  <c r="E269" i="72"/>
  <c r="H269" i="72"/>
  <c r="T269" i="72"/>
  <c r="AF269" i="72"/>
  <c r="AR269" i="72"/>
  <c r="BD269" i="72"/>
  <c r="BP269" i="72"/>
  <c r="I269" i="72"/>
  <c r="U269" i="72"/>
  <c r="AG269" i="72"/>
  <c r="AS269" i="72"/>
  <c r="BE269" i="72"/>
  <c r="BQ269" i="72"/>
  <c r="J269" i="72"/>
  <c r="V269" i="72"/>
  <c r="AH269" i="72"/>
  <c r="AT269" i="72"/>
  <c r="BF269" i="72"/>
  <c r="BR269" i="72"/>
  <c r="K269" i="72"/>
  <c r="W269" i="72"/>
  <c r="AU269" i="72"/>
  <c r="BG269" i="72"/>
  <c r="BS269" i="72"/>
  <c r="L269" i="72"/>
  <c r="X269" i="72"/>
  <c r="AJ269" i="72"/>
  <c r="AV269" i="72"/>
  <c r="BH269" i="72"/>
  <c r="BT269" i="72"/>
  <c r="M269" i="72"/>
  <c r="Y269" i="72"/>
  <c r="AK269" i="72"/>
  <c r="AW269" i="72"/>
  <c r="BI269" i="72"/>
  <c r="BU269" i="72"/>
  <c r="N269" i="72"/>
  <c r="Z269" i="72"/>
  <c r="AL269" i="72"/>
  <c r="AX269" i="72"/>
  <c r="BJ269" i="72"/>
  <c r="BV269" i="72"/>
  <c r="O269" i="72"/>
  <c r="AA269" i="72"/>
  <c r="AM269" i="72"/>
  <c r="AY269" i="72"/>
  <c r="BK269" i="72"/>
  <c r="BW269" i="72"/>
  <c r="P269" i="72"/>
  <c r="AB269" i="72"/>
  <c r="AN269" i="72"/>
  <c r="AZ269" i="72"/>
  <c r="BL269" i="72"/>
  <c r="L270" i="72"/>
  <c r="X270" i="72"/>
  <c r="AJ270" i="72"/>
  <c r="AV270" i="72"/>
  <c r="BH270" i="72"/>
  <c r="BT270" i="72"/>
  <c r="M270" i="72"/>
  <c r="Y270" i="72"/>
  <c r="AK270" i="72"/>
  <c r="AW270" i="72"/>
  <c r="BI270" i="72"/>
  <c r="BU270" i="72"/>
  <c r="N270" i="72"/>
  <c r="Z270" i="72"/>
  <c r="AL270" i="72"/>
  <c r="AX270" i="72"/>
  <c r="BJ270" i="72"/>
  <c r="BV270" i="72"/>
  <c r="O270" i="72"/>
  <c r="AA270" i="72"/>
  <c r="AM270" i="72"/>
  <c r="AY270" i="72"/>
  <c r="BK270" i="72"/>
  <c r="BW270" i="72"/>
  <c r="P270" i="72"/>
  <c r="AB270" i="72"/>
  <c r="AN270" i="72"/>
  <c r="AZ270" i="72"/>
  <c r="BL270" i="72"/>
  <c r="E270" i="72"/>
  <c r="Q270" i="72"/>
  <c r="AC270" i="72"/>
  <c r="AO270" i="72"/>
  <c r="BA270" i="72"/>
  <c r="BM270" i="72"/>
  <c r="F270" i="72"/>
  <c r="R270" i="72"/>
  <c r="AD270" i="72"/>
  <c r="AP270" i="72"/>
  <c r="BB270" i="72"/>
  <c r="BN270" i="72"/>
  <c r="G270" i="72"/>
  <c r="S270" i="72"/>
  <c r="AE270" i="72"/>
  <c r="AQ270" i="72"/>
  <c r="BC270" i="72"/>
  <c r="BO270" i="72"/>
  <c r="H270" i="72"/>
  <c r="T270" i="72"/>
  <c r="AF270" i="72"/>
  <c r="AR270" i="72"/>
  <c r="BD270" i="72"/>
  <c r="BP270" i="72"/>
  <c r="I270" i="72"/>
  <c r="U270" i="72"/>
  <c r="AG270" i="72"/>
  <c r="AS270" i="72"/>
  <c r="BE270" i="72"/>
  <c r="BQ270" i="72"/>
  <c r="J270" i="72"/>
  <c r="V270" i="72"/>
  <c r="AT270" i="72"/>
  <c r="BF270" i="72"/>
  <c r="K270" i="72"/>
  <c r="W270" i="72"/>
  <c r="AI270" i="72"/>
  <c r="AU270" i="72"/>
  <c r="BG270" i="72"/>
  <c r="BS270" i="72"/>
  <c r="P271" i="72"/>
  <c r="AB271" i="72"/>
  <c r="AN271" i="72"/>
  <c r="AZ271" i="72"/>
  <c r="BL271" i="72"/>
  <c r="Q271" i="72"/>
  <c r="AC271" i="72"/>
  <c r="AO271" i="72"/>
  <c r="BA271" i="72"/>
  <c r="BM271" i="72"/>
  <c r="F271" i="72"/>
  <c r="R271" i="72"/>
  <c r="AD271" i="72"/>
  <c r="AP271" i="72"/>
  <c r="BB271" i="72"/>
  <c r="BN271" i="72"/>
  <c r="G271" i="72"/>
  <c r="S271" i="72"/>
  <c r="AE271" i="72"/>
  <c r="AQ271" i="72"/>
  <c r="BC271" i="72"/>
  <c r="BO271" i="72"/>
  <c r="H271" i="72"/>
  <c r="T271" i="72"/>
  <c r="AF271" i="72"/>
  <c r="AR271" i="72"/>
  <c r="BD271" i="72"/>
  <c r="BP271" i="72"/>
  <c r="J272" i="72"/>
  <c r="V272" i="72"/>
  <c r="AH272" i="72"/>
  <c r="AT272" i="72"/>
  <c r="BF272" i="72"/>
  <c r="BR272" i="72"/>
  <c r="K272" i="72"/>
  <c r="W272" i="72"/>
  <c r="AI272" i="72"/>
  <c r="AU272" i="72"/>
  <c r="BG272" i="72"/>
  <c r="BS272" i="72"/>
  <c r="L272" i="72"/>
  <c r="X272" i="72"/>
  <c r="AJ272" i="72"/>
  <c r="AV272" i="72"/>
  <c r="BH272" i="72"/>
  <c r="BT272" i="72"/>
  <c r="M272" i="72"/>
  <c r="Y272" i="72"/>
  <c r="AW272" i="72"/>
  <c r="BI272" i="72"/>
  <c r="BU272" i="72"/>
  <c r="N272" i="72"/>
  <c r="Z272" i="72"/>
  <c r="AL272" i="72"/>
  <c r="AX272" i="72"/>
  <c r="BJ272" i="72"/>
  <c r="BV272" i="72"/>
  <c r="O272" i="72"/>
  <c r="AA272" i="72"/>
  <c r="AM294" i="72"/>
  <c r="AY272" i="72"/>
  <c r="BK272" i="72"/>
  <c r="BW294" i="72"/>
  <c r="P272" i="72"/>
  <c r="AB272" i="72"/>
  <c r="AN272" i="72"/>
  <c r="AZ272" i="72"/>
  <c r="BL272" i="72"/>
  <c r="E294" i="72"/>
  <c r="Q272" i="72"/>
  <c r="AC294" i="72"/>
  <c r="AO272" i="72"/>
  <c r="BA272" i="72"/>
  <c r="BM272" i="72"/>
  <c r="F272" i="72"/>
  <c r="R272" i="72"/>
  <c r="AD294" i="72"/>
  <c r="AP294" i="72"/>
  <c r="BB272" i="72"/>
  <c r="BN272" i="72"/>
  <c r="G272" i="72"/>
  <c r="S272" i="72"/>
  <c r="AE272" i="72"/>
  <c r="AQ272" i="72"/>
  <c r="BO272" i="72"/>
  <c r="H272" i="72"/>
  <c r="AF272" i="72"/>
  <c r="AR272" i="72"/>
  <c r="BD272" i="72"/>
  <c r="BP272" i="72"/>
  <c r="I272" i="72"/>
  <c r="U272" i="72"/>
  <c r="AG272" i="72"/>
  <c r="AS272" i="72"/>
  <c r="BE272" i="72"/>
  <c r="BQ272" i="72"/>
  <c r="J273" i="72"/>
  <c r="AH295" i="72"/>
  <c r="AT295" i="72"/>
  <c r="BF273" i="72"/>
  <c r="BR295" i="72"/>
  <c r="K295" i="72"/>
  <c r="W273" i="72"/>
  <c r="AU273" i="72"/>
  <c r="BG273" i="72"/>
  <c r="BS273" i="72"/>
  <c r="L295" i="72"/>
  <c r="X295" i="72"/>
  <c r="AJ273" i="72"/>
  <c r="BH295" i="72"/>
  <c r="BT295" i="72"/>
  <c r="AK273" i="72"/>
  <c r="AW273" i="72"/>
  <c r="N295" i="72"/>
  <c r="Z273" i="72"/>
  <c r="AL295" i="72"/>
  <c r="AX273" i="72"/>
  <c r="BV295" i="72"/>
  <c r="AM295" i="72"/>
  <c r="P295" i="72"/>
  <c r="AB274" i="72"/>
  <c r="AN295" i="72"/>
  <c r="AZ274" i="72"/>
  <c r="BL274" i="72"/>
  <c r="E274" i="72"/>
  <c r="Q274" i="72"/>
  <c r="AC274" i="72"/>
  <c r="AO274" i="72"/>
  <c r="BA274" i="72"/>
  <c r="BM295" i="72"/>
  <c r="BM274" i="72"/>
  <c r="F274" i="72"/>
  <c r="R274" i="72"/>
  <c r="R295" i="72"/>
  <c r="AD295" i="72"/>
  <c r="AP274" i="72"/>
  <c r="BB274" i="72"/>
  <c r="BN295" i="72"/>
  <c r="G295" i="72"/>
  <c r="S274" i="72"/>
  <c r="AE274" i="72"/>
  <c r="AQ295" i="72"/>
  <c r="BC274" i="72"/>
  <c r="BO274" i="72"/>
  <c r="H274" i="72"/>
  <c r="T295" i="72"/>
  <c r="AR274" i="72"/>
  <c r="BD274" i="72"/>
  <c r="BP274" i="72"/>
  <c r="I274" i="72"/>
  <c r="U274" i="72"/>
  <c r="AG295" i="72"/>
  <c r="AS274" i="72"/>
  <c r="BQ274" i="72"/>
  <c r="J274" i="72"/>
  <c r="V274" i="72"/>
  <c r="AH274" i="72"/>
  <c r="AT274" i="72"/>
  <c r="BF274" i="72"/>
  <c r="BR274" i="72"/>
  <c r="K274" i="72"/>
  <c r="W274" i="72"/>
  <c r="AI274" i="72"/>
  <c r="BG274" i="72"/>
  <c r="BS274" i="72"/>
  <c r="L274" i="72"/>
  <c r="X274" i="72"/>
  <c r="AJ274" i="72"/>
  <c r="AV274" i="72"/>
  <c r="BH274" i="72"/>
  <c r="BT274" i="72"/>
  <c r="M274" i="72"/>
  <c r="Y274" i="72"/>
  <c r="AK274" i="72"/>
  <c r="AW274" i="72"/>
  <c r="BI274" i="72"/>
  <c r="BU274" i="72"/>
  <c r="N274" i="72"/>
  <c r="Z274" i="72"/>
  <c r="AL274" i="72"/>
  <c r="AX274" i="72"/>
  <c r="BJ274" i="72"/>
  <c r="BV274" i="72"/>
  <c r="O274" i="72"/>
  <c r="AA274" i="72"/>
  <c r="AM274" i="72"/>
  <c r="AY274" i="72"/>
  <c r="BK274" i="72"/>
  <c r="BW274" i="72"/>
  <c r="I275" i="72"/>
  <c r="U275" i="72"/>
  <c r="AG275" i="72"/>
  <c r="AS275" i="72"/>
  <c r="BE275" i="72"/>
  <c r="BQ275" i="72"/>
  <c r="J275" i="72"/>
  <c r="V275" i="72"/>
  <c r="AH275" i="72"/>
  <c r="AT275" i="72"/>
  <c r="BF275" i="72"/>
  <c r="BR275" i="72"/>
  <c r="K275" i="72"/>
  <c r="W275" i="72"/>
  <c r="AI275" i="72"/>
  <c r="AU275" i="72"/>
  <c r="BG275" i="72"/>
  <c r="BS275" i="72"/>
  <c r="L275" i="72"/>
  <c r="X275" i="72"/>
  <c r="AJ275" i="72"/>
  <c r="AV275" i="72"/>
  <c r="BH275" i="72"/>
  <c r="BT275" i="72"/>
  <c r="M275" i="72"/>
  <c r="Y275" i="72"/>
  <c r="AK275" i="72"/>
  <c r="AW275" i="72"/>
  <c r="BI275" i="72"/>
  <c r="BU275" i="72"/>
  <c r="N275" i="72"/>
  <c r="O275" i="72"/>
  <c r="AA275" i="72"/>
  <c r="AM275" i="72"/>
  <c r="AY275" i="72"/>
  <c r="BK275" i="72"/>
  <c r="BW275" i="72"/>
  <c r="P275" i="72"/>
  <c r="AB275" i="72"/>
  <c r="AN275" i="72"/>
  <c r="AZ275" i="72"/>
  <c r="BL275" i="72"/>
  <c r="Q275" i="72"/>
  <c r="AC275" i="72"/>
  <c r="AO275" i="72"/>
  <c r="BA275" i="72"/>
  <c r="BM275" i="72"/>
  <c r="F275" i="72"/>
  <c r="R275" i="72"/>
  <c r="AD275" i="72"/>
  <c r="AP275" i="72"/>
  <c r="BB275" i="72"/>
  <c r="BN275" i="72"/>
  <c r="G275" i="72"/>
  <c r="S275" i="72"/>
  <c r="AQ275" i="72"/>
  <c r="BC275" i="72"/>
  <c r="H275" i="72"/>
  <c r="T275" i="72"/>
  <c r="AF275" i="72"/>
  <c r="AR275" i="72"/>
  <c r="BD275" i="72"/>
  <c r="BP275" i="72"/>
  <c r="E276" i="72"/>
  <c r="Q276" i="72"/>
  <c r="AC276" i="72"/>
  <c r="AO276" i="72"/>
  <c r="BA276" i="72"/>
  <c r="BM276" i="72"/>
  <c r="F276" i="72"/>
  <c r="R276" i="72"/>
  <c r="AD276" i="72"/>
  <c r="AP276" i="72"/>
  <c r="BB276" i="72"/>
  <c r="BN276" i="72"/>
  <c r="G276" i="72"/>
  <c r="S276" i="72"/>
  <c r="AE276" i="72"/>
  <c r="AQ276" i="72"/>
  <c r="BC276" i="72"/>
  <c r="BO276" i="72"/>
  <c r="H276" i="72"/>
  <c r="T276" i="72"/>
  <c r="AF276" i="72"/>
  <c r="AR276" i="72"/>
  <c r="BD276" i="72"/>
  <c r="I276" i="72"/>
  <c r="U276" i="72"/>
  <c r="AS276" i="72"/>
  <c r="BE276" i="72"/>
  <c r="BQ276" i="72"/>
  <c r="J276" i="72"/>
  <c r="V276" i="72"/>
  <c r="AH276" i="72"/>
  <c r="AT276" i="72"/>
  <c r="BF276" i="72"/>
  <c r="BR276" i="72"/>
  <c r="K276" i="72"/>
  <c r="W276" i="72"/>
  <c r="AI276" i="72"/>
  <c r="AU276" i="72"/>
  <c r="BG276" i="72"/>
  <c r="BS276" i="72"/>
  <c r="L276" i="72"/>
  <c r="X276" i="72"/>
  <c r="AJ276" i="72"/>
  <c r="AV276" i="72"/>
  <c r="BH276" i="72"/>
  <c r="BT276" i="72"/>
  <c r="N277" i="72"/>
  <c r="Z277" i="72"/>
  <c r="AL277" i="72"/>
  <c r="AX277" i="72"/>
  <c r="BJ277" i="72"/>
  <c r="BV277" i="72"/>
  <c r="AA277" i="72"/>
  <c r="AM277" i="72"/>
  <c r="AY277" i="72"/>
  <c r="BK277" i="72"/>
  <c r="BW277" i="72"/>
  <c r="P277" i="72"/>
  <c r="AB277" i="72"/>
  <c r="AN277" i="72"/>
  <c r="AZ277" i="72"/>
  <c r="E277" i="72"/>
  <c r="Q277" i="72"/>
  <c r="AC277" i="72"/>
  <c r="AO277" i="72"/>
  <c r="BA277" i="72"/>
  <c r="BM277" i="72"/>
  <c r="G277" i="72"/>
  <c r="S277" i="72"/>
  <c r="AE277" i="72"/>
  <c r="AQ277" i="72"/>
  <c r="BC277" i="72"/>
  <c r="BO277" i="72"/>
  <c r="H277" i="72"/>
  <c r="T277" i="72"/>
  <c r="AF277" i="72"/>
  <c r="AR277" i="72"/>
  <c r="BD277" i="72"/>
  <c r="BP277" i="72"/>
  <c r="J278" i="72"/>
  <c r="V278" i="72"/>
  <c r="AH278" i="72"/>
  <c r="AT278" i="72"/>
  <c r="BF278" i="72"/>
  <c r="BR278" i="72"/>
  <c r="K278" i="72"/>
  <c r="W278" i="72"/>
  <c r="AI278" i="72"/>
  <c r="AU278" i="72"/>
  <c r="BG278" i="72"/>
  <c r="BS278" i="72"/>
  <c r="X278" i="72"/>
  <c r="AJ278" i="72"/>
  <c r="AV278" i="72"/>
  <c r="BH278" i="72"/>
  <c r="BT278" i="72"/>
  <c r="M278" i="72"/>
  <c r="Y278" i="72"/>
  <c r="AK278" i="72"/>
  <c r="AW278" i="72"/>
  <c r="BI278" i="72"/>
  <c r="BU278" i="72"/>
  <c r="N278" i="72"/>
  <c r="Z278" i="72"/>
  <c r="AL278" i="72"/>
  <c r="AX278" i="72"/>
  <c r="BJ278" i="72"/>
  <c r="BV278" i="72"/>
  <c r="O278" i="72"/>
  <c r="AA278" i="72"/>
  <c r="AM278" i="72"/>
  <c r="AY278" i="72"/>
  <c r="BK278" i="72"/>
  <c r="BW278" i="72"/>
  <c r="P278" i="72"/>
  <c r="AB278" i="72"/>
  <c r="AN278" i="72"/>
  <c r="AZ278" i="72"/>
  <c r="BL278" i="72"/>
  <c r="Q278" i="72"/>
  <c r="AC278" i="72"/>
  <c r="AO278" i="72"/>
  <c r="BA278" i="72"/>
  <c r="BM278" i="72"/>
  <c r="F278" i="72"/>
  <c r="R278" i="72"/>
  <c r="AD278" i="72"/>
  <c r="AP278" i="72"/>
  <c r="BB278" i="72"/>
  <c r="BN278" i="72"/>
  <c r="G278" i="72"/>
  <c r="S278" i="72"/>
  <c r="AE278" i="72"/>
  <c r="AQ278" i="72"/>
  <c r="BC278" i="72"/>
  <c r="BO278" i="72"/>
  <c r="I278" i="72"/>
  <c r="U278" i="72"/>
  <c r="AG278" i="72"/>
  <c r="AS278" i="72"/>
  <c r="BE278" i="72"/>
  <c r="BQ278" i="72"/>
  <c r="X279" i="72"/>
  <c r="AJ297" i="72"/>
  <c r="AV297" i="72"/>
  <c r="BT297" i="72"/>
  <c r="M279" i="72"/>
  <c r="AK297" i="72"/>
  <c r="AW279" i="72"/>
  <c r="BI279" i="72"/>
  <c r="BU297" i="72"/>
  <c r="N279" i="72"/>
  <c r="Z279" i="72"/>
  <c r="AL279" i="72"/>
  <c r="AX279" i="72"/>
  <c r="BJ279" i="72"/>
  <c r="O279" i="72"/>
  <c r="AA279" i="72"/>
  <c r="AM297" i="72"/>
  <c r="AY279" i="72"/>
  <c r="AY297" i="72"/>
  <c r="BK279" i="72"/>
  <c r="BW297" i="72"/>
  <c r="P279" i="72"/>
  <c r="AB297" i="72"/>
  <c r="AN279" i="72"/>
  <c r="AZ297" i="72"/>
  <c r="BL279" i="72"/>
  <c r="Q279" i="72"/>
  <c r="AC297" i="72"/>
  <c r="AO279" i="72"/>
  <c r="BA297" i="72"/>
  <c r="BM279" i="72"/>
  <c r="F279" i="72"/>
  <c r="R279" i="72"/>
  <c r="AD279" i="72"/>
  <c r="AP279" i="72"/>
  <c r="BB279" i="72"/>
  <c r="BN279" i="72"/>
  <c r="S297" i="72"/>
  <c r="AQ297" i="72"/>
  <c r="H297" i="72"/>
  <c r="T280" i="72"/>
  <c r="AF280" i="72"/>
  <c r="AR297" i="72"/>
  <c r="BD280" i="72"/>
  <c r="BP297" i="72"/>
  <c r="BP280" i="72"/>
  <c r="I297" i="72"/>
  <c r="U297" i="72"/>
  <c r="AG280" i="72"/>
  <c r="AS297" i="72"/>
  <c r="BQ280" i="72"/>
  <c r="J297" i="72"/>
  <c r="V297" i="72"/>
  <c r="AT280" i="72"/>
  <c r="BF280" i="72"/>
  <c r="BR297" i="72"/>
  <c r="K280" i="72"/>
  <c r="W280" i="72"/>
  <c r="AI297" i="72"/>
  <c r="AU297" i="72"/>
  <c r="BG280" i="72"/>
  <c r="BS280" i="72"/>
  <c r="M280" i="72"/>
  <c r="Y280" i="72"/>
  <c r="AK280" i="72"/>
  <c r="AW280" i="72"/>
  <c r="BI280" i="72"/>
  <c r="BU280" i="72"/>
  <c r="N280" i="72"/>
  <c r="Z280" i="72"/>
  <c r="AL280" i="72"/>
  <c r="AX280" i="72"/>
  <c r="BJ280" i="72"/>
  <c r="BV280" i="72"/>
  <c r="P281" i="72"/>
  <c r="AB281" i="72"/>
  <c r="AN281" i="72"/>
  <c r="AZ281" i="72"/>
  <c r="BL281" i="72"/>
  <c r="Q281" i="72"/>
  <c r="AC281" i="72"/>
  <c r="AO281" i="72"/>
  <c r="BA281" i="72"/>
  <c r="BM281" i="72"/>
  <c r="F281" i="72"/>
  <c r="R281" i="72"/>
  <c r="AD281" i="72"/>
  <c r="AP281" i="72"/>
  <c r="BB281" i="72"/>
  <c r="BN281" i="72"/>
  <c r="G281" i="72"/>
  <c r="S281" i="72"/>
  <c r="AE281" i="72"/>
  <c r="AQ281" i="72"/>
  <c r="BC281" i="72"/>
  <c r="BO281" i="72"/>
  <c r="H281" i="72"/>
  <c r="T281" i="72"/>
  <c r="AF281" i="72"/>
  <c r="AR281" i="72"/>
  <c r="BD281" i="72"/>
  <c r="BP281" i="72"/>
  <c r="I281" i="72"/>
  <c r="U281" i="72"/>
  <c r="AG281" i="72"/>
  <c r="AS281" i="72"/>
  <c r="BE281" i="72"/>
  <c r="BQ281" i="72"/>
  <c r="J281" i="72"/>
  <c r="V281" i="72"/>
  <c r="AH281" i="72"/>
  <c r="AT281" i="72"/>
  <c r="BF281" i="72"/>
  <c r="BR281" i="72"/>
  <c r="K281" i="72"/>
  <c r="W281" i="72"/>
  <c r="AI281" i="72"/>
  <c r="AU281" i="72"/>
  <c r="BG281" i="72"/>
  <c r="BS281" i="72"/>
  <c r="L281" i="72"/>
  <c r="X281" i="72"/>
  <c r="AJ281" i="72"/>
  <c r="AV281" i="72"/>
  <c r="BH281" i="72"/>
  <c r="BT281" i="72"/>
  <c r="M281" i="72"/>
  <c r="Y281" i="72"/>
  <c r="AK281" i="72"/>
  <c r="AW281" i="72"/>
  <c r="BU281" i="72"/>
  <c r="AM298" i="72"/>
  <c r="BK298" i="72"/>
  <c r="BK282" i="72"/>
  <c r="BW282" i="72"/>
  <c r="P298" i="72"/>
  <c r="AN298" i="72"/>
  <c r="AZ282" i="72"/>
  <c r="AZ298" i="72"/>
  <c r="BL282" i="72"/>
  <c r="Q282" i="72"/>
  <c r="Q298" i="72"/>
  <c r="AO282" i="72"/>
  <c r="BA298" i="72"/>
  <c r="BM282" i="72"/>
  <c r="F282" i="72"/>
  <c r="AP282" i="72"/>
  <c r="BB282" i="72"/>
  <c r="BN298" i="72"/>
  <c r="G298" i="72"/>
  <c r="S282" i="72"/>
  <c r="AE282" i="72"/>
  <c r="BC282" i="72"/>
  <c r="BO282" i="72"/>
  <c r="I283" i="72"/>
  <c r="U283" i="72"/>
  <c r="AG298" i="72"/>
  <c r="AS298" i="72"/>
  <c r="AS283" i="72"/>
  <c r="BE283" i="72"/>
  <c r="V298" i="72"/>
  <c r="AH298" i="72"/>
  <c r="AT283" i="72"/>
  <c r="BR298" i="72"/>
  <c r="K298" i="72"/>
  <c r="W298" i="72"/>
  <c r="AI298" i="72"/>
  <c r="BG298" i="72"/>
  <c r="L283" i="72"/>
  <c r="X283" i="72"/>
  <c r="AJ298" i="72"/>
  <c r="AV283" i="72"/>
  <c r="BH298" i="72"/>
  <c r="BT283" i="72"/>
  <c r="AW298" i="72"/>
  <c r="BU298" i="72"/>
  <c r="N284" i="72"/>
  <c r="Z284" i="72"/>
  <c r="AL298" i="72"/>
  <c r="AX284" i="72"/>
  <c r="BV284" i="72"/>
  <c r="P284" i="72"/>
  <c r="AN284" i="72"/>
  <c r="AZ284" i="72"/>
  <c r="BL284" i="72"/>
  <c r="Q284" i="72"/>
  <c r="AC284" i="72"/>
  <c r="BA284" i="72"/>
  <c r="BM284" i="72"/>
  <c r="R284" i="72"/>
  <c r="AD284" i="72"/>
  <c r="AP284" i="72"/>
  <c r="G284" i="72"/>
  <c r="S284" i="72"/>
  <c r="AE284" i="72"/>
  <c r="AQ284" i="72"/>
  <c r="BC284" i="72"/>
  <c r="H284" i="72"/>
  <c r="AF284" i="72"/>
  <c r="AR284" i="72"/>
  <c r="BD284" i="72"/>
  <c r="BP284" i="72"/>
  <c r="J285" i="72"/>
  <c r="V285" i="72"/>
  <c r="AH285" i="72"/>
  <c r="AT285" i="72"/>
  <c r="BR285" i="72"/>
  <c r="K285" i="72"/>
  <c r="AU285" i="72"/>
  <c r="BG285" i="72"/>
  <c r="BS285" i="72"/>
  <c r="L285" i="72"/>
  <c r="X285" i="72"/>
  <c r="AV285" i="72"/>
  <c r="BH285" i="72"/>
  <c r="BT285" i="72"/>
  <c r="Y285" i="72"/>
  <c r="AK285" i="72"/>
  <c r="BI285" i="72"/>
  <c r="BU285" i="72"/>
  <c r="N285" i="72"/>
  <c r="Z285" i="72"/>
  <c r="AL285" i="72"/>
  <c r="BV285" i="72"/>
  <c r="O285" i="72"/>
  <c r="AA285" i="72"/>
  <c r="AM285" i="72"/>
  <c r="AY285" i="72"/>
  <c r="BK285" i="72"/>
  <c r="P285" i="72"/>
  <c r="AB285" i="72"/>
  <c r="AN285" i="72"/>
  <c r="AZ285" i="72"/>
  <c r="F285" i="72"/>
  <c r="R285" i="72"/>
  <c r="AD285" i="72"/>
  <c r="AP285" i="72"/>
  <c r="BB285" i="72"/>
  <c r="BN285" i="72"/>
  <c r="H286" i="72"/>
  <c r="T286" i="72"/>
  <c r="T299" i="72"/>
  <c r="AF299" i="72"/>
  <c r="AR299" i="72"/>
  <c r="BD286" i="72"/>
  <c r="BD299" i="72"/>
  <c r="BP299" i="72"/>
  <c r="BP286" i="72"/>
  <c r="U299" i="72"/>
  <c r="AG286" i="72"/>
  <c r="AS286" i="72"/>
  <c r="BE286" i="72"/>
  <c r="BQ299" i="72"/>
  <c r="J286" i="72"/>
  <c r="V286" i="72"/>
  <c r="AT286" i="72"/>
  <c r="BF286" i="72"/>
  <c r="BR286" i="72"/>
  <c r="K286" i="72"/>
  <c r="W286" i="72"/>
  <c r="AI299" i="72"/>
  <c r="AU299" i="72"/>
  <c r="BG286" i="72"/>
  <c r="BS299" i="72"/>
  <c r="BH299" i="72"/>
  <c r="M287" i="72"/>
  <c r="Y299" i="72"/>
  <c r="AK287" i="72"/>
  <c r="AW287" i="72"/>
  <c r="BI287" i="72"/>
  <c r="BU287" i="72"/>
  <c r="Z287" i="72"/>
  <c r="AL287" i="72"/>
  <c r="AX287" i="72"/>
  <c r="BJ287" i="72"/>
  <c r="O287" i="72"/>
  <c r="AA287" i="72"/>
  <c r="AM287" i="72"/>
  <c r="BK287" i="72"/>
  <c r="BW299" i="72"/>
  <c r="AB287" i="72"/>
  <c r="AN299" i="72"/>
  <c r="AZ287" i="72"/>
  <c r="BL287" i="72"/>
  <c r="AC287" i="72"/>
  <c r="AO299" i="72"/>
  <c r="BA299" i="72"/>
  <c r="F287" i="72"/>
  <c r="R299" i="72"/>
  <c r="AD299" i="72"/>
  <c r="BN287" i="72"/>
  <c r="G299" i="72"/>
  <c r="S287" i="72"/>
  <c r="BC287" i="72"/>
  <c r="BO287" i="72"/>
  <c r="H287" i="72"/>
  <c r="AF287" i="72"/>
  <c r="BD287" i="72"/>
  <c r="BP287" i="72"/>
  <c r="J287" i="72"/>
  <c r="V287" i="72"/>
  <c r="BF287" i="72"/>
  <c r="BR287" i="72"/>
  <c r="K287" i="72"/>
  <c r="AI287" i="72"/>
  <c r="BS287" i="72"/>
  <c r="X287" i="72"/>
  <c r="AJ287" i="72"/>
  <c r="AV287" i="72"/>
  <c r="BT287" i="72"/>
  <c r="Q288" i="72"/>
  <c r="AC288" i="72"/>
  <c r="AO288" i="72"/>
  <c r="BA288" i="72"/>
  <c r="BM288" i="72"/>
  <c r="F288" i="72"/>
  <c r="R288" i="72"/>
  <c r="AD288" i="72"/>
  <c r="BB288" i="72"/>
  <c r="BN288" i="72"/>
  <c r="G288" i="72"/>
  <c r="AE288" i="72"/>
  <c r="AQ288" i="72"/>
  <c r="BO288" i="72"/>
  <c r="H288" i="72"/>
  <c r="T288" i="72"/>
  <c r="AF288" i="72"/>
  <c r="AR288" i="72"/>
  <c r="I288" i="72"/>
  <c r="U288" i="72"/>
  <c r="AS288" i="72"/>
  <c r="BQ288" i="72"/>
  <c r="J288" i="72"/>
  <c r="BF288" i="72"/>
  <c r="BR288" i="72"/>
  <c r="M289" i="72"/>
  <c r="Y289" i="72"/>
  <c r="AK289" i="72"/>
  <c r="AW289" i="72"/>
  <c r="BI289" i="72"/>
  <c r="BU289" i="72"/>
  <c r="N289" i="72"/>
  <c r="Z289" i="72"/>
  <c r="AX289" i="72"/>
  <c r="BJ289" i="72"/>
  <c r="BV289" i="72"/>
  <c r="O289" i="72"/>
  <c r="AA289" i="72"/>
  <c r="BW289" i="72"/>
  <c r="P289" i="72"/>
  <c r="AB289" i="72"/>
  <c r="AN289" i="72"/>
  <c r="AZ289" i="72"/>
  <c r="Q289" i="72"/>
  <c r="AC289" i="72"/>
  <c r="AO289" i="72"/>
  <c r="BA289" i="72"/>
  <c r="BM289" i="72"/>
  <c r="R289" i="72"/>
  <c r="AD289" i="72"/>
  <c r="AP289" i="72"/>
  <c r="BB289" i="72"/>
  <c r="BN289" i="72"/>
  <c r="G289" i="72"/>
  <c r="AE289" i="72"/>
  <c r="BC289" i="72"/>
  <c r="BO289" i="72"/>
  <c r="AR289" i="72"/>
  <c r="BD289" i="72"/>
  <c r="H293" i="38"/>
  <c r="T293" i="38"/>
  <c r="AF293" i="38"/>
  <c r="AR293" i="38"/>
  <c r="L268" i="38"/>
  <c r="X268" i="38"/>
  <c r="AJ268" i="38"/>
  <c r="AV268" i="38"/>
  <c r="L269" i="38"/>
  <c r="X269" i="38"/>
  <c r="AJ269" i="38"/>
  <c r="AV269" i="38"/>
  <c r="H270" i="38"/>
  <c r="T270" i="38"/>
  <c r="AF270" i="38"/>
  <c r="AR270" i="38"/>
  <c r="H272" i="38"/>
  <c r="T272" i="38"/>
  <c r="AF272" i="38"/>
  <c r="AR272" i="38"/>
  <c r="H273" i="38"/>
  <c r="T273" i="38"/>
  <c r="AF273" i="38"/>
  <c r="AR273" i="38"/>
  <c r="P274" i="38"/>
  <c r="AB274" i="38"/>
  <c r="AN274" i="38"/>
  <c r="P276" i="38"/>
  <c r="AB276" i="38"/>
  <c r="AN276" i="38"/>
  <c r="P277" i="38"/>
  <c r="AB277" i="38"/>
  <c r="AN277" i="38"/>
  <c r="L296" i="38"/>
  <c r="X296" i="38"/>
  <c r="AJ296" i="38"/>
  <c r="AV296" i="38"/>
  <c r="L297" i="38"/>
  <c r="X297" i="38"/>
  <c r="AJ297" i="38"/>
  <c r="AV297" i="38"/>
  <c r="L280" i="38"/>
  <c r="X280" i="38"/>
  <c r="AJ280" i="38"/>
  <c r="AV280" i="38"/>
  <c r="L281" i="38"/>
  <c r="X281" i="38"/>
  <c r="AJ281" i="38"/>
  <c r="AV281" i="38"/>
  <c r="H282" i="38"/>
  <c r="T282" i="38"/>
  <c r="AF282" i="38"/>
  <c r="AR282" i="38"/>
  <c r="L298" i="38"/>
  <c r="X298" i="38"/>
  <c r="AJ298" i="38"/>
  <c r="AV298" i="38"/>
  <c r="H284" i="38"/>
  <c r="T284" i="38"/>
  <c r="AF284" i="38"/>
  <c r="AR284" i="38"/>
  <c r="H285" i="38"/>
  <c r="T285" i="38"/>
  <c r="AF285" i="38"/>
  <c r="AR285" i="38"/>
  <c r="U289" i="72"/>
  <c r="BE289" i="72"/>
  <c r="BQ289" i="72"/>
  <c r="J289" i="72"/>
  <c r="V289" i="72"/>
  <c r="AT289" i="72"/>
  <c r="W289" i="72"/>
  <c r="AI289" i="72"/>
  <c r="BS289" i="72"/>
  <c r="BH289" i="72"/>
  <c r="W293" i="71"/>
  <c r="AI293" i="71"/>
  <c r="AU293" i="71"/>
  <c r="BG293" i="71"/>
  <c r="BS293" i="71"/>
  <c r="BS10" i="71"/>
  <c r="L293" i="71"/>
  <c r="AJ293" i="71"/>
  <c r="AV293" i="71"/>
  <c r="BH293" i="71"/>
  <c r="BT293" i="71"/>
  <c r="M293" i="71"/>
  <c r="M10" i="71"/>
  <c r="Y293" i="71"/>
  <c r="Y10" i="71"/>
  <c r="AK10" i="71"/>
  <c r="AK293" i="71"/>
  <c r="AW10" i="71"/>
  <c r="AW293" i="71"/>
  <c r="BI10" i="71"/>
  <c r="BU293" i="71"/>
  <c r="BU10" i="71"/>
  <c r="N268" i="71"/>
  <c r="AL293" i="71"/>
  <c r="AX293" i="71"/>
  <c r="BJ293" i="71"/>
  <c r="BV293" i="71"/>
  <c r="O293" i="71"/>
  <c r="O268" i="71"/>
  <c r="AA293" i="71"/>
  <c r="AA268" i="71"/>
  <c r="AM293" i="71"/>
  <c r="AM268" i="71"/>
  <c r="AY293" i="71"/>
  <c r="AY268" i="71"/>
  <c r="BK293" i="71"/>
  <c r="BK268" i="71"/>
  <c r="BW293" i="71"/>
  <c r="BW268" i="71"/>
  <c r="P293" i="71"/>
  <c r="AB268" i="71"/>
  <c r="AZ293" i="71"/>
  <c r="Q293" i="71"/>
  <c r="AO268" i="71"/>
  <c r="BM293" i="71"/>
  <c r="F10" i="71"/>
  <c r="F293" i="71"/>
  <c r="AD293" i="71"/>
  <c r="BB293" i="71"/>
  <c r="BB268" i="71"/>
  <c r="BN293" i="71"/>
  <c r="G293" i="71"/>
  <c r="S10" i="71"/>
  <c r="S293" i="71"/>
  <c r="AE293" i="71"/>
  <c r="BC293" i="71"/>
  <c r="H293" i="71"/>
  <c r="T293" i="71"/>
  <c r="AF10" i="71"/>
  <c r="AR293" i="71"/>
  <c r="BD293" i="71"/>
  <c r="BP293" i="71"/>
  <c r="U293" i="71"/>
  <c r="AG293" i="71"/>
  <c r="J269" i="71"/>
  <c r="AH293" i="71"/>
  <c r="AT293" i="71"/>
  <c r="W269" i="71"/>
  <c r="AJ269" i="71"/>
  <c r="AW269" i="71"/>
  <c r="BJ269" i="71"/>
  <c r="BW269" i="71"/>
  <c r="Q269" i="71"/>
  <c r="AC269" i="71"/>
  <c r="AO269" i="71"/>
  <c r="BA269" i="71"/>
  <c r="BM269" i="71"/>
  <c r="R270" i="71"/>
  <c r="G270" i="71"/>
  <c r="S270" i="71"/>
  <c r="AE270" i="71"/>
  <c r="AQ270" i="71"/>
  <c r="BC270" i="71"/>
  <c r="BO270" i="71"/>
  <c r="AF270" i="71"/>
  <c r="AS270" i="71"/>
  <c r="BF270" i="71"/>
  <c r="BS270" i="71"/>
  <c r="I271" i="71"/>
  <c r="U271" i="71"/>
  <c r="AG271" i="71"/>
  <c r="AS271" i="71"/>
  <c r="BE271" i="71"/>
  <c r="BQ271" i="71"/>
  <c r="AW272" i="71"/>
  <c r="BJ272" i="71"/>
  <c r="BW272" i="71"/>
  <c r="I272" i="71"/>
  <c r="V272" i="71"/>
  <c r="M273" i="71"/>
  <c r="Y273" i="71"/>
  <c r="AK273" i="71"/>
  <c r="AK295" i="71"/>
  <c r="AW273" i="71"/>
  <c r="AW295" i="71"/>
  <c r="BI295" i="71"/>
  <c r="BI273" i="71"/>
  <c r="BU295" i="71"/>
  <c r="BU273" i="71"/>
  <c r="AL295" i="71"/>
  <c r="BV295" i="71"/>
  <c r="O295" i="71"/>
  <c r="AM295" i="71"/>
  <c r="BW295" i="71"/>
  <c r="P295" i="71"/>
  <c r="AB295" i="71"/>
  <c r="AN295" i="71"/>
  <c r="AZ295" i="71"/>
  <c r="BL295" i="71"/>
  <c r="Q295" i="71"/>
  <c r="AC295" i="71"/>
  <c r="AO295" i="71"/>
  <c r="BA295" i="71"/>
  <c r="BM295" i="71"/>
  <c r="AD295" i="71"/>
  <c r="AP295" i="71"/>
  <c r="S295" i="71"/>
  <c r="AE295" i="71"/>
  <c r="AQ295" i="71"/>
  <c r="BC295" i="71"/>
  <c r="BO295" i="71"/>
  <c r="H295" i="71"/>
  <c r="T295" i="71"/>
  <c r="AF295" i="71"/>
  <c r="BD295" i="71"/>
  <c r="BP295" i="71"/>
  <c r="I295" i="71"/>
  <c r="U295" i="71"/>
  <c r="AS295" i="71"/>
  <c r="BQ295" i="71"/>
  <c r="J295" i="71"/>
  <c r="V295" i="71"/>
  <c r="AH295" i="71"/>
  <c r="BR295" i="71"/>
  <c r="AU295" i="71"/>
  <c r="BH295" i="71"/>
  <c r="M274" i="71"/>
  <c r="Z274" i="71"/>
  <c r="O274" i="71"/>
  <c r="AA274" i="71"/>
  <c r="AM274" i="71"/>
  <c r="AY274" i="71"/>
  <c r="BK274" i="71"/>
  <c r="BW274" i="71"/>
  <c r="AN274" i="71"/>
  <c r="AV275" i="71"/>
  <c r="BI275" i="71"/>
  <c r="BJ275" i="71"/>
  <c r="BV275" i="71"/>
  <c r="Q275" i="71"/>
  <c r="AC275" i="71"/>
  <c r="AO275" i="71"/>
  <c r="BA275" i="71"/>
  <c r="BM275" i="71"/>
  <c r="I275" i="71"/>
  <c r="T276" i="71"/>
  <c r="AR276" i="71"/>
  <c r="BE276" i="71"/>
  <c r="AH276" i="71"/>
  <c r="BR276" i="71"/>
  <c r="AV276" i="71"/>
  <c r="BJ276" i="71"/>
  <c r="BM277" i="71"/>
  <c r="F277" i="71"/>
  <c r="S277" i="71"/>
  <c r="AF277" i="71"/>
  <c r="I277" i="71"/>
  <c r="U277" i="71"/>
  <c r="AG277" i="71"/>
  <c r="AS277" i="71"/>
  <c r="BE277" i="71"/>
  <c r="BQ277" i="71"/>
  <c r="AU277" i="71"/>
  <c r="AX278" i="71"/>
  <c r="AY278" i="71"/>
  <c r="BL278" i="71"/>
  <c r="BN278" i="71"/>
  <c r="S278" i="71"/>
  <c r="H278" i="71"/>
  <c r="U278" i="71"/>
  <c r="AG278" i="71"/>
  <c r="AH278" i="71"/>
  <c r="AT278" i="71"/>
  <c r="BF278" i="71"/>
  <c r="BR278" i="71"/>
  <c r="AA297" i="71"/>
  <c r="AY297" i="71"/>
  <c r="BK297" i="71"/>
  <c r="P297" i="71"/>
  <c r="AB297" i="71"/>
  <c r="AN279" i="71"/>
  <c r="BL297" i="71"/>
  <c r="AC297" i="71"/>
  <c r="AO297" i="71"/>
  <c r="BA297" i="71"/>
  <c r="BA279" i="71"/>
  <c r="BM297" i="71"/>
  <c r="AD297" i="71"/>
  <c r="AP297" i="71"/>
  <c r="BN297" i="71"/>
  <c r="BN279" i="71"/>
  <c r="G297" i="71"/>
  <c r="S297" i="71"/>
  <c r="AE297" i="71"/>
  <c r="AQ297" i="71"/>
  <c r="BC297" i="71"/>
  <c r="BO297" i="71"/>
  <c r="H297" i="71"/>
  <c r="H279" i="71"/>
  <c r="T297" i="71"/>
  <c r="AF297" i="71"/>
  <c r="BD297" i="71"/>
  <c r="BP297" i="71"/>
  <c r="I297" i="71"/>
  <c r="U279" i="71"/>
  <c r="AG297" i="71"/>
  <c r="BQ297" i="71"/>
  <c r="AH279" i="71"/>
  <c r="AH297" i="71"/>
  <c r="AT297" i="71"/>
  <c r="BF297" i="71"/>
  <c r="K297" i="71"/>
  <c r="AU297" i="71"/>
  <c r="BG297" i="71"/>
  <c r="BG280" i="71"/>
  <c r="L297" i="71"/>
  <c r="X297" i="71"/>
  <c r="AV297" i="71"/>
  <c r="BH297" i="71"/>
  <c r="Y297" i="71"/>
  <c r="Y280" i="71"/>
  <c r="AK297" i="71"/>
  <c r="AW280" i="71"/>
  <c r="BU280" i="71"/>
  <c r="N280" i="71"/>
  <c r="AL297" i="71"/>
  <c r="AX297" i="71"/>
  <c r="O280" i="71"/>
  <c r="AA280" i="71"/>
  <c r="BK280" i="71"/>
  <c r="AB280" i="71"/>
  <c r="AN280" i="71"/>
  <c r="Q280" i="71"/>
  <c r="AC280" i="71"/>
  <c r="AO280" i="71"/>
  <c r="BA280" i="71"/>
  <c r="BM280" i="71"/>
  <c r="G281" i="71"/>
  <c r="S281" i="71"/>
  <c r="AE281" i="71"/>
  <c r="AQ281" i="71"/>
  <c r="BC281" i="71"/>
  <c r="BO281" i="71"/>
  <c r="T281" i="71"/>
  <c r="BD281" i="71"/>
  <c r="U281" i="71"/>
  <c r="BE281" i="71"/>
  <c r="J281" i="71"/>
  <c r="V281" i="71"/>
  <c r="BR281" i="71"/>
  <c r="K281" i="71"/>
  <c r="W281" i="71"/>
  <c r="X281" i="71"/>
  <c r="AJ281" i="71"/>
  <c r="BT281" i="71"/>
  <c r="AK281" i="71"/>
  <c r="AW281" i="71"/>
  <c r="BU281" i="71"/>
  <c r="AL281" i="71"/>
  <c r="AX281" i="71"/>
  <c r="BJ281" i="71"/>
  <c r="BV281" i="71"/>
  <c r="AM281" i="71"/>
  <c r="BK281" i="71"/>
  <c r="AN281" i="71"/>
  <c r="F298" i="71"/>
  <c r="F282" i="71"/>
  <c r="R298" i="71"/>
  <c r="AP282" i="71"/>
  <c r="BB298" i="71"/>
  <c r="BB282" i="71"/>
  <c r="G298" i="71"/>
  <c r="G282" i="71"/>
  <c r="S298" i="71"/>
  <c r="AQ298" i="71"/>
  <c r="BC282" i="71"/>
  <c r="T298" i="71"/>
  <c r="T282" i="71"/>
  <c r="AF298" i="71"/>
  <c r="BP282" i="71"/>
  <c r="V282" i="71"/>
  <c r="V298" i="71"/>
  <c r="AH298" i="71"/>
  <c r="AH282" i="71"/>
  <c r="AT298" i="71"/>
  <c r="BR298" i="71"/>
  <c r="BR282" i="71"/>
  <c r="W298" i="71"/>
  <c r="W282" i="71"/>
  <c r="AI298" i="71"/>
  <c r="AI282" i="71"/>
  <c r="AU298" i="71"/>
  <c r="BG298" i="71"/>
  <c r="BS298" i="71"/>
  <c r="BS282" i="71"/>
  <c r="L298" i="71"/>
  <c r="AJ298" i="71"/>
  <c r="AJ283" i="71"/>
  <c r="AV298" i="71"/>
  <c r="AV283" i="71"/>
  <c r="BH298" i="71"/>
  <c r="BH283" i="71"/>
  <c r="BT298" i="71"/>
  <c r="M298" i="71"/>
  <c r="M283" i="71"/>
  <c r="Y298" i="71"/>
  <c r="AW298" i="71"/>
  <c r="BI283" i="71"/>
  <c r="BU298" i="71"/>
  <c r="BU283" i="71"/>
  <c r="N283" i="71"/>
  <c r="Z283" i="71"/>
  <c r="AL298" i="71"/>
  <c r="AX298" i="71"/>
  <c r="BJ283" i="71"/>
  <c r="BV298" i="71"/>
  <c r="BV283" i="71"/>
  <c r="O298" i="71"/>
  <c r="AA298" i="71"/>
  <c r="AA283" i="71"/>
  <c r="AY298" i="71"/>
  <c r="AY283" i="71"/>
  <c r="BK298" i="71"/>
  <c r="BW298" i="71"/>
  <c r="BL298" i="71"/>
  <c r="AO284" i="71"/>
  <c r="BA284" i="71"/>
  <c r="F284" i="71"/>
  <c r="AP284" i="71"/>
  <c r="BN284" i="71"/>
  <c r="G284" i="71"/>
  <c r="BO284" i="71"/>
  <c r="H284" i="71"/>
  <c r="T284" i="71"/>
  <c r="AR284" i="71"/>
  <c r="BD284" i="71"/>
  <c r="BP284" i="71"/>
  <c r="BE284" i="71"/>
  <c r="BQ284" i="71"/>
  <c r="AH284" i="71"/>
  <c r="BF284" i="71"/>
  <c r="BR284" i="71"/>
  <c r="K284" i="71"/>
  <c r="W284" i="71"/>
  <c r="BG284" i="71"/>
  <c r="M285" i="71"/>
  <c r="AK285" i="71"/>
  <c r="AW285" i="71"/>
  <c r="BU285" i="71"/>
  <c r="N285" i="71"/>
  <c r="AL285" i="71"/>
  <c r="AX285" i="71"/>
  <c r="BJ285" i="71"/>
  <c r="O285" i="71"/>
  <c r="BK285" i="71"/>
  <c r="BW285" i="71"/>
  <c r="AB285" i="71"/>
  <c r="Q285" i="71"/>
  <c r="AC285" i="71"/>
  <c r="AO285" i="71"/>
  <c r="BA285" i="71"/>
  <c r="BM285" i="71"/>
  <c r="R285" i="71"/>
  <c r="AD285" i="71"/>
  <c r="AP285" i="71"/>
  <c r="BN285" i="71"/>
  <c r="AE285" i="71"/>
  <c r="BC285" i="71"/>
  <c r="BO285" i="71"/>
  <c r="H285" i="71"/>
  <c r="AR285" i="71"/>
  <c r="BD285" i="71"/>
  <c r="BP285" i="71"/>
  <c r="I285" i="71"/>
  <c r="AG285" i="71"/>
  <c r="BQ285" i="71"/>
  <c r="K299" i="71"/>
  <c r="K286" i="71"/>
  <c r="W299" i="71"/>
  <c r="W286" i="71"/>
  <c r="AI299" i="71"/>
  <c r="AI286" i="71"/>
  <c r="AU299" i="71"/>
  <c r="AU286" i="71"/>
  <c r="BG299" i="71"/>
  <c r="BS299" i="71"/>
  <c r="L299" i="71"/>
  <c r="L286" i="71"/>
  <c r="X286" i="71"/>
  <c r="AV299" i="71"/>
  <c r="AV286" i="71"/>
  <c r="BH299" i="71"/>
  <c r="BH286" i="71"/>
  <c r="BT299" i="71"/>
  <c r="M286" i="71"/>
  <c r="Y286" i="71"/>
  <c r="AK286" i="71"/>
  <c r="AK299" i="71"/>
  <c r="BI299" i="71"/>
  <c r="BU299" i="71"/>
  <c r="BU286" i="71"/>
  <c r="N286" i="71"/>
  <c r="Z299" i="71"/>
  <c r="AL286" i="71"/>
  <c r="AL299" i="71"/>
  <c r="AX286" i="71"/>
  <c r="AX299" i="71"/>
  <c r="BJ286" i="71"/>
  <c r="O299" i="71"/>
  <c r="O286" i="71"/>
  <c r="AM286" i="71"/>
  <c r="AM299" i="71"/>
  <c r="BK286" i="71"/>
  <c r="BK299" i="71"/>
  <c r="P299" i="71"/>
  <c r="AB299" i="71"/>
  <c r="AB287" i="71"/>
  <c r="AN299" i="71"/>
  <c r="AN287" i="71"/>
  <c r="AZ287" i="71"/>
  <c r="BL299" i="71"/>
  <c r="Q299" i="71"/>
  <c r="Q287" i="71"/>
  <c r="AC299" i="71"/>
  <c r="AC287" i="71"/>
  <c r="AO299" i="71"/>
  <c r="AO287" i="71"/>
  <c r="BM287" i="71"/>
  <c r="R287" i="71"/>
  <c r="AD299" i="71"/>
  <c r="AP299" i="71"/>
  <c r="AP287" i="71"/>
  <c r="BB299" i="71"/>
  <c r="BN287" i="71"/>
  <c r="AE299" i="71"/>
  <c r="AQ299" i="71"/>
  <c r="BC299" i="71"/>
  <c r="BO299" i="71"/>
  <c r="BO287" i="71"/>
  <c r="H287" i="71"/>
  <c r="AR287" i="71"/>
  <c r="BD299" i="71"/>
  <c r="BP299" i="71"/>
  <c r="I287" i="71"/>
  <c r="U287" i="71"/>
  <c r="AS287" i="71"/>
  <c r="BE287" i="71"/>
  <c r="BQ287" i="71"/>
  <c r="J287" i="71"/>
  <c r="V287" i="71"/>
  <c r="AH287" i="71"/>
  <c r="AT299" i="71"/>
  <c r="AT287" i="71"/>
  <c r="BF287" i="71"/>
  <c r="BR287" i="71"/>
  <c r="K287" i="71"/>
  <c r="AI287" i="71"/>
  <c r="AU287" i="71"/>
  <c r="BS287" i="71"/>
  <c r="L287" i="71"/>
  <c r="X287" i="71"/>
  <c r="AV287" i="71"/>
  <c r="BH287" i="71"/>
  <c r="BT287" i="71"/>
  <c r="M287" i="71"/>
  <c r="AW287" i="71"/>
  <c r="BI287" i="71"/>
  <c r="BU287" i="71"/>
  <c r="Z287" i="71"/>
  <c r="BV287" i="71"/>
  <c r="AM287" i="71"/>
  <c r="H288" i="71"/>
  <c r="T288" i="71"/>
  <c r="AF288" i="71"/>
  <c r="AR288" i="71"/>
  <c r="BD288" i="71"/>
  <c r="BP288" i="71"/>
  <c r="U288" i="71"/>
  <c r="AS288" i="71"/>
  <c r="BQ288" i="71"/>
  <c r="AH288" i="71"/>
  <c r="AT288" i="71"/>
  <c r="BF288" i="71"/>
  <c r="BR288" i="71"/>
  <c r="K288" i="71"/>
  <c r="W288" i="71"/>
  <c r="AI288" i="71"/>
  <c r="AU288" i="71"/>
  <c r="BG288" i="71"/>
  <c r="BS288" i="71"/>
  <c r="X288" i="71"/>
  <c r="AJ288" i="71"/>
  <c r="AV288" i="71"/>
  <c r="BT288" i="71"/>
  <c r="Y288" i="71"/>
  <c r="AW288" i="71"/>
  <c r="BI288" i="71"/>
  <c r="BU288" i="71"/>
  <c r="N288" i="71"/>
  <c r="Z288" i="71"/>
  <c r="AX288" i="71"/>
  <c r="BJ288" i="71"/>
  <c r="BV288" i="71"/>
  <c r="AB289" i="71"/>
  <c r="AZ289" i="71"/>
  <c r="BL289" i="71"/>
  <c r="Q289" i="71"/>
  <c r="AC289" i="71"/>
  <c r="BA289" i="71"/>
  <c r="BM289" i="71"/>
  <c r="AD289" i="71"/>
  <c r="BN289" i="71"/>
  <c r="AE289" i="71"/>
  <c r="AQ289" i="71"/>
  <c r="BO289" i="71"/>
  <c r="H289" i="71"/>
  <c r="AF289" i="71"/>
  <c r="BD289" i="71"/>
  <c r="BP289" i="71"/>
  <c r="I289" i="71"/>
  <c r="U289" i="71"/>
  <c r="AG289" i="71"/>
  <c r="AS289" i="71"/>
  <c r="BE289" i="71"/>
  <c r="BQ289" i="71"/>
  <c r="J289" i="71"/>
  <c r="V289" i="71"/>
  <c r="AH289" i="71"/>
  <c r="AT289" i="71"/>
  <c r="K289" i="71"/>
  <c r="AU289" i="71"/>
  <c r="BG289" i="71"/>
  <c r="BS289" i="71"/>
  <c r="L289" i="71"/>
  <c r="X289" i="71"/>
  <c r="AV289" i="71"/>
  <c r="BH289" i="71"/>
  <c r="M289" i="71"/>
  <c r="Y289" i="71"/>
  <c r="AK289" i="71"/>
  <c r="AW289" i="71"/>
  <c r="BI289" i="71"/>
  <c r="BU289" i="71"/>
  <c r="Z289" i="71"/>
  <c r="AL289" i="71"/>
  <c r="AM289" i="71"/>
  <c r="AY289" i="71"/>
  <c r="O293" i="70"/>
  <c r="AA293" i="70"/>
  <c r="AM293" i="70"/>
  <c r="AY293" i="70"/>
  <c r="BK293" i="70"/>
  <c r="BW293" i="70"/>
  <c r="P293" i="70"/>
  <c r="AC293" i="70"/>
  <c r="AP293" i="70"/>
  <c r="BC293" i="70"/>
  <c r="BP293" i="70"/>
  <c r="J10" i="70"/>
  <c r="V10" i="70"/>
  <c r="AH10" i="70"/>
  <c r="AT10" i="70"/>
  <c r="BF10" i="70"/>
  <c r="BR10" i="70"/>
  <c r="N269" i="70"/>
  <c r="Z269" i="70"/>
  <c r="AL269" i="70"/>
  <c r="AX269" i="70"/>
  <c r="BJ269" i="70"/>
  <c r="BV269" i="70"/>
  <c r="H272" i="70"/>
  <c r="T272" i="70"/>
  <c r="AF272" i="70"/>
  <c r="AR272" i="70"/>
  <c r="BD272" i="70"/>
  <c r="BP272" i="70"/>
  <c r="Q295" i="70"/>
  <c r="AC295" i="70"/>
  <c r="AO295" i="70"/>
  <c r="BA295" i="70"/>
  <c r="BM295" i="70"/>
  <c r="K295" i="70"/>
  <c r="L274" i="70"/>
  <c r="X295" i="70"/>
  <c r="X274" i="70"/>
  <c r="AJ274" i="70"/>
  <c r="AV274" i="70"/>
  <c r="BH274" i="70"/>
  <c r="BT274" i="70"/>
  <c r="AK295" i="70"/>
  <c r="P276" i="70"/>
  <c r="Q293" i="44"/>
  <c r="AO293" i="44"/>
  <c r="BA293" i="44"/>
  <c r="F10" i="44"/>
  <c r="R268" i="44"/>
  <c r="AD10" i="44"/>
  <c r="AP268" i="44"/>
  <c r="S10" i="44"/>
  <c r="BC268" i="44"/>
  <c r="BO293" i="44"/>
  <c r="H293" i="44"/>
  <c r="AF10" i="44"/>
  <c r="AR10" i="44"/>
  <c r="BP268" i="44"/>
  <c r="AG268" i="44"/>
  <c r="AS10" i="44"/>
  <c r="AT10" i="44"/>
  <c r="W268" i="44"/>
  <c r="AU268" i="44"/>
  <c r="BS293" i="44"/>
  <c r="AJ268" i="44"/>
  <c r="AV268" i="44"/>
  <c r="BH293" i="44"/>
  <c r="M10" i="44"/>
  <c r="AK293" i="44"/>
  <c r="BI293" i="44"/>
  <c r="BU293" i="44"/>
  <c r="Z293" i="44"/>
  <c r="AL269" i="44"/>
  <c r="O293" i="44"/>
  <c r="AM293" i="44"/>
  <c r="BK269" i="44"/>
  <c r="BA269" i="44"/>
  <c r="G269" i="44"/>
  <c r="S269" i="44"/>
  <c r="BC269" i="44"/>
  <c r="H269" i="44"/>
  <c r="AF269" i="44"/>
  <c r="AS269" i="44"/>
  <c r="BQ269" i="44"/>
  <c r="V269" i="44"/>
  <c r="BF269" i="44"/>
  <c r="BR269" i="44"/>
  <c r="K269" i="44"/>
  <c r="W269" i="44"/>
  <c r="BS269" i="44"/>
  <c r="X269" i="44"/>
  <c r="AG270" i="44"/>
  <c r="AT270" i="44"/>
  <c r="AU270" i="44"/>
  <c r="BG270" i="44"/>
  <c r="AV270" i="44"/>
  <c r="BT270" i="44"/>
  <c r="N270" i="44"/>
  <c r="BJ270" i="44"/>
  <c r="O270" i="44"/>
  <c r="AA270" i="44"/>
  <c r="BK270" i="44"/>
  <c r="P270" i="44"/>
  <c r="AN270" i="44"/>
  <c r="BA270" i="44"/>
  <c r="F270" i="44"/>
  <c r="AD270" i="44"/>
  <c r="BN270" i="44"/>
  <c r="S270" i="44"/>
  <c r="AE270" i="44"/>
  <c r="BU271" i="44"/>
  <c r="N271" i="44"/>
  <c r="Z271" i="44"/>
  <c r="AL271" i="44"/>
  <c r="AX271" i="44"/>
  <c r="BJ271" i="44"/>
  <c r="BV271" i="44"/>
  <c r="S272" i="44"/>
  <c r="AQ272" i="44"/>
  <c r="AG272" i="44"/>
  <c r="AH272" i="44"/>
  <c r="K272" i="44"/>
  <c r="L272" i="44"/>
  <c r="X272" i="44"/>
  <c r="AJ272" i="44"/>
  <c r="AV272" i="44"/>
  <c r="Y272" i="44"/>
  <c r="R272" i="44"/>
  <c r="V295" i="44"/>
  <c r="AH295" i="44"/>
  <c r="AT273" i="44"/>
  <c r="AU295" i="44"/>
  <c r="O295" i="44"/>
  <c r="AA295" i="44"/>
  <c r="AM295" i="44"/>
  <c r="AN295" i="44"/>
  <c r="L295" i="44"/>
  <c r="X295" i="44"/>
  <c r="AV295" i="44"/>
  <c r="M295" i="44"/>
  <c r="AB276" i="70"/>
  <c r="AN276" i="70"/>
  <c r="AZ276" i="70"/>
  <c r="BL276" i="70"/>
  <c r="H278" i="70"/>
  <c r="T278" i="70"/>
  <c r="AF278" i="70"/>
  <c r="AR278" i="70"/>
  <c r="BD278" i="70"/>
  <c r="BP278" i="70"/>
  <c r="F297" i="70"/>
  <c r="G297" i="70"/>
  <c r="S297" i="70"/>
  <c r="AE297" i="70"/>
  <c r="AQ297" i="70"/>
  <c r="BC297" i="70"/>
  <c r="BO297" i="70"/>
  <c r="T297" i="70"/>
  <c r="AG297" i="70"/>
  <c r="J279" i="70"/>
  <c r="V279" i="70"/>
  <c r="AH279" i="70"/>
  <c r="AT297" i="70"/>
  <c r="AT279" i="70"/>
  <c r="BF279" i="70"/>
  <c r="BR279" i="70"/>
  <c r="BG297" i="70"/>
  <c r="BT297" i="70"/>
  <c r="N281" i="70"/>
  <c r="Z281" i="70"/>
  <c r="AL281" i="70"/>
  <c r="AX281" i="70"/>
  <c r="BK281" i="70"/>
  <c r="I298" i="70"/>
  <c r="U298" i="70"/>
  <c r="AG298" i="70"/>
  <c r="AS298" i="70"/>
  <c r="AS282" i="70"/>
  <c r="BE298" i="70"/>
  <c r="BQ298" i="70"/>
  <c r="BF282" i="70"/>
  <c r="K282" i="70"/>
  <c r="W282" i="70"/>
  <c r="AI282" i="70"/>
  <c r="AU282" i="70"/>
  <c r="BG282" i="70"/>
  <c r="BS282" i="70"/>
  <c r="BT282" i="70"/>
  <c r="O298" i="70"/>
  <c r="O283" i="70"/>
  <c r="AB298" i="70"/>
  <c r="AB283" i="70"/>
  <c r="AO298" i="70"/>
  <c r="AO283" i="70"/>
  <c r="BB298" i="70"/>
  <c r="BB283" i="70"/>
  <c r="J284" i="70"/>
  <c r="W284" i="70"/>
  <c r="AJ284" i="70"/>
  <c r="AW284" i="70"/>
  <c r="BJ284" i="70"/>
  <c r="Q285" i="70"/>
  <c r="AC285" i="70"/>
  <c r="AO285" i="70"/>
  <c r="BA285" i="70"/>
  <c r="BM285" i="70"/>
  <c r="F285" i="70"/>
  <c r="S285" i="70"/>
  <c r="AF285" i="70"/>
  <c r="AS285" i="70"/>
  <c r="BF285" i="70"/>
  <c r="BS285" i="70"/>
  <c r="AX299" i="70"/>
  <c r="BK299" i="70"/>
  <c r="BC287" i="70"/>
  <c r="BP287" i="70"/>
  <c r="I287" i="70"/>
  <c r="U287" i="70"/>
  <c r="AG287" i="70"/>
  <c r="AS287" i="70"/>
  <c r="BE287" i="70"/>
  <c r="BQ287" i="70"/>
  <c r="J299" i="70"/>
  <c r="K299" i="70"/>
  <c r="W299" i="70"/>
  <c r="AI299" i="70"/>
  <c r="AU299" i="70"/>
  <c r="BG299" i="70"/>
  <c r="BS299" i="70"/>
  <c r="P287" i="70"/>
  <c r="K288" i="70"/>
  <c r="W288" i="70"/>
  <c r="AI288" i="70"/>
  <c r="AU288" i="70"/>
  <c r="BG288" i="70"/>
  <c r="BS288" i="70"/>
  <c r="L288" i="70"/>
  <c r="Y288" i="70"/>
  <c r="AL288" i="70"/>
  <c r="AY288" i="70"/>
  <c r="BL288" i="70"/>
  <c r="G289" i="70"/>
  <c r="T289" i="70"/>
  <c r="AG289" i="70"/>
  <c r="AT289" i="70"/>
  <c r="BG289" i="70"/>
  <c r="BT289" i="70"/>
  <c r="M289" i="70"/>
  <c r="Y289" i="70"/>
  <c r="AK289" i="70"/>
  <c r="AW289" i="70"/>
  <c r="BI289" i="70"/>
  <c r="BU289" i="70"/>
  <c r="Y295" i="44"/>
  <c r="AK295" i="44"/>
  <c r="BU274" i="44"/>
  <c r="N274" i="44"/>
  <c r="AL295" i="44"/>
  <c r="AX274" i="44"/>
  <c r="BJ274" i="44"/>
  <c r="AA274" i="44"/>
  <c r="AY274" i="44"/>
  <c r="BW274" i="44"/>
  <c r="AN274" i="44"/>
  <c r="Q295" i="44"/>
  <c r="AC295" i="44"/>
  <c r="BA274" i="44"/>
  <c r="F274" i="44"/>
  <c r="R274" i="44"/>
  <c r="BN274" i="44"/>
  <c r="S274" i="44"/>
  <c r="BO274" i="44"/>
  <c r="T274" i="44"/>
  <c r="AF274" i="44"/>
  <c r="BP274" i="44"/>
  <c r="AS274" i="44"/>
  <c r="J274" i="44"/>
  <c r="V274" i="44"/>
  <c r="AH274" i="44"/>
  <c r="AT274" i="44"/>
  <c r="BF274" i="44"/>
  <c r="BR274" i="44"/>
  <c r="AI274" i="44"/>
  <c r="BG274" i="44"/>
  <c r="AJ274" i="44"/>
  <c r="R275" i="44"/>
  <c r="AD275" i="44"/>
  <c r="BB275" i="44"/>
  <c r="BN275" i="44"/>
  <c r="AE275" i="44"/>
  <c r="AF275" i="44"/>
  <c r="AR275" i="44"/>
  <c r="BP275" i="44"/>
  <c r="AG275" i="44"/>
  <c r="BE275" i="44"/>
  <c r="AT275" i="44"/>
  <c r="BR275" i="44"/>
  <c r="K275" i="44"/>
  <c r="L275" i="44"/>
  <c r="X275" i="44"/>
  <c r="AJ275" i="44"/>
  <c r="AV275" i="44"/>
  <c r="BH275" i="44"/>
  <c r="BT275" i="44"/>
  <c r="AW275" i="44"/>
  <c r="BI275" i="44"/>
  <c r="N275" i="44"/>
  <c r="Z275" i="44"/>
  <c r="AX275" i="44"/>
  <c r="O275" i="44"/>
  <c r="BW275" i="44"/>
  <c r="AN275" i="44"/>
  <c r="BM275" i="44"/>
  <c r="N276" i="44"/>
  <c r="Z276" i="44"/>
  <c r="AL276" i="44"/>
  <c r="AX276" i="44"/>
  <c r="BJ276" i="44"/>
  <c r="BV276" i="44"/>
  <c r="O276" i="44"/>
  <c r="AA276" i="44"/>
  <c r="BW276" i="44"/>
  <c r="AB276" i="44"/>
  <c r="AN276" i="44"/>
  <c r="AZ276" i="44"/>
  <c r="AC276" i="44"/>
  <c r="BA276" i="44"/>
  <c r="BM276" i="44"/>
  <c r="BN276" i="44"/>
  <c r="S276" i="44"/>
  <c r="AE276" i="44"/>
  <c r="I287" i="46"/>
  <c r="AG287" i="46"/>
  <c r="H268" i="47"/>
  <c r="H293" i="47"/>
  <c r="V298" i="47"/>
  <c r="AH298" i="47"/>
  <c r="AG289" i="49"/>
  <c r="O284" i="40"/>
  <c r="AA284" i="40"/>
  <c r="AM284" i="40"/>
  <c r="AY284" i="40"/>
  <c r="BK284" i="40"/>
  <c r="BW284" i="40"/>
  <c r="I276" i="42"/>
  <c r="U276" i="42"/>
  <c r="AG276" i="42"/>
  <c r="AS276" i="42"/>
  <c r="Q297" i="42"/>
  <c r="AC297" i="42"/>
  <c r="AO297" i="42"/>
  <c r="M279" i="42"/>
  <c r="Y279" i="42"/>
  <c r="AK279" i="42"/>
  <c r="Q280" i="42"/>
  <c r="AC280" i="42"/>
  <c r="AO280" i="42"/>
  <c r="F297" i="42"/>
  <c r="R297" i="42"/>
  <c r="AD297" i="42"/>
  <c r="AP297" i="42"/>
  <c r="J281" i="42"/>
  <c r="V281" i="42"/>
  <c r="AH281" i="42"/>
  <c r="AT281" i="42"/>
  <c r="J298" i="42"/>
  <c r="V298" i="42"/>
  <c r="AH298" i="42"/>
  <c r="AT298" i="42"/>
  <c r="N284" i="42"/>
  <c r="Z284" i="42"/>
  <c r="AL284" i="42"/>
  <c r="F285" i="42"/>
  <c r="R285" i="42"/>
  <c r="AD285" i="42"/>
  <c r="AP285" i="42"/>
  <c r="J288" i="42"/>
  <c r="V288" i="42"/>
  <c r="AH288" i="42"/>
  <c r="AT288" i="42"/>
  <c r="N289" i="42"/>
  <c r="Z289" i="42"/>
  <c r="AL289" i="42"/>
  <c r="F268" i="42"/>
  <c r="R268" i="42"/>
  <c r="AD268" i="42"/>
  <c r="AP268" i="42"/>
  <c r="T10" i="43"/>
  <c r="AF10" i="43"/>
  <c r="AR10" i="43"/>
  <c r="L272" i="43"/>
  <c r="X272" i="43"/>
  <c r="AJ272" i="43"/>
  <c r="AV272" i="43"/>
  <c r="AB272" i="43"/>
  <c r="AN272" i="43"/>
  <c r="I10" i="43"/>
  <c r="U10" i="43"/>
  <c r="AG10" i="43"/>
  <c r="AS10" i="43"/>
  <c r="N272" i="43"/>
  <c r="K295" i="43"/>
  <c r="W295" i="43"/>
  <c r="O295" i="43"/>
  <c r="AA295" i="43"/>
  <c r="AM295" i="43"/>
  <c r="AN295" i="43"/>
  <c r="Y295" i="43"/>
  <c r="AK295" i="43"/>
  <c r="AK278" i="43"/>
  <c r="J278" i="43"/>
  <c r="K278" i="43"/>
  <c r="W278" i="43"/>
  <c r="X278" i="43"/>
  <c r="AJ278" i="43"/>
  <c r="H297" i="43"/>
  <c r="T297" i="43"/>
  <c r="AF297" i="43"/>
  <c r="AR297" i="43"/>
  <c r="L297" i="43"/>
  <c r="AB297" i="43"/>
  <c r="Q280" i="43"/>
  <c r="AC297" i="43"/>
  <c r="AO297" i="43"/>
  <c r="U297" i="43"/>
  <c r="AS297" i="43"/>
  <c r="M297" i="43"/>
  <c r="AH297" i="43"/>
  <c r="O272" i="43"/>
  <c r="AA272" i="43"/>
  <c r="V287" i="46"/>
  <c r="V288" i="46"/>
  <c r="I289" i="46"/>
  <c r="AJ271" i="47"/>
  <c r="AL295" i="47"/>
  <c r="AM274" i="47"/>
  <c r="J280" i="47"/>
  <c r="V280" i="47"/>
  <c r="AT280" i="47"/>
  <c r="U294" i="48"/>
  <c r="BF294" i="48"/>
  <c r="BG294" i="48"/>
  <c r="AL294" i="48"/>
  <c r="AC294" i="48"/>
  <c r="AD294" i="48"/>
  <c r="E295" i="48"/>
  <c r="AM293" i="43"/>
  <c r="G293" i="43"/>
  <c r="I295" i="43"/>
  <c r="AF295" i="43"/>
  <c r="X295" i="43"/>
  <c r="F278" i="43"/>
  <c r="R278" i="43"/>
  <c r="AD278" i="43"/>
  <c r="AP278" i="43"/>
  <c r="AQ297" i="43"/>
  <c r="AA297" i="43"/>
  <c r="J293" i="43"/>
  <c r="V293" i="43"/>
  <c r="AH293" i="43"/>
  <c r="AT293" i="43"/>
  <c r="AU273" i="45"/>
  <c r="O273" i="45"/>
  <c r="AA273" i="45"/>
  <c r="G274" i="45"/>
  <c r="S274" i="45"/>
  <c r="AE274" i="45"/>
  <c r="AQ274" i="45"/>
  <c r="W274" i="45"/>
  <c r="AM274" i="45"/>
  <c r="O275" i="45"/>
  <c r="AA275" i="45"/>
  <c r="AM275" i="45"/>
  <c r="G275" i="45"/>
  <c r="AQ275" i="45"/>
  <c r="K275" i="45"/>
  <c r="W275" i="45"/>
  <c r="AI275" i="45"/>
  <c r="K276" i="45"/>
  <c r="W276" i="45"/>
  <c r="AI276" i="45"/>
  <c r="AU276" i="45"/>
  <c r="S276" i="45"/>
  <c r="AE276" i="45"/>
  <c r="K277" i="45"/>
  <c r="W277" i="45"/>
  <c r="AI277" i="45"/>
  <c r="AU277" i="45"/>
  <c r="G277" i="45"/>
  <c r="S277" i="45"/>
  <c r="AQ277" i="45"/>
  <c r="S278" i="45"/>
  <c r="AE278" i="45"/>
  <c r="AQ278" i="45"/>
  <c r="K278" i="45"/>
  <c r="W278" i="45"/>
  <c r="O278" i="45"/>
  <c r="AA278" i="45"/>
  <c r="AM278" i="45"/>
  <c r="O297" i="45"/>
  <c r="AA279" i="45"/>
  <c r="AM297" i="45"/>
  <c r="G297" i="45"/>
  <c r="S297" i="45"/>
  <c r="AE297" i="45"/>
  <c r="W279" i="45"/>
  <c r="AI297" i="45"/>
  <c r="AU279" i="45"/>
  <c r="W280" i="45"/>
  <c r="AU280" i="45"/>
  <c r="O280" i="45"/>
  <c r="AA280" i="45"/>
  <c r="AM280" i="45"/>
  <c r="G280" i="45"/>
  <c r="S280" i="45"/>
  <c r="AE280" i="45"/>
  <c r="AQ280" i="45"/>
  <c r="L297" i="45"/>
  <c r="X297" i="45"/>
  <c r="P281" i="45"/>
  <c r="AB281" i="45"/>
  <c r="AN297" i="45"/>
  <c r="AF281" i="45"/>
  <c r="AR281" i="45"/>
  <c r="L281" i="45"/>
  <c r="X281" i="45"/>
  <c r="AJ281" i="45"/>
  <c r="AV281" i="45"/>
  <c r="P282" i="45"/>
  <c r="AN282" i="45"/>
  <c r="H298" i="45"/>
  <c r="AR298" i="45"/>
  <c r="AJ283" i="45"/>
  <c r="AV283" i="45"/>
  <c r="P283" i="45"/>
  <c r="AB283" i="45"/>
  <c r="AN283" i="45"/>
  <c r="H283" i="45"/>
  <c r="AF283" i="45"/>
  <c r="AR283" i="45"/>
  <c r="X284" i="45"/>
  <c r="AJ284" i="45"/>
  <c r="AN284" i="45"/>
  <c r="P285" i="45"/>
  <c r="AB285" i="45"/>
  <c r="G268" i="53"/>
  <c r="AE268" i="53"/>
  <c r="AQ268" i="53"/>
  <c r="AR268" i="53"/>
  <c r="N271" i="53"/>
  <c r="Z271" i="53"/>
  <c r="AX271" i="53"/>
  <c r="BV271" i="53"/>
  <c r="AY271" i="53"/>
  <c r="BW271" i="53"/>
  <c r="J273" i="53"/>
  <c r="AT273" i="53"/>
  <c r="BF273" i="53"/>
  <c r="P276" i="53"/>
  <c r="AB276" i="53"/>
  <c r="BL276" i="53"/>
  <c r="Q276" i="53"/>
  <c r="AC276" i="53"/>
  <c r="X277" i="53"/>
  <c r="AJ277" i="53"/>
  <c r="BT277" i="53"/>
  <c r="M277" i="53"/>
  <c r="V279" i="53"/>
  <c r="BS279" i="53"/>
  <c r="BH279" i="53"/>
  <c r="R280" i="53"/>
  <c r="BB280" i="53"/>
  <c r="AY282" i="53"/>
  <c r="AQ283" i="53"/>
  <c r="BO283" i="53"/>
  <c r="L284" i="53"/>
  <c r="X284" i="53"/>
  <c r="AJ284" i="53"/>
  <c r="AV284" i="53"/>
  <c r="BH284" i="53"/>
  <c r="BT284" i="53"/>
  <c r="BU284" i="53"/>
  <c r="N284" i="53"/>
  <c r="AE286" i="53"/>
  <c r="H286" i="53"/>
  <c r="AF286" i="53"/>
  <c r="O288" i="53"/>
  <c r="AY288" i="53"/>
  <c r="AC288" i="53"/>
  <c r="P284" i="46"/>
  <c r="P299" i="46"/>
  <c r="AB299" i="46"/>
  <c r="U289" i="46"/>
  <c r="AG289" i="46"/>
  <c r="H269" i="47"/>
  <c r="AR269" i="47"/>
  <c r="J293" i="47"/>
  <c r="V293" i="47"/>
  <c r="AH269" i="47"/>
  <c r="AP293" i="47"/>
  <c r="AG275" i="47"/>
  <c r="K299" i="47"/>
  <c r="AI299" i="47"/>
  <c r="AU299" i="47"/>
  <c r="R285" i="46"/>
  <c r="R289" i="46"/>
  <c r="AU270" i="47"/>
  <c r="AS271" i="47"/>
  <c r="AG278" i="47"/>
  <c r="F273" i="48"/>
  <c r="BB273" i="48"/>
  <c r="U277" i="48"/>
  <c r="AG277" i="48"/>
  <c r="BE277" i="48"/>
  <c r="BQ277" i="48"/>
  <c r="AT277" i="48"/>
  <c r="K277" i="48"/>
  <c r="AU277" i="48"/>
  <c r="BQ279" i="48"/>
  <c r="AA280" i="48"/>
  <c r="AM280" i="48"/>
  <c r="AY280" i="48"/>
  <c r="BK280" i="48"/>
  <c r="BW280" i="48"/>
  <c r="AN280" i="48"/>
  <c r="AZ280" i="48"/>
  <c r="AC280" i="48"/>
  <c r="M281" i="48"/>
  <c r="AN283" i="48"/>
  <c r="BL283" i="48"/>
  <c r="Q283" i="48"/>
  <c r="AO283" i="48"/>
  <c r="V284" i="48"/>
  <c r="AT284" i="48"/>
  <c r="BF284" i="48"/>
  <c r="BR284" i="48"/>
  <c r="AJ288" i="48"/>
  <c r="AD10" i="49"/>
  <c r="AP10" i="49"/>
  <c r="AQ10" i="49"/>
  <c r="AF268" i="49"/>
  <c r="BD10" i="49"/>
  <c r="U10" i="49"/>
  <c r="AG10" i="49"/>
  <c r="AS10" i="49"/>
  <c r="BE10" i="49"/>
  <c r="J10" i="49"/>
  <c r="V10" i="49"/>
  <c r="AH10" i="49"/>
  <c r="AT10" i="49"/>
  <c r="K10" i="49"/>
  <c r="W10" i="49"/>
  <c r="L10" i="49"/>
  <c r="X293" i="49"/>
  <c r="AJ10" i="49"/>
  <c r="BT293" i="49"/>
  <c r="O269" i="49"/>
  <c r="AA269" i="49"/>
  <c r="AM269" i="49"/>
  <c r="AY269" i="49"/>
  <c r="BK269" i="49"/>
  <c r="BW269" i="49"/>
  <c r="P269" i="49"/>
  <c r="AB10" i="49"/>
  <c r="AN10" i="49"/>
  <c r="AZ10" i="49"/>
  <c r="AO10" i="49"/>
  <c r="BM10" i="49"/>
  <c r="AD269" i="49"/>
  <c r="J270" i="49"/>
  <c r="V270" i="49"/>
  <c r="AH270" i="49"/>
  <c r="AT270" i="49"/>
  <c r="BF270" i="49"/>
  <c r="BR270" i="49"/>
  <c r="BT270" i="49"/>
  <c r="Z270" i="49"/>
  <c r="BW270" i="49"/>
  <c r="AG270" i="49"/>
  <c r="Z271" i="49"/>
  <c r="AL271" i="49"/>
  <c r="AX271" i="49"/>
  <c r="BJ271" i="49"/>
  <c r="H272" i="49"/>
  <c r="T272" i="49"/>
  <c r="AF272" i="49"/>
  <c r="AR272" i="49"/>
  <c r="BD272" i="49"/>
  <c r="BP272" i="49"/>
  <c r="AH294" i="49"/>
  <c r="AT294" i="49"/>
  <c r="AU294" i="49"/>
  <c r="AV294" i="49"/>
  <c r="BH294" i="49"/>
  <c r="BJ294" i="49"/>
  <c r="O294" i="49"/>
  <c r="AA272" i="49"/>
  <c r="AY294" i="49"/>
  <c r="BK272" i="49"/>
  <c r="BW272" i="49"/>
  <c r="P294" i="49"/>
  <c r="AB272" i="49"/>
  <c r="AN272" i="49"/>
  <c r="Q272" i="49"/>
  <c r="AC294" i="49"/>
  <c r="BA272" i="49"/>
  <c r="F294" i="49"/>
  <c r="AD294" i="49"/>
  <c r="AP294" i="49"/>
  <c r="BB294" i="49"/>
  <c r="BC272" i="49"/>
  <c r="U273" i="49"/>
  <c r="AS295" i="49"/>
  <c r="AT273" i="49"/>
  <c r="BR273" i="49"/>
  <c r="BT295" i="49"/>
  <c r="N274" i="49"/>
  <c r="Z274" i="49"/>
  <c r="AL295" i="49"/>
  <c r="AX274" i="49"/>
  <c r="BJ295" i="49"/>
  <c r="BV274" i="49"/>
  <c r="O295" i="49"/>
  <c r="BW295" i="49"/>
  <c r="BL295" i="49"/>
  <c r="BM295" i="49"/>
  <c r="BN295" i="49"/>
  <c r="AE295" i="49"/>
  <c r="BO274" i="49"/>
  <c r="AF274" i="49"/>
  <c r="AR274" i="49"/>
  <c r="AS274" i="49"/>
  <c r="AH274" i="49"/>
  <c r="BR274" i="49"/>
  <c r="BS274" i="49"/>
  <c r="AW274" i="49"/>
  <c r="BU274" i="49"/>
  <c r="G275" i="49"/>
  <c r="S275" i="49"/>
  <c r="AE275" i="49"/>
  <c r="AQ275" i="49"/>
  <c r="BC275" i="49"/>
  <c r="BO275" i="49"/>
  <c r="V275" i="49"/>
  <c r="AH275" i="49"/>
  <c r="AT275" i="49"/>
  <c r="AU275" i="49"/>
  <c r="BG275" i="49"/>
  <c r="X275" i="49"/>
  <c r="AJ275" i="49"/>
  <c r="O275" i="49"/>
  <c r="AA275" i="49"/>
  <c r="BK275" i="49"/>
  <c r="BW275" i="49"/>
  <c r="O276" i="49"/>
  <c r="AA276" i="49"/>
  <c r="AM276" i="49"/>
  <c r="BW276" i="49"/>
  <c r="AC276" i="49"/>
  <c r="BA276" i="49"/>
  <c r="BM276" i="49"/>
  <c r="AP276" i="49"/>
  <c r="BN276" i="49"/>
  <c r="S276" i="49"/>
  <c r="AF276" i="49"/>
  <c r="AG276" i="49"/>
  <c r="L277" i="49"/>
  <c r="X277" i="49"/>
  <c r="AJ277" i="49"/>
  <c r="AV277" i="49"/>
  <c r="BH277" i="49"/>
  <c r="BT277" i="49"/>
  <c r="M277" i="49"/>
  <c r="Y277" i="49"/>
  <c r="AK277" i="49"/>
  <c r="BV277" i="49"/>
  <c r="G277" i="49"/>
  <c r="S277" i="49"/>
  <c r="H278" i="49"/>
  <c r="T278" i="49"/>
  <c r="AF278" i="49"/>
  <c r="AR278" i="49"/>
  <c r="BD278" i="49"/>
  <c r="BP278" i="49"/>
  <c r="J296" i="49"/>
  <c r="AH296" i="49"/>
  <c r="BR296" i="49"/>
  <c r="BS278" i="49"/>
  <c r="P278" i="49"/>
  <c r="AZ278" i="49"/>
  <c r="AI279" i="49"/>
  <c r="L279" i="49"/>
  <c r="X279" i="49"/>
  <c r="AV279" i="49"/>
  <c r="BH297" i="49"/>
  <c r="BT279" i="49"/>
  <c r="O297" i="49"/>
  <c r="P297" i="49"/>
  <c r="AO297" i="49"/>
  <c r="F280" i="49"/>
  <c r="AP280" i="49"/>
  <c r="BB280" i="49"/>
  <c r="AQ280" i="49"/>
  <c r="BO297" i="49"/>
  <c r="I280" i="49"/>
  <c r="V280" i="49"/>
  <c r="AT280" i="49"/>
  <c r="BF280" i="49"/>
  <c r="BR280" i="49"/>
  <c r="AI280" i="49"/>
  <c r="M280" i="49"/>
  <c r="Y280" i="49"/>
  <c r="BI280" i="49"/>
  <c r="N281" i="49"/>
  <c r="Z281" i="49"/>
  <c r="AL281" i="49"/>
  <c r="AX281" i="49"/>
  <c r="BJ281" i="49"/>
  <c r="BV281" i="49"/>
  <c r="O281" i="49"/>
  <c r="AA281" i="49"/>
  <c r="BW281" i="49"/>
  <c r="P281" i="49"/>
  <c r="F281" i="49"/>
  <c r="AD281" i="49"/>
  <c r="AP281" i="49"/>
  <c r="AE281" i="49"/>
  <c r="AQ281" i="49"/>
  <c r="BO281" i="49"/>
  <c r="BG281" i="49"/>
  <c r="BS281" i="49"/>
  <c r="X281" i="49"/>
  <c r="BH281" i="49"/>
  <c r="Z298" i="49"/>
  <c r="BJ298" i="49"/>
  <c r="O282" i="49"/>
  <c r="AA282" i="49"/>
  <c r="BW282" i="49"/>
  <c r="G283" i="49"/>
  <c r="AE283" i="49"/>
  <c r="AQ283" i="49"/>
  <c r="BC283" i="49"/>
  <c r="BO283" i="49"/>
  <c r="T298" i="49"/>
  <c r="AR298" i="49"/>
  <c r="I283" i="49"/>
  <c r="X284" i="49"/>
  <c r="AJ284" i="49"/>
  <c r="BH284" i="49"/>
  <c r="BT284" i="49"/>
  <c r="H285" i="49"/>
  <c r="AR285" i="49"/>
  <c r="BD285" i="49"/>
  <c r="BP285" i="49"/>
  <c r="AP286" i="49"/>
  <c r="BB286" i="49"/>
  <c r="AS299" i="49"/>
  <c r="AH299" i="49"/>
  <c r="AU287" i="49"/>
  <c r="BG287" i="49"/>
  <c r="L299" i="49"/>
  <c r="AJ287" i="49"/>
  <c r="BH287" i="49"/>
  <c r="AK287" i="49"/>
  <c r="BI299" i="49"/>
  <c r="N287" i="49"/>
  <c r="BV287" i="49"/>
  <c r="O287" i="49"/>
  <c r="AM299" i="49"/>
  <c r="U287" i="49"/>
  <c r="BE287" i="49"/>
  <c r="O288" i="49"/>
  <c r="AA288" i="49"/>
  <c r="AY288" i="49"/>
  <c r="BK288" i="49"/>
  <c r="BW288" i="49"/>
  <c r="AB288" i="49"/>
  <c r="AZ288" i="49"/>
  <c r="AD288" i="49"/>
  <c r="BB288" i="49"/>
  <c r="BP288" i="49"/>
  <c r="I288" i="49"/>
  <c r="BE288" i="49"/>
  <c r="BQ288" i="49"/>
  <c r="V288" i="49"/>
  <c r="AU289" i="49"/>
  <c r="BG289" i="49"/>
  <c r="BS289" i="49"/>
  <c r="X289" i="49"/>
  <c r="AV285" i="44"/>
  <c r="AX285" i="44"/>
  <c r="O285" i="44"/>
  <c r="P285" i="44"/>
  <c r="BM285" i="44"/>
  <c r="G299" i="44"/>
  <c r="S286" i="44"/>
  <c r="AE299" i="44"/>
  <c r="AQ299" i="44"/>
  <c r="BO299" i="44"/>
  <c r="BD299" i="44"/>
  <c r="AG299" i="44"/>
  <c r="BE299" i="44"/>
  <c r="BQ299" i="44"/>
  <c r="AT286" i="44"/>
  <c r="AU286" i="44"/>
  <c r="L299" i="44"/>
  <c r="BT287" i="44"/>
  <c r="Z287" i="44"/>
  <c r="O287" i="44"/>
  <c r="AZ288" i="44"/>
  <c r="AL293" i="45"/>
  <c r="R268" i="45"/>
  <c r="AP10" i="45"/>
  <c r="J269" i="45"/>
  <c r="AH269" i="45"/>
  <c r="AT269" i="45"/>
  <c r="N269" i="45"/>
  <c r="F269" i="45"/>
  <c r="R269" i="45"/>
  <c r="AD269" i="45"/>
  <c r="AP269" i="45"/>
  <c r="AL270" i="45"/>
  <c r="F270" i="45"/>
  <c r="AD270" i="45"/>
  <c r="AP270" i="45"/>
  <c r="J270" i="45"/>
  <c r="V270" i="45"/>
  <c r="AT270" i="45"/>
  <c r="F271" i="45"/>
  <c r="R271" i="45"/>
  <c r="AP271" i="45"/>
  <c r="V271" i="45"/>
  <c r="AH271" i="45"/>
  <c r="AT271" i="45"/>
  <c r="N271" i="45"/>
  <c r="AL271" i="45"/>
  <c r="AD272" i="45"/>
  <c r="J272" i="45"/>
  <c r="V272" i="45"/>
  <c r="AH272" i="45"/>
  <c r="AT272" i="45"/>
  <c r="N272" i="45"/>
  <c r="Z272" i="45"/>
  <c r="F295" i="45"/>
  <c r="R295" i="45"/>
  <c r="AD295" i="45"/>
  <c r="AP295" i="45"/>
  <c r="V295" i="45"/>
  <c r="AH273" i="45"/>
  <c r="AT273" i="45"/>
  <c r="F274" i="45"/>
  <c r="R274" i="45"/>
  <c r="AD274" i="45"/>
  <c r="AP274" i="45"/>
  <c r="V274" i="45"/>
  <c r="AT274" i="45"/>
  <c r="N274" i="45"/>
  <c r="Z274" i="45"/>
  <c r="F275" i="45"/>
  <c r="R275" i="45"/>
  <c r="AD275" i="45"/>
  <c r="AP275" i="45"/>
  <c r="V275" i="45"/>
  <c r="AH275" i="45"/>
  <c r="AT275" i="45"/>
  <c r="AT276" i="45"/>
  <c r="AL276" i="45"/>
  <c r="F276" i="45"/>
  <c r="R276" i="45"/>
  <c r="AD276" i="45"/>
  <c r="AP276" i="45"/>
  <c r="J277" i="45"/>
  <c r="V277" i="45"/>
  <c r="AH277" i="45"/>
  <c r="AT277" i="45"/>
  <c r="N277" i="45"/>
  <c r="Z277" i="45"/>
  <c r="AL277" i="45"/>
  <c r="AP277" i="45"/>
  <c r="AP278" i="45"/>
  <c r="J278" i="45"/>
  <c r="AT278" i="45"/>
  <c r="N278" i="45"/>
  <c r="Z278" i="45"/>
  <c r="F279" i="45"/>
  <c r="R297" i="45"/>
  <c r="J297" i="45"/>
  <c r="V279" i="45"/>
  <c r="AH279" i="45"/>
  <c r="AT279" i="45"/>
  <c r="V280" i="45"/>
  <c r="AT280" i="45"/>
  <c r="N280" i="45"/>
  <c r="Z280" i="45"/>
  <c r="AL280" i="45"/>
  <c r="F280" i="45"/>
  <c r="AD280" i="45"/>
  <c r="AP280" i="45"/>
  <c r="AA281" i="45"/>
  <c r="G281" i="45"/>
  <c r="S281" i="45"/>
  <c r="AE281" i="45"/>
  <c r="AQ281" i="45"/>
  <c r="K281" i="45"/>
  <c r="W281" i="45"/>
  <c r="AU281" i="45"/>
  <c r="K282" i="45"/>
  <c r="AI282" i="45"/>
  <c r="AU282" i="45"/>
  <c r="O298" i="45"/>
  <c r="AE298" i="45"/>
  <c r="AQ298" i="45"/>
  <c r="K283" i="45"/>
  <c r="W283" i="45"/>
  <c r="O283" i="45"/>
  <c r="AE283" i="45"/>
  <c r="AQ283" i="45"/>
  <c r="G284" i="45"/>
  <c r="S284" i="45"/>
  <c r="AE284" i="45"/>
  <c r="W284" i="45"/>
  <c r="AI284" i="45"/>
  <c r="AU284" i="45"/>
  <c r="O284" i="45"/>
  <c r="AA284" i="45"/>
  <c r="AM284" i="45"/>
  <c r="O285" i="45"/>
  <c r="AA285" i="45"/>
  <c r="AM285" i="45"/>
  <c r="G285" i="45"/>
  <c r="AE285" i="45"/>
  <c r="AI285" i="45"/>
  <c r="S286" i="45"/>
  <c r="AQ286" i="45"/>
  <c r="W299" i="45"/>
  <c r="AA299" i="45"/>
  <c r="O287" i="45"/>
  <c r="AA287" i="45"/>
  <c r="AM287" i="45"/>
  <c r="G287" i="45"/>
  <c r="AQ287" i="45"/>
  <c r="K287" i="45"/>
  <c r="AI287" i="45"/>
  <c r="G288" i="45"/>
  <c r="AE288" i="45"/>
  <c r="K288" i="45"/>
  <c r="W288" i="45"/>
  <c r="AI288" i="45"/>
  <c r="AU288" i="45"/>
  <c r="AA289" i="45"/>
  <c r="AM289" i="45"/>
  <c r="G289" i="45"/>
  <c r="S289" i="45"/>
  <c r="AE289" i="45"/>
  <c r="K289" i="45"/>
  <c r="W289" i="45"/>
  <c r="AI289" i="45"/>
  <c r="AU289" i="45"/>
  <c r="F279" i="48"/>
  <c r="R279" i="48"/>
  <c r="BN279" i="48"/>
  <c r="AJ283" i="48"/>
  <c r="BH283" i="48"/>
  <c r="BT283" i="48"/>
  <c r="BS286" i="48"/>
  <c r="P296" i="46"/>
  <c r="AD280" i="46"/>
  <c r="J289" i="46"/>
  <c r="X275" i="47"/>
  <c r="AB276" i="47"/>
  <c r="AU279" i="47"/>
  <c r="N285" i="47"/>
  <c r="I271" i="48"/>
  <c r="U271" i="48"/>
  <c r="AG271" i="48"/>
  <c r="BQ271" i="48"/>
  <c r="H268" i="46"/>
  <c r="N273" i="46"/>
  <c r="AD281" i="46"/>
  <c r="Q281" i="46"/>
  <c r="AC281" i="46"/>
  <c r="K299" i="46"/>
  <c r="I268" i="47"/>
  <c r="P277" i="47"/>
  <c r="X278" i="47"/>
  <c r="AA280" i="47"/>
  <c r="J271" i="48"/>
  <c r="V271" i="48"/>
  <c r="AH271" i="48"/>
  <c r="AT271" i="48"/>
  <c r="BF271" i="48"/>
  <c r="AS282" i="48"/>
  <c r="O283" i="48"/>
  <c r="AA283" i="48"/>
  <c r="AY283" i="48"/>
  <c r="BK283" i="48"/>
  <c r="BW283" i="48"/>
  <c r="T284" i="48"/>
  <c r="AF284" i="48"/>
  <c r="AR284" i="48"/>
  <c r="N286" i="48"/>
  <c r="BV286" i="48"/>
  <c r="AJ289" i="49"/>
  <c r="BH289" i="49"/>
  <c r="N289" i="49"/>
  <c r="AL289" i="49"/>
  <c r="BK289" i="49"/>
  <c r="BM289" i="49"/>
  <c r="AP289" i="49"/>
  <c r="E271" i="53"/>
  <c r="E277" i="53"/>
  <c r="E296" i="53"/>
  <c r="E289" i="53"/>
  <c r="BG10" i="52"/>
  <c r="N269" i="52"/>
  <c r="H269" i="52"/>
  <c r="T269" i="52"/>
  <c r="AF269" i="52"/>
  <c r="AR269" i="52"/>
  <c r="BD269" i="52"/>
  <c r="BP269" i="52"/>
  <c r="AK270" i="52"/>
  <c r="U271" i="52"/>
  <c r="AS271" i="52"/>
  <c r="BQ271" i="52"/>
  <c r="E294" i="52"/>
  <c r="AO273" i="52"/>
  <c r="E293" i="51"/>
  <c r="BV293" i="51"/>
  <c r="Q269" i="51"/>
  <c r="AC269" i="51"/>
  <c r="AO269" i="51"/>
  <c r="BA269" i="51"/>
  <c r="BM269" i="51"/>
  <c r="I269" i="51"/>
  <c r="U269" i="51"/>
  <c r="AG269" i="51"/>
  <c r="AS269" i="51"/>
  <c r="BE269" i="51"/>
  <c r="BQ269" i="51"/>
  <c r="J269" i="51"/>
  <c r="V269" i="51"/>
  <c r="AH269" i="51"/>
  <c r="AT269" i="51"/>
  <c r="BF269" i="51"/>
  <c r="BR269" i="51"/>
  <c r="K269" i="51"/>
  <c r="W269" i="51"/>
  <c r="AI269" i="51"/>
  <c r="AU269" i="51"/>
  <c r="BG269" i="51"/>
  <c r="BS269" i="51"/>
  <c r="J270" i="51"/>
  <c r="V270" i="51"/>
  <c r="AH270" i="51"/>
  <c r="AT270" i="51"/>
  <c r="BF270" i="51"/>
  <c r="BR270" i="51"/>
  <c r="K270" i="51"/>
  <c r="W270" i="51"/>
  <c r="AI270" i="51"/>
  <c r="AU270" i="51"/>
  <c r="BG270" i="51"/>
  <c r="BS270" i="51"/>
  <c r="L270" i="51"/>
  <c r="X270" i="51"/>
  <c r="AJ270" i="51"/>
  <c r="AV270" i="51"/>
  <c r="M270" i="51"/>
  <c r="Y270" i="51"/>
  <c r="AK270" i="51"/>
  <c r="AW270" i="51"/>
  <c r="BI270" i="51"/>
  <c r="BU270" i="51"/>
  <c r="Q270" i="51"/>
  <c r="AC270" i="51"/>
  <c r="AO270" i="51"/>
  <c r="BA270" i="51"/>
  <c r="BM270" i="51"/>
  <c r="W271" i="51"/>
  <c r="AI271" i="51"/>
  <c r="BG271" i="51"/>
  <c r="BS271" i="51"/>
  <c r="L271" i="51"/>
  <c r="X271" i="51"/>
  <c r="AJ271" i="51"/>
  <c r="AV271" i="51"/>
  <c r="BH271" i="51"/>
  <c r="BT271" i="51"/>
  <c r="M271" i="51"/>
  <c r="Y271" i="51"/>
  <c r="AK271" i="51"/>
  <c r="AW271" i="51"/>
  <c r="BI271" i="51"/>
  <c r="BU271" i="51"/>
  <c r="N271" i="51"/>
  <c r="Z271" i="51"/>
  <c r="AX271" i="51"/>
  <c r="BJ271" i="51"/>
  <c r="BV271" i="51"/>
  <c r="E272" i="51"/>
  <c r="G272" i="51"/>
  <c r="S272" i="51"/>
  <c r="AE272" i="51"/>
  <c r="AQ272" i="51"/>
  <c r="BC272" i="51"/>
  <c r="BO272" i="51"/>
  <c r="H272" i="51"/>
  <c r="T272" i="51"/>
  <c r="AF272" i="51"/>
  <c r="AR272" i="51"/>
  <c r="BD272" i="51"/>
  <c r="BP272" i="51"/>
  <c r="I272" i="51"/>
  <c r="U272" i="51"/>
  <c r="AG272" i="51"/>
  <c r="AS272" i="51"/>
  <c r="BE272" i="51"/>
  <c r="BQ272" i="51"/>
  <c r="L272" i="51"/>
  <c r="AV272" i="51"/>
  <c r="BH272" i="51"/>
  <c r="BT272" i="51"/>
  <c r="M272" i="51"/>
  <c r="Z272" i="51"/>
  <c r="AL272" i="51"/>
  <c r="BJ272" i="51"/>
  <c r="O272" i="51"/>
  <c r="AA272" i="51"/>
  <c r="AM272" i="51"/>
  <c r="AY272" i="51"/>
  <c r="BW272" i="51"/>
  <c r="AF295" i="51"/>
  <c r="F274" i="51"/>
  <c r="R274" i="51"/>
  <c r="AD274" i="51"/>
  <c r="AP274" i="51"/>
  <c r="BB274" i="51"/>
  <c r="BN274" i="51"/>
  <c r="H274" i="51"/>
  <c r="T274" i="51"/>
  <c r="AF274" i="51"/>
  <c r="AR274" i="51"/>
  <c r="BD274" i="51"/>
  <c r="BP274" i="51"/>
  <c r="Q275" i="51"/>
  <c r="AC275" i="51"/>
  <c r="AO275" i="51"/>
  <c r="BA275" i="51"/>
  <c r="BM275" i="51"/>
  <c r="F275" i="51"/>
  <c r="R275" i="51"/>
  <c r="AD275" i="51"/>
  <c r="AP275" i="51"/>
  <c r="BB275" i="51"/>
  <c r="BN275" i="51"/>
  <c r="G275" i="51"/>
  <c r="S275" i="51"/>
  <c r="AE275" i="51"/>
  <c r="AQ275" i="51"/>
  <c r="BC275" i="51"/>
  <c r="BO275" i="51"/>
  <c r="H275" i="51"/>
  <c r="T275" i="51"/>
  <c r="AF275" i="51"/>
  <c r="AR275" i="51"/>
  <c r="BD275" i="51"/>
  <c r="BP275" i="51"/>
  <c r="I275" i="51"/>
  <c r="U275" i="51"/>
  <c r="AG275" i="51"/>
  <c r="AS275" i="51"/>
  <c r="BE275" i="51"/>
  <c r="BQ275" i="51"/>
  <c r="J275" i="51"/>
  <c r="V275" i="51"/>
  <c r="AH275" i="51"/>
  <c r="AT275" i="51"/>
  <c r="BF275" i="51"/>
  <c r="BR275" i="51"/>
  <c r="L275" i="51"/>
  <c r="X275" i="51"/>
  <c r="AJ275" i="51"/>
  <c r="AV275" i="51"/>
  <c r="BH275" i="51"/>
  <c r="BT275" i="51"/>
  <c r="N275" i="51"/>
  <c r="Z275" i="51"/>
  <c r="AL275" i="51"/>
  <c r="AX275" i="51"/>
  <c r="BJ275" i="51"/>
  <c r="BV275" i="51"/>
  <c r="N276" i="51"/>
  <c r="Z276" i="51"/>
  <c r="AX276" i="51"/>
  <c r="BJ276" i="51"/>
  <c r="BV276" i="51"/>
  <c r="O276" i="51"/>
  <c r="AA276" i="51"/>
  <c r="AM276" i="51"/>
  <c r="AY276" i="51"/>
  <c r="BK276" i="51"/>
  <c r="BW276" i="51"/>
  <c r="AB276" i="51"/>
  <c r="AN276" i="51"/>
  <c r="AZ276" i="51"/>
  <c r="BL276" i="51"/>
  <c r="AC276" i="51"/>
  <c r="AO276" i="51"/>
  <c r="BA276" i="51"/>
  <c r="BM276" i="51"/>
  <c r="I277" i="51"/>
  <c r="U277" i="51"/>
  <c r="AG277" i="51"/>
  <c r="AS277" i="51"/>
  <c r="BE277" i="51"/>
  <c r="BQ277" i="51"/>
  <c r="J277" i="51"/>
  <c r="V277" i="51"/>
  <c r="AH277" i="51"/>
  <c r="AT277" i="51"/>
  <c r="BF277" i="51"/>
  <c r="BR277" i="51"/>
  <c r="N277" i="51"/>
  <c r="Z277" i="51"/>
  <c r="AL277" i="51"/>
  <c r="AX277" i="51"/>
  <c r="M298" i="46"/>
  <c r="M299" i="46"/>
  <c r="Y299" i="46"/>
  <c r="Y288" i="46"/>
  <c r="G270" i="47"/>
  <c r="AD272" i="47"/>
  <c r="G278" i="47"/>
  <c r="P280" i="47"/>
  <c r="AN280" i="47"/>
  <c r="O299" i="47"/>
  <c r="AR271" i="49"/>
  <c r="BD271" i="49"/>
  <c r="BP271" i="49"/>
  <c r="AL273" i="49"/>
  <c r="BJ273" i="49"/>
  <c r="L276" i="49"/>
  <c r="AV276" i="49"/>
  <c r="BH276" i="49"/>
  <c r="H277" i="49"/>
  <c r="T277" i="49"/>
  <c r="AF277" i="49"/>
  <c r="AR277" i="49"/>
  <c r="BD277" i="49"/>
  <c r="BP277" i="49"/>
  <c r="F279" i="49"/>
  <c r="Y281" i="49"/>
  <c r="AW281" i="49"/>
  <c r="BI281" i="49"/>
  <c r="BO282" i="49"/>
  <c r="X283" i="49"/>
  <c r="AV283" i="49"/>
  <c r="BH283" i="49"/>
  <c r="BT283" i="49"/>
  <c r="AD285" i="49"/>
  <c r="AP285" i="49"/>
  <c r="AI286" i="49"/>
  <c r="AU288" i="49"/>
  <c r="T299" i="46"/>
  <c r="AF299" i="46"/>
  <c r="T288" i="46"/>
  <c r="AL270" i="47"/>
  <c r="L273" i="47"/>
  <c r="Q273" i="47"/>
  <c r="AO273" i="47"/>
  <c r="I277" i="47"/>
  <c r="AG277" i="47"/>
  <c r="AB279" i="47"/>
  <c r="H285" i="45"/>
  <c r="T285" i="45"/>
  <c r="AF285" i="45"/>
  <c r="AR285" i="45"/>
  <c r="X285" i="45"/>
  <c r="AJ285" i="45"/>
  <c r="AV285" i="45"/>
  <c r="T286" i="45"/>
  <c r="AR286" i="45"/>
  <c r="L299" i="45"/>
  <c r="AV299" i="45"/>
  <c r="P287" i="45"/>
  <c r="H287" i="45"/>
  <c r="T287" i="45"/>
  <c r="AF287" i="45"/>
  <c r="AR287" i="45"/>
  <c r="L287" i="45"/>
  <c r="X287" i="45"/>
  <c r="AJ287" i="45"/>
  <c r="AV287" i="45"/>
  <c r="T288" i="45"/>
  <c r="AF288" i="45"/>
  <c r="L288" i="45"/>
  <c r="AJ288" i="45"/>
  <c r="P288" i="45"/>
  <c r="AB288" i="45"/>
  <c r="AN288" i="45"/>
  <c r="P289" i="45"/>
  <c r="AB289" i="45"/>
  <c r="AN289" i="45"/>
  <c r="H289" i="45"/>
  <c r="AR289" i="45"/>
  <c r="L289" i="45"/>
  <c r="X289" i="45"/>
  <c r="AJ289" i="45"/>
  <c r="H293" i="45"/>
  <c r="X269" i="45"/>
  <c r="AJ293" i="45"/>
  <c r="O298" i="46"/>
  <c r="AA283" i="46"/>
  <c r="O289" i="46"/>
  <c r="AA289" i="46"/>
  <c r="T289" i="46"/>
  <c r="AE271" i="47"/>
  <c r="V274" i="47"/>
  <c r="L297" i="47"/>
  <c r="AV297" i="47"/>
  <c r="N271" i="48"/>
  <c r="Z271" i="48"/>
  <c r="T294" i="48"/>
  <c r="BP273" i="48"/>
  <c r="T296" i="48"/>
  <c r="BP296" i="48"/>
  <c r="BL296" i="48"/>
  <c r="E296" i="48"/>
  <c r="R296" i="48"/>
  <c r="E297" i="48"/>
  <c r="BN280" i="48"/>
  <c r="AX281" i="48"/>
  <c r="BJ281" i="48"/>
  <c r="BV281" i="48"/>
  <c r="E281" i="48"/>
  <c r="BW282" i="48"/>
  <c r="BL284" i="48"/>
  <c r="E284" i="48"/>
  <c r="I285" i="48"/>
  <c r="J285" i="48"/>
  <c r="V285" i="48"/>
  <c r="AH285" i="48"/>
  <c r="O285" i="48"/>
  <c r="AA285" i="48"/>
  <c r="AB285" i="48"/>
  <c r="E285" i="48"/>
  <c r="T286" i="48"/>
  <c r="AR286" i="48"/>
  <c r="AX287" i="48"/>
  <c r="BV299" i="48"/>
  <c r="F287" i="48"/>
  <c r="AD287" i="48"/>
  <c r="AP287" i="48"/>
  <c r="BB287" i="48"/>
  <c r="BN287" i="48"/>
  <c r="E288" i="48"/>
  <c r="E289" i="48"/>
  <c r="T268" i="46"/>
  <c r="BJ277" i="51"/>
  <c r="BV277" i="51"/>
  <c r="O277" i="51"/>
  <c r="AA277" i="51"/>
  <c r="AM277" i="51"/>
  <c r="AY277" i="51"/>
  <c r="BK277" i="51"/>
  <c r="BW277" i="51"/>
  <c r="P277" i="51"/>
  <c r="AB277" i="51"/>
  <c r="AN277" i="51"/>
  <c r="AZ277" i="51"/>
  <c r="BL277" i="51"/>
  <c r="J278" i="51"/>
  <c r="V278" i="51"/>
  <c r="AH278" i="51"/>
  <c r="AT278" i="51"/>
  <c r="BF278" i="51"/>
  <c r="BR278" i="51"/>
  <c r="K278" i="51"/>
  <c r="W278" i="51"/>
  <c r="AI278" i="51"/>
  <c r="AU278" i="51"/>
  <c r="BG278" i="51"/>
  <c r="BS278" i="51"/>
  <c r="AE279" i="51"/>
  <c r="BP279" i="51"/>
  <c r="H280" i="51"/>
  <c r="T280" i="51"/>
  <c r="AF280" i="51"/>
  <c r="AR280" i="51"/>
  <c r="BD280" i="51"/>
  <c r="BP280" i="51"/>
  <c r="I280" i="51"/>
  <c r="U280" i="51"/>
  <c r="AG280" i="51"/>
  <c r="AS280" i="51"/>
  <c r="BE280" i="51"/>
  <c r="BQ280" i="51"/>
  <c r="J280" i="51"/>
  <c r="V280" i="51"/>
  <c r="AH280" i="51"/>
  <c r="AT280" i="51"/>
  <c r="BF280" i="51"/>
  <c r="BR280" i="51"/>
  <c r="K281" i="51"/>
  <c r="W281" i="51"/>
  <c r="AI281" i="51"/>
  <c r="AU281" i="51"/>
  <c r="BG281" i="51"/>
  <c r="BS281" i="51"/>
  <c r="Z281" i="51"/>
  <c r="AL281" i="51"/>
  <c r="BJ281" i="51"/>
  <c r="BV281" i="51"/>
  <c r="O281" i="51"/>
  <c r="AY281" i="51"/>
  <c r="BW281" i="51"/>
  <c r="G281" i="51"/>
  <c r="S281" i="51"/>
  <c r="AE281" i="51"/>
  <c r="AQ281" i="51"/>
  <c r="BC281" i="51"/>
  <c r="BO281" i="51"/>
  <c r="T283" i="51"/>
  <c r="L284" i="51"/>
  <c r="X284" i="51"/>
  <c r="AJ284" i="51"/>
  <c r="AV284" i="51"/>
  <c r="BH284" i="51"/>
  <c r="BT284" i="51"/>
  <c r="F285" i="51"/>
  <c r="R285" i="51"/>
  <c r="AD285" i="51"/>
  <c r="AP285" i="51"/>
  <c r="BB285" i="51"/>
  <c r="BN285" i="51"/>
  <c r="H285" i="51"/>
  <c r="T285" i="51"/>
  <c r="AF285" i="51"/>
  <c r="AR285" i="51"/>
  <c r="BD285" i="51"/>
  <c r="BP285" i="51"/>
  <c r="I285" i="51"/>
  <c r="U285" i="51"/>
  <c r="AG285" i="51"/>
  <c r="AS285" i="51"/>
  <c r="BE285" i="51"/>
  <c r="BQ285" i="51"/>
  <c r="L285" i="51"/>
  <c r="X285" i="51"/>
  <c r="AJ285" i="51"/>
  <c r="BH285" i="51"/>
  <c r="BT285" i="51"/>
  <c r="BV299" i="51"/>
  <c r="Q288" i="51"/>
  <c r="AC288" i="51"/>
  <c r="AO288" i="51"/>
  <c r="BA288" i="51"/>
  <c r="BM288" i="51"/>
  <c r="Q289" i="51"/>
  <c r="AC289" i="51"/>
  <c r="AO289" i="51"/>
  <c r="BA289" i="51"/>
  <c r="BM289" i="51"/>
  <c r="F268" i="50"/>
  <c r="AD268" i="50"/>
  <c r="G268" i="50"/>
  <c r="S293" i="50"/>
  <c r="BC293" i="50"/>
  <c r="BO268" i="50"/>
  <c r="T268" i="50"/>
  <c r="AR268" i="50"/>
  <c r="BP268" i="50"/>
  <c r="U293" i="50"/>
  <c r="BQ293" i="50"/>
  <c r="J10" i="50"/>
  <c r="V10" i="50"/>
  <c r="BF10" i="50"/>
  <c r="K10" i="50"/>
  <c r="W10" i="50"/>
  <c r="AI10" i="50"/>
  <c r="AU10" i="50"/>
  <c r="BS10" i="50"/>
  <c r="L293" i="50"/>
  <c r="AV293" i="50"/>
  <c r="BT268" i="50"/>
  <c r="M268" i="50"/>
  <c r="AK268" i="50"/>
  <c r="BI268" i="50"/>
  <c r="N268" i="50"/>
  <c r="AL268" i="50"/>
  <c r="BJ293" i="50"/>
  <c r="O269" i="50"/>
  <c r="AB269" i="50"/>
  <c r="Q10" i="50"/>
  <c r="AC10" i="50"/>
  <c r="BA10" i="50"/>
  <c r="BM10" i="50"/>
  <c r="BB269" i="50"/>
  <c r="BO269" i="50"/>
  <c r="H269" i="50"/>
  <c r="I269" i="50"/>
  <c r="U269" i="50"/>
  <c r="AS269" i="50"/>
  <c r="BQ269" i="50"/>
  <c r="V269" i="50"/>
  <c r="AI269" i="50"/>
  <c r="BG269" i="50"/>
  <c r="L269" i="50"/>
  <c r="AJ269" i="50"/>
  <c r="AV269" i="50"/>
  <c r="BH269" i="50"/>
  <c r="M269" i="50"/>
  <c r="AK269" i="50"/>
  <c r="BI269" i="50"/>
  <c r="BV269" i="50"/>
  <c r="J270" i="50"/>
  <c r="K270" i="50"/>
  <c r="X270" i="50"/>
  <c r="AJ270" i="50"/>
  <c r="BH270" i="50"/>
  <c r="M270" i="50"/>
  <c r="AK270" i="50"/>
  <c r="BI270" i="50"/>
  <c r="N270" i="50"/>
  <c r="AL270" i="50"/>
  <c r="AX270" i="50"/>
  <c r="BK270" i="50"/>
  <c r="AB270" i="50"/>
  <c r="BM273" i="53"/>
  <c r="K277" i="53"/>
  <c r="W277" i="53"/>
  <c r="AU277" i="53"/>
  <c r="BG277" i="53"/>
  <c r="AC280" i="53"/>
  <c r="BM280" i="53"/>
  <c r="Z271" i="52"/>
  <c r="N277" i="52"/>
  <c r="Z277" i="52"/>
  <c r="AL277" i="52"/>
  <c r="Q283" i="53"/>
  <c r="P286" i="53"/>
  <c r="AB286" i="53"/>
  <c r="AN286" i="53"/>
  <c r="BL286" i="53"/>
  <c r="N271" i="46"/>
  <c r="Z271" i="46"/>
  <c r="I268" i="46"/>
  <c r="AG268" i="46"/>
  <c r="AZ270" i="50"/>
  <c r="Q270" i="50"/>
  <c r="AD270" i="50"/>
  <c r="AQ270" i="50"/>
  <c r="BD270" i="50"/>
  <c r="BQ270" i="50"/>
  <c r="N271" i="50"/>
  <c r="Z271" i="50"/>
  <c r="AX271" i="50"/>
  <c r="BV271" i="50"/>
  <c r="AM271" i="50"/>
  <c r="AY271" i="50"/>
  <c r="AB271" i="50"/>
  <c r="AZ271" i="50"/>
  <c r="AC271" i="50"/>
  <c r="BM271" i="50"/>
  <c r="F271" i="50"/>
  <c r="S271" i="50"/>
  <c r="AQ271" i="50"/>
  <c r="BO271" i="50"/>
  <c r="H272" i="50"/>
  <c r="U272" i="50"/>
  <c r="AH272" i="50"/>
  <c r="AU272" i="50"/>
  <c r="BH272" i="50"/>
  <c r="BU272" i="50"/>
  <c r="N272" i="50"/>
  <c r="O272" i="50"/>
  <c r="AA272" i="50"/>
  <c r="AY272" i="50"/>
  <c r="BW272" i="50"/>
  <c r="AB272" i="50"/>
  <c r="AO272" i="50"/>
  <c r="BM272" i="50"/>
  <c r="R272" i="50"/>
  <c r="AP272" i="50"/>
  <c r="BB272" i="50"/>
  <c r="BN272" i="50"/>
  <c r="S272" i="50"/>
  <c r="AQ272" i="50"/>
  <c r="BO272" i="50"/>
  <c r="BD273" i="50"/>
  <c r="U295" i="50"/>
  <c r="BE295" i="50"/>
  <c r="BQ273" i="50"/>
  <c r="J273" i="50"/>
  <c r="K295" i="50"/>
  <c r="W273" i="50"/>
  <c r="AI295" i="50"/>
  <c r="BS295" i="50"/>
  <c r="BT295" i="50"/>
  <c r="AW273" i="50"/>
  <c r="N295" i="50"/>
  <c r="AL274" i="50"/>
  <c r="AX295" i="50"/>
  <c r="BV274" i="50"/>
  <c r="BW274" i="50"/>
  <c r="AB295" i="50"/>
  <c r="AZ274" i="50"/>
  <c r="BL295" i="50"/>
  <c r="AC295" i="50"/>
  <c r="BA295" i="50"/>
  <c r="BM274" i="50"/>
  <c r="R274" i="50"/>
  <c r="BN274" i="50"/>
  <c r="G295" i="50"/>
  <c r="S274" i="50"/>
  <c r="AE274" i="50"/>
  <c r="AQ295" i="50"/>
  <c r="H274" i="50"/>
  <c r="AF274" i="50"/>
  <c r="BD274" i="50"/>
  <c r="I274" i="50"/>
  <c r="AG274" i="50"/>
  <c r="AS274" i="50"/>
  <c r="BE274" i="50"/>
  <c r="W274" i="50"/>
  <c r="AU274" i="50"/>
  <c r="BG274" i="50"/>
  <c r="L274" i="50"/>
  <c r="X274" i="50"/>
  <c r="AV274" i="50"/>
  <c r="BT274" i="50"/>
  <c r="Y274" i="50"/>
  <c r="BU274" i="50"/>
  <c r="T280" i="52"/>
  <c r="BD280" i="52"/>
  <c r="BI282" i="52"/>
  <c r="Q288" i="52"/>
  <c r="AC288" i="52"/>
  <c r="AO288" i="52"/>
  <c r="BA288" i="52"/>
  <c r="BM288" i="52"/>
  <c r="AU271" i="73"/>
  <c r="BI273" i="73"/>
  <c r="O273" i="73"/>
  <c r="W276" i="73"/>
  <c r="BT276" i="73"/>
  <c r="BM279" i="73"/>
  <c r="AX280" i="73"/>
  <c r="AJ281" i="73"/>
  <c r="F282" i="73"/>
  <c r="BB282" i="73"/>
  <c r="G282" i="73"/>
  <c r="AE282" i="73"/>
  <c r="V282" i="73"/>
  <c r="AH282" i="73"/>
  <c r="AT282" i="73"/>
  <c r="BR282" i="73"/>
  <c r="K283" i="73"/>
  <c r="AI283" i="73"/>
  <c r="AU283" i="73"/>
  <c r="BG283" i="73"/>
  <c r="AV283" i="73"/>
  <c r="AW283" i="73"/>
  <c r="Z283" i="73"/>
  <c r="AA283" i="73"/>
  <c r="BW283" i="73"/>
  <c r="S284" i="73"/>
  <c r="U284" i="73"/>
  <c r="V284" i="73"/>
  <c r="AT284" i="73"/>
  <c r="BR284" i="73"/>
  <c r="Q285" i="73"/>
  <c r="BM285" i="73"/>
  <c r="R285" i="73"/>
  <c r="AP285" i="73"/>
  <c r="V286" i="73"/>
  <c r="K286" i="73"/>
  <c r="W286" i="73"/>
  <c r="AL286" i="73"/>
  <c r="BJ286" i="73"/>
  <c r="J288" i="73"/>
  <c r="AH288" i="73"/>
  <c r="AI288" i="73"/>
  <c r="BS288" i="73"/>
  <c r="AJ288" i="73"/>
  <c r="BH288" i="73"/>
  <c r="BT288" i="73"/>
  <c r="P276" i="72"/>
  <c r="AB276" i="72"/>
  <c r="AN276" i="72"/>
  <c r="AZ276" i="72"/>
  <c r="BL276" i="72"/>
  <c r="J279" i="72"/>
  <c r="V279" i="72"/>
  <c r="AT279" i="72"/>
  <c r="BF279" i="72"/>
  <c r="BR279" i="72"/>
  <c r="BJ283" i="72"/>
  <c r="AH284" i="72"/>
  <c r="AV284" i="72"/>
  <c r="U285" i="72"/>
  <c r="BU286" i="72"/>
  <c r="BI288" i="72"/>
  <c r="BJ288" i="72"/>
  <c r="BW288" i="72"/>
  <c r="AJ271" i="73"/>
  <c r="BH271" i="73"/>
  <c r="BT271" i="73"/>
  <c r="F273" i="73"/>
  <c r="AD273" i="73"/>
  <c r="AU282" i="73"/>
  <c r="BS282" i="73"/>
  <c r="P283" i="73"/>
  <c r="AN283" i="73"/>
  <c r="AZ283" i="73"/>
  <c r="BL283" i="73"/>
  <c r="AM286" i="73"/>
  <c r="O293" i="40"/>
  <c r="AA293" i="40"/>
  <c r="AM293" i="40"/>
  <c r="AY293" i="40"/>
  <c r="BK293" i="40"/>
  <c r="BW293" i="40"/>
  <c r="F295" i="40"/>
  <c r="R295" i="40"/>
  <c r="AD295" i="40"/>
  <c r="AP295" i="40"/>
  <c r="M298" i="40"/>
  <c r="M283" i="40"/>
  <c r="Y298" i="40"/>
  <c r="Y283" i="40"/>
  <c r="AK298" i="40"/>
  <c r="AK283" i="40"/>
  <c r="AW298" i="40"/>
  <c r="AW283" i="40"/>
  <c r="BI298" i="40"/>
  <c r="BI283" i="40"/>
  <c r="BU298" i="40"/>
  <c r="BU283" i="40"/>
  <c r="L278" i="38"/>
  <c r="X278" i="38"/>
  <c r="AJ278" i="38"/>
  <c r="AV278" i="38"/>
  <c r="L293" i="38"/>
  <c r="X293" i="38"/>
  <c r="AJ293" i="38"/>
  <c r="AV293" i="38"/>
  <c r="H294" i="38"/>
  <c r="T294" i="38"/>
  <c r="AF294" i="38"/>
  <c r="AR294" i="38"/>
  <c r="O293" i="43"/>
  <c r="W293" i="43"/>
  <c r="G271" i="43"/>
  <c r="S271" i="43"/>
  <c r="AE271" i="43"/>
  <c r="AQ271" i="43"/>
  <c r="Q273" i="43"/>
  <c r="AC273" i="43"/>
  <c r="AO273" i="43"/>
  <c r="AS295" i="43"/>
  <c r="G297" i="43"/>
  <c r="AU297" i="43"/>
  <c r="AU279" i="43"/>
  <c r="O297" i="43"/>
  <c r="J299" i="43"/>
  <c r="J286" i="43"/>
  <c r="AB268" i="44"/>
  <c r="AB293" i="44"/>
  <c r="AN268" i="44"/>
  <c r="AN10" i="44"/>
  <c r="AZ268" i="44"/>
  <c r="AZ293" i="44"/>
  <c r="AK269" i="44"/>
  <c r="H270" i="44"/>
  <c r="T270" i="44"/>
  <c r="AF270" i="44"/>
  <c r="AR270" i="44"/>
  <c r="BD270" i="44"/>
  <c r="BP270" i="44"/>
  <c r="AD272" i="44"/>
  <c r="I295" i="44"/>
  <c r="U295" i="44"/>
  <c r="AG295" i="44"/>
  <c r="Z295" i="44"/>
  <c r="G295" i="44"/>
  <c r="AQ295" i="44"/>
  <c r="Q275" i="44"/>
  <c r="K297" i="44"/>
  <c r="K279" i="44"/>
  <c r="AI297" i="44"/>
  <c r="AI279" i="44"/>
  <c r="AU297" i="44"/>
  <c r="AU279" i="44"/>
  <c r="BG279" i="44"/>
  <c r="BG297" i="44"/>
  <c r="BS279" i="44"/>
  <c r="BS297" i="44"/>
  <c r="Z282" i="44"/>
  <c r="Z298" i="44"/>
  <c r="BJ298" i="44"/>
  <c r="BJ282" i="44"/>
  <c r="AF283" i="44"/>
  <c r="AF298" i="44"/>
  <c r="BH287" i="44"/>
  <c r="BH299" i="44"/>
  <c r="AC268" i="44"/>
  <c r="AC293" i="44"/>
  <c r="J293" i="44"/>
  <c r="J268" i="44"/>
  <c r="N293" i="44"/>
  <c r="N10" i="44"/>
  <c r="AX269" i="44"/>
  <c r="AX293" i="44"/>
  <c r="AA10" i="44"/>
  <c r="AA293" i="44"/>
  <c r="H295" i="44"/>
  <c r="H273" i="44"/>
  <c r="T295" i="44"/>
  <c r="T273" i="44"/>
  <c r="AF295" i="44"/>
  <c r="AF273" i="44"/>
  <c r="AR295" i="44"/>
  <c r="AR273" i="44"/>
  <c r="AQ276" i="44"/>
  <c r="AR276" i="44"/>
  <c r="AS276" i="44"/>
  <c r="BE276" i="44"/>
  <c r="AI277" i="44"/>
  <c r="AJ277" i="44"/>
  <c r="AV277" i="44"/>
  <c r="BT277" i="44"/>
  <c r="M277" i="44"/>
  <c r="Y277" i="44"/>
  <c r="BI277" i="44"/>
  <c r="Z277" i="44"/>
  <c r="AX277" i="44"/>
  <c r="BV277" i="44"/>
  <c r="AM277" i="44"/>
  <c r="AY277" i="44"/>
  <c r="P277" i="44"/>
  <c r="AB277" i="44"/>
  <c r="AN277" i="44"/>
  <c r="AZ277" i="44"/>
  <c r="BL277" i="44"/>
  <c r="BA277" i="44"/>
  <c r="S278" i="44"/>
  <c r="AE278" i="44"/>
  <c r="AQ278" i="44"/>
  <c r="AR278" i="44"/>
  <c r="I278" i="44"/>
  <c r="AS278" i="44"/>
  <c r="V278" i="44"/>
  <c r="AH278" i="44"/>
  <c r="AI278" i="44"/>
  <c r="L278" i="44"/>
  <c r="AV278" i="44"/>
  <c r="M278" i="44"/>
  <c r="AA278" i="44"/>
  <c r="AB278" i="44"/>
  <c r="L297" i="44"/>
  <c r="X297" i="44"/>
  <c r="AJ297" i="44"/>
  <c r="AV297" i="44"/>
  <c r="AV279" i="44"/>
  <c r="BT297" i="44"/>
  <c r="BI279" i="44"/>
  <c r="N279" i="44"/>
  <c r="N297" i="44"/>
  <c r="AL279" i="44"/>
  <c r="BJ279" i="44"/>
  <c r="BV297" i="44"/>
  <c r="O297" i="44"/>
  <c r="AA279" i="44"/>
  <c r="AA297" i="44"/>
  <c r="AM297" i="44"/>
  <c r="BW297" i="44"/>
  <c r="BW279" i="44"/>
  <c r="P297" i="44"/>
  <c r="P279" i="44"/>
  <c r="AB297" i="44"/>
  <c r="AN279" i="44"/>
  <c r="AN297" i="44"/>
  <c r="AZ297" i="44"/>
  <c r="AZ279" i="44"/>
  <c r="Q279" i="44"/>
  <c r="AC297" i="44"/>
  <c r="BA279" i="44"/>
  <c r="BA297" i="44"/>
  <c r="R297" i="44"/>
  <c r="R279" i="44"/>
  <c r="AD297" i="44"/>
  <c r="BB297" i="44"/>
  <c r="BN279" i="44"/>
  <c r="AE297" i="44"/>
  <c r="AE279" i="44"/>
  <c r="BO297" i="44"/>
  <c r="BO279" i="44"/>
  <c r="H297" i="44"/>
  <c r="T280" i="44"/>
  <c r="BD297" i="44"/>
  <c r="BD280" i="44"/>
  <c r="I280" i="44"/>
  <c r="U280" i="44"/>
  <c r="BQ297" i="44"/>
  <c r="V280" i="44"/>
  <c r="AT297" i="44"/>
  <c r="BF297" i="44"/>
  <c r="BR280" i="44"/>
  <c r="K280" i="44"/>
  <c r="AI280" i="44"/>
  <c r="AJ280" i="44"/>
  <c r="AV280" i="44"/>
  <c r="M280" i="44"/>
  <c r="Y280" i="44"/>
  <c r="AK280" i="44"/>
  <c r="AW280" i="44"/>
  <c r="BI280" i="44"/>
  <c r="AL280" i="44"/>
  <c r="P281" i="44"/>
  <c r="BL281" i="44"/>
  <c r="AO281" i="44"/>
  <c r="AP281" i="44"/>
  <c r="AF281" i="44"/>
  <c r="BD281" i="44"/>
  <c r="J281" i="44"/>
  <c r="AU281" i="44"/>
  <c r="BT281" i="44"/>
  <c r="Y281" i="44"/>
  <c r="P282" i="44"/>
  <c r="AB298" i="44"/>
  <c r="BC282" i="44"/>
  <c r="U283" i="44"/>
  <c r="AH298" i="44"/>
  <c r="BR283" i="44"/>
  <c r="BG298" i="44"/>
  <c r="AW298" i="44"/>
  <c r="BU298" i="44"/>
  <c r="N284" i="44"/>
  <c r="AL284" i="44"/>
  <c r="BW284" i="44"/>
  <c r="AC284" i="44"/>
  <c r="BA284" i="44"/>
  <c r="H284" i="44"/>
  <c r="AR284" i="44"/>
  <c r="BT285" i="44"/>
  <c r="AM285" i="44"/>
  <c r="BR299" i="44"/>
  <c r="H10" i="43"/>
  <c r="J273" i="43"/>
  <c r="W273" i="43"/>
  <c r="AF279" i="43"/>
  <c r="AC280" i="43"/>
  <c r="AC10" i="44"/>
  <c r="Q268" i="44"/>
  <c r="AF268" i="44"/>
  <c r="K273" i="43"/>
  <c r="T279" i="43"/>
  <c r="AO295" i="43"/>
  <c r="O10" i="44"/>
  <c r="AM269" i="44"/>
  <c r="AH273" i="44"/>
  <c r="AU273" i="44"/>
  <c r="AF293" i="44"/>
  <c r="BP293" i="44"/>
  <c r="BU280" i="44"/>
  <c r="N280" i="44"/>
  <c r="BJ280" i="44"/>
  <c r="R281" i="44"/>
  <c r="AE281" i="44"/>
  <c r="AR281" i="44"/>
  <c r="I281" i="44"/>
  <c r="BE281" i="44"/>
  <c r="V281" i="44"/>
  <c r="BR281" i="44"/>
  <c r="AI281" i="44"/>
  <c r="AV281" i="44"/>
  <c r="BI281" i="44"/>
  <c r="O298" i="44"/>
  <c r="AA298" i="44"/>
  <c r="AM298" i="44"/>
  <c r="AM282" i="44"/>
  <c r="AY298" i="44"/>
  <c r="BW298" i="44"/>
  <c r="AZ282" i="44"/>
  <c r="Q282" i="44"/>
  <c r="Q298" i="44"/>
  <c r="AC282" i="44"/>
  <c r="AO282" i="44"/>
  <c r="BA282" i="44"/>
  <c r="BM282" i="44"/>
  <c r="R282" i="44"/>
  <c r="AD298" i="44"/>
  <c r="BN282" i="44"/>
  <c r="AE282" i="44"/>
  <c r="AQ298" i="44"/>
  <c r="BO298" i="44"/>
  <c r="I298" i="44"/>
  <c r="BE298" i="44"/>
  <c r="BQ298" i="44"/>
  <c r="W298" i="44"/>
  <c r="AI298" i="44"/>
  <c r="L283" i="44"/>
  <c r="X298" i="44"/>
  <c r="X283" i="44"/>
  <c r="AJ283" i="44"/>
  <c r="AV298" i="44"/>
  <c r="AV283" i="44"/>
  <c r="BH283" i="44"/>
  <c r="BT283" i="44"/>
  <c r="M298" i="44"/>
  <c r="AK298" i="44"/>
  <c r="AX284" i="44"/>
  <c r="O284" i="44"/>
  <c r="BK284" i="44"/>
  <c r="AB284" i="44"/>
  <c r="AO284" i="44"/>
  <c r="BB284" i="44"/>
  <c r="BO284" i="44"/>
  <c r="J285" i="44"/>
  <c r="K285" i="44"/>
  <c r="W285" i="44"/>
  <c r="AU285" i="44"/>
  <c r="X285" i="44"/>
  <c r="AJ285" i="44"/>
  <c r="AW285" i="44"/>
  <c r="BI285" i="44"/>
  <c r="AL285" i="44"/>
  <c r="BJ285" i="44"/>
  <c r="BW285" i="44"/>
  <c r="AZ285" i="44"/>
  <c r="F285" i="44"/>
  <c r="AD285" i="44"/>
  <c r="AP285" i="44"/>
  <c r="BB285" i="44"/>
  <c r="BN285" i="44"/>
  <c r="H286" i="44"/>
  <c r="T299" i="44"/>
  <c r="T286" i="44"/>
  <c r="AF299" i="44"/>
  <c r="AF286" i="44"/>
  <c r="AR286" i="44"/>
  <c r="BD286" i="44"/>
  <c r="BP299" i="44"/>
  <c r="BP286" i="44"/>
  <c r="I286" i="44"/>
  <c r="U286" i="44"/>
  <c r="AG286" i="44"/>
  <c r="AS286" i="44"/>
  <c r="BE286" i="44"/>
  <c r="BQ286" i="44"/>
  <c r="BF299" i="44"/>
  <c r="BF286" i="44"/>
  <c r="W286" i="44"/>
  <c r="AI286" i="44"/>
  <c r="AU299" i="44"/>
  <c r="BG299" i="44"/>
  <c r="M299" i="44"/>
  <c r="M287" i="44"/>
  <c r="AK287" i="44"/>
  <c r="AK299" i="44"/>
  <c r="AW287" i="44"/>
  <c r="BU299" i="44"/>
  <c r="N299" i="44"/>
  <c r="AX299" i="44"/>
  <c r="O299" i="44"/>
  <c r="AB299" i="44"/>
  <c r="AB287" i="44"/>
  <c r="Q299" i="44"/>
  <c r="Q287" i="44"/>
  <c r="BM299" i="44"/>
  <c r="BM287" i="44"/>
  <c r="AE293" i="44"/>
  <c r="BD293" i="44"/>
  <c r="BQ293" i="44"/>
  <c r="M293" i="44"/>
  <c r="AL293" i="44"/>
  <c r="BV293" i="44"/>
  <c r="AY293" i="44"/>
  <c r="AI283" i="44"/>
  <c r="M283" i="44"/>
  <c r="L298" i="44"/>
  <c r="J268" i="45"/>
  <c r="J293" i="45"/>
  <c r="V268" i="45"/>
  <c r="V10" i="45"/>
  <c r="V293" i="45"/>
  <c r="AH293" i="45"/>
  <c r="AH268" i="45"/>
  <c r="AT268" i="45"/>
  <c r="AT293" i="45"/>
  <c r="AT10" i="45"/>
  <c r="N293" i="45"/>
  <c r="N10" i="45"/>
  <c r="AD10" i="45"/>
  <c r="AD293" i="45"/>
  <c r="N295" i="45"/>
  <c r="N273" i="45"/>
  <c r="Z295" i="45"/>
  <c r="Z273" i="45"/>
  <c r="AL295" i="45"/>
  <c r="AL273" i="45"/>
  <c r="N279" i="45"/>
  <c r="N297" i="45"/>
  <c r="Z279" i="45"/>
  <c r="Z297" i="45"/>
  <c r="AL279" i="45"/>
  <c r="AL297" i="45"/>
  <c r="AD297" i="45"/>
  <c r="AD279" i="45"/>
  <c r="AP279" i="45"/>
  <c r="AP297" i="45"/>
  <c r="W282" i="45"/>
  <c r="W298" i="45"/>
  <c r="AA298" i="45"/>
  <c r="AA282" i="45"/>
  <c r="AM298" i="45"/>
  <c r="AM282" i="45"/>
  <c r="G298" i="45"/>
  <c r="G282" i="45"/>
  <c r="S298" i="45"/>
  <c r="S282" i="45"/>
  <c r="G286" i="45"/>
  <c r="G299" i="45"/>
  <c r="AE286" i="45"/>
  <c r="AE299" i="45"/>
  <c r="K299" i="45"/>
  <c r="K286" i="45"/>
  <c r="AI299" i="45"/>
  <c r="AI286" i="45"/>
  <c r="AU299" i="45"/>
  <c r="AU286" i="45"/>
  <c r="O286" i="45"/>
  <c r="O299" i="45"/>
  <c r="AU289" i="44"/>
  <c r="AU293" i="45"/>
  <c r="AU10" i="45"/>
  <c r="AA293" i="45"/>
  <c r="AA10" i="45"/>
  <c r="AM293" i="45"/>
  <c r="AM10" i="45"/>
  <c r="G293" i="45"/>
  <c r="G268" i="45"/>
  <c r="G10" i="45"/>
  <c r="S268" i="45"/>
  <c r="S293" i="45"/>
  <c r="AE268" i="45"/>
  <c r="AE10" i="45"/>
  <c r="AQ10" i="45"/>
  <c r="AQ268" i="45"/>
  <c r="K295" i="45"/>
  <c r="K273" i="45"/>
  <c r="W273" i="45"/>
  <c r="W295" i="45"/>
  <c r="AM273" i="45"/>
  <c r="AM295" i="45"/>
  <c r="AQ297" i="45"/>
  <c r="AQ279" i="45"/>
  <c r="K297" i="45"/>
  <c r="K279" i="45"/>
  <c r="AV280" i="45"/>
  <c r="AV10" i="45"/>
  <c r="L298" i="45"/>
  <c r="L282" i="45"/>
  <c r="X298" i="45"/>
  <c r="X282" i="45"/>
  <c r="AJ298" i="45"/>
  <c r="AJ282" i="45"/>
  <c r="AV298" i="45"/>
  <c r="AV282" i="45"/>
  <c r="T298" i="45"/>
  <c r="T282" i="45"/>
  <c r="H286" i="45"/>
  <c r="H299" i="45"/>
  <c r="AF286" i="45"/>
  <c r="AF299" i="45"/>
  <c r="X299" i="45"/>
  <c r="X286" i="45"/>
  <c r="AJ299" i="45"/>
  <c r="AJ286" i="45"/>
  <c r="P299" i="45"/>
  <c r="P286" i="45"/>
  <c r="AB286" i="45"/>
  <c r="AB299" i="45"/>
  <c r="AN286" i="45"/>
  <c r="AN299" i="45"/>
  <c r="F293" i="44"/>
  <c r="R293" i="44"/>
  <c r="AD293" i="44"/>
  <c r="AP293" i="44"/>
  <c r="BB293" i="44"/>
  <c r="BN293" i="44"/>
  <c r="G293" i="44"/>
  <c r="S293" i="44"/>
  <c r="T293" i="44"/>
  <c r="I293" i="44"/>
  <c r="U293" i="44"/>
  <c r="AG293" i="44"/>
  <c r="AH293" i="44"/>
  <c r="AT293" i="44"/>
  <c r="BF293" i="44"/>
  <c r="K10" i="44"/>
  <c r="W10" i="44"/>
  <c r="AI293" i="44"/>
  <c r="AI10" i="44"/>
  <c r="AU10" i="44"/>
  <c r="BG293" i="44"/>
  <c r="AV293" i="44"/>
  <c r="BT293" i="44"/>
  <c r="Y293" i="44"/>
  <c r="AW293" i="44"/>
  <c r="BJ293" i="44"/>
  <c r="BK293" i="44"/>
  <c r="BW293" i="44"/>
  <c r="F269" i="44"/>
  <c r="R269" i="44"/>
  <c r="AD269" i="44"/>
  <c r="AP269" i="44"/>
  <c r="BB269" i="44"/>
  <c r="BN269" i="44"/>
  <c r="AI295" i="44"/>
  <c r="AJ295" i="44"/>
  <c r="F295" i="44"/>
  <c r="AX297" i="44"/>
  <c r="W10" i="45"/>
  <c r="J10" i="45"/>
  <c r="V273" i="45"/>
  <c r="AP273" i="45"/>
  <c r="AI293" i="45"/>
  <c r="V297" i="45"/>
  <c r="BK297" i="44"/>
  <c r="BM297" i="44"/>
  <c r="F297" i="44"/>
  <c r="G297" i="44"/>
  <c r="T297" i="44"/>
  <c r="U297" i="44"/>
  <c r="AH297" i="44"/>
  <c r="BB298" i="44"/>
  <c r="H298" i="44"/>
  <c r="BP298" i="44"/>
  <c r="V298" i="44"/>
  <c r="AJ298" i="44"/>
  <c r="X293" i="45"/>
  <c r="AB295" i="44"/>
  <c r="AO295" i="44"/>
  <c r="M297" i="44"/>
  <c r="Y297" i="44"/>
  <c r="AK297" i="44"/>
  <c r="AW297" i="44"/>
  <c r="BI297" i="44"/>
  <c r="BU297" i="44"/>
  <c r="AL297" i="44"/>
  <c r="AY297" i="44"/>
  <c r="BL297" i="44"/>
  <c r="AN298" i="44"/>
  <c r="AZ298" i="44"/>
  <c r="BL298" i="44"/>
  <c r="BA298" i="44"/>
  <c r="BN298" i="44"/>
  <c r="G298" i="44"/>
  <c r="T298" i="44"/>
  <c r="AG298" i="44"/>
  <c r="AU298" i="44"/>
  <c r="BI298" i="44"/>
  <c r="I299" i="44"/>
  <c r="J299" i="44"/>
  <c r="V299" i="44"/>
  <c r="AH299" i="44"/>
  <c r="AI299" i="44"/>
  <c r="X299" i="44"/>
  <c r="AV299" i="44"/>
  <c r="AW299" i="44"/>
  <c r="BI299" i="44"/>
  <c r="AL299" i="44"/>
  <c r="BV299" i="44"/>
  <c r="BK299" i="44"/>
  <c r="AZ299" i="44"/>
  <c r="F299" i="44"/>
  <c r="R299" i="44"/>
  <c r="AD299" i="44"/>
  <c r="AP299" i="44"/>
  <c r="BB299" i="44"/>
  <c r="BN299" i="44"/>
  <c r="BM289" i="44"/>
  <c r="L293" i="45"/>
  <c r="AJ10" i="45"/>
  <c r="AV293" i="45"/>
  <c r="P293" i="45"/>
  <c r="AB293" i="45"/>
  <c r="AN293" i="45"/>
  <c r="H10" i="45"/>
  <c r="T10" i="45"/>
  <c r="AF10" i="45"/>
  <c r="AR10" i="45"/>
  <c r="AR293" i="45"/>
  <c r="AV269" i="45"/>
  <c r="H271" i="45"/>
  <c r="AF271" i="45"/>
  <c r="H295" i="45"/>
  <c r="H273" i="45"/>
  <c r="AF273" i="45"/>
  <c r="AF295" i="45"/>
  <c r="AR273" i="45"/>
  <c r="AR295" i="45"/>
  <c r="P297" i="45"/>
  <c r="AB279" i="45"/>
  <c r="AB297" i="45"/>
  <c r="AR279" i="45"/>
  <c r="AR297" i="45"/>
  <c r="AV297" i="45"/>
  <c r="X280" i="45"/>
  <c r="M297" i="45"/>
  <c r="M280" i="45"/>
  <c r="Y297" i="45"/>
  <c r="Y280" i="45"/>
  <c r="Y10" i="45"/>
  <c r="AK297" i="45"/>
  <c r="AK280" i="45"/>
  <c r="Q297" i="45"/>
  <c r="Q281" i="45"/>
  <c r="Q10" i="45"/>
  <c r="AC282" i="45"/>
  <c r="AC298" i="45"/>
  <c r="M286" i="45"/>
  <c r="M299" i="45"/>
  <c r="AK286" i="45"/>
  <c r="AK299" i="45"/>
  <c r="U293" i="45"/>
  <c r="U271" i="45"/>
  <c r="K268" i="73"/>
  <c r="K10" i="73"/>
  <c r="W293" i="73"/>
  <c r="W10" i="73"/>
  <c r="AI293" i="73"/>
  <c r="AI268" i="73"/>
  <c r="AI10" i="73"/>
  <c r="AU10" i="73"/>
  <c r="AU268" i="73"/>
  <c r="AW268" i="73"/>
  <c r="AW10" i="73"/>
  <c r="AX269" i="73"/>
  <c r="AX10" i="73"/>
  <c r="AY10" i="73"/>
  <c r="AY269" i="73"/>
  <c r="BT294" i="73"/>
  <c r="BT272" i="73"/>
  <c r="Z272" i="73"/>
  <c r="Z294" i="73"/>
  <c r="AX272" i="73"/>
  <c r="AX294" i="73"/>
  <c r="AA272" i="73"/>
  <c r="AA294" i="73"/>
  <c r="AM272" i="73"/>
  <c r="AM294" i="73"/>
  <c r="AY272" i="73"/>
  <c r="AY294" i="73"/>
  <c r="G295" i="73"/>
  <c r="G273" i="73"/>
  <c r="S295" i="73"/>
  <c r="S273" i="73"/>
  <c r="AE273" i="73"/>
  <c r="AE295" i="73"/>
  <c r="BC273" i="73"/>
  <c r="BC295" i="73"/>
  <c r="BO295" i="73"/>
  <c r="BO273" i="73"/>
  <c r="AU295" i="73"/>
  <c r="AU273" i="73"/>
  <c r="BU274" i="73"/>
  <c r="BU295" i="73"/>
  <c r="F295" i="73"/>
  <c r="F274" i="73"/>
  <c r="O296" i="73"/>
  <c r="O278" i="73"/>
  <c r="AM278" i="73"/>
  <c r="AM296" i="73"/>
  <c r="Q278" i="73"/>
  <c r="Q296" i="73"/>
  <c r="BA278" i="73"/>
  <c r="BA296" i="73"/>
  <c r="AD278" i="73"/>
  <c r="AD296" i="73"/>
  <c r="BB278" i="73"/>
  <c r="BB296" i="73"/>
  <c r="I279" i="73"/>
  <c r="I297" i="73"/>
  <c r="U279" i="73"/>
  <c r="U297" i="73"/>
  <c r="AG279" i="73"/>
  <c r="AG297" i="73"/>
  <c r="AS297" i="73"/>
  <c r="AS279" i="73"/>
  <c r="BE297" i="73"/>
  <c r="BE279" i="73"/>
  <c r="BQ279" i="73"/>
  <c r="BQ297" i="73"/>
  <c r="BR279" i="73"/>
  <c r="BR297" i="73"/>
  <c r="AW297" i="73"/>
  <c r="AW279" i="73"/>
  <c r="AO280" i="73"/>
  <c r="AO297" i="73"/>
  <c r="L298" i="73"/>
  <c r="L282" i="73"/>
  <c r="X298" i="73"/>
  <c r="X282" i="73"/>
  <c r="AJ298" i="73"/>
  <c r="AJ282" i="73"/>
  <c r="AV298" i="73"/>
  <c r="AV282" i="73"/>
  <c r="BH282" i="73"/>
  <c r="BH298" i="73"/>
  <c r="BT282" i="73"/>
  <c r="BT298" i="73"/>
  <c r="AW298" i="73"/>
  <c r="AW282" i="73"/>
  <c r="R283" i="73"/>
  <c r="R298" i="73"/>
  <c r="S298" i="73"/>
  <c r="S283" i="73"/>
  <c r="AU284" i="73"/>
  <c r="AU298" i="73"/>
  <c r="E286" i="73"/>
  <c r="E299" i="73"/>
  <c r="Q286" i="73"/>
  <c r="Q299" i="73"/>
  <c r="AC299" i="73"/>
  <c r="AC286" i="73"/>
  <c r="BA286" i="73"/>
  <c r="BA299" i="73"/>
  <c r="BM299" i="73"/>
  <c r="BM286" i="73"/>
  <c r="BN286" i="73"/>
  <c r="BN299" i="73"/>
  <c r="V287" i="73"/>
  <c r="V299" i="73"/>
  <c r="H293" i="72"/>
  <c r="H268" i="72"/>
  <c r="H10" i="72"/>
  <c r="T293" i="72"/>
  <c r="T268" i="72"/>
  <c r="T10" i="72"/>
  <c r="AF293" i="72"/>
  <c r="AF268" i="72"/>
  <c r="AF10" i="72"/>
  <c r="AR293" i="72"/>
  <c r="AR268" i="72"/>
  <c r="AR10" i="72"/>
  <c r="BD293" i="72"/>
  <c r="BD10" i="72"/>
  <c r="BD268" i="72"/>
  <c r="BP293" i="72"/>
  <c r="BP10" i="72"/>
  <c r="BP268" i="72"/>
  <c r="I293" i="72"/>
  <c r="I268" i="72"/>
  <c r="I10" i="72"/>
  <c r="AG268" i="72"/>
  <c r="AG10" i="72"/>
  <c r="AS268" i="72"/>
  <c r="AS293" i="72"/>
  <c r="AS10" i="72"/>
  <c r="BE268" i="72"/>
  <c r="BE293" i="72"/>
  <c r="BQ10" i="72"/>
  <c r="BQ293" i="72"/>
  <c r="J293" i="72"/>
  <c r="J10" i="72"/>
  <c r="J268" i="72"/>
  <c r="V268" i="72"/>
  <c r="V10" i="72"/>
  <c r="AH268" i="72"/>
  <c r="AH10" i="72"/>
  <c r="AH293" i="72"/>
  <c r="AT268" i="72"/>
  <c r="AT10" i="72"/>
  <c r="BF268" i="72"/>
  <c r="BF293" i="72"/>
  <c r="BF10" i="72"/>
  <c r="BR293" i="72"/>
  <c r="BR10" i="72"/>
  <c r="BR268" i="72"/>
  <c r="K268" i="72"/>
  <c r="K10" i="72"/>
  <c r="K293" i="72"/>
  <c r="W293" i="72"/>
  <c r="W10" i="72"/>
  <c r="W268" i="72"/>
  <c r="AU293" i="72"/>
  <c r="AU268" i="72"/>
  <c r="AU10" i="72"/>
  <c r="BG268" i="72"/>
  <c r="BG10" i="72"/>
  <c r="BS268" i="72"/>
  <c r="BS10" i="72"/>
  <c r="BS293" i="72"/>
  <c r="L293" i="72"/>
  <c r="L268" i="72"/>
  <c r="L10" i="72"/>
  <c r="X268" i="72"/>
  <c r="X10" i="72"/>
  <c r="X293" i="72"/>
  <c r="AJ10" i="72"/>
  <c r="AJ268" i="72"/>
  <c r="AV293" i="72"/>
  <c r="AV268" i="72"/>
  <c r="AV10" i="72"/>
  <c r="BH293" i="72"/>
  <c r="BH268" i="72"/>
  <c r="BH10" i="72"/>
  <c r="BT268" i="72"/>
  <c r="BT10" i="72"/>
  <c r="M10" i="72"/>
  <c r="M293" i="72"/>
  <c r="M268" i="72"/>
  <c r="Y10" i="72"/>
  <c r="Y293" i="72"/>
  <c r="Y268" i="72"/>
  <c r="AK10" i="72"/>
  <c r="AK268" i="72"/>
  <c r="AK293" i="72"/>
  <c r="AW10" i="72"/>
  <c r="AW268" i="72"/>
  <c r="BI10" i="72"/>
  <c r="BI293" i="72"/>
  <c r="BI268" i="72"/>
  <c r="BU293" i="72"/>
  <c r="BU10" i="72"/>
  <c r="BU268" i="72"/>
  <c r="N293" i="72"/>
  <c r="N268" i="72"/>
  <c r="N10" i="72"/>
  <c r="Z293" i="72"/>
  <c r="Z268" i="72"/>
  <c r="Z10" i="72"/>
  <c r="AL10" i="72"/>
  <c r="AL293" i="72"/>
  <c r="AL268" i="72"/>
  <c r="AX268" i="72"/>
  <c r="AX10" i="72"/>
  <c r="BJ293" i="72"/>
  <c r="BJ268" i="72"/>
  <c r="BJ10" i="72"/>
  <c r="BV293" i="72"/>
  <c r="BV268" i="72"/>
  <c r="O268" i="72"/>
  <c r="O10" i="72"/>
  <c r="AA268" i="72"/>
  <c r="AA10" i="72"/>
  <c r="AM268" i="72"/>
  <c r="AM10" i="72"/>
  <c r="AY268" i="72"/>
  <c r="AY10" i="72"/>
  <c r="BK268" i="72"/>
  <c r="BK10" i="72"/>
  <c r="BW268" i="72"/>
  <c r="BW10" i="72"/>
  <c r="P293" i="72"/>
  <c r="P10" i="72"/>
  <c r="P268" i="72"/>
  <c r="AB268" i="72"/>
  <c r="AB10" i="72"/>
  <c r="AN293" i="72"/>
  <c r="AN268" i="72"/>
  <c r="AZ293" i="72"/>
  <c r="AZ268" i="72"/>
  <c r="AZ10" i="72"/>
  <c r="BL268" i="72"/>
  <c r="BL10" i="72"/>
  <c r="Q269" i="72"/>
  <c r="Q293" i="72"/>
  <c r="Q10" i="72"/>
  <c r="AC269" i="72"/>
  <c r="AC10" i="72"/>
  <c r="AC293" i="72"/>
  <c r="AO269" i="72"/>
  <c r="AO293" i="72"/>
  <c r="AO10" i="72"/>
  <c r="BA269" i="72"/>
  <c r="BA293" i="72"/>
  <c r="BA10" i="72"/>
  <c r="BM269" i="72"/>
  <c r="BM10" i="72"/>
  <c r="F269" i="72"/>
  <c r="F10" i="72"/>
  <c r="R293" i="72"/>
  <c r="R10" i="72"/>
  <c r="AD269" i="72"/>
  <c r="AD10" i="72"/>
  <c r="AD293" i="72"/>
  <c r="AP10" i="72"/>
  <c r="AP269" i="72"/>
  <c r="AP293" i="72"/>
  <c r="BB269" i="72"/>
  <c r="BB293" i="72"/>
  <c r="BB10" i="72"/>
  <c r="BN269" i="72"/>
  <c r="BN10" i="72"/>
  <c r="BN293" i="72"/>
  <c r="G269" i="72"/>
  <c r="G10" i="72"/>
  <c r="S293" i="72"/>
  <c r="S10" i="72"/>
  <c r="S269" i="72"/>
  <c r="AE269" i="72"/>
  <c r="AE10" i="72"/>
  <c r="AE293" i="72"/>
  <c r="AQ293" i="72"/>
  <c r="AQ269" i="72"/>
  <c r="AQ10" i="72"/>
  <c r="BC10" i="72"/>
  <c r="BC269" i="72"/>
  <c r="BO269" i="72"/>
  <c r="BO10" i="72"/>
  <c r="BO293" i="72"/>
  <c r="AC293" i="73"/>
  <c r="AC10" i="73"/>
  <c r="AC268" i="73"/>
  <c r="BM293" i="73"/>
  <c r="BM10" i="73"/>
  <c r="BM268" i="73"/>
  <c r="BQ268" i="73"/>
  <c r="BQ10" i="73"/>
  <c r="AH10" i="73"/>
  <c r="AH268" i="73"/>
  <c r="BL10" i="73"/>
  <c r="BD10" i="73"/>
  <c r="Q268" i="73"/>
  <c r="Q293" i="73"/>
  <c r="Q10" i="73"/>
  <c r="BA293" i="73"/>
  <c r="BA10" i="73"/>
  <c r="AE268" i="73"/>
  <c r="AE10" i="73"/>
  <c r="AG293" i="73"/>
  <c r="AG10" i="73"/>
  <c r="BK10" i="73"/>
  <c r="BK269" i="73"/>
  <c r="AE294" i="73"/>
  <c r="E293" i="72"/>
  <c r="T10" i="73"/>
  <c r="T268" i="73"/>
  <c r="BT293" i="73"/>
  <c r="BT268" i="73"/>
  <c r="M268" i="73"/>
  <c r="M10" i="73"/>
  <c r="AK10" i="73"/>
  <c r="AK268" i="73"/>
  <c r="AL269" i="73"/>
  <c r="AL10" i="73"/>
  <c r="BM294" i="73"/>
  <c r="AE296" i="73"/>
  <c r="E278" i="73"/>
  <c r="U268" i="73"/>
  <c r="AO286" i="73"/>
  <c r="AO293" i="73"/>
  <c r="AO268" i="73"/>
  <c r="AO10" i="73"/>
  <c r="BP268" i="73"/>
  <c r="BP10" i="73"/>
  <c r="O269" i="73"/>
  <c r="O10" i="73"/>
  <c r="AG294" i="73"/>
  <c r="AU296" i="73"/>
  <c r="BN293" i="73"/>
  <c r="BN268" i="73"/>
  <c r="BN10" i="73"/>
  <c r="BE293" i="73"/>
  <c r="BE10" i="73"/>
  <c r="V293" i="73"/>
  <c r="V10" i="73"/>
  <c r="V268" i="73"/>
  <c r="S294" i="73"/>
  <c r="BO294" i="73"/>
  <c r="P296" i="73"/>
  <c r="E280" i="73"/>
  <c r="BQ268" i="72"/>
  <c r="BE272" i="73"/>
  <c r="E294" i="73"/>
  <c r="T294" i="73"/>
  <c r="AI294" i="73"/>
  <c r="S296" i="73"/>
  <c r="AW296" i="73"/>
  <c r="BO296" i="73"/>
  <c r="E10" i="72"/>
  <c r="R269" i="72"/>
  <c r="F294" i="73"/>
  <c r="AK294" i="73"/>
  <c r="BU293" i="73"/>
  <c r="G294" i="73"/>
  <c r="BC294" i="73"/>
  <c r="AZ296" i="73"/>
  <c r="BQ296" i="73"/>
  <c r="E268" i="73"/>
  <c r="AN10" i="72"/>
  <c r="AB293" i="72"/>
  <c r="BA268" i="73"/>
  <c r="BD294" i="73"/>
  <c r="G296" i="73"/>
  <c r="BC296" i="73"/>
  <c r="BE10" i="72"/>
  <c r="BC293" i="72"/>
  <c r="Y294" i="73"/>
  <c r="BS296" i="73"/>
  <c r="BV10" i="72"/>
  <c r="N269" i="73"/>
  <c r="U294" i="73"/>
  <c r="BB294" i="73"/>
  <c r="E10" i="73"/>
  <c r="BU294" i="73"/>
  <c r="AQ294" i="73"/>
  <c r="BT296" i="73"/>
  <c r="E274" i="73"/>
  <c r="E298" i="73"/>
  <c r="AQ273" i="73"/>
  <c r="V295" i="72"/>
  <c r="V273" i="72"/>
  <c r="AI295" i="72"/>
  <c r="AI273" i="72"/>
  <c r="AV295" i="72"/>
  <c r="AV273" i="72"/>
  <c r="M273" i="72"/>
  <c r="M295" i="72"/>
  <c r="Y273" i="72"/>
  <c r="Y295" i="72"/>
  <c r="BI273" i="72"/>
  <c r="BI295" i="72"/>
  <c r="BU273" i="72"/>
  <c r="BU295" i="72"/>
  <c r="BJ295" i="72"/>
  <c r="BJ273" i="72"/>
  <c r="BW295" i="72"/>
  <c r="BW273" i="72"/>
  <c r="AF295" i="72"/>
  <c r="AF274" i="72"/>
  <c r="BE295" i="72"/>
  <c r="BE274" i="72"/>
  <c r="L297" i="72"/>
  <c r="L279" i="72"/>
  <c r="BH297" i="72"/>
  <c r="BH279" i="72"/>
  <c r="Y297" i="72"/>
  <c r="Y279" i="72"/>
  <c r="BV279" i="72"/>
  <c r="BV297" i="72"/>
  <c r="BE297" i="72"/>
  <c r="BE280" i="72"/>
  <c r="O298" i="72"/>
  <c r="O282" i="72"/>
  <c r="AA298" i="72"/>
  <c r="AA282" i="72"/>
  <c r="AY298" i="72"/>
  <c r="AY282" i="72"/>
  <c r="AC282" i="72"/>
  <c r="AC298" i="72"/>
  <c r="R298" i="72"/>
  <c r="R282" i="72"/>
  <c r="AQ298" i="72"/>
  <c r="AQ282" i="72"/>
  <c r="BQ298" i="72"/>
  <c r="BQ283" i="72"/>
  <c r="J298" i="72"/>
  <c r="J283" i="72"/>
  <c r="BF283" i="72"/>
  <c r="BF298" i="72"/>
  <c r="AK298" i="72"/>
  <c r="AK283" i="72"/>
  <c r="BJ284" i="72"/>
  <c r="BJ298" i="72"/>
  <c r="I299" i="72"/>
  <c r="I286" i="72"/>
  <c r="N299" i="72"/>
  <c r="N287" i="72"/>
  <c r="BV287" i="72"/>
  <c r="BV299" i="72"/>
  <c r="AY299" i="72"/>
  <c r="AY287" i="72"/>
  <c r="P287" i="72"/>
  <c r="P299" i="72"/>
  <c r="BM299" i="72"/>
  <c r="BM287" i="72"/>
  <c r="AP287" i="72"/>
  <c r="AP299" i="72"/>
  <c r="BB287" i="72"/>
  <c r="BB299" i="72"/>
  <c r="I298" i="71"/>
  <c r="I282" i="71"/>
  <c r="U298" i="71"/>
  <c r="U282" i="71"/>
  <c r="AG298" i="71"/>
  <c r="AG282" i="71"/>
  <c r="AS298" i="71"/>
  <c r="AS282" i="71"/>
  <c r="BE298" i="71"/>
  <c r="BE282" i="71"/>
  <c r="BQ298" i="71"/>
  <c r="BQ282" i="71"/>
  <c r="G299" i="71"/>
  <c r="G287" i="71"/>
  <c r="T299" i="71"/>
  <c r="T287" i="71"/>
  <c r="AG287" i="71"/>
  <c r="AG299" i="71"/>
  <c r="AH273" i="72"/>
  <c r="AD274" i="72"/>
  <c r="BN274" i="72"/>
  <c r="AJ279" i="72"/>
  <c r="BA279" i="72"/>
  <c r="S295" i="72"/>
  <c r="AW295" i="72"/>
  <c r="M297" i="72"/>
  <c r="AM272" i="72"/>
  <c r="BW272" i="72"/>
  <c r="AL273" i="72"/>
  <c r="AG274" i="72"/>
  <c r="S279" i="72"/>
  <c r="AK279" i="72"/>
  <c r="BT279" i="72"/>
  <c r="BR280" i="72"/>
  <c r="R287" i="72"/>
  <c r="U295" i="72"/>
  <c r="BA295" i="72"/>
  <c r="Q297" i="72"/>
  <c r="BD297" i="72"/>
  <c r="U298" i="72"/>
  <c r="W299" i="72"/>
  <c r="BG299" i="72"/>
  <c r="AP272" i="72"/>
  <c r="AM273" i="72"/>
  <c r="P274" i="72"/>
  <c r="AM279" i="72"/>
  <c r="BU279" i="72"/>
  <c r="AG283" i="72"/>
  <c r="Z295" i="72"/>
  <c r="BC295" i="72"/>
  <c r="W297" i="72"/>
  <c r="BF297" i="72"/>
  <c r="BI298" i="72"/>
  <c r="Z299" i="72"/>
  <c r="X273" i="72"/>
  <c r="BR273" i="72"/>
  <c r="BW279" i="72"/>
  <c r="U280" i="72"/>
  <c r="AH283" i="72"/>
  <c r="BR283" i="72"/>
  <c r="AA295" i="72"/>
  <c r="BF295" i="72"/>
  <c r="X297" i="72"/>
  <c r="BI297" i="72"/>
  <c r="Y298" i="72"/>
  <c r="BM298" i="72"/>
  <c r="O294" i="72"/>
  <c r="AA294" i="72"/>
  <c r="AY294" i="72"/>
  <c r="BK294" i="72"/>
  <c r="T274" i="72"/>
  <c r="AQ279" i="72"/>
  <c r="V280" i="72"/>
  <c r="AF286" i="72"/>
  <c r="BQ286" i="72"/>
  <c r="BG295" i="72"/>
  <c r="AA297" i="72"/>
  <c r="BJ297" i="72"/>
  <c r="Z298" i="72"/>
  <c r="AG299" i="72"/>
  <c r="BO299" i="72"/>
  <c r="AC272" i="72"/>
  <c r="BT273" i="72"/>
  <c r="AI286" i="72"/>
  <c r="Y287" i="72"/>
  <c r="AE295" i="72"/>
  <c r="BL297" i="72"/>
  <c r="AJ299" i="72"/>
  <c r="BU299" i="72"/>
  <c r="Q294" i="72"/>
  <c r="AO294" i="72"/>
  <c r="BA294" i="72"/>
  <c r="BM294" i="72"/>
  <c r="AD272" i="72"/>
  <c r="K273" i="72"/>
  <c r="BV273" i="72"/>
  <c r="AN274" i="72"/>
  <c r="AB279" i="72"/>
  <c r="H280" i="72"/>
  <c r="BS286" i="72"/>
  <c r="BV298" i="72"/>
  <c r="AL299" i="72"/>
  <c r="F294" i="72"/>
  <c r="R294" i="72"/>
  <c r="BB294" i="72"/>
  <c r="BN294" i="72"/>
  <c r="L273" i="72"/>
  <c r="G274" i="72"/>
  <c r="AC279" i="72"/>
  <c r="I280" i="72"/>
  <c r="AR280" i="72"/>
  <c r="F295" i="72"/>
  <c r="BS297" i="72"/>
  <c r="BW298" i="72"/>
  <c r="AM299" i="72"/>
  <c r="N273" i="72"/>
  <c r="BH273" i="72"/>
  <c r="AV279" i="72"/>
  <c r="J280" i="72"/>
  <c r="AS280" i="72"/>
  <c r="G282" i="72"/>
  <c r="AM282" i="72"/>
  <c r="BH283" i="72"/>
  <c r="J295" i="72"/>
  <c r="AL297" i="72"/>
  <c r="F298" i="72"/>
  <c r="F299" i="72"/>
  <c r="AT273" i="72"/>
  <c r="AQ274" i="72"/>
  <c r="AU280" i="72"/>
  <c r="AR295" i="72"/>
  <c r="AO297" i="72"/>
  <c r="AT298" i="72"/>
  <c r="H299" i="72"/>
  <c r="AW299" i="72"/>
  <c r="AN287" i="72"/>
  <c r="AS295" i="72"/>
  <c r="M299" i="72"/>
  <c r="AZ299" i="72"/>
  <c r="J293" i="73"/>
  <c r="J10" i="73"/>
  <c r="AH293" i="73"/>
  <c r="AT268" i="73"/>
  <c r="AT293" i="73"/>
  <c r="BF10" i="73"/>
  <c r="BF293" i="73"/>
  <c r="BF268" i="73"/>
  <c r="BR293" i="73"/>
  <c r="BR10" i="73"/>
  <c r="S269" i="73"/>
  <c r="BC269" i="73"/>
  <c r="BG269" i="73"/>
  <c r="AK269" i="73"/>
  <c r="AL270" i="73"/>
  <c r="AX270" i="73"/>
  <c r="AB270" i="73"/>
  <c r="R271" i="73"/>
  <c r="BB271" i="73"/>
  <c r="BN271" i="73"/>
  <c r="L272" i="73"/>
  <c r="X272" i="73"/>
  <c r="AJ272" i="73"/>
  <c r="AV272" i="73"/>
  <c r="BH272" i="73"/>
  <c r="BA272" i="73"/>
  <c r="L273" i="73"/>
  <c r="L295" i="73"/>
  <c r="X295" i="73"/>
  <c r="X273" i="73"/>
  <c r="AJ273" i="73"/>
  <c r="AJ295" i="73"/>
  <c r="AV273" i="73"/>
  <c r="AV295" i="73"/>
  <c r="BH273" i="73"/>
  <c r="BH295" i="73"/>
  <c r="BT273" i="73"/>
  <c r="R274" i="73"/>
  <c r="AD274" i="73"/>
  <c r="BN274" i="73"/>
  <c r="X274" i="73"/>
  <c r="BT274" i="73"/>
  <c r="W275" i="73"/>
  <c r="AI275" i="73"/>
  <c r="AU275" i="73"/>
  <c r="BS275" i="73"/>
  <c r="AX275" i="73"/>
  <c r="F10" i="73"/>
  <c r="F293" i="73"/>
  <c r="R268" i="73"/>
  <c r="R293" i="73"/>
  <c r="AD10" i="73"/>
  <c r="AD293" i="73"/>
  <c r="AP293" i="73"/>
  <c r="AP268" i="73"/>
  <c r="AP10" i="73"/>
  <c r="BB293" i="73"/>
  <c r="BB268" i="73"/>
  <c r="AM269" i="73"/>
  <c r="BW269" i="73"/>
  <c r="J270" i="73"/>
  <c r="V270" i="73"/>
  <c r="BF270" i="73"/>
  <c r="BR270" i="73"/>
  <c r="N271" i="73"/>
  <c r="AX271" i="73"/>
  <c r="H272" i="73"/>
  <c r="AF272" i="73"/>
  <c r="AR272" i="73"/>
  <c r="BP272" i="73"/>
  <c r="K272" i="73"/>
  <c r="H273" i="73"/>
  <c r="H295" i="73"/>
  <c r="T295" i="73"/>
  <c r="T273" i="73"/>
  <c r="AF295" i="73"/>
  <c r="AR273" i="73"/>
  <c r="BD295" i="73"/>
  <c r="BD273" i="73"/>
  <c r="BP273" i="73"/>
  <c r="BP295" i="73"/>
  <c r="AS295" i="73"/>
  <c r="N274" i="73"/>
  <c r="Z274" i="73"/>
  <c r="AL274" i="73"/>
  <c r="AX274" i="73"/>
  <c r="G276" i="73"/>
  <c r="S276" i="73"/>
  <c r="AE276" i="73"/>
  <c r="AQ276" i="73"/>
  <c r="BC276" i="73"/>
  <c r="P277" i="73"/>
  <c r="AB277" i="73"/>
  <c r="AN277" i="73"/>
  <c r="AZ277" i="73"/>
  <c r="BB277" i="73"/>
  <c r="L278" i="73"/>
  <c r="X278" i="73"/>
  <c r="AJ278" i="73"/>
  <c r="AV278" i="73"/>
  <c r="BH278" i="73"/>
  <c r="N297" i="73"/>
  <c r="N279" i="73"/>
  <c r="Z279" i="73"/>
  <c r="Z297" i="73"/>
  <c r="AL297" i="73"/>
  <c r="AX279" i="73"/>
  <c r="AX297" i="73"/>
  <c r="BJ279" i="73"/>
  <c r="BJ297" i="73"/>
  <c r="BV297" i="73"/>
  <c r="BV279" i="73"/>
  <c r="J280" i="73"/>
  <c r="V280" i="73"/>
  <c r="AT280" i="73"/>
  <c r="BF280" i="73"/>
  <c r="BR280" i="73"/>
  <c r="F281" i="73"/>
  <c r="AD281" i="73"/>
  <c r="AP281" i="73"/>
  <c r="BN281" i="73"/>
  <c r="AF281" i="73"/>
  <c r="AI281" i="73"/>
  <c r="BS281" i="73"/>
  <c r="Q298" i="73"/>
  <c r="Q282" i="73"/>
  <c r="AC282" i="73"/>
  <c r="AC298" i="73"/>
  <c r="AO298" i="73"/>
  <c r="AO282" i="73"/>
  <c r="BA282" i="73"/>
  <c r="BA298" i="73"/>
  <c r="BM282" i="73"/>
  <c r="BM298" i="73"/>
  <c r="AP298" i="73"/>
  <c r="AP282" i="73"/>
  <c r="BQ298" i="73"/>
  <c r="BQ282" i="73"/>
  <c r="BS298" i="73"/>
  <c r="P284" i="73"/>
  <c r="AB284" i="73"/>
  <c r="AZ284" i="73"/>
  <c r="BL284" i="73"/>
  <c r="F284" i="73"/>
  <c r="L285" i="73"/>
  <c r="X285" i="73"/>
  <c r="AJ285" i="73"/>
  <c r="AV285" i="73"/>
  <c r="BH285" i="73"/>
  <c r="BT285" i="73"/>
  <c r="BI285" i="73"/>
  <c r="Z285" i="73"/>
  <c r="AM285" i="73"/>
  <c r="BK285" i="73"/>
  <c r="P285" i="73"/>
  <c r="J299" i="73"/>
  <c r="J286" i="73"/>
  <c r="AH299" i="73"/>
  <c r="AH286" i="73"/>
  <c r="AT286" i="73"/>
  <c r="AT299" i="73"/>
  <c r="BF299" i="73"/>
  <c r="BF286" i="73"/>
  <c r="BR286" i="73"/>
  <c r="BR299" i="73"/>
  <c r="AK299" i="73"/>
  <c r="N299" i="73"/>
  <c r="O287" i="73"/>
  <c r="AA287" i="73"/>
  <c r="AM287" i="73"/>
  <c r="AM299" i="73"/>
  <c r="AY287" i="73"/>
  <c r="BK287" i="73"/>
  <c r="BW287" i="73"/>
  <c r="AB287" i="73"/>
  <c r="Q287" i="73"/>
  <c r="AO287" i="73"/>
  <c r="AE287" i="73"/>
  <c r="AF287" i="73"/>
  <c r="I287" i="73"/>
  <c r="AG287" i="73"/>
  <c r="S288" i="73"/>
  <c r="AE288" i="73"/>
  <c r="AQ288" i="73"/>
  <c r="BO288" i="73"/>
  <c r="AF288" i="73"/>
  <c r="AG288" i="73"/>
  <c r="O289" i="73"/>
  <c r="AM289" i="73"/>
  <c r="AY289" i="73"/>
  <c r="BK289" i="73"/>
  <c r="BW289" i="73"/>
  <c r="AB289" i="73"/>
  <c r="AE289" i="73"/>
  <c r="AF289" i="73"/>
  <c r="I289" i="73"/>
  <c r="AW293" i="72"/>
  <c r="AX293" i="72"/>
  <c r="BL293" i="72"/>
  <c r="BM293" i="72"/>
  <c r="F293" i="72"/>
  <c r="BJ274" i="73"/>
  <c r="BV274" i="73"/>
  <c r="G275" i="73"/>
  <c r="S275" i="73"/>
  <c r="BC275" i="73"/>
  <c r="BO275" i="73"/>
  <c r="O276" i="73"/>
  <c r="AA276" i="73"/>
  <c r="BK276" i="73"/>
  <c r="L277" i="73"/>
  <c r="X277" i="73"/>
  <c r="AV277" i="73"/>
  <c r="BH277" i="73"/>
  <c r="BT277" i="73"/>
  <c r="H278" i="73"/>
  <c r="AF278" i="73"/>
  <c r="AR278" i="73"/>
  <c r="BD278" i="73"/>
  <c r="BP278" i="73"/>
  <c r="J297" i="73"/>
  <c r="J279" i="73"/>
  <c r="V279" i="73"/>
  <c r="V297" i="73"/>
  <c r="AH297" i="73"/>
  <c r="AT279" i="73"/>
  <c r="AT297" i="73"/>
  <c r="BF297" i="73"/>
  <c r="BF279" i="73"/>
  <c r="F280" i="73"/>
  <c r="AD280" i="73"/>
  <c r="AP280" i="73"/>
  <c r="BB280" i="73"/>
  <c r="N281" i="73"/>
  <c r="Z281" i="73"/>
  <c r="AL281" i="73"/>
  <c r="AX281" i="73"/>
  <c r="BJ281" i="73"/>
  <c r="BV281" i="73"/>
  <c r="M282" i="73"/>
  <c r="M298" i="73"/>
  <c r="Y298" i="73"/>
  <c r="AK298" i="73"/>
  <c r="AK282" i="73"/>
  <c r="BI282" i="73"/>
  <c r="BU298" i="73"/>
  <c r="BU282" i="73"/>
  <c r="G283" i="73"/>
  <c r="AE283" i="73"/>
  <c r="AQ283" i="73"/>
  <c r="BC283" i="73"/>
  <c r="BO283" i="73"/>
  <c r="L284" i="73"/>
  <c r="AJ284" i="73"/>
  <c r="AV284" i="73"/>
  <c r="BH284" i="73"/>
  <c r="H285" i="73"/>
  <c r="T285" i="73"/>
  <c r="AF285" i="73"/>
  <c r="BD285" i="73"/>
  <c r="BP285" i="73"/>
  <c r="F286" i="73"/>
  <c r="F299" i="73"/>
  <c r="R299" i="73"/>
  <c r="R286" i="73"/>
  <c r="AD286" i="73"/>
  <c r="AD299" i="73"/>
  <c r="AP299" i="73"/>
  <c r="BB299" i="73"/>
  <c r="BB286" i="73"/>
  <c r="W287" i="73"/>
  <c r="AI287" i="73"/>
  <c r="AU287" i="73"/>
  <c r="BG287" i="73"/>
  <c r="BS287" i="73"/>
  <c r="O288" i="73"/>
  <c r="AA288" i="73"/>
  <c r="AM288" i="73"/>
  <c r="BK288" i="73"/>
  <c r="BW288" i="73"/>
  <c r="K289" i="73"/>
  <c r="W289" i="73"/>
  <c r="AI289" i="73"/>
  <c r="AU289" i="73"/>
  <c r="BG289" i="73"/>
  <c r="U293" i="72"/>
  <c r="AG293" i="72"/>
  <c r="W295" i="72"/>
  <c r="BS295" i="72"/>
  <c r="AW297" i="72"/>
  <c r="P282" i="72"/>
  <c r="AN282" i="72"/>
  <c r="BL298" i="72"/>
  <c r="V283" i="72"/>
  <c r="AI285" i="72"/>
  <c r="U286" i="72"/>
  <c r="AS299" i="72"/>
  <c r="AU286" i="72"/>
  <c r="BH286" i="72"/>
  <c r="BW287" i="72"/>
  <c r="Q287" i="72"/>
  <c r="S288" i="72"/>
  <c r="AG288" i="72"/>
  <c r="BK289" i="72"/>
  <c r="G293" i="73"/>
  <c r="G268" i="73"/>
  <c r="S10" i="73"/>
  <c r="S293" i="73"/>
  <c r="AE293" i="73"/>
  <c r="AQ293" i="73"/>
  <c r="AQ10" i="73"/>
  <c r="BC293" i="73"/>
  <c r="BC10" i="73"/>
  <c r="BO293" i="73"/>
  <c r="BO268" i="73"/>
  <c r="H268" i="73"/>
  <c r="H10" i="73"/>
  <c r="AF268" i="73"/>
  <c r="AR10" i="73"/>
  <c r="I10" i="73"/>
  <c r="I293" i="73"/>
  <c r="U293" i="73"/>
  <c r="AG268" i="73"/>
  <c r="BE268" i="73"/>
  <c r="P269" i="73"/>
  <c r="AB269" i="73"/>
  <c r="AN269" i="73"/>
  <c r="AZ269" i="73"/>
  <c r="BL269" i="73"/>
  <c r="AO269" i="73"/>
  <c r="F269" i="73"/>
  <c r="AI270" i="73"/>
  <c r="BS270" i="73"/>
  <c r="AV270" i="73"/>
  <c r="BT270" i="73"/>
  <c r="AK270" i="73"/>
  <c r="BU270" i="73"/>
  <c r="AA271" i="73"/>
  <c r="AM271" i="73"/>
  <c r="AY271" i="73"/>
  <c r="AZ271" i="73"/>
  <c r="BL271" i="73"/>
  <c r="Q271" i="73"/>
  <c r="AO271" i="73"/>
  <c r="I272" i="73"/>
  <c r="AS272" i="73"/>
  <c r="BQ272" i="73"/>
  <c r="AU272" i="73"/>
  <c r="BG272" i="73"/>
  <c r="BS272" i="73"/>
  <c r="I273" i="73"/>
  <c r="I295" i="73"/>
  <c r="U273" i="73"/>
  <c r="U295" i="73"/>
  <c r="AG295" i="73"/>
  <c r="BE273" i="73"/>
  <c r="BE295" i="73"/>
  <c r="BQ295" i="73"/>
  <c r="BQ273" i="73"/>
  <c r="J273" i="73"/>
  <c r="V273" i="73"/>
  <c r="BF273" i="73"/>
  <c r="W273" i="73"/>
  <c r="AI273" i="73"/>
  <c r="BG295" i="73"/>
  <c r="BG273" i="73"/>
  <c r="BS273" i="73"/>
  <c r="O274" i="73"/>
  <c r="AA274" i="73"/>
  <c r="AM274" i="73"/>
  <c r="AY274" i="73"/>
  <c r="BK274" i="73"/>
  <c r="BW274" i="73"/>
  <c r="P274" i="73"/>
  <c r="BL274" i="73"/>
  <c r="Q274" i="73"/>
  <c r="AC274" i="73"/>
  <c r="BM274" i="73"/>
  <c r="H275" i="73"/>
  <c r="T275" i="73"/>
  <c r="AF275" i="73"/>
  <c r="BD275" i="73"/>
  <c r="BP275" i="73"/>
  <c r="U275" i="73"/>
  <c r="AS275" i="73"/>
  <c r="BE275" i="73"/>
  <c r="BQ275" i="73"/>
  <c r="J275" i="73"/>
  <c r="AT275" i="73"/>
  <c r="P276" i="73"/>
  <c r="AB276" i="73"/>
  <c r="AN276" i="73"/>
  <c r="BL276" i="73"/>
  <c r="AC276" i="73"/>
  <c r="BA276" i="73"/>
  <c r="BM276" i="73"/>
  <c r="M277" i="73"/>
  <c r="Y277" i="73"/>
  <c r="AW277" i="73"/>
  <c r="BI277" i="73"/>
  <c r="BU277" i="73"/>
  <c r="AX277" i="73"/>
  <c r="BJ277" i="73"/>
  <c r="BV277" i="73"/>
  <c r="O277" i="73"/>
  <c r="AA277" i="73"/>
  <c r="AY277" i="73"/>
  <c r="BK277" i="73"/>
  <c r="BW277" i="73"/>
  <c r="I278" i="73"/>
  <c r="U278" i="73"/>
  <c r="AG278" i="73"/>
  <c r="AS278" i="73"/>
  <c r="BE278" i="73"/>
  <c r="K278" i="73"/>
  <c r="W278" i="73"/>
  <c r="K297" i="73"/>
  <c r="K279" i="73"/>
  <c r="W279" i="73"/>
  <c r="W297" i="73"/>
  <c r="AI297" i="73"/>
  <c r="AI279" i="73"/>
  <c r="AU297" i="73"/>
  <c r="BG279" i="73"/>
  <c r="BG297" i="73"/>
  <c r="BS297" i="73"/>
  <c r="Y279" i="73"/>
  <c r="Y297" i="73"/>
  <c r="AK297" i="73"/>
  <c r="BI279" i="73"/>
  <c r="G280" i="73"/>
  <c r="AQ280" i="73"/>
  <c r="BC280" i="73"/>
  <c r="H280" i="73"/>
  <c r="T280" i="73"/>
  <c r="AR280" i="73"/>
  <c r="BD280" i="73"/>
  <c r="U280" i="73"/>
  <c r="AS280" i="73"/>
  <c r="AA281" i="73"/>
  <c r="AM281" i="73"/>
  <c r="BK281" i="73"/>
  <c r="BW281" i="73"/>
  <c r="AB281" i="73"/>
  <c r="BL281" i="73"/>
  <c r="AC281" i="73"/>
  <c r="BA281" i="73"/>
  <c r="BM281" i="73"/>
  <c r="N298" i="73"/>
  <c r="N282" i="73"/>
  <c r="Z298" i="73"/>
  <c r="Z282" i="73"/>
  <c r="AL298" i="73"/>
  <c r="AL282" i="73"/>
  <c r="AX298" i="73"/>
  <c r="BJ298" i="73"/>
  <c r="BJ282" i="73"/>
  <c r="BV298" i="73"/>
  <c r="BV282" i="73"/>
  <c r="O282" i="73"/>
  <c r="AA298" i="73"/>
  <c r="AM282" i="73"/>
  <c r="BK282" i="73"/>
  <c r="BW298" i="73"/>
  <c r="P298" i="73"/>
  <c r="AN298" i="73"/>
  <c r="BL298" i="73"/>
  <c r="H283" i="73"/>
  <c r="T283" i="73"/>
  <c r="AF283" i="73"/>
  <c r="AR283" i="73"/>
  <c r="BD283" i="73"/>
  <c r="BP283" i="73"/>
  <c r="AG283" i="73"/>
  <c r="BE283" i="73"/>
  <c r="J283" i="73"/>
  <c r="AT283" i="73"/>
  <c r="BF283" i="73"/>
  <c r="M284" i="73"/>
  <c r="AK284" i="73"/>
  <c r="AW284" i="73"/>
  <c r="BI284" i="73"/>
  <c r="BU284" i="73"/>
  <c r="N284" i="73"/>
  <c r="Z284" i="73"/>
  <c r="AL284" i="73"/>
  <c r="O295" i="72"/>
  <c r="AY295" i="72"/>
  <c r="BK295" i="72"/>
  <c r="BO295" i="72"/>
  <c r="H295" i="72"/>
  <c r="I295" i="72"/>
  <c r="BQ295" i="72"/>
  <c r="Z275" i="72"/>
  <c r="AL275" i="72"/>
  <c r="AX275" i="72"/>
  <c r="BJ275" i="72"/>
  <c r="BV275" i="72"/>
  <c r="H278" i="72"/>
  <c r="T278" i="72"/>
  <c r="AF278" i="72"/>
  <c r="AR278" i="72"/>
  <c r="BD278" i="72"/>
  <c r="BP278" i="72"/>
  <c r="BM297" i="72"/>
  <c r="AE297" i="72"/>
  <c r="BO297" i="72"/>
  <c r="AH297" i="72"/>
  <c r="AH279" i="72"/>
  <c r="N281" i="72"/>
  <c r="Z281" i="72"/>
  <c r="AL281" i="72"/>
  <c r="AX281" i="72"/>
  <c r="BJ281" i="72"/>
  <c r="BV281" i="72"/>
  <c r="H298" i="72"/>
  <c r="T298" i="72"/>
  <c r="AF298" i="72"/>
  <c r="AR298" i="72"/>
  <c r="BD298" i="72"/>
  <c r="BP298" i="72"/>
  <c r="AU298" i="72"/>
  <c r="L298" i="72"/>
  <c r="AV298" i="72"/>
  <c r="N298" i="72"/>
  <c r="BO284" i="72"/>
  <c r="T284" i="72"/>
  <c r="BW285" i="72"/>
  <c r="BL285" i="72"/>
  <c r="G285" i="72"/>
  <c r="AK299" i="72"/>
  <c r="BI299" i="72"/>
  <c r="BJ299" i="72"/>
  <c r="AA299" i="72"/>
  <c r="AB299" i="72"/>
  <c r="AD287" i="72"/>
  <c r="AE287" i="72"/>
  <c r="AR287" i="72"/>
  <c r="AT287" i="72"/>
  <c r="BG287" i="72"/>
  <c r="AT288" i="72"/>
  <c r="AV288" i="72"/>
  <c r="F289" i="72"/>
  <c r="S289" i="72"/>
  <c r="T289" i="72"/>
  <c r="AG289" i="72"/>
  <c r="AH289" i="72"/>
  <c r="AU289" i="72"/>
  <c r="AV289" i="72"/>
  <c r="K293" i="73"/>
  <c r="W268" i="73"/>
  <c r="AU293" i="73"/>
  <c r="BG293" i="73"/>
  <c r="BG10" i="73"/>
  <c r="BS10" i="73"/>
  <c r="BS293" i="73"/>
  <c r="X268" i="73"/>
  <c r="AJ293" i="73"/>
  <c r="AV268" i="73"/>
  <c r="AV293" i="73"/>
  <c r="BH293" i="73"/>
  <c r="BH268" i="73"/>
  <c r="M293" i="73"/>
  <c r="Y293" i="73"/>
  <c r="Y10" i="73"/>
  <c r="AK293" i="73"/>
  <c r="AW293" i="73"/>
  <c r="BI293" i="73"/>
  <c r="BI10" i="73"/>
  <c r="BU268" i="73"/>
  <c r="N293" i="73"/>
  <c r="Z10" i="73"/>
  <c r="AL293" i="73"/>
  <c r="AX293" i="73"/>
  <c r="BJ293" i="73"/>
  <c r="BJ10" i="73"/>
  <c r="BV293" i="73"/>
  <c r="BV10" i="73"/>
  <c r="O268" i="73"/>
  <c r="AA293" i="73"/>
  <c r="AA10" i="73"/>
  <c r="AM293" i="73"/>
  <c r="AY293" i="73"/>
  <c r="BK293" i="73"/>
  <c r="BW293" i="73"/>
  <c r="BW268" i="73"/>
  <c r="P293" i="73"/>
  <c r="P10" i="73"/>
  <c r="AB268" i="73"/>
  <c r="AN10" i="73"/>
  <c r="AN268" i="73"/>
  <c r="AZ293" i="73"/>
  <c r="BL268" i="73"/>
  <c r="BL293" i="73"/>
  <c r="BD269" i="73"/>
  <c r="I269" i="73"/>
  <c r="U269" i="73"/>
  <c r="AG269" i="73"/>
  <c r="BE269" i="73"/>
  <c r="J269" i="73"/>
  <c r="V269" i="73"/>
  <c r="W269" i="73"/>
  <c r="AU269" i="73"/>
  <c r="BS269" i="73"/>
  <c r="AJ269" i="73"/>
  <c r="BT269" i="73"/>
  <c r="Y269" i="73"/>
  <c r="AW269" i="73"/>
  <c r="BI269" i="73"/>
  <c r="BU269" i="73"/>
  <c r="BK270" i="73"/>
  <c r="P270" i="73"/>
  <c r="BL270" i="73"/>
  <c r="BA270" i="73"/>
  <c r="G270" i="73"/>
  <c r="S270" i="73"/>
  <c r="BC270" i="73"/>
  <c r="T270" i="73"/>
  <c r="AF270" i="73"/>
  <c r="G271" i="73"/>
  <c r="S271" i="73"/>
  <c r="BC271" i="73"/>
  <c r="BO271" i="73"/>
  <c r="BE271" i="73"/>
  <c r="BQ271" i="73"/>
  <c r="J271" i="73"/>
  <c r="V271" i="73"/>
  <c r="AH271" i="73"/>
  <c r="BR271" i="73"/>
  <c r="AI271" i="73"/>
  <c r="BG271" i="73"/>
  <c r="BS271" i="73"/>
  <c r="M272" i="73"/>
  <c r="AW272" i="73"/>
  <c r="BI272" i="73"/>
  <c r="N272" i="73"/>
  <c r="AL272" i="73"/>
  <c r="BJ272" i="73"/>
  <c r="BV272" i="73"/>
  <c r="O272" i="73"/>
  <c r="BK272" i="73"/>
  <c r="BW272" i="73"/>
  <c r="P272" i="73"/>
  <c r="AB272" i="73"/>
  <c r="AN272" i="73"/>
  <c r="AZ272" i="73"/>
  <c r="BL272" i="73"/>
  <c r="Q272" i="73"/>
  <c r="AC272" i="73"/>
  <c r="AO272" i="73"/>
  <c r="R272" i="73"/>
  <c r="AD272" i="73"/>
  <c r="AP272" i="73"/>
  <c r="BN272" i="73"/>
  <c r="M295" i="73"/>
  <c r="Y273" i="73"/>
  <c r="Y295" i="73"/>
  <c r="AK295" i="73"/>
  <c r="AK273" i="73"/>
  <c r="AW295" i="73"/>
  <c r="AW273" i="73"/>
  <c r="BI295" i="73"/>
  <c r="BU273" i="73"/>
  <c r="N295" i="73"/>
  <c r="Z273" i="73"/>
  <c r="Z295" i="73"/>
  <c r="AL295" i="73"/>
  <c r="AL273" i="73"/>
  <c r="AX273" i="73"/>
  <c r="BJ295" i="73"/>
  <c r="BV295" i="73"/>
  <c r="O295" i="73"/>
  <c r="AA273" i="73"/>
  <c r="AM295" i="73"/>
  <c r="AM273" i="73"/>
  <c r="AY295" i="73"/>
  <c r="AY273" i="73"/>
  <c r="P295" i="73"/>
  <c r="AB295" i="73"/>
  <c r="AB273" i="73"/>
  <c r="AN295" i="73"/>
  <c r="AN273" i="73"/>
  <c r="AZ295" i="73"/>
  <c r="AZ273" i="73"/>
  <c r="BL295" i="73"/>
  <c r="Q295" i="73"/>
  <c r="AC273" i="73"/>
  <c r="AO295" i="73"/>
  <c r="AO273" i="73"/>
  <c r="BA273" i="73"/>
  <c r="BA295" i="73"/>
  <c r="BM295" i="73"/>
  <c r="R273" i="73"/>
  <c r="R295" i="73"/>
  <c r="AP295" i="73"/>
  <c r="BB295" i="73"/>
  <c r="BB273" i="73"/>
  <c r="BN295" i="73"/>
  <c r="BN273" i="73"/>
  <c r="G274" i="73"/>
  <c r="AE274" i="73"/>
  <c r="BC274" i="73"/>
  <c r="BO274" i="73"/>
  <c r="H274" i="73"/>
  <c r="AF274" i="73"/>
  <c r="AR274" i="73"/>
  <c r="BP274" i="73"/>
  <c r="I274" i="73"/>
  <c r="AG274" i="73"/>
  <c r="AS274" i="73"/>
  <c r="BQ274" i="73"/>
  <c r="J274" i="73"/>
  <c r="V274" i="73"/>
  <c r="AT274" i="73"/>
  <c r="BF274" i="73"/>
  <c r="AX284" i="73"/>
  <c r="BJ284" i="73"/>
  <c r="AY284" i="73"/>
  <c r="I285" i="73"/>
  <c r="U285" i="73"/>
  <c r="AG285" i="73"/>
  <c r="BE285" i="73"/>
  <c r="K285" i="73"/>
  <c r="W285" i="73"/>
  <c r="AI285" i="73"/>
  <c r="AU285" i="73"/>
  <c r="BG285" i="73"/>
  <c r="G286" i="73"/>
  <c r="G299" i="73"/>
  <c r="S299" i="73"/>
  <c r="S286" i="73"/>
  <c r="AE299" i="73"/>
  <c r="AE286" i="73"/>
  <c r="AQ299" i="73"/>
  <c r="AQ286" i="73"/>
  <c r="BC299" i="73"/>
  <c r="BC286" i="73"/>
  <c r="BO286" i="73"/>
  <c r="H299" i="73"/>
  <c r="H286" i="73"/>
  <c r="AF286" i="73"/>
  <c r="BD299" i="73"/>
  <c r="BD286" i="73"/>
  <c r="BP286" i="73"/>
  <c r="I299" i="73"/>
  <c r="I286" i="73"/>
  <c r="U299" i="73"/>
  <c r="AG299" i="73"/>
  <c r="AS286" i="73"/>
  <c r="AS299" i="73"/>
  <c r="BQ286" i="73"/>
  <c r="BQ299" i="73"/>
  <c r="X287" i="73"/>
  <c r="AJ287" i="73"/>
  <c r="AV287" i="73"/>
  <c r="BH287" i="73"/>
  <c r="BT287" i="73"/>
  <c r="Y287" i="73"/>
  <c r="BI287" i="73"/>
  <c r="BU287" i="73"/>
  <c r="P288" i="73"/>
  <c r="AB288" i="73"/>
  <c r="AN288" i="73"/>
  <c r="AZ288" i="73"/>
  <c r="BL288" i="73"/>
  <c r="AO288" i="73"/>
  <c r="BM288" i="73"/>
  <c r="R288" i="73"/>
  <c r="AD288" i="73"/>
  <c r="BB288" i="73"/>
  <c r="BN288" i="73"/>
  <c r="X289" i="73"/>
  <c r="AJ289" i="73"/>
  <c r="AV289" i="73"/>
  <c r="BT289" i="73"/>
  <c r="AK289" i="73"/>
  <c r="BI289" i="73"/>
  <c r="Z289" i="73"/>
  <c r="BJ289" i="73"/>
  <c r="BV289" i="73"/>
  <c r="V293" i="72"/>
  <c r="AT293" i="72"/>
  <c r="AI293" i="72"/>
  <c r="BG293" i="72"/>
  <c r="AJ293" i="72"/>
  <c r="BT293" i="72"/>
  <c r="AJ295" i="72"/>
  <c r="AK295" i="72"/>
  <c r="AX295" i="72"/>
  <c r="F277" i="72"/>
  <c r="R277" i="72"/>
  <c r="AD277" i="72"/>
  <c r="AP277" i="72"/>
  <c r="BB277" i="72"/>
  <c r="BN277" i="72"/>
  <c r="N297" i="72"/>
  <c r="Z297" i="72"/>
  <c r="AX297" i="72"/>
  <c r="O297" i="72"/>
  <c r="BK297" i="72"/>
  <c r="P297" i="72"/>
  <c r="AN297" i="72"/>
  <c r="L280" i="72"/>
  <c r="X280" i="72"/>
  <c r="AJ280" i="72"/>
  <c r="AV280" i="72"/>
  <c r="BH280" i="72"/>
  <c r="BT280" i="72"/>
  <c r="BA282" i="72"/>
  <c r="AD298" i="72"/>
  <c r="BN282" i="72"/>
  <c r="AE298" i="72"/>
  <c r="AJ283" i="72"/>
  <c r="AW283" i="72"/>
  <c r="F284" i="72"/>
  <c r="AX285" i="72"/>
  <c r="L299" i="72"/>
  <c r="K274" i="73"/>
  <c r="AI274" i="73"/>
  <c r="AU274" i="73"/>
  <c r="BG274" i="73"/>
  <c r="L274" i="73"/>
  <c r="AJ274" i="73"/>
  <c r="AV274" i="73"/>
  <c r="BH274" i="73"/>
  <c r="X275" i="73"/>
  <c r="AJ275" i="73"/>
  <c r="AV275" i="73"/>
  <c r="BH275" i="73"/>
  <c r="BT275" i="73"/>
  <c r="M275" i="73"/>
  <c r="Y275" i="73"/>
  <c r="AK275" i="73"/>
  <c r="AW275" i="73"/>
  <c r="BI275" i="73"/>
  <c r="BU275" i="73"/>
  <c r="Z275" i="73"/>
  <c r="AL275" i="73"/>
  <c r="BV275" i="73"/>
  <c r="AA275" i="73"/>
  <c r="AM275" i="73"/>
  <c r="AY275" i="73"/>
  <c r="BW275" i="73"/>
  <c r="P275" i="73"/>
  <c r="AB275" i="73"/>
  <c r="AN275" i="73"/>
  <c r="AZ275" i="73"/>
  <c r="BL275" i="73"/>
  <c r="Q275" i="73"/>
  <c r="AO275" i="73"/>
  <c r="BA275" i="73"/>
  <c r="H276" i="73"/>
  <c r="T276" i="73"/>
  <c r="AF276" i="73"/>
  <c r="AR276" i="73"/>
  <c r="BD276" i="73"/>
  <c r="AG276" i="73"/>
  <c r="AS276" i="73"/>
  <c r="BE276" i="73"/>
  <c r="AH276" i="73"/>
  <c r="AT276" i="73"/>
  <c r="BF276" i="73"/>
  <c r="BR276" i="73"/>
  <c r="AI276" i="73"/>
  <c r="AU276" i="73"/>
  <c r="BG276" i="73"/>
  <c r="BS276" i="73"/>
  <c r="L276" i="73"/>
  <c r="AJ276" i="73"/>
  <c r="AV276" i="73"/>
  <c r="BH276" i="73"/>
  <c r="M276" i="73"/>
  <c r="Y276" i="73"/>
  <c r="AW276" i="73"/>
  <c r="BI276" i="73"/>
  <c r="BU276" i="73"/>
  <c r="Q277" i="73"/>
  <c r="AC277" i="73"/>
  <c r="AO277" i="73"/>
  <c r="BM277" i="73"/>
  <c r="R277" i="73"/>
  <c r="AD277" i="73"/>
  <c r="AP277" i="73"/>
  <c r="BN277" i="73"/>
  <c r="G277" i="73"/>
  <c r="S277" i="73"/>
  <c r="AQ277" i="73"/>
  <c r="BC277" i="73"/>
  <c r="H277" i="73"/>
  <c r="T277" i="73"/>
  <c r="AF277" i="73"/>
  <c r="AR277" i="73"/>
  <c r="BD277" i="73"/>
  <c r="BP277" i="73"/>
  <c r="I277" i="73"/>
  <c r="U277" i="73"/>
  <c r="AG277" i="73"/>
  <c r="AS277" i="73"/>
  <c r="BQ277" i="73"/>
  <c r="J277" i="73"/>
  <c r="AT277" i="73"/>
  <c r="BF277" i="73"/>
  <c r="M278" i="73"/>
  <c r="Y278" i="73"/>
  <c r="AK278" i="73"/>
  <c r="BI278" i="73"/>
  <c r="BU278" i="73"/>
  <c r="N278" i="73"/>
  <c r="Z278" i="73"/>
  <c r="AL278" i="73"/>
  <c r="AX278" i="73"/>
  <c r="BJ278" i="73"/>
  <c r="BV278" i="73"/>
  <c r="AA278" i="73"/>
  <c r="AY278" i="73"/>
  <c r="BK278" i="73"/>
  <c r="BW278" i="73"/>
  <c r="AB278" i="73"/>
  <c r="AN278" i="73"/>
  <c r="BL278" i="73"/>
  <c r="AC278" i="73"/>
  <c r="AO278" i="73"/>
  <c r="BM278" i="73"/>
  <c r="F278" i="73"/>
  <c r="R278" i="73"/>
  <c r="AP278" i="73"/>
  <c r="BN278" i="73"/>
  <c r="O297" i="73"/>
  <c r="AA297" i="73"/>
  <c r="AA279" i="73"/>
  <c r="AM297" i="73"/>
  <c r="AM279" i="73"/>
  <c r="AY279" i="73"/>
  <c r="BK297" i="73"/>
  <c r="BW297" i="73"/>
  <c r="BW279" i="73"/>
  <c r="P297" i="73"/>
  <c r="AB297" i="73"/>
  <c r="AB279" i="73"/>
  <c r="AN279" i="73"/>
  <c r="AZ279" i="73"/>
  <c r="AZ297" i="73"/>
  <c r="BL297" i="73"/>
  <c r="Q279" i="73"/>
  <c r="Q297" i="73"/>
  <c r="AC297" i="73"/>
  <c r="AC279" i="73"/>
  <c r="AO279" i="73"/>
  <c r="BA297" i="73"/>
  <c r="BA279" i="73"/>
  <c r="BM297" i="73"/>
  <c r="F279" i="73"/>
  <c r="R297" i="73"/>
  <c r="R279" i="73"/>
  <c r="AD279" i="73"/>
  <c r="AP297" i="73"/>
  <c r="AP279" i="73"/>
  <c r="BB297" i="73"/>
  <c r="BB279" i="73"/>
  <c r="BN297" i="73"/>
  <c r="BN279" i="73"/>
  <c r="G279" i="73"/>
  <c r="S279" i="73"/>
  <c r="AE297" i="73"/>
  <c r="AQ297" i="73"/>
  <c r="AQ279" i="73"/>
  <c r="BC297" i="73"/>
  <c r="BC279" i="73"/>
  <c r="BO279" i="73"/>
  <c r="BO297" i="73"/>
  <c r="H279" i="73"/>
  <c r="H297" i="73"/>
  <c r="T279" i="73"/>
  <c r="AR297" i="73"/>
  <c r="AR279" i="73"/>
  <c r="BD279" i="73"/>
  <c r="BD297" i="73"/>
  <c r="BP297" i="73"/>
  <c r="K280" i="73"/>
  <c r="W280" i="73"/>
  <c r="AI280" i="73"/>
  <c r="AU280" i="73"/>
  <c r="BG280" i="73"/>
  <c r="BS280" i="73"/>
  <c r="L280" i="73"/>
  <c r="X280" i="73"/>
  <c r="M280" i="73"/>
  <c r="Y280" i="73"/>
  <c r="AK280" i="73"/>
  <c r="AW280" i="73"/>
  <c r="BI280" i="73"/>
  <c r="BU280" i="73"/>
  <c r="N280" i="73"/>
  <c r="Z280" i="73"/>
  <c r="AL280" i="73"/>
  <c r="BJ280" i="73"/>
  <c r="BV280" i="73"/>
  <c r="O280" i="73"/>
  <c r="AM280" i="73"/>
  <c r="BK280" i="73"/>
  <c r="BW280" i="73"/>
  <c r="P280" i="73"/>
  <c r="AB280" i="73"/>
  <c r="AN280" i="73"/>
  <c r="AZ280" i="73"/>
  <c r="G281" i="73"/>
  <c r="S281" i="73"/>
  <c r="AB298" i="72"/>
  <c r="O284" i="72"/>
  <c r="AA284" i="72"/>
  <c r="AM284" i="72"/>
  <c r="AY284" i="72"/>
  <c r="BK284" i="72"/>
  <c r="BW284" i="72"/>
  <c r="W285" i="72"/>
  <c r="BE299" i="72"/>
  <c r="AP288" i="72"/>
  <c r="AL289" i="72"/>
  <c r="AO298" i="72"/>
  <c r="AP298" i="72"/>
  <c r="BC298" i="72"/>
  <c r="K283" i="72"/>
  <c r="W283" i="72"/>
  <c r="AI283" i="72"/>
  <c r="AU283" i="72"/>
  <c r="BG283" i="72"/>
  <c r="BS283" i="72"/>
  <c r="BU283" i="72"/>
  <c r="AB284" i="72"/>
  <c r="AO284" i="72"/>
  <c r="BB284" i="72"/>
  <c r="AJ285" i="72"/>
  <c r="AW285" i="72"/>
  <c r="BJ285" i="72"/>
  <c r="J299" i="72"/>
  <c r="V299" i="72"/>
  <c r="AH299" i="72"/>
  <c r="AT299" i="72"/>
  <c r="BF299" i="72"/>
  <c r="BR299" i="72"/>
  <c r="AV299" i="72"/>
  <c r="BT299" i="72"/>
  <c r="BC288" i="72"/>
  <c r="BP288" i="72"/>
  <c r="AY289" i="72"/>
  <c r="BL289" i="72"/>
  <c r="AE281" i="73"/>
  <c r="AB282" i="72"/>
  <c r="AH286" i="72"/>
  <c r="AQ281" i="73"/>
  <c r="BC281" i="73"/>
  <c r="BO281" i="73"/>
  <c r="H281" i="73"/>
  <c r="AR281" i="73"/>
  <c r="BD281" i="73"/>
  <c r="BP281" i="73"/>
  <c r="I281" i="73"/>
  <c r="U281" i="73"/>
  <c r="AS281" i="73"/>
  <c r="BQ281" i="73"/>
  <c r="J281" i="73"/>
  <c r="AH281" i="73"/>
  <c r="AT281" i="73"/>
  <c r="BF281" i="73"/>
  <c r="BR281" i="73"/>
  <c r="K281" i="73"/>
  <c r="W281" i="73"/>
  <c r="AU281" i="73"/>
  <c r="L281" i="73"/>
  <c r="X281" i="73"/>
  <c r="AV281" i="73"/>
  <c r="BH281" i="73"/>
  <c r="BT281" i="73"/>
  <c r="F298" i="73"/>
  <c r="R282" i="73"/>
  <c r="AD282" i="73"/>
  <c r="AD298" i="73"/>
  <c r="BB298" i="73"/>
  <c r="BN298" i="73"/>
  <c r="BN282" i="73"/>
  <c r="S282" i="73"/>
  <c r="AE298" i="73"/>
  <c r="AQ282" i="73"/>
  <c r="BC298" i="73"/>
  <c r="BO298" i="73"/>
  <c r="H298" i="73"/>
  <c r="T298" i="73"/>
  <c r="T282" i="73"/>
  <c r="AF282" i="73"/>
  <c r="AF298" i="73"/>
  <c r="AR282" i="73"/>
  <c r="BD298" i="73"/>
  <c r="BD282" i="73"/>
  <c r="BP298" i="73"/>
  <c r="I298" i="73"/>
  <c r="U298" i="73"/>
  <c r="U282" i="73"/>
  <c r="AG282" i="73"/>
  <c r="AG298" i="73"/>
  <c r="AS298" i="73"/>
  <c r="AS282" i="73"/>
  <c r="BE298" i="73"/>
  <c r="BE282" i="73"/>
  <c r="J298" i="73"/>
  <c r="AH298" i="73"/>
  <c r="AT298" i="73"/>
  <c r="BF282" i="73"/>
  <c r="BF298" i="73"/>
  <c r="BR298" i="73"/>
  <c r="K282" i="73"/>
  <c r="K298" i="73"/>
  <c r="W298" i="73"/>
  <c r="AI298" i="73"/>
  <c r="AI282" i="73"/>
  <c r="BG298" i="73"/>
  <c r="BG282" i="73"/>
  <c r="L283" i="73"/>
  <c r="X283" i="73"/>
  <c r="AJ283" i="73"/>
  <c r="BH283" i="73"/>
  <c r="M283" i="73"/>
  <c r="Y283" i="73"/>
  <c r="AK283" i="73"/>
  <c r="BI283" i="73"/>
  <c r="BU283" i="73"/>
  <c r="N283" i="73"/>
  <c r="AL283" i="73"/>
  <c r="BJ283" i="73"/>
  <c r="BV283" i="73"/>
  <c r="O283" i="73"/>
  <c r="AM283" i="73"/>
  <c r="AY283" i="73"/>
  <c r="Q284" i="73"/>
  <c r="AC284" i="73"/>
  <c r="BA284" i="73"/>
  <c r="R284" i="73"/>
  <c r="AD284" i="73"/>
  <c r="AP284" i="73"/>
  <c r="BB284" i="73"/>
  <c r="G284" i="73"/>
  <c r="AE284" i="73"/>
  <c r="AQ284" i="73"/>
  <c r="BC284" i="73"/>
  <c r="I284" i="73"/>
  <c r="AG284" i="73"/>
  <c r="AS284" i="73"/>
  <c r="BE284" i="73"/>
  <c r="BQ284" i="73"/>
  <c r="J284" i="73"/>
  <c r="AH284" i="73"/>
  <c r="BF284" i="73"/>
  <c r="M285" i="73"/>
  <c r="Y285" i="73"/>
  <c r="AK285" i="73"/>
  <c r="AW285" i="73"/>
  <c r="N285" i="73"/>
  <c r="AL285" i="73"/>
  <c r="AX285" i="73"/>
  <c r="BJ285" i="73"/>
  <c r="BV285" i="73"/>
  <c r="AY285" i="73"/>
  <c r="BW285" i="73"/>
  <c r="AB285" i="73"/>
  <c r="AN285" i="73"/>
  <c r="AZ285" i="73"/>
  <c r="BL285" i="73"/>
  <c r="AC285" i="73"/>
  <c r="BA285" i="73"/>
  <c r="F285" i="73"/>
  <c r="AD285" i="73"/>
  <c r="BB285" i="73"/>
  <c r="K299" i="73"/>
  <c r="W299" i="73"/>
  <c r="AI286" i="73"/>
  <c r="AI299" i="73"/>
  <c r="AU299" i="73"/>
  <c r="AU286" i="73"/>
  <c r="BG286" i="73"/>
  <c r="BG299" i="73"/>
  <c r="BS286" i="73"/>
  <c r="BS299" i="73"/>
  <c r="L299" i="73"/>
  <c r="AJ299" i="73"/>
  <c r="BH299" i="73"/>
  <c r="BT299" i="73"/>
  <c r="M299" i="73"/>
  <c r="M286" i="73"/>
  <c r="Y286" i="73"/>
  <c r="AW299" i="73"/>
  <c r="AW286" i="73"/>
  <c r="BI286" i="73"/>
  <c r="BU286" i="73"/>
  <c r="BU299" i="73"/>
  <c r="N286" i="73"/>
  <c r="Z286" i="73"/>
  <c r="Z299" i="73"/>
  <c r="AL299" i="73"/>
  <c r="AX286" i="73"/>
  <c r="BJ299" i="73"/>
  <c r="BV299" i="73"/>
  <c r="BV286" i="73"/>
  <c r="O299" i="73"/>
  <c r="AA299" i="73"/>
  <c r="AA286" i="73"/>
  <c r="AY286" i="73"/>
  <c r="AY299" i="73"/>
  <c r="BK299" i="73"/>
  <c r="BK286" i="73"/>
  <c r="BW299" i="73"/>
  <c r="BW286" i="73"/>
  <c r="P287" i="73"/>
  <c r="AZ287" i="73"/>
  <c r="BL287" i="73"/>
  <c r="AC287" i="73"/>
  <c r="BM287" i="73"/>
  <c r="R287" i="73"/>
  <c r="AD287" i="73"/>
  <c r="AP287" i="73"/>
  <c r="BB287" i="73"/>
  <c r="BN287" i="73"/>
  <c r="G287" i="73"/>
  <c r="S287" i="73"/>
  <c r="AQ287" i="73"/>
  <c r="BC287" i="73"/>
  <c r="BO287" i="73"/>
  <c r="H287" i="73"/>
  <c r="T287" i="73"/>
  <c r="AR287" i="73"/>
  <c r="BP287" i="73"/>
  <c r="U287" i="73"/>
  <c r="AS287" i="73"/>
  <c r="BQ287" i="73"/>
  <c r="T288" i="73"/>
  <c r="AR288" i="73"/>
  <c r="BP288" i="73"/>
  <c r="I288" i="73"/>
  <c r="U288" i="73"/>
  <c r="AS288" i="73"/>
  <c r="BQ288" i="73"/>
  <c r="V288" i="73"/>
  <c r="AT288" i="73"/>
  <c r="BF288" i="73"/>
  <c r="BR288" i="73"/>
  <c r="K288" i="73"/>
  <c r="W288" i="73"/>
  <c r="AU288" i="73"/>
  <c r="BG288" i="73"/>
  <c r="L288" i="73"/>
  <c r="X288" i="73"/>
  <c r="AV288" i="73"/>
  <c r="M288" i="73"/>
  <c r="Y288" i="73"/>
  <c r="AK288" i="73"/>
  <c r="BI288" i="73"/>
  <c r="BU288" i="73"/>
  <c r="P289" i="73"/>
  <c r="AN289" i="73"/>
  <c r="BL289" i="73"/>
  <c r="Q289" i="73"/>
  <c r="AO289" i="73"/>
  <c r="BA289" i="73"/>
  <c r="BM289" i="73"/>
  <c r="G289" i="73"/>
  <c r="S289" i="73"/>
  <c r="AQ289" i="73"/>
  <c r="BC289" i="73"/>
  <c r="BO289" i="73"/>
  <c r="H289" i="73"/>
  <c r="T289" i="73"/>
  <c r="AR289" i="73"/>
  <c r="BP289" i="73"/>
  <c r="U289" i="73"/>
  <c r="AG289" i="73"/>
  <c r="AS289" i="73"/>
  <c r="BE289" i="73"/>
  <c r="BQ289" i="73"/>
  <c r="O293" i="72"/>
  <c r="AA293" i="72"/>
  <c r="AM293" i="72"/>
  <c r="AY293" i="72"/>
  <c r="BK293" i="72"/>
  <c r="BW293" i="72"/>
  <c r="G293" i="72"/>
  <c r="AB295" i="72"/>
  <c r="AZ295" i="72"/>
  <c r="BL295" i="72"/>
  <c r="Q295" i="72"/>
  <c r="AC295" i="72"/>
  <c r="AO295" i="72"/>
  <c r="AP295" i="72"/>
  <c r="BB295" i="72"/>
  <c r="BD295" i="72"/>
  <c r="BP295" i="72"/>
  <c r="F297" i="72"/>
  <c r="R297" i="72"/>
  <c r="AD297" i="72"/>
  <c r="AP297" i="72"/>
  <c r="BB297" i="72"/>
  <c r="BN297" i="72"/>
  <c r="G297" i="72"/>
  <c r="BC297" i="72"/>
  <c r="T297" i="72"/>
  <c r="AF297" i="72"/>
  <c r="AG297" i="72"/>
  <c r="BQ297" i="72"/>
  <c r="AT297" i="72"/>
  <c r="BG297" i="72"/>
  <c r="I298" i="72"/>
  <c r="AS282" i="72"/>
  <c r="BE298" i="72"/>
  <c r="BE282" i="72"/>
  <c r="BQ282" i="72"/>
  <c r="BS298" i="72"/>
  <c r="X298" i="72"/>
  <c r="BT298" i="72"/>
  <c r="M298" i="72"/>
  <c r="Q285" i="72"/>
  <c r="AC285" i="72"/>
  <c r="AO285" i="72"/>
  <c r="BA285" i="72"/>
  <c r="BM285" i="72"/>
  <c r="AX299" i="72"/>
  <c r="O299" i="72"/>
  <c r="BK299" i="72"/>
  <c r="BL299" i="72"/>
  <c r="Q299" i="72"/>
  <c r="Q286" i="72"/>
  <c r="AC299" i="72"/>
  <c r="AC286" i="72"/>
  <c r="AO286" i="72"/>
  <c r="BA286" i="72"/>
  <c r="BM286" i="72"/>
  <c r="G287" i="72"/>
  <c r="AQ299" i="72"/>
  <c r="T287" i="72"/>
  <c r="I287" i="72"/>
  <c r="U287" i="72"/>
  <c r="AG287" i="72"/>
  <c r="AS287" i="72"/>
  <c r="BE287" i="72"/>
  <c r="BQ287" i="72"/>
  <c r="AH287" i="72"/>
  <c r="AU287" i="72"/>
  <c r="BH287" i="72"/>
  <c r="K288" i="72"/>
  <c r="W288" i="72"/>
  <c r="AI288" i="72"/>
  <c r="AU288" i="72"/>
  <c r="BG288" i="72"/>
  <c r="BS288" i="72"/>
  <c r="P288" i="72"/>
  <c r="K289" i="72"/>
  <c r="X289" i="72"/>
  <c r="AS293" i="73"/>
  <c r="AS10" i="73"/>
  <c r="BQ293" i="73"/>
  <c r="AW270" i="73"/>
  <c r="BA271" i="73"/>
  <c r="W272" i="73"/>
  <c r="K295" i="73"/>
  <c r="W295" i="73"/>
  <c r="AI295" i="73"/>
  <c r="BS295" i="73"/>
  <c r="AO274" i="73"/>
  <c r="BA274" i="73"/>
  <c r="V275" i="73"/>
  <c r="BR275" i="73"/>
  <c r="F276" i="73"/>
  <c r="R276" i="73"/>
  <c r="AD276" i="73"/>
  <c r="AP276" i="73"/>
  <c r="BB276" i="73"/>
  <c r="BN276" i="73"/>
  <c r="AM277" i="73"/>
  <c r="AI278" i="73"/>
  <c r="BG278" i="73"/>
  <c r="M297" i="73"/>
  <c r="AK279" i="73"/>
  <c r="BI297" i="73"/>
  <c r="BU297" i="73"/>
  <c r="BU279" i="73"/>
  <c r="BE280" i="73"/>
  <c r="AO281" i="73"/>
  <c r="P282" i="73"/>
  <c r="AB282" i="73"/>
  <c r="AB298" i="73"/>
  <c r="AN282" i="73"/>
  <c r="AZ282" i="73"/>
  <c r="AZ298" i="73"/>
  <c r="BL282" i="73"/>
  <c r="V283" i="73"/>
  <c r="AH283" i="73"/>
  <c r="BR283" i="73"/>
  <c r="O284" i="73"/>
  <c r="AA284" i="73"/>
  <c r="BK284" i="73"/>
  <c r="BW284" i="73"/>
  <c r="BS285" i="73"/>
  <c r="U286" i="73"/>
  <c r="AG286" i="73"/>
  <c r="BE299" i="73"/>
  <c r="BE286" i="73"/>
  <c r="N287" i="73"/>
  <c r="Z287" i="73"/>
  <c r="AL287" i="73"/>
  <c r="AX287" i="73"/>
  <c r="BJ287" i="73"/>
  <c r="BV287" i="73"/>
  <c r="AP288" i="73"/>
  <c r="N289" i="73"/>
  <c r="AL289" i="73"/>
  <c r="AX289" i="73"/>
  <c r="H293" i="73"/>
  <c r="T293" i="73"/>
  <c r="AF293" i="73"/>
  <c r="AF10" i="73"/>
  <c r="AR293" i="73"/>
  <c r="BD293" i="73"/>
  <c r="BP293" i="73"/>
  <c r="AN271" i="73"/>
  <c r="J272" i="73"/>
  <c r="V272" i="73"/>
  <c r="AH272" i="73"/>
  <c r="AT272" i="73"/>
  <c r="BF272" i="73"/>
  <c r="BR272" i="73"/>
  <c r="J295" i="73"/>
  <c r="V295" i="73"/>
  <c r="AH295" i="73"/>
  <c r="AT295" i="73"/>
  <c r="BF295" i="73"/>
  <c r="BR295" i="73"/>
  <c r="BR273" i="73"/>
  <c r="AN274" i="73"/>
  <c r="I275" i="73"/>
  <c r="Q276" i="73"/>
  <c r="Z277" i="73"/>
  <c r="J278" i="73"/>
  <c r="V278" i="73"/>
  <c r="AH278" i="73"/>
  <c r="AT278" i="73"/>
  <c r="BF278" i="73"/>
  <c r="BR278" i="73"/>
  <c r="L297" i="73"/>
  <c r="L279" i="73"/>
  <c r="X297" i="73"/>
  <c r="X279" i="73"/>
  <c r="AJ297" i="73"/>
  <c r="AJ279" i="73"/>
  <c r="AV297" i="73"/>
  <c r="AV279" i="73"/>
  <c r="BH297" i="73"/>
  <c r="BH279" i="73"/>
  <c r="BT297" i="73"/>
  <c r="BT279" i="73"/>
  <c r="BP280" i="73"/>
  <c r="P281" i="73"/>
  <c r="O298" i="73"/>
  <c r="AA282" i="73"/>
  <c r="AM298" i="73"/>
  <c r="AY282" i="73"/>
  <c r="AY298" i="73"/>
  <c r="BW282" i="73"/>
  <c r="I283" i="73"/>
  <c r="U283" i="73"/>
  <c r="AS283" i="73"/>
  <c r="BV284" i="73"/>
  <c r="J285" i="73"/>
  <c r="V285" i="73"/>
  <c r="AH285" i="73"/>
  <c r="AT285" i="73"/>
  <c r="BF285" i="73"/>
  <c r="BR285" i="73"/>
  <c r="T286" i="73"/>
  <c r="AF299" i="73"/>
  <c r="AR299" i="73"/>
  <c r="AR286" i="73"/>
  <c r="AW287" i="73"/>
  <c r="AC288" i="73"/>
  <c r="BA288" i="73"/>
  <c r="Y289" i="73"/>
  <c r="BB298" i="72"/>
  <c r="BO298" i="72"/>
  <c r="K299" i="72"/>
  <c r="X299" i="72"/>
  <c r="L293" i="73"/>
  <c r="L10" i="73"/>
  <c r="X10" i="73"/>
  <c r="AJ10" i="73"/>
  <c r="AV10" i="73"/>
  <c r="BH10" i="73"/>
  <c r="BT10" i="73"/>
  <c r="N268" i="73"/>
  <c r="Z293" i="73"/>
  <c r="Z268" i="73"/>
  <c r="AL268" i="73"/>
  <c r="AX268" i="73"/>
  <c r="BJ268" i="73"/>
  <c r="BV268" i="73"/>
  <c r="O293" i="73"/>
  <c r="AB293" i="73"/>
  <c r="AN293" i="73"/>
  <c r="F270" i="73"/>
  <c r="R270" i="73"/>
  <c r="AD270" i="73"/>
  <c r="AP270" i="73"/>
  <c r="BB270" i="73"/>
  <c r="BN270" i="73"/>
  <c r="H271" i="73"/>
  <c r="T271" i="73"/>
  <c r="AF271" i="73"/>
  <c r="AR271" i="73"/>
  <c r="BD271" i="73"/>
  <c r="BP271" i="73"/>
  <c r="AX295" i="73"/>
  <c r="BK295" i="73"/>
  <c r="F297" i="73"/>
  <c r="S297" i="73"/>
  <c r="AF297" i="73"/>
  <c r="AJ280" i="73"/>
  <c r="AV280" i="73"/>
  <c r="BH280" i="73"/>
  <c r="BT280" i="73"/>
  <c r="L286" i="73"/>
  <c r="X286" i="73"/>
  <c r="AJ286" i="73"/>
  <c r="AV286" i="73"/>
  <c r="BH286" i="73"/>
  <c r="BT286" i="73"/>
  <c r="H284" i="73"/>
  <c r="T284" i="73"/>
  <c r="AF284" i="73"/>
  <c r="AR284" i="73"/>
  <c r="BD284" i="73"/>
  <c r="BP284" i="73"/>
  <c r="P299" i="73"/>
  <c r="AB299" i="73"/>
  <c r="AN299" i="73"/>
  <c r="AZ299" i="73"/>
  <c r="BL299" i="73"/>
  <c r="F289" i="73"/>
  <c r="R289" i="73"/>
  <c r="AD289" i="73"/>
  <c r="AP289" i="73"/>
  <c r="BB289" i="73"/>
  <c r="BN289" i="73"/>
  <c r="I293" i="53"/>
  <c r="I268" i="53"/>
  <c r="I10" i="53"/>
  <c r="U293" i="53"/>
  <c r="U268" i="53"/>
  <c r="U10" i="53"/>
  <c r="AG293" i="53"/>
  <c r="AG268" i="53"/>
  <c r="AG10" i="53"/>
  <c r="AS293" i="53"/>
  <c r="AS268" i="53"/>
  <c r="AS10" i="53"/>
  <c r="BE293" i="53"/>
  <c r="BE268" i="53"/>
  <c r="BE10" i="53"/>
  <c r="BQ293" i="53"/>
  <c r="BQ268" i="53"/>
  <c r="BQ10" i="53"/>
  <c r="V10" i="53"/>
  <c r="W10" i="53"/>
  <c r="AU10" i="53"/>
  <c r="BS10" i="53"/>
  <c r="AV293" i="53"/>
  <c r="AM10" i="53"/>
  <c r="AY10" i="53"/>
  <c r="BK10" i="53"/>
  <c r="BK268" i="53"/>
  <c r="P268" i="53"/>
  <c r="AN10" i="53"/>
  <c r="AO10" i="53"/>
  <c r="BA10" i="53"/>
  <c r="F269" i="53"/>
  <c r="F10" i="53"/>
  <c r="R269" i="53"/>
  <c r="AD269" i="53"/>
  <c r="AD10" i="53"/>
  <c r="AP269" i="53"/>
  <c r="BB269" i="53"/>
  <c r="BN269" i="53"/>
  <c r="BN10" i="53"/>
  <c r="T10" i="53"/>
  <c r="AF10" i="53"/>
  <c r="AR10" i="53"/>
  <c r="BD10" i="53"/>
  <c r="AO269" i="53"/>
  <c r="M270" i="53"/>
  <c r="Y270" i="53"/>
  <c r="AK270" i="53"/>
  <c r="AW270" i="53"/>
  <c r="BI270" i="53"/>
  <c r="BU270" i="53"/>
  <c r="J270" i="53"/>
  <c r="Q271" i="53"/>
  <c r="AC271" i="53"/>
  <c r="AO271" i="53"/>
  <c r="BA271" i="53"/>
  <c r="BM271" i="53"/>
  <c r="K272" i="53"/>
  <c r="W272" i="53"/>
  <c r="AI272" i="53"/>
  <c r="AU272" i="53"/>
  <c r="BG272" i="53"/>
  <c r="BS272" i="53"/>
  <c r="N294" i="53"/>
  <c r="Z294" i="53"/>
  <c r="AL294" i="53"/>
  <c r="AX294" i="53"/>
  <c r="BJ294" i="53"/>
  <c r="BV294" i="53"/>
  <c r="BB272" i="53"/>
  <c r="AF272" i="53"/>
  <c r="BP272" i="53"/>
  <c r="K295" i="53"/>
  <c r="K273" i="53"/>
  <c r="W273" i="53"/>
  <c r="W295" i="53"/>
  <c r="AI273" i="53"/>
  <c r="AI295" i="53"/>
  <c r="AU295" i="53"/>
  <c r="AU273" i="53"/>
  <c r="BG295" i="53"/>
  <c r="BG273" i="53"/>
  <c r="BS273" i="53"/>
  <c r="BS295" i="53"/>
  <c r="X273" i="53"/>
  <c r="AV273" i="53"/>
  <c r="Q274" i="53"/>
  <c r="AC274" i="53"/>
  <c r="AO274" i="53"/>
  <c r="BA274" i="53"/>
  <c r="BM274" i="53"/>
  <c r="U274" i="53"/>
  <c r="J275" i="53"/>
  <c r="V275" i="53"/>
  <c r="AH275" i="53"/>
  <c r="AT275" i="53"/>
  <c r="BF275" i="53"/>
  <c r="BR275" i="53"/>
  <c r="M275" i="53"/>
  <c r="F276" i="53"/>
  <c r="R276" i="53"/>
  <c r="AD276" i="53"/>
  <c r="AP276" i="53"/>
  <c r="BB276" i="53"/>
  <c r="BN276" i="53"/>
  <c r="O277" i="53"/>
  <c r="AA277" i="53"/>
  <c r="AM277" i="53"/>
  <c r="AY277" i="53"/>
  <c r="BK277" i="53"/>
  <c r="BW277" i="53"/>
  <c r="K278" i="53"/>
  <c r="W278" i="53"/>
  <c r="AI278" i="53"/>
  <c r="AU278" i="53"/>
  <c r="BG278" i="53"/>
  <c r="BS278" i="53"/>
  <c r="Q296" i="53"/>
  <c r="AC296" i="53"/>
  <c r="AO296" i="53"/>
  <c r="BA296" i="53"/>
  <c r="BM296" i="53"/>
  <c r="U278" i="53"/>
  <c r="M279" i="53"/>
  <c r="M297" i="53"/>
  <c r="Y297" i="53"/>
  <c r="Y279" i="53"/>
  <c r="AK279" i="53"/>
  <c r="AK297" i="53"/>
  <c r="AW297" i="53"/>
  <c r="AW279" i="53"/>
  <c r="BI279" i="53"/>
  <c r="BI297" i="53"/>
  <c r="BU279" i="53"/>
  <c r="BU297" i="53"/>
  <c r="I280" i="53"/>
  <c r="U280" i="53"/>
  <c r="AG280" i="53"/>
  <c r="AS280" i="53"/>
  <c r="BE280" i="53"/>
  <c r="BQ280" i="53"/>
  <c r="W280" i="53"/>
  <c r="Q281" i="53"/>
  <c r="AC281" i="53"/>
  <c r="AO281" i="53"/>
  <c r="BA281" i="53"/>
  <c r="BM281" i="53"/>
  <c r="P298" i="53"/>
  <c r="P282" i="53"/>
  <c r="AB282" i="53"/>
  <c r="AB298" i="53"/>
  <c r="AN282" i="53"/>
  <c r="AN298" i="53"/>
  <c r="AZ298" i="53"/>
  <c r="AZ282" i="53"/>
  <c r="BL282" i="53"/>
  <c r="BL298" i="53"/>
  <c r="BN282" i="53"/>
  <c r="J283" i="53"/>
  <c r="V283" i="53"/>
  <c r="AH283" i="53"/>
  <c r="AT283" i="53"/>
  <c r="BF283" i="53"/>
  <c r="BR283" i="53"/>
  <c r="O284" i="53"/>
  <c r="AA284" i="53"/>
  <c r="AM284" i="53"/>
  <c r="AY284" i="53"/>
  <c r="BK284" i="53"/>
  <c r="BW284" i="53"/>
  <c r="K285" i="53"/>
  <c r="W285" i="53"/>
  <c r="AI285" i="53"/>
  <c r="AU285" i="53"/>
  <c r="BG285" i="53"/>
  <c r="BS285" i="53"/>
  <c r="I299" i="53"/>
  <c r="I286" i="53"/>
  <c r="U286" i="53"/>
  <c r="U299" i="53"/>
  <c r="AG286" i="53"/>
  <c r="AG299" i="53"/>
  <c r="AS299" i="53"/>
  <c r="AS286" i="53"/>
  <c r="BE286" i="53"/>
  <c r="BE299" i="53"/>
  <c r="BQ299" i="53"/>
  <c r="BQ286" i="53"/>
  <c r="N287" i="53"/>
  <c r="Z287" i="53"/>
  <c r="AL287" i="53"/>
  <c r="AX287" i="53"/>
  <c r="BJ287" i="53"/>
  <c r="BV287" i="53"/>
  <c r="AB287" i="53"/>
  <c r="F288" i="53"/>
  <c r="R288" i="53"/>
  <c r="AD288" i="53"/>
  <c r="AP288" i="53"/>
  <c r="BB288" i="53"/>
  <c r="BN288" i="53"/>
  <c r="N289" i="53"/>
  <c r="Z289" i="53"/>
  <c r="AL289" i="53"/>
  <c r="AX289" i="53"/>
  <c r="BJ289" i="53"/>
  <c r="BV289" i="53"/>
  <c r="BK289" i="53"/>
  <c r="I289" i="53"/>
  <c r="L293" i="52"/>
  <c r="L10" i="52"/>
  <c r="L268" i="52"/>
  <c r="X293" i="52"/>
  <c r="X268" i="52"/>
  <c r="X10" i="52"/>
  <c r="AJ293" i="52"/>
  <c r="AJ268" i="52"/>
  <c r="AJ10" i="52"/>
  <c r="AV268" i="52"/>
  <c r="AV10" i="52"/>
  <c r="AV293" i="52"/>
  <c r="BH293" i="52"/>
  <c r="BH268" i="52"/>
  <c r="BH10" i="52"/>
  <c r="BT293" i="52"/>
  <c r="BT268" i="52"/>
  <c r="BT10" i="52"/>
  <c r="M10" i="52"/>
  <c r="Y10" i="52"/>
  <c r="AK293" i="52"/>
  <c r="AK10" i="52"/>
  <c r="AW293" i="52"/>
  <c r="AW10" i="52"/>
  <c r="BI293" i="52"/>
  <c r="BU293" i="52"/>
  <c r="BU10" i="52"/>
  <c r="N10" i="52"/>
  <c r="Z10" i="52"/>
  <c r="Z268" i="52"/>
  <c r="AL268" i="52"/>
  <c r="AL10" i="52"/>
  <c r="AX10" i="52"/>
  <c r="BJ268" i="52"/>
  <c r="BJ10" i="52"/>
  <c r="O268" i="52"/>
  <c r="AA268" i="52"/>
  <c r="AA10" i="52"/>
  <c r="AM10" i="52"/>
  <c r="AM268" i="52"/>
  <c r="AY10" i="52"/>
  <c r="BK268" i="52"/>
  <c r="BK10" i="52"/>
  <c r="BW268" i="52"/>
  <c r="BW10" i="52"/>
  <c r="P293" i="52"/>
  <c r="P268" i="52"/>
  <c r="P10" i="52"/>
  <c r="AN293" i="52"/>
  <c r="AN268" i="52"/>
  <c r="AN10" i="52"/>
  <c r="AZ10" i="52"/>
  <c r="BL268" i="52"/>
  <c r="BL10" i="52"/>
  <c r="Q268" i="52"/>
  <c r="Q10" i="52"/>
  <c r="AC293" i="52"/>
  <c r="AC10" i="52"/>
  <c r="AO10" i="52"/>
  <c r="BA268" i="52"/>
  <c r="BM10" i="52"/>
  <c r="BM268" i="52"/>
  <c r="F10" i="52"/>
  <c r="R10" i="52"/>
  <c r="R293" i="52"/>
  <c r="AD10" i="52"/>
  <c r="AD268" i="52"/>
  <c r="AP10" i="52"/>
  <c r="BB268" i="52"/>
  <c r="BB10" i="52"/>
  <c r="BN293" i="52"/>
  <c r="G293" i="52"/>
  <c r="S268" i="52"/>
  <c r="S10" i="52"/>
  <c r="AE268" i="52"/>
  <c r="AE10" i="52"/>
  <c r="AQ10" i="52"/>
  <c r="BC268" i="52"/>
  <c r="BC293" i="52"/>
  <c r="BC10" i="52"/>
  <c r="BO10" i="52"/>
  <c r="H268" i="52"/>
  <c r="H10" i="52"/>
  <c r="T268" i="52"/>
  <c r="AF10" i="52"/>
  <c r="AR293" i="52"/>
  <c r="AR268" i="52"/>
  <c r="AR10" i="52"/>
  <c r="BD293" i="52"/>
  <c r="BD10" i="52"/>
  <c r="BP10" i="52"/>
  <c r="BP268" i="52"/>
  <c r="I269" i="52"/>
  <c r="I10" i="52"/>
  <c r="U269" i="52"/>
  <c r="AG269" i="52"/>
  <c r="AS269" i="52"/>
  <c r="BE10" i="52"/>
  <c r="BE269" i="52"/>
  <c r="BQ10" i="52"/>
  <c r="BQ269" i="52"/>
  <c r="J10" i="52"/>
  <c r="J269" i="52"/>
  <c r="V269" i="52"/>
  <c r="V293" i="52"/>
  <c r="V10" i="52"/>
  <c r="AH10" i="52"/>
  <c r="BF293" i="52"/>
  <c r="BF10" i="52"/>
  <c r="BR293" i="52"/>
  <c r="BR269" i="52"/>
  <c r="K293" i="52"/>
  <c r="K10" i="52"/>
  <c r="W293" i="52"/>
  <c r="W269" i="52"/>
  <c r="W10" i="52"/>
  <c r="AI293" i="52"/>
  <c r="AU293" i="52"/>
  <c r="AU269" i="52"/>
  <c r="AU10" i="52"/>
  <c r="BS10" i="52"/>
  <c r="BS269" i="52"/>
  <c r="AV269" i="52"/>
  <c r="BH269" i="52"/>
  <c r="M269" i="52"/>
  <c r="AW269" i="52"/>
  <c r="BI269" i="52"/>
  <c r="BU269" i="52"/>
  <c r="Z269" i="52"/>
  <c r="AL269" i="52"/>
  <c r="O269" i="52"/>
  <c r="AM269" i="52"/>
  <c r="BW269" i="52"/>
  <c r="P269" i="52"/>
  <c r="AB269" i="52"/>
  <c r="AN269" i="52"/>
  <c r="AZ269" i="52"/>
  <c r="Q269" i="52"/>
  <c r="AO269" i="52"/>
  <c r="BA269" i="52"/>
  <c r="F269" i="52"/>
  <c r="AD269" i="52"/>
  <c r="BB269" i="52"/>
  <c r="G269" i="52"/>
  <c r="AE269" i="52"/>
  <c r="BO269" i="52"/>
  <c r="P270" i="52"/>
  <c r="AB270" i="52"/>
  <c r="AZ270" i="52"/>
  <c r="BL270" i="52"/>
  <c r="Q270" i="52"/>
  <c r="AC270" i="52"/>
  <c r="BA270" i="52"/>
  <c r="R270" i="52"/>
  <c r="BB270" i="52"/>
  <c r="G270" i="52"/>
  <c r="AE270" i="52"/>
  <c r="BC270" i="52"/>
  <c r="H270" i="52"/>
  <c r="AR270" i="52"/>
  <c r="BD270" i="52"/>
  <c r="AG270" i="52"/>
  <c r="AS270" i="52"/>
  <c r="BQ270" i="52"/>
  <c r="J270" i="52"/>
  <c r="V270" i="52"/>
  <c r="AH270" i="52"/>
  <c r="AT270" i="52"/>
  <c r="BR270" i="52"/>
  <c r="AU270" i="52"/>
  <c r="BS270" i="52"/>
  <c r="L270" i="52"/>
  <c r="X270" i="52"/>
  <c r="AJ270" i="52"/>
  <c r="BH270" i="52"/>
  <c r="BT270" i="52"/>
  <c r="Y270" i="52"/>
  <c r="AW270" i="52"/>
  <c r="BU270" i="52"/>
  <c r="AL270" i="52"/>
  <c r="BJ270" i="52"/>
  <c r="O270" i="52"/>
  <c r="BK270" i="52"/>
  <c r="BW270" i="52"/>
  <c r="H271" i="52"/>
  <c r="T271" i="52"/>
  <c r="AF271" i="52"/>
  <c r="AR271" i="52"/>
  <c r="BD271" i="52"/>
  <c r="BP271" i="52"/>
  <c r="J271" i="52"/>
  <c r="V271" i="52"/>
  <c r="AH271" i="52"/>
  <c r="AT271" i="52"/>
  <c r="K271" i="52"/>
  <c r="AU271" i="52"/>
  <c r="BS271" i="52"/>
  <c r="AJ271" i="52"/>
  <c r="BH271" i="52"/>
  <c r="BT271" i="52"/>
  <c r="M271" i="52"/>
  <c r="AK271" i="52"/>
  <c r="BI271" i="52"/>
  <c r="N272" i="52"/>
  <c r="Z272" i="52"/>
  <c r="AL272" i="52"/>
  <c r="AX272" i="52"/>
  <c r="BJ272" i="52"/>
  <c r="BV272" i="52"/>
  <c r="AA272" i="52"/>
  <c r="AY272" i="52"/>
  <c r="BK272" i="52"/>
  <c r="BW272" i="52"/>
  <c r="P272" i="52"/>
  <c r="AB272" i="52"/>
  <c r="AN272" i="52"/>
  <c r="BL272" i="52"/>
  <c r="Q294" i="52"/>
  <c r="AC272" i="52"/>
  <c r="AC294" i="52"/>
  <c r="AO294" i="52"/>
  <c r="BA272" i="52"/>
  <c r="BA294" i="52"/>
  <c r="BM272" i="52"/>
  <c r="BM294" i="52"/>
  <c r="F272" i="52"/>
  <c r="R272" i="52"/>
  <c r="AP272" i="52"/>
  <c r="S272" i="52"/>
  <c r="BC272" i="52"/>
  <c r="BO272" i="52"/>
  <c r="H272" i="52"/>
  <c r="T272" i="52"/>
  <c r="AR272" i="52"/>
  <c r="I272" i="52"/>
  <c r="AG272" i="52"/>
  <c r="AS272" i="52"/>
  <c r="BE272" i="52"/>
  <c r="AH272" i="52"/>
  <c r="BF272" i="52"/>
  <c r="K272" i="52"/>
  <c r="AI272" i="52"/>
  <c r="BS272" i="52"/>
  <c r="L272" i="52"/>
  <c r="AJ272" i="52"/>
  <c r="AV272" i="52"/>
  <c r="BH272" i="52"/>
  <c r="BT272" i="52"/>
  <c r="M272" i="52"/>
  <c r="AK272" i="52"/>
  <c r="AW272" i="52"/>
  <c r="N273" i="52"/>
  <c r="N295" i="52"/>
  <c r="Z295" i="52"/>
  <c r="Z273" i="52"/>
  <c r="AL273" i="52"/>
  <c r="AL295" i="52"/>
  <c r="AX295" i="52"/>
  <c r="AX273" i="52"/>
  <c r="BJ295" i="52"/>
  <c r="BJ273" i="52"/>
  <c r="BV295" i="52"/>
  <c r="BV273" i="52"/>
  <c r="O273" i="52"/>
  <c r="AA273" i="52"/>
  <c r="AM273" i="52"/>
  <c r="AY295" i="52"/>
  <c r="BK295" i="52"/>
  <c r="BK273" i="52"/>
  <c r="BW273" i="52"/>
  <c r="AB273" i="52"/>
  <c r="AN273" i="52"/>
  <c r="BL273" i="52"/>
  <c r="Q273" i="52"/>
  <c r="BA273" i="52"/>
  <c r="F273" i="52"/>
  <c r="R295" i="52"/>
  <c r="AD295" i="52"/>
  <c r="AD273" i="52"/>
  <c r="AP295" i="52"/>
  <c r="AP273" i="52"/>
  <c r="BB273" i="52"/>
  <c r="BN273" i="52"/>
  <c r="G295" i="52"/>
  <c r="G273" i="52"/>
  <c r="AE295" i="52"/>
  <c r="AQ295" i="52"/>
  <c r="AQ273" i="52"/>
  <c r="BC295" i="52"/>
  <c r="BC273" i="52"/>
  <c r="H274" i="52"/>
  <c r="T295" i="52"/>
  <c r="T274" i="52"/>
  <c r="AF295" i="52"/>
  <c r="AF274" i="52"/>
  <c r="AR274" i="52"/>
  <c r="BD274" i="52"/>
  <c r="BP295" i="52"/>
  <c r="BP274" i="52"/>
  <c r="I295" i="52"/>
  <c r="I274" i="52"/>
  <c r="AG295" i="52"/>
  <c r="AG274" i="52"/>
  <c r="AS295" i="52"/>
  <c r="BE274" i="52"/>
  <c r="BQ295" i="52"/>
  <c r="BQ274" i="52"/>
  <c r="J274" i="52"/>
  <c r="V274" i="52"/>
  <c r="AT274" i="52"/>
  <c r="BF295" i="52"/>
  <c r="BR295" i="52"/>
  <c r="BR274" i="52"/>
  <c r="W274" i="52"/>
  <c r="L274" i="52"/>
  <c r="X295" i="52"/>
  <c r="X274" i="52"/>
  <c r="AJ295" i="52"/>
  <c r="AJ274" i="52"/>
  <c r="AV274" i="52"/>
  <c r="BH295" i="52"/>
  <c r="BT274" i="52"/>
  <c r="Y295" i="52"/>
  <c r="Y274" i="52"/>
  <c r="AK274" i="52"/>
  <c r="AW274" i="52"/>
  <c r="BI274" i="52"/>
  <c r="BU295" i="52"/>
  <c r="AL274" i="52"/>
  <c r="O274" i="52"/>
  <c r="AM274" i="52"/>
  <c r="BK274" i="52"/>
  <c r="BW274" i="52"/>
  <c r="P274" i="52"/>
  <c r="AB274" i="52"/>
  <c r="AN274" i="52"/>
  <c r="BL274" i="52"/>
  <c r="Q274" i="52"/>
  <c r="AC274" i="52"/>
  <c r="R274" i="52"/>
  <c r="AD274" i="52"/>
  <c r="BB274" i="52"/>
  <c r="G274" i="52"/>
  <c r="AE274" i="52"/>
  <c r="AQ274" i="52"/>
  <c r="BC274" i="52"/>
  <c r="BO274" i="52"/>
  <c r="M275" i="52"/>
  <c r="Y275" i="52"/>
  <c r="AK275" i="52"/>
  <c r="AW275" i="52"/>
  <c r="BI275" i="52"/>
  <c r="BU275" i="52"/>
  <c r="N275" i="52"/>
  <c r="Z275" i="52"/>
  <c r="AL275" i="52"/>
  <c r="AX275" i="52"/>
  <c r="BV275" i="52"/>
  <c r="O275" i="52"/>
  <c r="AN275" i="52"/>
  <c r="BL275" i="52"/>
  <c r="Q275" i="52"/>
  <c r="AC275" i="52"/>
  <c r="BM275" i="52"/>
  <c r="F275" i="52"/>
  <c r="AD275" i="52"/>
  <c r="AP275" i="52"/>
  <c r="BB275" i="52"/>
  <c r="G275" i="52"/>
  <c r="AQ275" i="52"/>
  <c r="BC275" i="52"/>
  <c r="BO275" i="52"/>
  <c r="T275" i="52"/>
  <c r="AF275" i="52"/>
  <c r="BD275" i="52"/>
  <c r="I275" i="52"/>
  <c r="V275" i="52"/>
  <c r="AH275" i="52"/>
  <c r="AT275" i="52"/>
  <c r="BF275" i="52"/>
  <c r="AI275" i="52"/>
  <c r="AU275" i="52"/>
  <c r="BS275" i="52"/>
  <c r="X275" i="52"/>
  <c r="BH275" i="52"/>
  <c r="I276" i="52"/>
  <c r="U276" i="52"/>
  <c r="AG276" i="52"/>
  <c r="AS276" i="52"/>
  <c r="BE276" i="52"/>
  <c r="BQ276" i="52"/>
  <c r="V276" i="52"/>
  <c r="BR276" i="52"/>
  <c r="X276" i="52"/>
  <c r="AJ276" i="52"/>
  <c r="BH276" i="52"/>
  <c r="M276" i="52"/>
  <c r="AK276" i="52"/>
  <c r="AW276" i="52"/>
  <c r="BU276" i="52"/>
  <c r="N276" i="52"/>
  <c r="BJ276" i="52"/>
  <c r="BV276" i="52"/>
  <c r="O276" i="52"/>
  <c r="AA276" i="52"/>
  <c r="BK276" i="52"/>
  <c r="AB276" i="52"/>
  <c r="AZ276" i="52"/>
  <c r="F277" i="52"/>
  <c r="R277" i="52"/>
  <c r="AP277" i="52"/>
  <c r="BB277" i="52"/>
  <c r="BN277" i="52"/>
  <c r="H277" i="52"/>
  <c r="T277" i="52"/>
  <c r="BD277" i="52"/>
  <c r="BP277" i="52"/>
  <c r="U277" i="52"/>
  <c r="AG277" i="52"/>
  <c r="AS277" i="52"/>
  <c r="BE277" i="52"/>
  <c r="J277" i="52"/>
  <c r="AH277" i="52"/>
  <c r="BF277" i="52"/>
  <c r="BR277" i="52"/>
  <c r="K277" i="52"/>
  <c r="W277" i="52"/>
  <c r="L277" i="52"/>
  <c r="X277" i="52"/>
  <c r="AJ277" i="52"/>
  <c r="AV277" i="52"/>
  <c r="BT277" i="52"/>
  <c r="N278" i="52"/>
  <c r="Z278" i="52"/>
  <c r="AL278" i="52"/>
  <c r="AX278" i="52"/>
  <c r="BJ278" i="52"/>
  <c r="BV278" i="52"/>
  <c r="AB278" i="52"/>
  <c r="AZ278" i="52"/>
  <c r="BL278" i="52"/>
  <c r="Q278" i="52"/>
  <c r="BM278" i="52"/>
  <c r="F278" i="52"/>
  <c r="R278" i="52"/>
  <c r="S278" i="52"/>
  <c r="AE278" i="52"/>
  <c r="AQ278" i="52"/>
  <c r="BO278" i="52"/>
  <c r="H278" i="52"/>
  <c r="H296" i="52"/>
  <c r="T278" i="52"/>
  <c r="T296" i="52"/>
  <c r="AF296" i="52"/>
  <c r="AR278" i="52"/>
  <c r="AR296" i="52"/>
  <c r="BD278" i="52"/>
  <c r="BD296" i="52"/>
  <c r="BP296" i="52"/>
  <c r="J278" i="52"/>
  <c r="AH278" i="52"/>
  <c r="AT278" i="52"/>
  <c r="BR278" i="52"/>
  <c r="K278" i="52"/>
  <c r="W278" i="52"/>
  <c r="AI278" i="52"/>
  <c r="BG278" i="52"/>
  <c r="BS278" i="52"/>
  <c r="L278" i="52"/>
  <c r="AJ278" i="52"/>
  <c r="AV278" i="52"/>
  <c r="BH278" i="52"/>
  <c r="BT278" i="52"/>
  <c r="M278" i="52"/>
  <c r="Y278" i="52"/>
  <c r="AK278" i="52"/>
  <c r="AW278" i="52"/>
  <c r="BU278" i="52"/>
  <c r="P297" i="52"/>
  <c r="P279" i="52"/>
  <c r="AB279" i="52"/>
  <c r="AB297" i="52"/>
  <c r="AN279" i="52"/>
  <c r="AN297" i="52"/>
  <c r="AZ297" i="52"/>
  <c r="AZ279" i="52"/>
  <c r="BL297" i="52"/>
  <c r="BL279" i="52"/>
  <c r="Q297" i="52"/>
  <c r="AC297" i="52"/>
  <c r="BA297" i="52"/>
  <c r="BM297" i="52"/>
  <c r="R297" i="52"/>
  <c r="AD279" i="52"/>
  <c r="AP279" i="52"/>
  <c r="BB297" i="52"/>
  <c r="BN297" i="52"/>
  <c r="BN279" i="52"/>
  <c r="S279" i="52"/>
  <c r="AQ279" i="52"/>
  <c r="BC279" i="52"/>
  <c r="BO279" i="52"/>
  <c r="H297" i="52"/>
  <c r="H279" i="52"/>
  <c r="AF279" i="52"/>
  <c r="AF297" i="52"/>
  <c r="AR297" i="52"/>
  <c r="BD279" i="52"/>
  <c r="BP297" i="52"/>
  <c r="BP279" i="52"/>
  <c r="I297" i="52"/>
  <c r="I279" i="52"/>
  <c r="AG279" i="52"/>
  <c r="AS297" i="52"/>
  <c r="AS279" i="52"/>
  <c r="BE297" i="52"/>
  <c r="BQ279" i="52"/>
  <c r="J279" i="52"/>
  <c r="V297" i="52"/>
  <c r="V279" i="52"/>
  <c r="AT297" i="52"/>
  <c r="BF297" i="52"/>
  <c r="BF279" i="52"/>
  <c r="K297" i="52"/>
  <c r="AI297" i="52"/>
  <c r="AU297" i="52"/>
  <c r="BG297" i="52"/>
  <c r="BS297" i="52"/>
  <c r="L280" i="52"/>
  <c r="X280" i="52"/>
  <c r="AJ280" i="52"/>
  <c r="AV280" i="52"/>
  <c r="BH280" i="52"/>
  <c r="BT280" i="52"/>
  <c r="N297" i="52"/>
  <c r="N280" i="52"/>
  <c r="Z280" i="52"/>
  <c r="Z297" i="52"/>
  <c r="AL280" i="52"/>
  <c r="AL297" i="52"/>
  <c r="AX280" i="52"/>
  <c r="AX297" i="52"/>
  <c r="BJ297" i="52"/>
  <c r="BJ280" i="52"/>
  <c r="BV297" i="52"/>
  <c r="O280" i="52"/>
  <c r="AA280" i="52"/>
  <c r="AM280" i="52"/>
  <c r="AM297" i="52"/>
  <c r="AY280" i="52"/>
  <c r="BK280" i="52"/>
  <c r="BW280" i="52"/>
  <c r="P280" i="52"/>
  <c r="AB280" i="52"/>
  <c r="AN280" i="52"/>
  <c r="AZ280" i="52"/>
  <c r="BA280" i="52"/>
  <c r="F280" i="52"/>
  <c r="R280" i="52"/>
  <c r="AD280" i="52"/>
  <c r="BB280" i="52"/>
  <c r="BN280" i="52"/>
  <c r="H281" i="52"/>
  <c r="T281" i="52"/>
  <c r="AF281" i="52"/>
  <c r="AR281" i="52"/>
  <c r="BD281" i="52"/>
  <c r="BP281" i="52"/>
  <c r="J281" i="52"/>
  <c r="BR281" i="52"/>
  <c r="W281" i="52"/>
  <c r="AU281" i="52"/>
  <c r="BG281" i="52"/>
  <c r="X281" i="52"/>
  <c r="AJ281" i="52"/>
  <c r="BH281" i="52"/>
  <c r="BT281" i="52"/>
  <c r="M281" i="52"/>
  <c r="Y281" i="52"/>
  <c r="AW281" i="52"/>
  <c r="N281" i="52"/>
  <c r="AL281" i="52"/>
  <c r="P281" i="52"/>
  <c r="AN281" i="52"/>
  <c r="AZ281" i="52"/>
  <c r="Q281" i="52"/>
  <c r="AO281" i="52"/>
  <c r="BA281" i="52"/>
  <c r="BM281" i="52"/>
  <c r="F281" i="52"/>
  <c r="R281" i="52"/>
  <c r="AD281" i="52"/>
  <c r="BN281" i="52"/>
  <c r="G298" i="52"/>
  <c r="G282" i="52"/>
  <c r="S298" i="52"/>
  <c r="S282" i="52"/>
  <c r="AE298" i="52"/>
  <c r="AE282" i="52"/>
  <c r="AQ298" i="52"/>
  <c r="AQ282" i="52"/>
  <c r="BC282" i="52"/>
  <c r="BC298" i="52"/>
  <c r="BO282" i="52"/>
  <c r="BO298" i="52"/>
  <c r="H298" i="52"/>
  <c r="T282" i="52"/>
  <c r="T298" i="52"/>
  <c r="AF298" i="52"/>
  <c r="AR282" i="52"/>
  <c r="BD298" i="52"/>
  <c r="BD282" i="52"/>
  <c r="BP282" i="52"/>
  <c r="BP298" i="52"/>
  <c r="AG282" i="52"/>
  <c r="BE282" i="52"/>
  <c r="BQ282" i="52"/>
  <c r="J298" i="52"/>
  <c r="J282" i="52"/>
  <c r="V298" i="52"/>
  <c r="V282" i="52"/>
  <c r="AH282" i="52"/>
  <c r="AH298" i="52"/>
  <c r="AT298" i="52"/>
  <c r="BF282" i="52"/>
  <c r="K298" i="52"/>
  <c r="W298" i="52"/>
  <c r="AI298" i="52"/>
  <c r="BG298" i="52"/>
  <c r="L282" i="52"/>
  <c r="X282" i="52"/>
  <c r="X298" i="52"/>
  <c r="AV298" i="52"/>
  <c r="BT298" i="52"/>
  <c r="BT282" i="52"/>
  <c r="M283" i="52"/>
  <c r="Y283" i="52"/>
  <c r="AK283" i="52"/>
  <c r="AW283" i="52"/>
  <c r="AW298" i="52"/>
  <c r="BI283" i="52"/>
  <c r="BI298" i="52"/>
  <c r="BU283" i="52"/>
  <c r="BU298" i="52"/>
  <c r="N283" i="52"/>
  <c r="Z298" i="52"/>
  <c r="Z283" i="52"/>
  <c r="AL283" i="52"/>
  <c r="AX283" i="52"/>
  <c r="AX298" i="52"/>
  <c r="BJ283" i="52"/>
  <c r="BJ298" i="52"/>
  <c r="AA283" i="52"/>
  <c r="BK283" i="52"/>
  <c r="P298" i="52"/>
  <c r="AB283" i="52"/>
  <c r="AN298" i="52"/>
  <c r="AN283" i="52"/>
  <c r="AZ298" i="52"/>
  <c r="BL283" i="52"/>
  <c r="Q298" i="52"/>
  <c r="Q283" i="52"/>
  <c r="AO298" i="52"/>
  <c r="BA283" i="52"/>
  <c r="BA298" i="52"/>
  <c r="BM283" i="52"/>
  <c r="F298" i="52"/>
  <c r="F284" i="52"/>
  <c r="R284" i="52"/>
  <c r="AD284" i="52"/>
  <c r="AD298" i="52"/>
  <c r="AP284" i="52"/>
  <c r="AP298" i="52"/>
  <c r="BB298" i="52"/>
  <c r="BB284" i="52"/>
  <c r="BN298" i="52"/>
  <c r="BN284" i="52"/>
  <c r="G284" i="52"/>
  <c r="AE284" i="52"/>
  <c r="BO284" i="52"/>
  <c r="H284" i="52"/>
  <c r="AF284" i="52"/>
  <c r="AR284" i="52"/>
  <c r="BD284" i="52"/>
  <c r="BP284" i="52"/>
  <c r="J284" i="52"/>
  <c r="V284" i="52"/>
  <c r="AT284" i="52"/>
  <c r="BF284" i="52"/>
  <c r="BR284" i="52"/>
  <c r="K284" i="52"/>
  <c r="W284" i="52"/>
  <c r="AU284" i="52"/>
  <c r="BS284" i="52"/>
  <c r="X284" i="52"/>
  <c r="BH284" i="52"/>
  <c r="BT284" i="52"/>
  <c r="Y284" i="52"/>
  <c r="AK284" i="52"/>
  <c r="BI284" i="52"/>
  <c r="N285" i="52"/>
  <c r="Z285" i="52"/>
  <c r="AL285" i="52"/>
  <c r="AX285" i="52"/>
  <c r="BJ285" i="52"/>
  <c r="BV285" i="52"/>
  <c r="O285" i="52"/>
  <c r="AM285" i="52"/>
  <c r="AY285" i="52"/>
  <c r="BK285" i="52"/>
  <c r="BW285" i="52"/>
  <c r="P285" i="52"/>
  <c r="AZ285" i="52"/>
  <c r="BL285" i="52"/>
  <c r="F285" i="52"/>
  <c r="R285" i="52"/>
  <c r="AP285" i="52"/>
  <c r="BB285" i="52"/>
  <c r="BN285" i="52"/>
  <c r="G285" i="52"/>
  <c r="S285" i="52"/>
  <c r="AE285" i="52"/>
  <c r="AQ285" i="52"/>
  <c r="BC285" i="52"/>
  <c r="BO285" i="52"/>
  <c r="H285" i="52"/>
  <c r="T285" i="52"/>
  <c r="AF285" i="52"/>
  <c r="AR285" i="52"/>
  <c r="BD285" i="52"/>
  <c r="BP285" i="52"/>
  <c r="I285" i="52"/>
  <c r="U285" i="52"/>
  <c r="AG285" i="52"/>
  <c r="BE285" i="52"/>
  <c r="BQ285" i="52"/>
  <c r="J285" i="52"/>
  <c r="AT285" i="52"/>
  <c r="BF285" i="52"/>
  <c r="BR285" i="52"/>
  <c r="L286" i="52"/>
  <c r="L299" i="52"/>
  <c r="X286" i="52"/>
  <c r="X299" i="52"/>
  <c r="AJ299" i="52"/>
  <c r="AJ286" i="52"/>
  <c r="AV299" i="52"/>
  <c r="AV286" i="52"/>
  <c r="BH299" i="52"/>
  <c r="BH286" i="52"/>
  <c r="BT286" i="52"/>
  <c r="BT299" i="52"/>
  <c r="Y299" i="52"/>
  <c r="AW299" i="52"/>
  <c r="BI299" i="52"/>
  <c r="Z299" i="52"/>
  <c r="AL286" i="52"/>
  <c r="AL299" i="52"/>
  <c r="AX299" i="52"/>
  <c r="AX286" i="52"/>
  <c r="BJ299" i="52"/>
  <c r="BV299" i="52"/>
  <c r="BV286" i="52"/>
  <c r="O286" i="52"/>
  <c r="O299" i="52"/>
  <c r="AM299" i="52"/>
  <c r="AY286" i="52"/>
  <c r="BK299" i="52"/>
  <c r="BK286" i="52"/>
  <c r="BW299" i="52"/>
  <c r="BW286" i="52"/>
  <c r="P299" i="52"/>
  <c r="AB299" i="52"/>
  <c r="AB286" i="52"/>
  <c r="AN286" i="52"/>
  <c r="AZ286" i="52"/>
  <c r="BL299" i="52"/>
  <c r="Q287" i="52"/>
  <c r="AC287" i="52"/>
  <c r="AO287" i="52"/>
  <c r="BA287" i="52"/>
  <c r="BM287" i="52"/>
  <c r="F299" i="52"/>
  <c r="R299" i="52"/>
  <c r="R287" i="52"/>
  <c r="AD287" i="52"/>
  <c r="AP287" i="52"/>
  <c r="AP299" i="52"/>
  <c r="BB287" i="52"/>
  <c r="BB299" i="52"/>
  <c r="BN287" i="52"/>
  <c r="BN299" i="52"/>
  <c r="G287" i="52"/>
  <c r="G299" i="52"/>
  <c r="S299" i="52"/>
  <c r="S287" i="52"/>
  <c r="AE287" i="52"/>
  <c r="AE299" i="52"/>
  <c r="AQ299" i="52"/>
  <c r="BC299" i="52"/>
  <c r="BC287" i="52"/>
  <c r="BO299" i="52"/>
  <c r="BO287" i="52"/>
  <c r="H299" i="52"/>
  <c r="H287" i="52"/>
  <c r="T299" i="52"/>
  <c r="AF299" i="52"/>
  <c r="AF287" i="52"/>
  <c r="AR287" i="52"/>
  <c r="BD299" i="52"/>
  <c r="BD287" i="52"/>
  <c r="AG299" i="52"/>
  <c r="AS299" i="52"/>
  <c r="BE299" i="52"/>
  <c r="BQ299" i="52"/>
  <c r="J299" i="52"/>
  <c r="J287" i="52"/>
  <c r="V299" i="52"/>
  <c r="AH287" i="52"/>
  <c r="AT299" i="52"/>
  <c r="BF287" i="52"/>
  <c r="BR299" i="52"/>
  <c r="K287" i="52"/>
  <c r="W287" i="52"/>
  <c r="AU287" i="52"/>
  <c r="BS287" i="52"/>
  <c r="L287" i="52"/>
  <c r="X287" i="52"/>
  <c r="AJ287" i="52"/>
  <c r="AV287" i="52"/>
  <c r="Y287" i="52"/>
  <c r="AW287" i="52"/>
  <c r="BI287" i="52"/>
  <c r="BU287" i="52"/>
  <c r="AL287" i="52"/>
  <c r="AX287" i="52"/>
  <c r="BJ287" i="52"/>
  <c r="BV287" i="52"/>
  <c r="P287" i="52"/>
  <c r="AB287" i="52"/>
  <c r="AN287" i="52"/>
  <c r="AZ287" i="52"/>
  <c r="BL287" i="52"/>
  <c r="I288" i="52"/>
  <c r="U288" i="52"/>
  <c r="AG288" i="52"/>
  <c r="AS288" i="52"/>
  <c r="BE288" i="52"/>
  <c r="BQ288" i="52"/>
  <c r="J288" i="52"/>
  <c r="V288" i="52"/>
  <c r="AH288" i="52"/>
  <c r="AT288" i="52"/>
  <c r="BF288" i="52"/>
  <c r="BR288" i="52"/>
  <c r="L288" i="52"/>
  <c r="X288" i="52"/>
  <c r="BH288" i="52"/>
  <c r="Y288" i="52"/>
  <c r="AW288" i="52"/>
  <c r="BU288" i="52"/>
  <c r="Z288" i="52"/>
  <c r="AL288" i="52"/>
  <c r="BJ288" i="52"/>
  <c r="AA288" i="52"/>
  <c r="AM288" i="52"/>
  <c r="AY288" i="52"/>
  <c r="BK288" i="52"/>
  <c r="P288" i="52"/>
  <c r="AN288" i="52"/>
  <c r="AZ288" i="52"/>
  <c r="Q289" i="52"/>
  <c r="AC289" i="52"/>
  <c r="AO289" i="52"/>
  <c r="BA289" i="52"/>
  <c r="BM289" i="52"/>
  <c r="F289" i="52"/>
  <c r="R289" i="52"/>
  <c r="AP289" i="52"/>
  <c r="BB289" i="52"/>
  <c r="BN289" i="52"/>
  <c r="H289" i="52"/>
  <c r="T289" i="52"/>
  <c r="AF289" i="52"/>
  <c r="BD289" i="52"/>
  <c r="BP289" i="52"/>
  <c r="I289" i="52"/>
  <c r="U289" i="52"/>
  <c r="AG289" i="52"/>
  <c r="BE289" i="52"/>
  <c r="BQ289" i="52"/>
  <c r="V289" i="52"/>
  <c r="AH289" i="52"/>
  <c r="AT289" i="52"/>
  <c r="BF289" i="52"/>
  <c r="K289" i="52"/>
  <c r="W289" i="52"/>
  <c r="AU289" i="52"/>
  <c r="BG289" i="52"/>
  <c r="BS289" i="52"/>
  <c r="L289" i="52"/>
  <c r="X289" i="52"/>
  <c r="AJ289" i="52"/>
  <c r="AV289" i="52"/>
  <c r="BH289" i="52"/>
  <c r="BT289" i="52"/>
  <c r="N289" i="52"/>
  <c r="Z289" i="52"/>
  <c r="AL289" i="52"/>
  <c r="BJ289" i="52"/>
  <c r="BV289" i="52"/>
  <c r="O289" i="52"/>
  <c r="AM289" i="52"/>
  <c r="AY289" i="52"/>
  <c r="P289" i="52"/>
  <c r="AN289" i="52"/>
  <c r="BL289" i="52"/>
  <c r="O268" i="51"/>
  <c r="O293" i="51"/>
  <c r="O10" i="51"/>
  <c r="AA268" i="51"/>
  <c r="AA293" i="51"/>
  <c r="AM268" i="51"/>
  <c r="AM293" i="51"/>
  <c r="AY268" i="51"/>
  <c r="AY293" i="51"/>
  <c r="AY10" i="51"/>
  <c r="BK268" i="51"/>
  <c r="BK293" i="51"/>
  <c r="BW268" i="51"/>
  <c r="BW293" i="51"/>
  <c r="P268" i="51"/>
  <c r="P293" i="51"/>
  <c r="AB293" i="51"/>
  <c r="AB268" i="51"/>
  <c r="AN268" i="51"/>
  <c r="AN293" i="51"/>
  <c r="AZ268" i="51"/>
  <c r="BL293" i="51"/>
  <c r="BL268" i="51"/>
  <c r="Q293" i="51"/>
  <c r="Q268" i="51"/>
  <c r="AC293" i="51"/>
  <c r="AC10" i="51"/>
  <c r="AC268" i="51"/>
  <c r="AO293" i="51"/>
  <c r="AO268" i="51"/>
  <c r="BA293" i="51"/>
  <c r="BA268" i="51"/>
  <c r="BM293" i="51"/>
  <c r="BM10" i="51"/>
  <c r="BM268" i="51"/>
  <c r="F293" i="51"/>
  <c r="F268" i="51"/>
  <c r="R293" i="51"/>
  <c r="R268" i="51"/>
  <c r="AD268" i="51"/>
  <c r="AD293" i="51"/>
  <c r="AP268" i="51"/>
  <c r="AP293" i="51"/>
  <c r="BB268" i="51"/>
  <c r="BN268" i="51"/>
  <c r="BN293" i="51"/>
  <c r="BN10" i="51"/>
  <c r="G268" i="51"/>
  <c r="G293" i="51"/>
  <c r="G10" i="51"/>
  <c r="S293" i="51"/>
  <c r="S268" i="51"/>
  <c r="AE268" i="51"/>
  <c r="AE293" i="51"/>
  <c r="AQ293" i="51"/>
  <c r="AQ10" i="51"/>
  <c r="AQ268" i="51"/>
  <c r="BC293" i="51"/>
  <c r="BO10" i="51"/>
  <c r="H293" i="51"/>
  <c r="H10" i="51"/>
  <c r="H268" i="51"/>
  <c r="T268" i="51"/>
  <c r="T293" i="51"/>
  <c r="AF293" i="51"/>
  <c r="AF268" i="51"/>
  <c r="AR293" i="51"/>
  <c r="AR10" i="51"/>
  <c r="AR268" i="51"/>
  <c r="BD293" i="51"/>
  <c r="BD10" i="51"/>
  <c r="BP293" i="51"/>
  <c r="BP268" i="51"/>
  <c r="I268" i="51"/>
  <c r="I293" i="51"/>
  <c r="U268" i="51"/>
  <c r="U293" i="51"/>
  <c r="AG268" i="51"/>
  <c r="AG293" i="51"/>
  <c r="AS268" i="51"/>
  <c r="AS293" i="51"/>
  <c r="BE268" i="51"/>
  <c r="BE293" i="51"/>
  <c r="BQ268" i="51"/>
  <c r="BQ293" i="51"/>
  <c r="J293" i="51"/>
  <c r="J268" i="51"/>
  <c r="V10" i="51"/>
  <c r="V268" i="51"/>
  <c r="AH293" i="51"/>
  <c r="AH268" i="51"/>
  <c r="AT293" i="51"/>
  <c r="AT268" i="51"/>
  <c r="AT10" i="51"/>
  <c r="BF268" i="51"/>
  <c r="BF10" i="51"/>
  <c r="BF293" i="51"/>
  <c r="BR293" i="51"/>
  <c r="BR268" i="51"/>
  <c r="K293" i="51"/>
  <c r="K268" i="51"/>
  <c r="W293" i="51"/>
  <c r="W268" i="51"/>
  <c r="AI293" i="51"/>
  <c r="AI268" i="51"/>
  <c r="AI10" i="51"/>
  <c r="AU293" i="51"/>
  <c r="AU268" i="51"/>
  <c r="BG293" i="51"/>
  <c r="BG268" i="51"/>
  <c r="BS293" i="51"/>
  <c r="BS268" i="51"/>
  <c r="L269" i="51"/>
  <c r="L293" i="51"/>
  <c r="X269" i="51"/>
  <c r="X293" i="51"/>
  <c r="X10" i="51"/>
  <c r="AJ10" i="51"/>
  <c r="AJ269" i="51"/>
  <c r="AJ293" i="51"/>
  <c r="AV293" i="51"/>
  <c r="AV269" i="51"/>
  <c r="BH269" i="51"/>
  <c r="BH293" i="51"/>
  <c r="BT293" i="51"/>
  <c r="BT269" i="51"/>
  <c r="BT10" i="51"/>
  <c r="M269" i="51"/>
  <c r="M293" i="51"/>
  <c r="Y293" i="51"/>
  <c r="Y269" i="51"/>
  <c r="Y10" i="51"/>
  <c r="BR10" i="52"/>
  <c r="AK269" i="51"/>
  <c r="AK10" i="51"/>
  <c r="AW293" i="51"/>
  <c r="AW269" i="51"/>
  <c r="BI293" i="51"/>
  <c r="BI269" i="51"/>
  <c r="BI10" i="51"/>
  <c r="BU293" i="51"/>
  <c r="BU269" i="51"/>
  <c r="N293" i="51"/>
  <c r="N269" i="51"/>
  <c r="N10" i="51"/>
  <c r="Z293" i="51"/>
  <c r="Z269" i="51"/>
  <c r="Z10" i="51"/>
  <c r="AL293" i="51"/>
  <c r="AL269" i="51"/>
  <c r="AX293" i="51"/>
  <c r="AX269" i="51"/>
  <c r="BJ269" i="51"/>
  <c r="BJ293" i="51"/>
  <c r="O269" i="51"/>
  <c r="AA269" i="51"/>
  <c r="AM269" i="51"/>
  <c r="BK269" i="51"/>
  <c r="P269" i="51"/>
  <c r="AB269" i="51"/>
  <c r="AN269" i="51"/>
  <c r="AZ269" i="51"/>
  <c r="F269" i="51"/>
  <c r="R269" i="51"/>
  <c r="AD269" i="51"/>
  <c r="AP269" i="51"/>
  <c r="BB269" i="51"/>
  <c r="BN269" i="51"/>
  <c r="AE269" i="51"/>
  <c r="AQ269" i="51"/>
  <c r="BC269" i="51"/>
  <c r="BO269" i="51"/>
  <c r="T269" i="51"/>
  <c r="AF269" i="51"/>
  <c r="AR269" i="51"/>
  <c r="BD269" i="51"/>
  <c r="BP269" i="51"/>
  <c r="G270" i="51"/>
  <c r="S270" i="51"/>
  <c r="AE270" i="51"/>
  <c r="AQ270" i="51"/>
  <c r="BC270" i="51"/>
  <c r="BO270" i="51"/>
  <c r="H270" i="51"/>
  <c r="T270" i="51"/>
  <c r="AF270" i="51"/>
  <c r="AR270" i="51"/>
  <c r="BD270" i="51"/>
  <c r="BP270" i="51"/>
  <c r="I270" i="51"/>
  <c r="U270" i="51"/>
  <c r="AG270" i="51"/>
  <c r="AS270" i="51"/>
  <c r="BE270" i="51"/>
  <c r="BQ270" i="51"/>
  <c r="N270" i="51"/>
  <c r="Z270" i="51"/>
  <c r="AL270" i="51"/>
  <c r="AX270" i="51"/>
  <c r="BJ270" i="51"/>
  <c r="BV270" i="51"/>
  <c r="AA270" i="51"/>
  <c r="AM270" i="51"/>
  <c r="BK270" i="51"/>
  <c r="BW270" i="51"/>
  <c r="AB270" i="51"/>
  <c r="AN270" i="51"/>
  <c r="AZ270" i="51"/>
  <c r="BL270" i="51"/>
  <c r="F270" i="51"/>
  <c r="R270" i="51"/>
  <c r="AD270" i="51"/>
  <c r="AP270" i="51"/>
  <c r="BB270" i="51"/>
  <c r="BN270" i="51"/>
  <c r="P271" i="51"/>
  <c r="AN271" i="51"/>
  <c r="AZ271" i="51"/>
  <c r="BL271" i="51"/>
  <c r="Q272" i="51"/>
  <c r="AC272" i="51"/>
  <c r="AO272" i="51"/>
  <c r="BA272" i="51"/>
  <c r="BM272" i="51"/>
  <c r="F272" i="51"/>
  <c r="R272" i="51"/>
  <c r="AD272" i="51"/>
  <c r="AP272" i="51"/>
  <c r="BB272" i="51"/>
  <c r="BN272" i="51"/>
  <c r="J272" i="51"/>
  <c r="V272" i="51"/>
  <c r="AH272" i="51"/>
  <c r="AT272" i="51"/>
  <c r="BF272" i="51"/>
  <c r="BR272" i="51"/>
  <c r="K272" i="51"/>
  <c r="W272" i="51"/>
  <c r="AI272" i="51"/>
  <c r="AU272" i="51"/>
  <c r="BG272" i="51"/>
  <c r="BS272" i="51"/>
  <c r="Y272" i="51"/>
  <c r="AW272" i="51"/>
  <c r="BU272" i="51"/>
  <c r="P272" i="51"/>
  <c r="P294" i="51"/>
  <c r="AB272" i="51"/>
  <c r="AB294" i="51"/>
  <c r="AN272" i="51"/>
  <c r="AN294" i="51"/>
  <c r="AZ294" i="51"/>
  <c r="AZ272" i="51"/>
  <c r="BL272" i="51"/>
  <c r="BL294" i="51"/>
  <c r="Q273" i="51"/>
  <c r="Q295" i="51"/>
  <c r="AC295" i="51"/>
  <c r="AC273" i="51"/>
  <c r="AO295" i="51"/>
  <c r="AO273" i="51"/>
  <c r="BA295" i="51"/>
  <c r="BA273" i="51"/>
  <c r="BM295" i="51"/>
  <c r="BM273" i="51"/>
  <c r="F295" i="51"/>
  <c r="F273" i="51"/>
  <c r="R295" i="51"/>
  <c r="R273" i="51"/>
  <c r="AD295" i="51"/>
  <c r="AD273" i="51"/>
  <c r="AP273" i="51"/>
  <c r="AP295" i="51"/>
  <c r="BB295" i="51"/>
  <c r="BB273" i="51"/>
  <c r="BN273" i="51"/>
  <c r="G295" i="51"/>
  <c r="G273" i="51"/>
  <c r="S295" i="51"/>
  <c r="S273" i="51"/>
  <c r="AE295" i="51"/>
  <c r="AE273" i="51"/>
  <c r="AQ295" i="51"/>
  <c r="AQ273" i="51"/>
  <c r="BC295" i="51"/>
  <c r="BC273" i="51"/>
  <c r="BO295" i="51"/>
  <c r="BO273" i="51"/>
  <c r="H295" i="51"/>
  <c r="H273" i="51"/>
  <c r="T273" i="51"/>
  <c r="T295" i="51"/>
  <c r="AR273" i="51"/>
  <c r="AR295" i="51"/>
  <c r="BD295" i="51"/>
  <c r="BD273" i="51"/>
  <c r="BP295" i="51"/>
  <c r="BP273" i="51"/>
  <c r="I295" i="51"/>
  <c r="I273" i="51"/>
  <c r="U273" i="51"/>
  <c r="U295" i="51"/>
  <c r="AG273" i="51"/>
  <c r="AG295" i="51"/>
  <c r="AS273" i="51"/>
  <c r="AS295" i="51"/>
  <c r="BE295" i="51"/>
  <c r="BE273" i="51"/>
  <c r="BQ295" i="51"/>
  <c r="BQ273" i="51"/>
  <c r="J295" i="51"/>
  <c r="J273" i="51"/>
  <c r="V295" i="51"/>
  <c r="V273" i="51"/>
  <c r="AH295" i="51"/>
  <c r="AH273" i="51"/>
  <c r="AT273" i="51"/>
  <c r="AT295" i="51"/>
  <c r="BF295" i="51"/>
  <c r="BF273" i="51"/>
  <c r="BR295" i="51"/>
  <c r="BR273" i="51"/>
  <c r="K274" i="51"/>
  <c r="K295" i="51"/>
  <c r="W295" i="51"/>
  <c r="W274" i="51"/>
  <c r="AI295" i="51"/>
  <c r="AU274" i="51"/>
  <c r="AU295" i="51"/>
  <c r="BG295" i="51"/>
  <c r="BG274" i="51"/>
  <c r="BS295" i="51"/>
  <c r="BS274" i="51"/>
  <c r="L295" i="51"/>
  <c r="L274" i="51"/>
  <c r="X295" i="51"/>
  <c r="X274" i="51"/>
  <c r="AJ274" i="51"/>
  <c r="AJ295" i="51"/>
  <c r="AV295" i="51"/>
  <c r="BH274" i="51"/>
  <c r="BH295" i="51"/>
  <c r="BT295" i="51"/>
  <c r="M295" i="51"/>
  <c r="M274" i="51"/>
  <c r="Y295" i="51"/>
  <c r="Y274" i="51"/>
  <c r="AK295" i="51"/>
  <c r="AK274" i="51"/>
  <c r="AW295" i="51"/>
  <c r="AW274" i="51"/>
  <c r="BI295" i="51"/>
  <c r="BI274" i="51"/>
  <c r="BU295" i="51"/>
  <c r="BU274" i="51"/>
  <c r="N274" i="51"/>
  <c r="Z274" i="51"/>
  <c r="Z295" i="51"/>
  <c r="AL274" i="51"/>
  <c r="AL295" i="51"/>
  <c r="AX295" i="51"/>
  <c r="AX274" i="51"/>
  <c r="BJ274" i="51"/>
  <c r="BJ295" i="51"/>
  <c r="BV274" i="51"/>
  <c r="BV295" i="51"/>
  <c r="O274" i="51"/>
  <c r="O295" i="51"/>
  <c r="AA274" i="51"/>
  <c r="AA295" i="51"/>
  <c r="AM274" i="51"/>
  <c r="AM295" i="51"/>
  <c r="AY274" i="51"/>
  <c r="AY295" i="51"/>
  <c r="BK274" i="51"/>
  <c r="BK295" i="51"/>
  <c r="BW274" i="51"/>
  <c r="BW295" i="51"/>
  <c r="P274" i="51"/>
  <c r="P295" i="51"/>
  <c r="AB274" i="51"/>
  <c r="AB295" i="51"/>
  <c r="AN274" i="51"/>
  <c r="AN295" i="51"/>
  <c r="AZ274" i="51"/>
  <c r="AZ295" i="51"/>
  <c r="BL295" i="51"/>
  <c r="BL274" i="51"/>
  <c r="Q274" i="51"/>
  <c r="AC274" i="51"/>
  <c r="AO274" i="51"/>
  <c r="BA274" i="51"/>
  <c r="BM274" i="51"/>
  <c r="G274" i="51"/>
  <c r="S274" i="51"/>
  <c r="AE274" i="51"/>
  <c r="AQ274" i="51"/>
  <c r="BC274" i="51"/>
  <c r="BO274" i="51"/>
  <c r="I274" i="51"/>
  <c r="U274" i="51"/>
  <c r="AG274" i="51"/>
  <c r="AS274" i="51"/>
  <c r="BE274" i="51"/>
  <c r="BQ274" i="51"/>
  <c r="J274" i="51"/>
  <c r="V274" i="51"/>
  <c r="AH274" i="51"/>
  <c r="AT274" i="51"/>
  <c r="BF274" i="51"/>
  <c r="BR274" i="51"/>
  <c r="P275" i="51"/>
  <c r="AB275" i="51"/>
  <c r="K275" i="51"/>
  <c r="W275" i="51"/>
  <c r="AI275" i="51"/>
  <c r="AU275" i="51"/>
  <c r="BG275" i="51"/>
  <c r="BS275" i="51"/>
  <c r="M275" i="51"/>
  <c r="Y275" i="51"/>
  <c r="AK275" i="51"/>
  <c r="AW275" i="51"/>
  <c r="BI275" i="51"/>
  <c r="BU275" i="51"/>
  <c r="O275" i="51"/>
  <c r="AA275" i="51"/>
  <c r="AM275" i="51"/>
  <c r="AY275" i="51"/>
  <c r="BK275" i="51"/>
  <c r="BW275" i="51"/>
  <c r="L276" i="51"/>
  <c r="X276" i="51"/>
  <c r="AJ276" i="51"/>
  <c r="AV276" i="51"/>
  <c r="BH276" i="51"/>
  <c r="BT276" i="51"/>
  <c r="M276" i="51"/>
  <c r="Y276" i="51"/>
  <c r="AK276" i="51"/>
  <c r="AW276" i="51"/>
  <c r="BI276" i="51"/>
  <c r="BU276" i="51"/>
  <c r="R276" i="51"/>
  <c r="AD276" i="51"/>
  <c r="AP276" i="51"/>
  <c r="BB276" i="51"/>
  <c r="BN276" i="51"/>
  <c r="G276" i="51"/>
  <c r="S276" i="51"/>
  <c r="AE276" i="51"/>
  <c r="AQ276" i="51"/>
  <c r="BC276" i="51"/>
  <c r="BO276" i="51"/>
  <c r="H276" i="51"/>
  <c r="T276" i="51"/>
  <c r="AF276" i="51"/>
  <c r="AR276" i="51"/>
  <c r="BD276" i="51"/>
  <c r="BP276" i="51"/>
  <c r="K277" i="51"/>
  <c r="W277" i="51"/>
  <c r="AI277" i="51"/>
  <c r="AU277" i="51"/>
  <c r="BG277" i="51"/>
  <c r="BS277" i="51"/>
  <c r="L277" i="51"/>
  <c r="X277" i="51"/>
  <c r="AJ277" i="51"/>
  <c r="AV277" i="51"/>
  <c r="BH277" i="51"/>
  <c r="M277" i="51"/>
  <c r="Y277" i="51"/>
  <c r="AK277" i="51"/>
  <c r="AW277" i="51"/>
  <c r="E278" i="51"/>
  <c r="E296" i="51"/>
  <c r="Q278" i="51"/>
  <c r="Q296" i="51"/>
  <c r="AC278" i="51"/>
  <c r="AC296" i="51"/>
  <c r="AO278" i="51"/>
  <c r="AO296" i="51"/>
  <c r="BA278" i="51"/>
  <c r="BA296" i="51"/>
  <c r="BM278" i="51"/>
  <c r="BM296" i="51"/>
  <c r="F278" i="51"/>
  <c r="R278" i="51"/>
  <c r="AD278" i="51"/>
  <c r="AP278" i="51"/>
  <c r="BB278" i="51"/>
  <c r="BN278" i="51"/>
  <c r="G278" i="51"/>
  <c r="S278" i="51"/>
  <c r="AE278" i="51"/>
  <c r="AQ278" i="51"/>
  <c r="BC278" i="51"/>
  <c r="BO278" i="51"/>
  <c r="H278" i="51"/>
  <c r="T278" i="51"/>
  <c r="AF278" i="51"/>
  <c r="AR278" i="51"/>
  <c r="BD278" i="51"/>
  <c r="BP278" i="51"/>
  <c r="I278" i="51"/>
  <c r="U278" i="51"/>
  <c r="AG278" i="51"/>
  <c r="AS278" i="51"/>
  <c r="BE278" i="51"/>
  <c r="BQ278" i="51"/>
  <c r="L278" i="51"/>
  <c r="X278" i="51"/>
  <c r="AJ278" i="51"/>
  <c r="AV278" i="51"/>
  <c r="BH278" i="51"/>
  <c r="BT278" i="51"/>
  <c r="M278" i="51"/>
  <c r="Y278" i="51"/>
  <c r="AK278" i="51"/>
  <c r="AW278" i="51"/>
  <c r="BI278" i="51"/>
  <c r="BU278" i="51"/>
  <c r="N278" i="51"/>
  <c r="Z278" i="51"/>
  <c r="AL278" i="51"/>
  <c r="AX278" i="51"/>
  <c r="BJ278" i="51"/>
  <c r="BV278" i="51"/>
  <c r="O278" i="51"/>
  <c r="AA278" i="51"/>
  <c r="AM278" i="51"/>
  <c r="AY278" i="51"/>
  <c r="BK278" i="51"/>
  <c r="BW278" i="51"/>
  <c r="P278" i="51"/>
  <c r="AB278" i="51"/>
  <c r="AN278" i="51"/>
  <c r="G279" i="51"/>
  <c r="G297" i="51"/>
  <c r="S279" i="51"/>
  <c r="S297" i="51"/>
  <c r="AQ279" i="51"/>
  <c r="AQ297" i="51"/>
  <c r="BC279" i="51"/>
  <c r="BC297" i="51"/>
  <c r="BO279" i="51"/>
  <c r="BO297" i="51"/>
  <c r="H279" i="51"/>
  <c r="H297" i="51"/>
  <c r="T297" i="51"/>
  <c r="T279" i="51"/>
  <c r="AF279" i="51"/>
  <c r="AF297" i="51"/>
  <c r="AR297" i="51"/>
  <c r="AR279" i="51"/>
  <c r="BD297" i="51"/>
  <c r="BD279" i="51"/>
  <c r="I297" i="51"/>
  <c r="I279" i="51"/>
  <c r="U297" i="51"/>
  <c r="U279" i="51"/>
  <c r="AG297" i="51"/>
  <c r="AG279" i="51"/>
  <c r="AS297" i="51"/>
  <c r="AS279" i="51"/>
  <c r="BE297" i="51"/>
  <c r="BE279" i="51"/>
  <c r="BQ297" i="51"/>
  <c r="BQ279" i="51"/>
  <c r="J279" i="51"/>
  <c r="J297" i="51"/>
  <c r="V297" i="51"/>
  <c r="V279" i="51"/>
  <c r="AH297" i="51"/>
  <c r="AH279" i="51"/>
  <c r="AT297" i="51"/>
  <c r="BF297" i="51"/>
  <c r="BF279" i="51"/>
  <c r="BR279" i="51"/>
  <c r="BR297" i="51"/>
  <c r="K297" i="51"/>
  <c r="K279" i="51"/>
  <c r="W279" i="51"/>
  <c r="W297" i="51"/>
  <c r="AI279" i="51"/>
  <c r="AI297" i="51"/>
  <c r="AU279" i="51"/>
  <c r="AU297" i="51"/>
  <c r="BG297" i="51"/>
  <c r="BS279" i="51"/>
  <c r="BS297" i="51"/>
  <c r="L279" i="51"/>
  <c r="X297" i="51"/>
  <c r="X279" i="51"/>
  <c r="AJ297" i="51"/>
  <c r="AJ279" i="51"/>
  <c r="AV279" i="51"/>
  <c r="AV297" i="51"/>
  <c r="BH297" i="51"/>
  <c r="BH279" i="51"/>
  <c r="BT297" i="51"/>
  <c r="BT279" i="51"/>
  <c r="M279" i="51"/>
  <c r="M297" i="51"/>
  <c r="Y279" i="51"/>
  <c r="Y297" i="51"/>
  <c r="AK279" i="51"/>
  <c r="AK297" i="51"/>
  <c r="AW279" i="51"/>
  <c r="BI279" i="51"/>
  <c r="BI297" i="51"/>
  <c r="BU279" i="51"/>
  <c r="BU297" i="51"/>
  <c r="N297" i="51"/>
  <c r="N279" i="51"/>
  <c r="Z297" i="51"/>
  <c r="Z279" i="51"/>
  <c r="AL297" i="51"/>
  <c r="AL279" i="51"/>
  <c r="AX297" i="51"/>
  <c r="AX279" i="51"/>
  <c r="BJ279" i="51"/>
  <c r="BJ297" i="51"/>
  <c r="BV297" i="51"/>
  <c r="BV279" i="51"/>
  <c r="O297" i="51"/>
  <c r="O280" i="51"/>
  <c r="AA297" i="51"/>
  <c r="AA280" i="51"/>
  <c r="AM297" i="51"/>
  <c r="AM280" i="51"/>
  <c r="AY297" i="51"/>
  <c r="AY280" i="51"/>
  <c r="BK297" i="51"/>
  <c r="BK280" i="51"/>
  <c r="BW297" i="51"/>
  <c r="BW280" i="51"/>
  <c r="P297" i="51"/>
  <c r="P280" i="51"/>
  <c r="AB297" i="51"/>
  <c r="AN280" i="51"/>
  <c r="AN297" i="51"/>
  <c r="AZ297" i="51"/>
  <c r="BL280" i="51"/>
  <c r="BL297" i="51"/>
  <c r="Q297" i="51"/>
  <c r="Q280" i="51"/>
  <c r="AC297" i="51"/>
  <c r="AC280" i="51"/>
  <c r="AO297" i="51"/>
  <c r="AO280" i="51"/>
  <c r="BA297" i="51"/>
  <c r="BA280" i="51"/>
  <c r="BM297" i="51"/>
  <c r="BM280" i="51"/>
  <c r="F297" i="51"/>
  <c r="F280" i="51"/>
  <c r="R280" i="51"/>
  <c r="R297" i="51"/>
  <c r="AD297" i="51"/>
  <c r="AD280" i="51"/>
  <c r="AP297" i="51"/>
  <c r="AP280" i="51"/>
  <c r="BB280" i="51"/>
  <c r="BB297" i="51"/>
  <c r="BN297" i="51"/>
  <c r="BN280" i="51"/>
  <c r="G280" i="51"/>
  <c r="S280" i="51"/>
  <c r="AE280" i="51"/>
  <c r="AQ280" i="51"/>
  <c r="BC280" i="51"/>
  <c r="BO280" i="51"/>
  <c r="L281" i="51"/>
  <c r="X281" i="51"/>
  <c r="AJ281" i="51"/>
  <c r="AV281" i="51"/>
  <c r="BH281" i="51"/>
  <c r="BT281" i="51"/>
  <c r="M281" i="51"/>
  <c r="Y281" i="51"/>
  <c r="AK281" i="51"/>
  <c r="AW281" i="51"/>
  <c r="BI281" i="51"/>
  <c r="BU281" i="51"/>
  <c r="P281" i="51"/>
  <c r="AB281" i="51"/>
  <c r="AN281" i="51"/>
  <c r="BL281" i="51"/>
  <c r="Q281" i="51"/>
  <c r="AC281" i="51"/>
  <c r="AO281" i="51"/>
  <c r="BA281" i="51"/>
  <c r="BM281" i="51"/>
  <c r="F281" i="51"/>
  <c r="R281" i="51"/>
  <c r="AD281" i="51"/>
  <c r="AP281" i="51"/>
  <c r="BB281" i="51"/>
  <c r="BN281" i="51"/>
  <c r="H281" i="51"/>
  <c r="T281" i="51"/>
  <c r="AF281" i="51"/>
  <c r="AR281" i="51"/>
  <c r="BD281" i="51"/>
  <c r="BP281" i="51"/>
  <c r="I281" i="51"/>
  <c r="U281" i="51"/>
  <c r="AG281" i="51"/>
  <c r="AS281" i="51"/>
  <c r="BE281" i="51"/>
  <c r="BQ281" i="51"/>
  <c r="J282" i="51"/>
  <c r="J298" i="51"/>
  <c r="V282" i="51"/>
  <c r="V298" i="51"/>
  <c r="AH298" i="51"/>
  <c r="AH282" i="51"/>
  <c r="AT282" i="51"/>
  <c r="AT298" i="51"/>
  <c r="BF298" i="51"/>
  <c r="BF282" i="51"/>
  <c r="BR282" i="51"/>
  <c r="BR298" i="51"/>
  <c r="K298" i="51"/>
  <c r="K282" i="51"/>
  <c r="W298" i="51"/>
  <c r="W282" i="51"/>
  <c r="AI298" i="51"/>
  <c r="AI282" i="51"/>
  <c r="AU298" i="51"/>
  <c r="AU282" i="51"/>
  <c r="BG298" i="51"/>
  <c r="BG282" i="51"/>
  <c r="BS298" i="51"/>
  <c r="BS282" i="51"/>
  <c r="L298" i="51"/>
  <c r="L282" i="51"/>
  <c r="X282" i="51"/>
  <c r="X298" i="51"/>
  <c r="AJ298" i="51"/>
  <c r="AJ282" i="51"/>
  <c r="AV298" i="51"/>
  <c r="AV282" i="51"/>
  <c r="BH298" i="51"/>
  <c r="BH282" i="51"/>
  <c r="BT298" i="51"/>
  <c r="BT282" i="51"/>
  <c r="M282" i="51"/>
  <c r="M298" i="51"/>
  <c r="Y282" i="51"/>
  <c r="Y298" i="51"/>
  <c r="AK282" i="51"/>
  <c r="AW282" i="51"/>
  <c r="AW298" i="51"/>
  <c r="BI282" i="51"/>
  <c r="BI298" i="51"/>
  <c r="BU282" i="51"/>
  <c r="BU298" i="51"/>
  <c r="N282" i="51"/>
  <c r="N298" i="51"/>
  <c r="Z298" i="51"/>
  <c r="Z282" i="51"/>
  <c r="AL298" i="51"/>
  <c r="AL282" i="51"/>
  <c r="AX282" i="51"/>
  <c r="AX298" i="51"/>
  <c r="BJ298" i="51"/>
  <c r="BJ282" i="51"/>
  <c r="BV298" i="51"/>
  <c r="BV282" i="51"/>
  <c r="O282" i="51"/>
  <c r="O298" i="51"/>
  <c r="AA298" i="51"/>
  <c r="AA282" i="51"/>
  <c r="AM298" i="51"/>
  <c r="AM282" i="51"/>
  <c r="AY298" i="51"/>
  <c r="AY282" i="51"/>
  <c r="BK298" i="51"/>
  <c r="BK282" i="51"/>
  <c r="BW282" i="51"/>
  <c r="BW298" i="51"/>
  <c r="P298" i="51"/>
  <c r="AB283" i="51"/>
  <c r="AB298" i="51"/>
  <c r="AN283" i="51"/>
  <c r="AZ298" i="51"/>
  <c r="AZ283" i="51"/>
  <c r="BL283" i="51"/>
  <c r="BL298" i="51"/>
  <c r="Q298" i="51"/>
  <c r="Q283" i="51"/>
  <c r="AC298" i="51"/>
  <c r="AC283" i="51"/>
  <c r="AO298" i="51"/>
  <c r="AO283" i="51"/>
  <c r="BA298" i="51"/>
  <c r="BA283" i="51"/>
  <c r="BM298" i="51"/>
  <c r="BM283" i="51"/>
  <c r="F283" i="51"/>
  <c r="F298" i="51"/>
  <c r="R298" i="51"/>
  <c r="R283" i="51"/>
  <c r="AD298" i="51"/>
  <c r="AD283" i="51"/>
  <c r="AP298" i="51"/>
  <c r="AP283" i="51"/>
  <c r="BB283" i="51"/>
  <c r="BB298" i="51"/>
  <c r="BN298" i="51"/>
  <c r="BN283" i="51"/>
  <c r="G283" i="51"/>
  <c r="G298" i="51"/>
  <c r="S283" i="51"/>
  <c r="S298" i="51"/>
  <c r="AE298" i="51"/>
  <c r="AE283" i="51"/>
  <c r="AQ298" i="51"/>
  <c r="AQ283" i="51"/>
  <c r="BC283" i="51"/>
  <c r="BC298" i="51"/>
  <c r="BO298" i="51"/>
  <c r="BO283" i="51"/>
  <c r="H298" i="51"/>
  <c r="H283" i="51"/>
  <c r="AF283" i="51"/>
  <c r="AF298" i="51"/>
  <c r="AR283" i="51"/>
  <c r="AR298" i="51"/>
  <c r="BD298" i="51"/>
  <c r="BD283" i="51"/>
  <c r="BP298" i="51"/>
  <c r="BP283" i="51"/>
  <c r="I298" i="51"/>
  <c r="I284" i="51"/>
  <c r="U284" i="51"/>
  <c r="U298" i="51"/>
  <c r="AG298" i="51"/>
  <c r="AG284" i="51"/>
  <c r="AS298" i="51"/>
  <c r="AS284" i="51"/>
  <c r="BE298" i="51"/>
  <c r="BE284" i="51"/>
  <c r="BQ284" i="51"/>
  <c r="BQ298" i="51"/>
  <c r="J284" i="51"/>
  <c r="V284" i="51"/>
  <c r="AH284" i="51"/>
  <c r="AT284" i="51"/>
  <c r="BF284" i="51"/>
  <c r="BR284" i="51"/>
  <c r="K284" i="51"/>
  <c r="W284" i="51"/>
  <c r="AI284" i="51"/>
  <c r="AU284" i="51"/>
  <c r="BG284" i="51"/>
  <c r="BS284" i="51"/>
  <c r="M284" i="51"/>
  <c r="Y284" i="51"/>
  <c r="AK284" i="51"/>
  <c r="AW284" i="51"/>
  <c r="BI284" i="51"/>
  <c r="BU284" i="51"/>
  <c r="N284" i="51"/>
  <c r="Z284" i="51"/>
  <c r="AL284" i="51"/>
  <c r="AX284" i="51"/>
  <c r="BJ284" i="51"/>
  <c r="BV284" i="51"/>
  <c r="O284" i="51"/>
  <c r="AA284" i="51"/>
  <c r="AM284" i="51"/>
  <c r="AY284" i="51"/>
  <c r="BK284" i="51"/>
  <c r="BW284" i="51"/>
  <c r="P284" i="51"/>
  <c r="AB284" i="51"/>
  <c r="AN284" i="51"/>
  <c r="AZ284" i="51"/>
  <c r="BL284" i="51"/>
  <c r="Q285" i="51"/>
  <c r="AC285" i="51"/>
  <c r="AO285" i="51"/>
  <c r="BA285" i="51"/>
  <c r="BM285" i="51"/>
  <c r="G285" i="51"/>
  <c r="S285" i="51"/>
  <c r="AE285" i="51"/>
  <c r="AQ285" i="51"/>
  <c r="BC285" i="51"/>
  <c r="BO285" i="51"/>
  <c r="V285" i="51"/>
  <c r="AH285" i="51"/>
  <c r="AT285" i="51"/>
  <c r="BR285" i="51"/>
  <c r="K285" i="51"/>
  <c r="W285" i="51"/>
  <c r="AI285" i="51"/>
  <c r="AU285" i="51"/>
  <c r="BG285" i="51"/>
  <c r="BS285" i="51"/>
  <c r="M285" i="51"/>
  <c r="Y285" i="51"/>
  <c r="AK285" i="51"/>
  <c r="AW285" i="51"/>
  <c r="BI285" i="51"/>
  <c r="BU285" i="51"/>
  <c r="N285" i="51"/>
  <c r="Z285" i="51"/>
  <c r="AL285" i="51"/>
  <c r="AX285" i="51"/>
  <c r="BJ285" i="51"/>
  <c r="BV285" i="51"/>
  <c r="O286" i="51"/>
  <c r="O299" i="51"/>
  <c r="AA286" i="51"/>
  <c r="AA299" i="51"/>
  <c r="AM286" i="51"/>
  <c r="AM299" i="51"/>
  <c r="AY299" i="51"/>
  <c r="AY286" i="51"/>
  <c r="BK286" i="51"/>
  <c r="BK299" i="51"/>
  <c r="BW286" i="51"/>
  <c r="BW299" i="51"/>
  <c r="P299" i="51"/>
  <c r="P286" i="51"/>
  <c r="AB299" i="51"/>
  <c r="AB286" i="51"/>
  <c r="AN286" i="51"/>
  <c r="AN299" i="51"/>
  <c r="AZ299" i="51"/>
  <c r="AZ286" i="51"/>
  <c r="BL299" i="51"/>
  <c r="BL286" i="51"/>
  <c r="Q286" i="51"/>
  <c r="Q299" i="51"/>
  <c r="AC286" i="51"/>
  <c r="AO299" i="51"/>
  <c r="AO286" i="51"/>
  <c r="BA286" i="51"/>
  <c r="BA299" i="51"/>
  <c r="BM286" i="51"/>
  <c r="BM299" i="51"/>
  <c r="F286" i="51"/>
  <c r="R299" i="51"/>
  <c r="R286" i="51"/>
  <c r="AD286" i="51"/>
  <c r="AD299" i="51"/>
  <c r="AP286" i="51"/>
  <c r="AP299" i="51"/>
  <c r="BB286" i="51"/>
  <c r="BB299" i="51"/>
  <c r="BN286" i="51"/>
  <c r="BN299" i="51"/>
  <c r="G299" i="51"/>
  <c r="G286" i="51"/>
  <c r="S299" i="51"/>
  <c r="S286" i="51"/>
  <c r="AE299" i="51"/>
  <c r="AE286" i="51"/>
  <c r="AQ299" i="51"/>
  <c r="AQ286" i="51"/>
  <c r="BC299" i="51"/>
  <c r="BC286" i="51"/>
  <c r="BO299" i="51"/>
  <c r="BO286" i="51"/>
  <c r="H299" i="51"/>
  <c r="H287" i="51"/>
  <c r="T299" i="51"/>
  <c r="T287" i="51"/>
  <c r="AF287" i="51"/>
  <c r="AF299" i="51"/>
  <c r="AR299" i="51"/>
  <c r="AR287" i="51"/>
  <c r="BD299" i="51"/>
  <c r="BD287" i="51"/>
  <c r="BP299" i="51"/>
  <c r="BP287" i="51"/>
  <c r="I299" i="51"/>
  <c r="I287" i="51"/>
  <c r="U299" i="51"/>
  <c r="U287" i="51"/>
  <c r="AG299" i="51"/>
  <c r="AG287" i="51"/>
  <c r="AS299" i="51"/>
  <c r="AS287" i="51"/>
  <c r="BE287" i="51"/>
  <c r="BE299" i="51"/>
  <c r="BQ287" i="51"/>
  <c r="BQ299" i="51"/>
  <c r="J299" i="51"/>
  <c r="J287" i="51"/>
  <c r="V287" i="51"/>
  <c r="V299" i="51"/>
  <c r="AH299" i="51"/>
  <c r="AH287" i="51"/>
  <c r="AT299" i="51"/>
  <c r="AT287" i="51"/>
  <c r="BF287" i="51"/>
  <c r="BF299" i="51"/>
  <c r="BR299" i="51"/>
  <c r="BR287" i="51"/>
  <c r="K287" i="51"/>
  <c r="K299" i="51"/>
  <c r="W287" i="51"/>
  <c r="W299" i="51"/>
  <c r="AI287" i="51"/>
  <c r="AI299" i="51"/>
  <c r="AU287" i="51"/>
  <c r="AU299" i="51"/>
  <c r="BG299" i="51"/>
  <c r="BG287" i="51"/>
  <c r="BS287" i="51"/>
  <c r="L299" i="51"/>
  <c r="L287" i="51"/>
  <c r="X287" i="51"/>
  <c r="X299" i="51"/>
  <c r="AJ299" i="51"/>
  <c r="AJ287" i="51"/>
  <c r="AV287" i="51"/>
  <c r="AV299" i="51"/>
  <c r="BH287" i="51"/>
  <c r="BH299" i="51"/>
  <c r="BT299" i="51"/>
  <c r="BT287" i="51"/>
  <c r="M299" i="51"/>
  <c r="M287" i="51"/>
  <c r="Y299" i="51"/>
  <c r="Y287" i="51"/>
  <c r="AK299" i="51"/>
  <c r="AK287" i="51"/>
  <c r="AW299" i="51"/>
  <c r="AW287" i="51"/>
  <c r="BI287" i="51"/>
  <c r="BI299" i="51"/>
  <c r="BU287" i="51"/>
  <c r="BU299" i="51"/>
  <c r="N287" i="51"/>
  <c r="N299" i="51"/>
  <c r="Z287" i="51"/>
  <c r="Z299" i="51"/>
  <c r="AL299" i="51"/>
  <c r="AL287" i="51"/>
  <c r="AX299" i="51"/>
  <c r="AX287" i="51"/>
  <c r="BJ287" i="51"/>
  <c r="BJ299" i="51"/>
  <c r="O287" i="51"/>
  <c r="AA287" i="51"/>
  <c r="AM287" i="51"/>
  <c r="AY287" i="51"/>
  <c r="BK287" i="51"/>
  <c r="P287" i="51"/>
  <c r="AN287" i="51"/>
  <c r="AZ287" i="51"/>
  <c r="BL287" i="51"/>
  <c r="Q287" i="51"/>
  <c r="AC287" i="51"/>
  <c r="AO287" i="51"/>
  <c r="BA287" i="51"/>
  <c r="BM287" i="51"/>
  <c r="F287" i="51"/>
  <c r="R287" i="51"/>
  <c r="AD287" i="51"/>
  <c r="AP287" i="51"/>
  <c r="BB287" i="51"/>
  <c r="BN287" i="51"/>
  <c r="G287" i="51"/>
  <c r="S287" i="51"/>
  <c r="AE287" i="51"/>
  <c r="AQ287" i="51"/>
  <c r="BC287" i="51"/>
  <c r="BO287" i="51"/>
  <c r="L288" i="51"/>
  <c r="X288" i="51"/>
  <c r="AJ288" i="51"/>
  <c r="AV288" i="51"/>
  <c r="BH288" i="51"/>
  <c r="M288" i="51"/>
  <c r="Y288" i="51"/>
  <c r="AK288" i="51"/>
  <c r="AW288" i="51"/>
  <c r="BI288" i="51"/>
  <c r="BU288" i="51"/>
  <c r="N288" i="51"/>
  <c r="AX288" i="51"/>
  <c r="BJ288" i="51"/>
  <c r="BV288" i="51"/>
  <c r="O288" i="51"/>
  <c r="AY288" i="51"/>
  <c r="BW288" i="51"/>
  <c r="AB288" i="51"/>
  <c r="AN288" i="51"/>
  <c r="BL288" i="51"/>
  <c r="F288" i="51"/>
  <c r="R288" i="51"/>
  <c r="AD288" i="51"/>
  <c r="AP288" i="51"/>
  <c r="BB288" i="51"/>
  <c r="BN288" i="51"/>
  <c r="G288" i="51"/>
  <c r="S288" i="51"/>
  <c r="AE288" i="51"/>
  <c r="AQ288" i="51"/>
  <c r="BC288" i="51"/>
  <c r="BO288" i="51"/>
  <c r="H289" i="51"/>
  <c r="T289" i="51"/>
  <c r="AF289" i="51"/>
  <c r="AR289" i="51"/>
  <c r="BD289" i="51"/>
  <c r="BP289" i="51"/>
  <c r="I289" i="51"/>
  <c r="U289" i="51"/>
  <c r="AG289" i="51"/>
  <c r="AS289" i="51"/>
  <c r="BE289" i="51"/>
  <c r="BQ289" i="51"/>
  <c r="J289" i="51"/>
  <c r="V289" i="51"/>
  <c r="AH289" i="51"/>
  <c r="AT289" i="51"/>
  <c r="BF289" i="51"/>
  <c r="BR289" i="51"/>
  <c r="K289" i="51"/>
  <c r="W289" i="51"/>
  <c r="AI289" i="51"/>
  <c r="AU289" i="51"/>
  <c r="BG289" i="51"/>
  <c r="BS289" i="51"/>
  <c r="L289" i="51"/>
  <c r="X289" i="51"/>
  <c r="AJ289" i="51"/>
  <c r="AV289" i="51"/>
  <c r="BH289" i="51"/>
  <c r="BT289" i="51"/>
  <c r="M289" i="51"/>
  <c r="Y289" i="51"/>
  <c r="AK289" i="51"/>
  <c r="BU289" i="51"/>
  <c r="N289" i="51"/>
  <c r="Z289" i="51"/>
  <c r="AL289" i="51"/>
  <c r="AX289" i="51"/>
  <c r="BJ289" i="51"/>
  <c r="BV289" i="51"/>
  <c r="O289" i="51"/>
  <c r="AA289" i="51"/>
  <c r="AM289" i="51"/>
  <c r="AY289" i="51"/>
  <c r="BK289" i="51"/>
  <c r="BW289" i="51"/>
  <c r="AB289" i="51"/>
  <c r="AN289" i="51"/>
  <c r="AZ289" i="51"/>
  <c r="BL289" i="51"/>
  <c r="F289" i="51"/>
  <c r="R289" i="51"/>
  <c r="AD289" i="51"/>
  <c r="AP289" i="51"/>
  <c r="BB289" i="51"/>
  <c r="BN289" i="51"/>
  <c r="G289" i="51"/>
  <c r="S289" i="51"/>
  <c r="AE289" i="51"/>
  <c r="AQ289" i="51"/>
  <c r="BC289" i="51"/>
  <c r="BO289" i="51"/>
  <c r="AG268" i="50"/>
  <c r="AG293" i="50"/>
  <c r="AS268" i="50"/>
  <c r="AS293" i="50"/>
  <c r="AH293" i="50"/>
  <c r="AH10" i="50"/>
  <c r="AT268" i="50"/>
  <c r="AT10" i="50"/>
  <c r="BR293" i="50"/>
  <c r="BR10" i="50"/>
  <c r="BG268" i="50"/>
  <c r="BG10" i="50"/>
  <c r="P288" i="51"/>
  <c r="BT288" i="51"/>
  <c r="Z293" i="50"/>
  <c r="Z268" i="50"/>
  <c r="AO293" i="50"/>
  <c r="AO269" i="50"/>
  <c r="AJ295" i="50"/>
  <c r="AJ273" i="50"/>
  <c r="BW270" i="50"/>
  <c r="BS273" i="50"/>
  <c r="BL274" i="50"/>
  <c r="BK293" i="50"/>
  <c r="AO10" i="50"/>
  <c r="BE273" i="50"/>
  <c r="BT273" i="50"/>
  <c r="J293" i="53"/>
  <c r="J268" i="53"/>
  <c r="J10" i="53"/>
  <c r="V293" i="53"/>
  <c r="V268" i="53"/>
  <c r="AH268" i="53"/>
  <c r="AH293" i="53"/>
  <c r="AH10" i="53"/>
  <c r="AT293" i="53"/>
  <c r="AT268" i="53"/>
  <c r="AT10" i="53"/>
  <c r="BF268" i="53"/>
  <c r="BF293" i="53"/>
  <c r="BR293" i="53"/>
  <c r="BR268" i="53"/>
  <c r="BR10" i="53"/>
  <c r="K268" i="53"/>
  <c r="K293" i="53"/>
  <c r="W268" i="53"/>
  <c r="AI268" i="53"/>
  <c r="AI10" i="53"/>
  <c r="AU268" i="53"/>
  <c r="AU293" i="53"/>
  <c r="BG268" i="53"/>
  <c r="BG10" i="53"/>
  <c r="BG293" i="53"/>
  <c r="BS268" i="53"/>
  <c r="BS293" i="53"/>
  <c r="L268" i="53"/>
  <c r="X293" i="53"/>
  <c r="X10" i="53"/>
  <c r="X268" i="53"/>
  <c r="AJ268" i="53"/>
  <c r="AJ293" i="53"/>
  <c r="AJ10" i="53"/>
  <c r="AV268" i="53"/>
  <c r="AV10" i="53"/>
  <c r="BH293" i="53"/>
  <c r="BH10" i="53"/>
  <c r="BH268" i="53"/>
  <c r="BT293" i="53"/>
  <c r="BT268" i="53"/>
  <c r="BT10" i="53"/>
  <c r="M10" i="53"/>
  <c r="M268" i="53"/>
  <c r="Y293" i="53"/>
  <c r="Y10" i="53"/>
  <c r="Y268" i="53"/>
  <c r="AK10" i="53"/>
  <c r="AK268" i="53"/>
  <c r="AW10" i="53"/>
  <c r="AW268" i="53"/>
  <c r="BI268" i="53"/>
  <c r="BI10" i="53"/>
  <c r="BU10" i="53"/>
  <c r="BU268" i="53"/>
  <c r="N293" i="53"/>
  <c r="N268" i="53"/>
  <c r="N10" i="53"/>
  <c r="Z293" i="53"/>
  <c r="Z268" i="53"/>
  <c r="Z10" i="53"/>
  <c r="AL293" i="53"/>
  <c r="AL268" i="53"/>
  <c r="AL10" i="53"/>
  <c r="AX268" i="53"/>
  <c r="AX10" i="53"/>
  <c r="BJ268" i="53"/>
  <c r="BJ10" i="53"/>
  <c r="BJ293" i="53"/>
  <c r="BV10" i="53"/>
  <c r="BV268" i="53"/>
  <c r="O268" i="53"/>
  <c r="O10" i="53"/>
  <c r="AA293" i="53"/>
  <c r="AA268" i="53"/>
  <c r="AA10" i="53"/>
  <c r="AM293" i="53"/>
  <c r="AM268" i="53"/>
  <c r="AY293" i="53"/>
  <c r="AY268" i="53"/>
  <c r="BW293" i="53"/>
  <c r="BW10" i="53"/>
  <c r="BW268" i="53"/>
  <c r="P293" i="53"/>
  <c r="P10" i="53"/>
  <c r="AB268" i="53"/>
  <c r="AN268" i="53"/>
  <c r="AZ268" i="53"/>
  <c r="AZ10" i="53"/>
  <c r="BL268" i="53"/>
  <c r="BL293" i="53"/>
  <c r="BL10" i="53"/>
  <c r="Q268" i="53"/>
  <c r="Q10" i="53"/>
  <c r="AC10" i="53"/>
  <c r="AC268" i="53"/>
  <c r="AO268" i="53"/>
  <c r="BA268" i="53"/>
  <c r="BM293" i="53"/>
  <c r="BM268" i="53"/>
  <c r="BM10" i="53"/>
  <c r="F268" i="53"/>
  <c r="R293" i="53"/>
  <c r="R268" i="53"/>
  <c r="R10" i="53"/>
  <c r="AD293" i="53"/>
  <c r="AD268" i="53"/>
  <c r="AP10" i="53"/>
  <c r="AP268" i="53"/>
  <c r="BB10" i="53"/>
  <c r="BN293" i="53"/>
  <c r="BN268" i="53"/>
  <c r="G269" i="53"/>
  <c r="S293" i="53"/>
  <c r="S269" i="53"/>
  <c r="AE269" i="53"/>
  <c r="AQ293" i="53"/>
  <c r="AQ269" i="53"/>
  <c r="BC269" i="53"/>
  <c r="H269" i="53"/>
  <c r="H293" i="53"/>
  <c r="H10" i="53"/>
  <c r="T269" i="53"/>
  <c r="AF269" i="53"/>
  <c r="AR293" i="53"/>
  <c r="AR269" i="53"/>
  <c r="BD269" i="53"/>
  <c r="BD293" i="53"/>
  <c r="BP269" i="53"/>
  <c r="BP10" i="53"/>
  <c r="I269" i="53"/>
  <c r="U269" i="53"/>
  <c r="AG269" i="53"/>
  <c r="AS269" i="53"/>
  <c r="BE269" i="53"/>
  <c r="BQ269" i="53"/>
  <c r="J269" i="53"/>
  <c r="V269" i="53"/>
  <c r="AH269" i="53"/>
  <c r="AT269" i="53"/>
  <c r="BF269" i="53"/>
  <c r="BR269" i="53"/>
  <c r="K269" i="53"/>
  <c r="W269" i="53"/>
  <c r="AI269" i="53"/>
  <c r="AU269" i="53"/>
  <c r="BG269" i="53"/>
  <c r="BS269" i="53"/>
  <c r="L269" i="53"/>
  <c r="X269" i="53"/>
  <c r="AJ269" i="53"/>
  <c r="AV269" i="53"/>
  <c r="BH269" i="53"/>
  <c r="BT269" i="53"/>
  <c r="M269" i="53"/>
  <c r="Y269" i="53"/>
  <c r="AK269" i="53"/>
  <c r="AW269" i="53"/>
  <c r="BI269" i="53"/>
  <c r="BU269" i="53"/>
  <c r="N269" i="53"/>
  <c r="Z269" i="53"/>
  <c r="AL269" i="53"/>
  <c r="AX269" i="53"/>
  <c r="BJ269" i="53"/>
  <c r="BV269" i="53"/>
  <c r="AA269" i="53"/>
  <c r="BK269" i="53"/>
  <c r="BW269" i="53"/>
  <c r="P269" i="53"/>
  <c r="AB269" i="53"/>
  <c r="AN269" i="53"/>
  <c r="AC269" i="53"/>
  <c r="BA269" i="53"/>
  <c r="BM269" i="53"/>
  <c r="N270" i="53"/>
  <c r="Z270" i="53"/>
  <c r="AL270" i="53"/>
  <c r="AX270" i="53"/>
  <c r="BJ270" i="53"/>
  <c r="BV270" i="53"/>
  <c r="O270" i="53"/>
  <c r="AA270" i="53"/>
  <c r="AM270" i="53"/>
  <c r="AY270" i="53"/>
  <c r="BK270" i="53"/>
  <c r="BW270" i="53"/>
  <c r="P270" i="53"/>
  <c r="AB270" i="53"/>
  <c r="AN270" i="53"/>
  <c r="AZ270" i="53"/>
  <c r="BL270" i="53"/>
  <c r="Q270" i="53"/>
  <c r="AC270" i="53"/>
  <c r="AO270" i="53"/>
  <c r="BA270" i="53"/>
  <c r="BM270" i="53"/>
  <c r="F270" i="53"/>
  <c r="R270" i="53"/>
  <c r="AD270" i="53"/>
  <c r="AP270" i="53"/>
  <c r="BB270" i="53"/>
  <c r="BN270" i="53"/>
  <c r="G270" i="53"/>
  <c r="S270" i="53"/>
  <c r="AE270" i="53"/>
  <c r="AQ270" i="53"/>
  <c r="BC270" i="53"/>
  <c r="BO270" i="53"/>
  <c r="H270" i="53"/>
  <c r="T270" i="53"/>
  <c r="AF270" i="53"/>
  <c r="AR270" i="53"/>
  <c r="BD270" i="53"/>
  <c r="BP270" i="53"/>
  <c r="I270" i="53"/>
  <c r="AG270" i="53"/>
  <c r="BE270" i="53"/>
  <c r="BQ270" i="53"/>
  <c r="V270" i="53"/>
  <c r="AH270" i="53"/>
  <c r="AT270" i="53"/>
  <c r="BR270" i="53"/>
  <c r="W270" i="53"/>
  <c r="AI270" i="53"/>
  <c r="BG270" i="53"/>
  <c r="X270" i="53"/>
  <c r="AV270" i="53"/>
  <c r="BT270" i="53"/>
  <c r="F271" i="53"/>
  <c r="R271" i="53"/>
  <c r="AD271" i="53"/>
  <c r="AP271" i="53"/>
  <c r="BB271" i="53"/>
  <c r="BN271" i="53"/>
  <c r="G271" i="53"/>
  <c r="S271" i="53"/>
  <c r="AE271" i="53"/>
  <c r="AQ271" i="53"/>
  <c r="BC271" i="53"/>
  <c r="BO271" i="53"/>
  <c r="H271" i="53"/>
  <c r="T271" i="53"/>
  <c r="AF271" i="53"/>
  <c r="AR271" i="53"/>
  <c r="BD271" i="53"/>
  <c r="BP271" i="53"/>
  <c r="I271" i="53"/>
  <c r="U271" i="53"/>
  <c r="AG271" i="53"/>
  <c r="AS271" i="53"/>
  <c r="BE271" i="53"/>
  <c r="BQ271" i="53"/>
  <c r="J271" i="53"/>
  <c r="V271" i="53"/>
  <c r="AH271" i="53"/>
  <c r="AT271" i="53"/>
  <c r="BF271" i="53"/>
  <c r="BR271" i="53"/>
  <c r="K271" i="53"/>
  <c r="W271" i="53"/>
  <c r="AI271" i="53"/>
  <c r="AU271" i="53"/>
  <c r="BG271" i="53"/>
  <c r="BS271" i="53"/>
  <c r="L272" i="53"/>
  <c r="X272" i="53"/>
  <c r="AJ272" i="53"/>
  <c r="AV272" i="53"/>
  <c r="BH272" i="53"/>
  <c r="BT272" i="53"/>
  <c r="M272" i="53"/>
  <c r="Y272" i="53"/>
  <c r="AK272" i="53"/>
  <c r="AW272" i="53"/>
  <c r="BI272" i="53"/>
  <c r="BU272" i="53"/>
  <c r="N272" i="53"/>
  <c r="Z272" i="53"/>
  <c r="AL272" i="53"/>
  <c r="AX272" i="53"/>
  <c r="BJ272" i="53"/>
  <c r="BV272" i="53"/>
  <c r="O272" i="53"/>
  <c r="AA272" i="53"/>
  <c r="AM272" i="53"/>
  <c r="AY272" i="53"/>
  <c r="BK272" i="53"/>
  <c r="BW272" i="53"/>
  <c r="P272" i="53"/>
  <c r="AB272" i="53"/>
  <c r="AN272" i="53"/>
  <c r="AZ272" i="53"/>
  <c r="BL272" i="53"/>
  <c r="Q272" i="53"/>
  <c r="AC272" i="53"/>
  <c r="AO272" i="53"/>
  <c r="BA272" i="53"/>
  <c r="BM272" i="53"/>
  <c r="F272" i="53"/>
  <c r="R272" i="53"/>
  <c r="AD272" i="53"/>
  <c r="AP272" i="53"/>
  <c r="BN272" i="53"/>
  <c r="G272" i="53"/>
  <c r="AE272" i="53"/>
  <c r="BO272" i="53"/>
  <c r="H272" i="53"/>
  <c r="I272" i="53"/>
  <c r="U272" i="53"/>
  <c r="AG272" i="53"/>
  <c r="AS272" i="53"/>
  <c r="BE272" i="53"/>
  <c r="BQ272" i="53"/>
  <c r="J272" i="53"/>
  <c r="AT272" i="53"/>
  <c r="BF272" i="53"/>
  <c r="L295" i="53"/>
  <c r="L273" i="53"/>
  <c r="X295" i="53"/>
  <c r="AJ295" i="53"/>
  <c r="AJ273" i="53"/>
  <c r="AV295" i="53"/>
  <c r="BH295" i="53"/>
  <c r="BH273" i="53"/>
  <c r="BT295" i="53"/>
  <c r="BT273" i="53"/>
  <c r="M273" i="53"/>
  <c r="Y295" i="53"/>
  <c r="Y273" i="53"/>
  <c r="AK273" i="53"/>
  <c r="AW295" i="53"/>
  <c r="AW273" i="53"/>
  <c r="BI295" i="53"/>
  <c r="BI273" i="53"/>
  <c r="BU273" i="53"/>
  <c r="BU295" i="53"/>
  <c r="N273" i="53"/>
  <c r="N295" i="53"/>
  <c r="Z295" i="53"/>
  <c r="Z273" i="53"/>
  <c r="AL295" i="53"/>
  <c r="AL273" i="53"/>
  <c r="AX273" i="53"/>
  <c r="AX295" i="53"/>
  <c r="BJ273" i="53"/>
  <c r="BV273" i="53"/>
  <c r="O273" i="53"/>
  <c r="AA295" i="53"/>
  <c r="AA273" i="53"/>
  <c r="AM273" i="53"/>
  <c r="AY273" i="53"/>
  <c r="BK273" i="53"/>
  <c r="BW295" i="53"/>
  <c r="BW273" i="53"/>
  <c r="P295" i="53"/>
  <c r="P273" i="53"/>
  <c r="AB295" i="53"/>
  <c r="AB273" i="53"/>
  <c r="AN295" i="53"/>
  <c r="AN273" i="53"/>
  <c r="AZ295" i="53"/>
  <c r="AZ273" i="53"/>
  <c r="BL273" i="53"/>
  <c r="Q273" i="53"/>
  <c r="AC273" i="53"/>
  <c r="AO295" i="53"/>
  <c r="AO273" i="53"/>
  <c r="BA295" i="53"/>
  <c r="BA273" i="53"/>
  <c r="F295" i="53"/>
  <c r="F274" i="53"/>
  <c r="R295" i="53"/>
  <c r="R274" i="53"/>
  <c r="AD274" i="53"/>
  <c r="AP274" i="53"/>
  <c r="AP295" i="53"/>
  <c r="BB274" i="53"/>
  <c r="BN274" i="53"/>
  <c r="BN295" i="53"/>
  <c r="G274" i="53"/>
  <c r="S274" i="53"/>
  <c r="AE274" i="53"/>
  <c r="AQ274" i="53"/>
  <c r="BC274" i="53"/>
  <c r="BO295" i="53"/>
  <c r="BO274" i="53"/>
  <c r="H274" i="53"/>
  <c r="T274" i="53"/>
  <c r="T295" i="53"/>
  <c r="AF274" i="53"/>
  <c r="AF295" i="53"/>
  <c r="AR274" i="53"/>
  <c r="BD274" i="53"/>
  <c r="BP274" i="53"/>
  <c r="BP295" i="53"/>
  <c r="I295" i="53"/>
  <c r="I274" i="53"/>
  <c r="AG274" i="53"/>
  <c r="AG295" i="53"/>
  <c r="AS274" i="53"/>
  <c r="BE274" i="53"/>
  <c r="BQ274" i="53"/>
  <c r="BQ295" i="53"/>
  <c r="J274" i="53"/>
  <c r="J295" i="53"/>
  <c r="V274" i="53"/>
  <c r="AH274" i="53"/>
  <c r="AH295" i="53"/>
  <c r="AT295" i="53"/>
  <c r="AT274" i="53"/>
  <c r="BF274" i="53"/>
  <c r="BR274" i="53"/>
  <c r="K274" i="53"/>
  <c r="W274" i="53"/>
  <c r="AI274" i="53"/>
  <c r="AU274" i="53"/>
  <c r="BG274" i="53"/>
  <c r="BS274" i="53"/>
  <c r="L274" i="53"/>
  <c r="X274" i="53"/>
  <c r="AJ274" i="53"/>
  <c r="AV274" i="53"/>
  <c r="BH274" i="53"/>
  <c r="BT274" i="53"/>
  <c r="M274" i="53"/>
  <c r="AW274" i="53"/>
  <c r="BU274" i="53"/>
  <c r="N274" i="53"/>
  <c r="Z274" i="53"/>
  <c r="BV274" i="53"/>
  <c r="AM274" i="53"/>
  <c r="AY274" i="53"/>
  <c r="BW274" i="53"/>
  <c r="AB274" i="53"/>
  <c r="AN274" i="53"/>
  <c r="BL274" i="53"/>
  <c r="K275" i="53"/>
  <c r="W275" i="53"/>
  <c r="AI275" i="53"/>
  <c r="AU275" i="53"/>
  <c r="BG275" i="53"/>
  <c r="BS275" i="53"/>
  <c r="L275" i="53"/>
  <c r="X275" i="53"/>
  <c r="AJ275" i="53"/>
  <c r="AV275" i="53"/>
  <c r="BH275" i="53"/>
  <c r="BT275" i="53"/>
  <c r="Y275" i="53"/>
  <c r="AK275" i="53"/>
  <c r="AW275" i="53"/>
  <c r="BI275" i="53"/>
  <c r="BU275" i="53"/>
  <c r="N275" i="53"/>
  <c r="Z275" i="53"/>
  <c r="AL275" i="53"/>
  <c r="AX275" i="53"/>
  <c r="BJ275" i="53"/>
  <c r="BV275" i="53"/>
  <c r="O275" i="53"/>
  <c r="AA275" i="53"/>
  <c r="AM275" i="53"/>
  <c r="AY275" i="53"/>
  <c r="BK275" i="53"/>
  <c r="BW275" i="53"/>
  <c r="P275" i="53"/>
  <c r="AB275" i="53"/>
  <c r="AN275" i="53"/>
  <c r="Q275" i="53"/>
  <c r="AC275" i="53"/>
  <c r="AO275" i="53"/>
  <c r="BA275" i="53"/>
  <c r="BM275" i="53"/>
  <c r="R275" i="53"/>
  <c r="AP275" i="53"/>
  <c r="BB275" i="53"/>
  <c r="AE275" i="53"/>
  <c r="BC275" i="53"/>
  <c r="BD275" i="53"/>
  <c r="I275" i="53"/>
  <c r="U275" i="53"/>
  <c r="AS275" i="53"/>
  <c r="G276" i="53"/>
  <c r="S276" i="53"/>
  <c r="AE276" i="53"/>
  <c r="AQ276" i="53"/>
  <c r="BC276" i="53"/>
  <c r="BO276" i="53"/>
  <c r="H276" i="53"/>
  <c r="T276" i="53"/>
  <c r="AF276" i="53"/>
  <c r="AR276" i="53"/>
  <c r="BD276" i="53"/>
  <c r="BP276" i="53"/>
  <c r="I276" i="53"/>
  <c r="U276" i="53"/>
  <c r="AG276" i="53"/>
  <c r="AS276" i="53"/>
  <c r="BE276" i="53"/>
  <c r="BQ276" i="53"/>
  <c r="J276" i="53"/>
  <c r="V276" i="53"/>
  <c r="AH276" i="53"/>
  <c r="AT276" i="53"/>
  <c r="BF276" i="53"/>
  <c r="BR276" i="53"/>
  <c r="K276" i="53"/>
  <c r="W276" i="53"/>
  <c r="AI276" i="53"/>
  <c r="AU276" i="53"/>
  <c r="BG276" i="53"/>
  <c r="BS276" i="53"/>
  <c r="M276" i="53"/>
  <c r="Y276" i="53"/>
  <c r="AK276" i="53"/>
  <c r="AW276" i="53"/>
  <c r="BI276" i="53"/>
  <c r="BU276" i="53"/>
  <c r="N276" i="53"/>
  <c r="Z276" i="53"/>
  <c r="AL276" i="53"/>
  <c r="AX276" i="53"/>
  <c r="BJ276" i="53"/>
  <c r="O276" i="53"/>
  <c r="AY276" i="53"/>
  <c r="BK276" i="53"/>
  <c r="BW276" i="53"/>
  <c r="P277" i="53"/>
  <c r="AB277" i="53"/>
  <c r="AN277" i="53"/>
  <c r="AZ277" i="53"/>
  <c r="BL277" i="53"/>
  <c r="Q277" i="53"/>
  <c r="AC277" i="53"/>
  <c r="AO277" i="53"/>
  <c r="BA277" i="53"/>
  <c r="BM277" i="53"/>
  <c r="F277" i="53"/>
  <c r="R277" i="53"/>
  <c r="AD277" i="53"/>
  <c r="AP277" i="53"/>
  <c r="BB277" i="53"/>
  <c r="BN277" i="53"/>
  <c r="G277" i="53"/>
  <c r="S277" i="53"/>
  <c r="AE277" i="53"/>
  <c r="AQ277" i="53"/>
  <c r="BC277" i="53"/>
  <c r="BO277" i="53"/>
  <c r="I277" i="53"/>
  <c r="U277" i="53"/>
  <c r="AG277" i="53"/>
  <c r="BE277" i="53"/>
  <c r="BQ277" i="53"/>
  <c r="J277" i="53"/>
  <c r="V277" i="53"/>
  <c r="AH277" i="53"/>
  <c r="AT277" i="53"/>
  <c r="BR277" i="53"/>
  <c r="L278" i="53"/>
  <c r="X278" i="53"/>
  <c r="AJ278" i="53"/>
  <c r="AV278" i="53"/>
  <c r="BH278" i="53"/>
  <c r="BT278" i="53"/>
  <c r="M278" i="53"/>
  <c r="Y278" i="53"/>
  <c r="AK278" i="53"/>
  <c r="AW278" i="53"/>
  <c r="BI278" i="53"/>
  <c r="BU278" i="53"/>
  <c r="Z278" i="53"/>
  <c r="AL278" i="53"/>
  <c r="AX278" i="53"/>
  <c r="BJ278" i="53"/>
  <c r="BV278" i="53"/>
  <c r="O278" i="53"/>
  <c r="AM278" i="53"/>
  <c r="AY278" i="53"/>
  <c r="BK278" i="53"/>
  <c r="BW278" i="53"/>
  <c r="AZ278" i="53"/>
  <c r="BL278" i="53"/>
  <c r="Q278" i="53"/>
  <c r="AC278" i="53"/>
  <c r="AO278" i="53"/>
  <c r="BA278" i="53"/>
  <c r="BM278" i="53"/>
  <c r="F278" i="53"/>
  <c r="R278" i="53"/>
  <c r="AD278" i="53"/>
  <c r="AP278" i="53"/>
  <c r="AE278" i="53"/>
  <c r="AQ278" i="53"/>
  <c r="BC278" i="53"/>
  <c r="T278" i="53"/>
  <c r="AF278" i="53"/>
  <c r="AR278" i="53"/>
  <c r="BD278" i="53"/>
  <c r="BP278" i="53"/>
  <c r="I278" i="53"/>
  <c r="AG278" i="53"/>
  <c r="AS278" i="53"/>
  <c r="BE278" i="53"/>
  <c r="BQ278" i="53"/>
  <c r="BR278" i="53"/>
  <c r="N279" i="53"/>
  <c r="N297" i="53"/>
  <c r="Z279" i="53"/>
  <c r="Z297" i="53"/>
  <c r="AL279" i="53"/>
  <c r="AL297" i="53"/>
  <c r="AX279" i="53"/>
  <c r="AX297" i="53"/>
  <c r="BJ279" i="53"/>
  <c r="BJ297" i="53"/>
  <c r="BV279" i="53"/>
  <c r="BV297" i="53"/>
  <c r="O297" i="53"/>
  <c r="O279" i="53"/>
  <c r="AA297" i="53"/>
  <c r="AM297" i="53"/>
  <c r="AM279" i="53"/>
  <c r="AY297" i="53"/>
  <c r="AY279" i="53"/>
  <c r="BK297" i="53"/>
  <c r="BW279" i="53"/>
  <c r="BW297" i="53"/>
  <c r="P279" i="53"/>
  <c r="AB279" i="53"/>
  <c r="AB297" i="53"/>
  <c r="AN297" i="53"/>
  <c r="AN279" i="53"/>
  <c r="AZ279" i="53"/>
  <c r="BL279" i="53"/>
  <c r="Q297" i="53"/>
  <c r="Q279" i="53"/>
  <c r="AC279" i="53"/>
  <c r="AO297" i="53"/>
  <c r="BA279" i="53"/>
  <c r="BM279" i="53"/>
  <c r="F279" i="53"/>
  <c r="R279" i="53"/>
  <c r="R297" i="53"/>
  <c r="AD279" i="53"/>
  <c r="AP297" i="53"/>
  <c r="AP279" i="53"/>
  <c r="BB279" i="53"/>
  <c r="BN297" i="53"/>
  <c r="BN279" i="53"/>
  <c r="G297" i="53"/>
  <c r="G279" i="53"/>
  <c r="S279" i="53"/>
  <c r="AE279" i="53"/>
  <c r="AE297" i="53"/>
  <c r="AQ297" i="53"/>
  <c r="AQ279" i="53"/>
  <c r="BC279" i="53"/>
  <c r="BO279" i="53"/>
  <c r="H297" i="53"/>
  <c r="T297" i="53"/>
  <c r="BD297" i="53"/>
  <c r="U279" i="53"/>
  <c r="AG279" i="53"/>
  <c r="AS279" i="53"/>
  <c r="BQ279" i="53"/>
  <c r="J280" i="53"/>
  <c r="J297" i="53"/>
  <c r="V280" i="53"/>
  <c r="V297" i="53"/>
  <c r="AH280" i="53"/>
  <c r="AT280" i="53"/>
  <c r="AT297" i="53"/>
  <c r="BF280" i="53"/>
  <c r="BR280" i="53"/>
  <c r="AI297" i="53"/>
  <c r="AI280" i="53"/>
  <c r="AU280" i="53"/>
  <c r="BG280" i="53"/>
  <c r="BS280" i="53"/>
  <c r="L280" i="53"/>
  <c r="L297" i="53"/>
  <c r="K10" i="53"/>
  <c r="AB10" i="53"/>
  <c r="BF10" i="53"/>
  <c r="L10" i="53"/>
  <c r="BO269" i="53"/>
  <c r="AJ280" i="53"/>
  <c r="AV280" i="53"/>
  <c r="AV297" i="53"/>
  <c r="BH297" i="53"/>
  <c r="BH280" i="53"/>
  <c r="BT280" i="53"/>
  <c r="M280" i="53"/>
  <c r="Y280" i="53"/>
  <c r="AW280" i="53"/>
  <c r="BI280" i="53"/>
  <c r="BU280" i="53"/>
  <c r="Z280" i="53"/>
  <c r="AL280" i="53"/>
  <c r="BJ280" i="53"/>
  <c r="BV280" i="53"/>
  <c r="O280" i="53"/>
  <c r="AA280" i="53"/>
  <c r="AM280" i="53"/>
  <c r="AY280" i="53"/>
  <c r="BW280" i="53"/>
  <c r="Q280" i="53"/>
  <c r="AO280" i="53"/>
  <c r="BA280" i="53"/>
  <c r="F281" i="53"/>
  <c r="R281" i="53"/>
  <c r="AD281" i="53"/>
  <c r="AP281" i="53"/>
  <c r="BB281" i="53"/>
  <c r="BN281" i="53"/>
  <c r="G281" i="53"/>
  <c r="S281" i="53"/>
  <c r="AE281" i="53"/>
  <c r="AQ281" i="53"/>
  <c r="BC281" i="53"/>
  <c r="BO281" i="53"/>
  <c r="H281" i="53"/>
  <c r="T281" i="53"/>
  <c r="AF281" i="53"/>
  <c r="BD281" i="53"/>
  <c r="BP281" i="53"/>
  <c r="I281" i="53"/>
  <c r="U281" i="53"/>
  <c r="AG281" i="53"/>
  <c r="AS281" i="53"/>
  <c r="BE281" i="53"/>
  <c r="BQ281" i="53"/>
  <c r="J281" i="53"/>
  <c r="V281" i="53"/>
  <c r="AH281" i="53"/>
  <c r="AT281" i="53"/>
  <c r="BR281" i="53"/>
  <c r="K281" i="53"/>
  <c r="W281" i="53"/>
  <c r="AI281" i="53"/>
  <c r="AU281" i="53"/>
  <c r="BG281" i="53"/>
  <c r="BS281" i="53"/>
  <c r="Y281" i="53"/>
  <c r="BI281" i="53"/>
  <c r="N281" i="53"/>
  <c r="AL281" i="53"/>
  <c r="AX281" i="53"/>
  <c r="BJ281" i="53"/>
  <c r="BV281" i="53"/>
  <c r="O281" i="53"/>
  <c r="P281" i="53"/>
  <c r="AN281" i="53"/>
  <c r="BL281" i="53"/>
  <c r="Q298" i="53"/>
  <c r="Q282" i="53"/>
  <c r="AC298" i="53"/>
  <c r="AC282" i="53"/>
  <c r="AO282" i="53"/>
  <c r="AO298" i="53"/>
  <c r="BA298" i="53"/>
  <c r="BA282" i="53"/>
  <c r="BM298" i="53"/>
  <c r="BM282" i="53"/>
  <c r="F282" i="53"/>
  <c r="R282" i="53"/>
  <c r="R298" i="53"/>
  <c r="AD298" i="53"/>
  <c r="AD282" i="53"/>
  <c r="AP282" i="53"/>
  <c r="AP298" i="53"/>
  <c r="BB298" i="53"/>
  <c r="BN298" i="53"/>
  <c r="G282" i="53"/>
  <c r="G298" i="53"/>
  <c r="S282" i="53"/>
  <c r="S298" i="53"/>
  <c r="AE298" i="53"/>
  <c r="AQ282" i="53"/>
  <c r="BC298" i="53"/>
  <c r="BC282" i="53"/>
  <c r="T298" i="53"/>
  <c r="AR298" i="53"/>
  <c r="I282" i="53"/>
  <c r="U282" i="53"/>
  <c r="AG298" i="53"/>
  <c r="AG282" i="53"/>
  <c r="AS298" i="53"/>
  <c r="AS282" i="53"/>
  <c r="BE298" i="53"/>
  <c r="BE282" i="53"/>
  <c r="BQ282" i="53"/>
  <c r="J298" i="53"/>
  <c r="V282" i="53"/>
  <c r="V298" i="53"/>
  <c r="AH282" i="53"/>
  <c r="AT282" i="53"/>
  <c r="BF298" i="53"/>
  <c r="BF282" i="53"/>
  <c r="BR298" i="53"/>
  <c r="K283" i="53"/>
  <c r="K298" i="53"/>
  <c r="W298" i="53"/>
  <c r="W283" i="53"/>
  <c r="AI298" i="53"/>
  <c r="AU283" i="53"/>
  <c r="BG283" i="53"/>
  <c r="BS283" i="53"/>
  <c r="L283" i="53"/>
  <c r="X283" i="53"/>
  <c r="AJ283" i="53"/>
  <c r="AJ298" i="53"/>
  <c r="AV283" i="53"/>
  <c r="BH283" i="53"/>
  <c r="BT283" i="53"/>
  <c r="M283" i="53"/>
  <c r="M298" i="53"/>
  <c r="Y283" i="53"/>
  <c r="AK283" i="53"/>
  <c r="AW283" i="53"/>
  <c r="BU283" i="53"/>
  <c r="N283" i="53"/>
  <c r="Z283" i="53"/>
  <c r="AL298" i="53"/>
  <c r="AL283" i="53"/>
  <c r="AX298" i="53"/>
  <c r="AX283" i="53"/>
  <c r="BJ283" i="53"/>
  <c r="BJ298" i="53"/>
  <c r="BV283" i="53"/>
  <c r="BV298" i="53"/>
  <c r="O283" i="53"/>
  <c r="AA298" i="53"/>
  <c r="AA283" i="53"/>
  <c r="AM283" i="53"/>
  <c r="AY283" i="53"/>
  <c r="BK283" i="53"/>
  <c r="P284" i="53"/>
  <c r="AB284" i="53"/>
  <c r="AN284" i="53"/>
  <c r="AZ284" i="53"/>
  <c r="BL284" i="53"/>
  <c r="Q284" i="53"/>
  <c r="AC284" i="53"/>
  <c r="BA284" i="53"/>
  <c r="BM284" i="53"/>
  <c r="G284" i="53"/>
  <c r="AE284" i="53"/>
  <c r="AQ284" i="53"/>
  <c r="BO284" i="53"/>
  <c r="H284" i="53"/>
  <c r="AR284" i="53"/>
  <c r="BD284" i="53"/>
  <c r="BP284" i="53"/>
  <c r="I284" i="53"/>
  <c r="U284" i="53"/>
  <c r="AG284" i="53"/>
  <c r="BE284" i="53"/>
  <c r="J284" i="53"/>
  <c r="V284" i="53"/>
  <c r="AT284" i="53"/>
  <c r="BR284" i="53"/>
  <c r="K284" i="53"/>
  <c r="W284" i="53"/>
  <c r="AI284" i="53"/>
  <c r="AU284" i="53"/>
  <c r="L285" i="53"/>
  <c r="X285" i="53"/>
  <c r="AJ285" i="53"/>
  <c r="AV285" i="53"/>
  <c r="BH285" i="53"/>
  <c r="BT285" i="53"/>
  <c r="AK285" i="53"/>
  <c r="BI285" i="53"/>
  <c r="O285" i="53"/>
  <c r="AA285" i="53"/>
  <c r="AM285" i="53"/>
  <c r="AY285" i="53"/>
  <c r="BK285" i="53"/>
  <c r="BW285" i="53"/>
  <c r="P285" i="53"/>
  <c r="AN285" i="53"/>
  <c r="AZ285" i="53"/>
  <c r="BL285" i="53"/>
  <c r="Q285" i="53"/>
  <c r="AC285" i="53"/>
  <c r="BA285" i="53"/>
  <c r="BM285" i="53"/>
  <c r="R285" i="53"/>
  <c r="AD285" i="53"/>
  <c r="BB285" i="53"/>
  <c r="BN285" i="53"/>
  <c r="G285" i="53"/>
  <c r="AQ285" i="53"/>
  <c r="BC285" i="53"/>
  <c r="BO285" i="53"/>
  <c r="I285" i="53"/>
  <c r="AS285" i="53"/>
  <c r="BQ285" i="53"/>
  <c r="J299" i="53"/>
  <c r="J286" i="53"/>
  <c r="V286" i="53"/>
  <c r="V299" i="53"/>
  <c r="AH286" i="53"/>
  <c r="AH299" i="53"/>
  <c r="AT299" i="53"/>
  <c r="AT286" i="53"/>
  <c r="BF299" i="53"/>
  <c r="BF286" i="53"/>
  <c r="BR299" i="53"/>
  <c r="BR286" i="53"/>
  <c r="K299" i="53"/>
  <c r="K286" i="53"/>
  <c r="AI299" i="53"/>
  <c r="AI286" i="53"/>
  <c r="BG299" i="53"/>
  <c r="BS299" i="53"/>
  <c r="L286" i="53"/>
  <c r="X286" i="53"/>
  <c r="AV299" i="53"/>
  <c r="AV286" i="53"/>
  <c r="BT286" i="53"/>
  <c r="BT299" i="53"/>
  <c r="M286" i="53"/>
  <c r="M299" i="53"/>
  <c r="Y286" i="53"/>
  <c r="Y299" i="53"/>
  <c r="AK286" i="53"/>
  <c r="AW286" i="53"/>
  <c r="BI286" i="53"/>
  <c r="BI299" i="53"/>
  <c r="BU299" i="53"/>
  <c r="N286" i="53"/>
  <c r="N299" i="53"/>
  <c r="Z286" i="53"/>
  <c r="AX299" i="53"/>
  <c r="BJ286" i="53"/>
  <c r="BV286" i="53"/>
  <c r="O299" i="53"/>
  <c r="O287" i="53"/>
  <c r="AA299" i="53"/>
  <c r="AA287" i="53"/>
  <c r="AM287" i="53"/>
  <c r="AM299" i="53"/>
  <c r="AY287" i="53"/>
  <c r="AY299" i="53"/>
  <c r="BK287" i="53"/>
  <c r="BK299" i="53"/>
  <c r="BW287" i="53"/>
  <c r="AB299" i="53"/>
  <c r="AN299" i="53"/>
  <c r="AZ299" i="53"/>
  <c r="BL299" i="53"/>
  <c r="BL287" i="53"/>
  <c r="Q287" i="53"/>
  <c r="Q299" i="53"/>
  <c r="AC287" i="53"/>
  <c r="AO287" i="53"/>
  <c r="BA287" i="53"/>
  <c r="BM287" i="53"/>
  <c r="BM299" i="53"/>
  <c r="F287" i="53"/>
  <c r="R299" i="53"/>
  <c r="R287" i="53"/>
  <c r="AD287" i="53"/>
  <c r="AD299" i="53"/>
  <c r="BB287" i="53"/>
  <c r="AQ299" i="53"/>
  <c r="BC299" i="53"/>
  <c r="BO287" i="53"/>
  <c r="BO299" i="53"/>
  <c r="H287" i="53"/>
  <c r="H299" i="53"/>
  <c r="AR299" i="53"/>
  <c r="AR287" i="53"/>
  <c r="BP299" i="53"/>
  <c r="I287" i="53"/>
  <c r="U287" i="53"/>
  <c r="BE287" i="53"/>
  <c r="BQ287" i="53"/>
  <c r="J287" i="53"/>
  <c r="V287" i="53"/>
  <c r="AH287" i="53"/>
  <c r="BR287" i="53"/>
  <c r="K287" i="53"/>
  <c r="BS287" i="53"/>
  <c r="L287" i="53"/>
  <c r="BT287" i="53"/>
  <c r="BU287" i="53"/>
  <c r="G288" i="53"/>
  <c r="S288" i="53"/>
  <c r="AE288" i="53"/>
  <c r="AQ288" i="53"/>
  <c r="BC288" i="53"/>
  <c r="BO288" i="53"/>
  <c r="H288" i="53"/>
  <c r="T288" i="53"/>
  <c r="BD288" i="53"/>
  <c r="BP288" i="53"/>
  <c r="I288" i="53"/>
  <c r="AG288" i="53"/>
  <c r="V288" i="53"/>
  <c r="AH288" i="53"/>
  <c r="AT288" i="53"/>
  <c r="BF288" i="53"/>
  <c r="W288" i="53"/>
  <c r="AI288" i="53"/>
  <c r="AU288" i="53"/>
  <c r="BS288" i="53"/>
  <c r="L288" i="53"/>
  <c r="AV288" i="53"/>
  <c r="BH288" i="53"/>
  <c r="AW288" i="53"/>
  <c r="BI288" i="53"/>
  <c r="BU288" i="53"/>
  <c r="BV288" i="53"/>
  <c r="O289" i="53"/>
  <c r="AA289" i="53"/>
  <c r="AM289" i="53"/>
  <c r="AY289" i="53"/>
  <c r="BW289" i="53"/>
  <c r="P289" i="53"/>
  <c r="AB289" i="53"/>
  <c r="AN289" i="53"/>
  <c r="BL289" i="53"/>
  <c r="BM289" i="53"/>
  <c r="F289" i="53"/>
  <c r="R289" i="53"/>
  <c r="AD289" i="53"/>
  <c r="BB289" i="53"/>
  <c r="BN289" i="53"/>
  <c r="G289" i="53"/>
  <c r="AE289" i="53"/>
  <c r="AQ289" i="53"/>
  <c r="BO289" i="53"/>
  <c r="T289" i="53"/>
  <c r="AF289" i="53"/>
  <c r="BD289" i="53"/>
  <c r="AG289" i="53"/>
  <c r="BE289" i="53"/>
  <c r="BF289" i="53"/>
  <c r="BR289" i="53"/>
  <c r="W289" i="53"/>
  <c r="AI289" i="53"/>
  <c r="M293" i="52"/>
  <c r="M268" i="52"/>
  <c r="Y293" i="52"/>
  <c r="Y268" i="52"/>
  <c r="AW268" i="52"/>
  <c r="BI268" i="52"/>
  <c r="BI10" i="52"/>
  <c r="BU268" i="52"/>
  <c r="N268" i="52"/>
  <c r="N293" i="52"/>
  <c r="Z293" i="52"/>
  <c r="AL293" i="52"/>
  <c r="AX293" i="52"/>
  <c r="AX268" i="52"/>
  <c r="BJ293" i="52"/>
  <c r="BV293" i="52"/>
  <c r="BV268" i="52"/>
  <c r="BV10" i="52"/>
  <c r="O293" i="52"/>
  <c r="O10" i="52"/>
  <c r="AA293" i="52"/>
  <c r="AM293" i="52"/>
  <c r="AY293" i="52"/>
  <c r="AY268" i="52"/>
  <c r="BK293" i="52"/>
  <c r="BW293" i="52"/>
  <c r="AB268" i="52"/>
  <c r="AB293" i="52"/>
  <c r="AB10" i="52"/>
  <c r="AZ293" i="52"/>
  <c r="AZ268" i="52"/>
  <c r="BL293" i="52"/>
  <c r="Q293" i="52"/>
  <c r="AC268" i="52"/>
  <c r="AO293" i="52"/>
  <c r="AO268" i="52"/>
  <c r="BA293" i="52"/>
  <c r="BA10" i="52"/>
  <c r="BM293" i="52"/>
  <c r="F293" i="52"/>
  <c r="F268" i="52"/>
  <c r="R268" i="52"/>
  <c r="AD293" i="52"/>
  <c r="AP293" i="52"/>
  <c r="AP268" i="52"/>
  <c r="BB293" i="52"/>
  <c r="BN268" i="52"/>
  <c r="BN10" i="52"/>
  <c r="G268" i="52"/>
  <c r="G10" i="52"/>
  <c r="S293" i="52"/>
  <c r="AE293" i="52"/>
  <c r="AQ293" i="52"/>
  <c r="AQ268" i="52"/>
  <c r="BO293" i="52"/>
  <c r="BO268" i="52"/>
  <c r="H293" i="52"/>
  <c r="T293" i="52"/>
  <c r="T10" i="52"/>
  <c r="AF293" i="52"/>
  <c r="AF268" i="52"/>
  <c r="BD268" i="52"/>
  <c r="BP293" i="52"/>
  <c r="I293" i="52"/>
  <c r="I268" i="52"/>
  <c r="U293" i="52"/>
  <c r="U268" i="52"/>
  <c r="AG293" i="52"/>
  <c r="AG10" i="52"/>
  <c r="AS293" i="52"/>
  <c r="BE293" i="52"/>
  <c r="BQ293" i="52"/>
  <c r="J293" i="52"/>
  <c r="AH293" i="52"/>
  <c r="AH269" i="52"/>
  <c r="AT293" i="52"/>
  <c r="AT269" i="52"/>
  <c r="AT10" i="52"/>
  <c r="BF269" i="52"/>
  <c r="K269" i="52"/>
  <c r="AI269" i="52"/>
  <c r="AI10" i="52"/>
  <c r="BG293" i="52"/>
  <c r="BG269" i="52"/>
  <c r="BS293" i="52"/>
  <c r="L269" i="52"/>
  <c r="X269" i="52"/>
  <c r="AJ269" i="52"/>
  <c r="BT269" i="52"/>
  <c r="Y269" i="52"/>
  <c r="AK269" i="52"/>
  <c r="AX269" i="52"/>
  <c r="BJ269" i="52"/>
  <c r="BV269" i="52"/>
  <c r="AA269" i="52"/>
  <c r="AY269" i="52"/>
  <c r="BK269" i="52"/>
  <c r="BL269" i="52"/>
  <c r="AC269" i="52"/>
  <c r="BM269" i="52"/>
  <c r="R269" i="52"/>
  <c r="AP269" i="52"/>
  <c r="BN269" i="52"/>
  <c r="S269" i="52"/>
  <c r="AQ269" i="52"/>
  <c r="BC269" i="52"/>
  <c r="AO270" i="52"/>
  <c r="BM270" i="52"/>
  <c r="F270" i="52"/>
  <c r="AD270" i="52"/>
  <c r="AP270" i="52"/>
  <c r="BN270" i="52"/>
  <c r="S270" i="52"/>
  <c r="AQ270" i="52"/>
  <c r="BO270" i="52"/>
  <c r="T270" i="52"/>
  <c r="AF270" i="52"/>
  <c r="BP270" i="52"/>
  <c r="I270" i="52"/>
  <c r="U270" i="52"/>
  <c r="BE270" i="52"/>
  <c r="BF270" i="52"/>
  <c r="K270" i="52"/>
  <c r="W270" i="52"/>
  <c r="AI270" i="52"/>
  <c r="BG270" i="52"/>
  <c r="AV270" i="52"/>
  <c r="M270" i="52"/>
  <c r="BI270" i="52"/>
  <c r="N270" i="52"/>
  <c r="Z270" i="52"/>
  <c r="AX270" i="52"/>
  <c r="BV270" i="52"/>
  <c r="AA270" i="52"/>
  <c r="AM270" i="52"/>
  <c r="AY270" i="52"/>
  <c r="I271" i="52"/>
  <c r="AG271" i="52"/>
  <c r="BE271" i="52"/>
  <c r="BF271" i="52"/>
  <c r="BR271" i="52"/>
  <c r="W271" i="52"/>
  <c r="AI271" i="52"/>
  <c r="BG271" i="52"/>
  <c r="L271" i="52"/>
  <c r="X271" i="52"/>
  <c r="AV271" i="52"/>
  <c r="Y271" i="52"/>
  <c r="AW271" i="52"/>
  <c r="BU271" i="52"/>
  <c r="O272" i="52"/>
  <c r="AM272" i="52"/>
  <c r="AZ272" i="52"/>
  <c r="Q272" i="52"/>
  <c r="AO272" i="52"/>
  <c r="AD272" i="52"/>
  <c r="BB272" i="52"/>
  <c r="BN272" i="52"/>
  <c r="G272" i="52"/>
  <c r="AE272" i="52"/>
  <c r="AQ272" i="52"/>
  <c r="AF272" i="52"/>
  <c r="BD272" i="52"/>
  <c r="BP272" i="52"/>
  <c r="U272" i="52"/>
  <c r="BQ272" i="52"/>
  <c r="J272" i="52"/>
  <c r="V272" i="52"/>
  <c r="AT272" i="52"/>
  <c r="BR272" i="52"/>
  <c r="W272" i="52"/>
  <c r="AU272" i="52"/>
  <c r="BG272" i="52"/>
  <c r="X272" i="52"/>
  <c r="Y272" i="52"/>
  <c r="BI272" i="52"/>
  <c r="BU272" i="52"/>
  <c r="O295" i="52"/>
  <c r="AA295" i="52"/>
  <c r="AM295" i="52"/>
  <c r="AY273" i="52"/>
  <c r="BW295" i="52"/>
  <c r="P295" i="52"/>
  <c r="P273" i="52"/>
  <c r="AB295" i="52"/>
  <c r="AN295" i="52"/>
  <c r="AZ273" i="52"/>
  <c r="AZ295" i="52"/>
  <c r="BL295" i="52"/>
  <c r="Q295" i="52"/>
  <c r="AC295" i="52"/>
  <c r="AC273" i="52"/>
  <c r="AO295" i="52"/>
  <c r="BA295" i="52"/>
  <c r="BM295" i="52"/>
  <c r="BM273" i="52"/>
  <c r="F295" i="52"/>
  <c r="R273" i="52"/>
  <c r="BB295" i="52"/>
  <c r="BN295" i="52"/>
  <c r="S273" i="52"/>
  <c r="S295" i="52"/>
  <c r="AE273" i="52"/>
  <c r="BO295" i="52"/>
  <c r="BO273" i="52"/>
  <c r="H295" i="52"/>
  <c r="H273" i="52"/>
  <c r="AF273" i="52"/>
  <c r="AR295" i="52"/>
  <c r="BD295" i="52"/>
  <c r="U295" i="52"/>
  <c r="U274" i="52"/>
  <c r="AS274" i="52"/>
  <c r="BE295" i="52"/>
  <c r="J295" i="52"/>
  <c r="V295" i="52"/>
  <c r="AH295" i="52"/>
  <c r="AH274" i="52"/>
  <c r="AT295" i="52"/>
  <c r="BF274" i="52"/>
  <c r="K295" i="52"/>
  <c r="K274" i="52"/>
  <c r="W295" i="52"/>
  <c r="AI295" i="52"/>
  <c r="AI274" i="52"/>
  <c r="AU295" i="52"/>
  <c r="AU274" i="52"/>
  <c r="BG295" i="52"/>
  <c r="BG274" i="52"/>
  <c r="BS295" i="52"/>
  <c r="BS274" i="52"/>
  <c r="L295" i="52"/>
  <c r="AV295" i="52"/>
  <c r="BH274" i="52"/>
  <c r="BT295" i="52"/>
  <c r="M295" i="52"/>
  <c r="M274" i="52"/>
  <c r="AK295" i="52"/>
  <c r="AW295" i="52"/>
  <c r="BI295" i="52"/>
  <c r="BU274" i="52"/>
  <c r="N274" i="52"/>
  <c r="Z274" i="52"/>
  <c r="AX274" i="52"/>
  <c r="BJ274" i="52"/>
  <c r="BV274" i="52"/>
  <c r="AA274" i="52"/>
  <c r="AY274" i="52"/>
  <c r="AZ274" i="52"/>
  <c r="AO274" i="52"/>
  <c r="BA274" i="52"/>
  <c r="BM274" i="52"/>
  <c r="F274" i="52"/>
  <c r="AP274" i="52"/>
  <c r="BN274" i="52"/>
  <c r="S274" i="52"/>
  <c r="BJ275" i="52"/>
  <c r="AA275" i="52"/>
  <c r="AM275" i="52"/>
  <c r="AY275" i="52"/>
  <c r="BK275" i="52"/>
  <c r="BW275" i="52"/>
  <c r="P275" i="52"/>
  <c r="AB275" i="52"/>
  <c r="AZ275" i="52"/>
  <c r="AO275" i="52"/>
  <c r="BA275" i="52"/>
  <c r="R275" i="52"/>
  <c r="BN275" i="52"/>
  <c r="S275" i="52"/>
  <c r="AE275" i="52"/>
  <c r="H275" i="52"/>
  <c r="AR275" i="52"/>
  <c r="BP275" i="52"/>
  <c r="U275" i="52"/>
  <c r="AG275" i="52"/>
  <c r="AS275" i="52"/>
  <c r="BE275" i="52"/>
  <c r="BQ275" i="52"/>
  <c r="J275" i="52"/>
  <c r="BR275" i="52"/>
  <c r="K275" i="52"/>
  <c r="W275" i="52"/>
  <c r="BG275" i="52"/>
  <c r="L275" i="52"/>
  <c r="AJ275" i="52"/>
  <c r="AV275" i="52"/>
  <c r="BT275" i="52"/>
  <c r="J276" i="52"/>
  <c r="AH276" i="52"/>
  <c r="AT276" i="52"/>
  <c r="BF276" i="52"/>
  <c r="K276" i="52"/>
  <c r="W276" i="52"/>
  <c r="AI276" i="52"/>
  <c r="AU276" i="52"/>
  <c r="BG276" i="52"/>
  <c r="BS276" i="52"/>
  <c r="L276" i="52"/>
  <c r="AV276" i="52"/>
  <c r="BT276" i="52"/>
  <c r="Y276" i="52"/>
  <c r="BI276" i="52"/>
  <c r="Z276" i="52"/>
  <c r="AL276" i="52"/>
  <c r="AX276" i="52"/>
  <c r="AM276" i="52"/>
  <c r="AY276" i="52"/>
  <c r="BW276" i="52"/>
  <c r="P276" i="52"/>
  <c r="AN276" i="52"/>
  <c r="BL276" i="52"/>
  <c r="Q276" i="52"/>
  <c r="AC276" i="52"/>
  <c r="AO276" i="52"/>
  <c r="BA276" i="52"/>
  <c r="BM276" i="52"/>
  <c r="R276" i="52"/>
  <c r="AP276" i="52"/>
  <c r="G277" i="52"/>
  <c r="S277" i="52"/>
  <c r="AE277" i="52"/>
  <c r="AQ277" i="52"/>
  <c r="BC277" i="52"/>
  <c r="BO277" i="52"/>
  <c r="AF277" i="52"/>
  <c r="AR277" i="52"/>
  <c r="I277" i="52"/>
  <c r="BQ277" i="52"/>
  <c r="V277" i="52"/>
  <c r="AT277" i="52"/>
  <c r="AI277" i="52"/>
  <c r="AU277" i="52"/>
  <c r="BG277" i="52"/>
  <c r="BS277" i="52"/>
  <c r="BH277" i="52"/>
  <c r="M277" i="52"/>
  <c r="Y277" i="52"/>
  <c r="AI283" i="53"/>
  <c r="AK277" i="52"/>
  <c r="AW277" i="52"/>
  <c r="BI277" i="52"/>
  <c r="BU277" i="52"/>
  <c r="O278" i="52"/>
  <c r="AA278" i="52"/>
  <c r="AM278" i="52"/>
  <c r="AY278" i="52"/>
  <c r="BK278" i="52"/>
  <c r="BW278" i="52"/>
  <c r="P278" i="52"/>
  <c r="AN278" i="52"/>
  <c r="AC278" i="52"/>
  <c r="AO278" i="52"/>
  <c r="BA278" i="52"/>
  <c r="AD278" i="52"/>
  <c r="AP278" i="52"/>
  <c r="BB278" i="52"/>
  <c r="BN278" i="52"/>
  <c r="G278" i="52"/>
  <c r="BC278" i="52"/>
  <c r="AF278" i="52"/>
  <c r="BP278" i="52"/>
  <c r="I278" i="52"/>
  <c r="U278" i="52"/>
  <c r="AG278" i="52"/>
  <c r="AS278" i="52"/>
  <c r="BE278" i="52"/>
  <c r="BQ278" i="52"/>
  <c r="V278" i="52"/>
  <c r="BF278" i="52"/>
  <c r="AU278" i="52"/>
  <c r="X278" i="52"/>
  <c r="BI278" i="52"/>
  <c r="Q279" i="52"/>
  <c r="AC279" i="52"/>
  <c r="AO279" i="52"/>
  <c r="AO297" i="52"/>
  <c r="BA279" i="52"/>
  <c r="BM279" i="52"/>
  <c r="F279" i="52"/>
  <c r="F297" i="52"/>
  <c r="R279" i="52"/>
  <c r="AD297" i="52"/>
  <c r="AP297" i="52"/>
  <c r="BB279" i="52"/>
  <c r="G297" i="52"/>
  <c r="G279" i="52"/>
  <c r="S297" i="52"/>
  <c r="AE297" i="52"/>
  <c r="AE279" i="52"/>
  <c r="AQ297" i="52"/>
  <c r="BC297" i="52"/>
  <c r="BO297" i="52"/>
  <c r="T297" i="52"/>
  <c r="T279" i="52"/>
  <c r="AR279" i="52"/>
  <c r="BD297" i="52"/>
  <c r="U297" i="52"/>
  <c r="U279" i="52"/>
  <c r="AG297" i="52"/>
  <c r="BE279" i="52"/>
  <c r="BQ297" i="52"/>
  <c r="J297" i="52"/>
  <c r="AH297" i="52"/>
  <c r="AH279" i="52"/>
  <c r="AT279" i="52"/>
  <c r="BR297" i="52"/>
  <c r="BR279" i="52"/>
  <c r="K279" i="52"/>
  <c r="W279" i="52"/>
  <c r="W297" i="52"/>
  <c r="AI279" i="52"/>
  <c r="AU279" i="52"/>
  <c r="BG279" i="52"/>
  <c r="BS279" i="52"/>
  <c r="L297" i="52"/>
  <c r="X297" i="52"/>
  <c r="AJ297" i="52"/>
  <c r="AV297" i="52"/>
  <c r="BH279" i="52"/>
  <c r="BH297" i="52"/>
  <c r="BT297" i="52"/>
  <c r="BT279" i="52"/>
  <c r="M297" i="52"/>
  <c r="M280" i="52"/>
  <c r="Y297" i="52"/>
  <c r="Y280" i="52"/>
  <c r="AK297" i="52"/>
  <c r="AK280" i="52"/>
  <c r="AW297" i="52"/>
  <c r="AW280" i="52"/>
  <c r="BI297" i="52"/>
  <c r="BI280" i="52"/>
  <c r="BU297" i="52"/>
  <c r="BU280" i="52"/>
  <c r="BV280" i="52"/>
  <c r="O297" i="52"/>
  <c r="AA297" i="52"/>
  <c r="AY297" i="52"/>
  <c r="BK297" i="52"/>
  <c r="BW297" i="52"/>
  <c r="BL280" i="52"/>
  <c r="Q280" i="52"/>
  <c r="AC280" i="52"/>
  <c r="AO280" i="52"/>
  <c r="BM280" i="52"/>
  <c r="AP280" i="52"/>
  <c r="G280" i="52"/>
  <c r="S280" i="52"/>
  <c r="AE280" i="52"/>
  <c r="AQ280" i="52"/>
  <c r="BC280" i="52"/>
  <c r="BO280" i="52"/>
  <c r="I281" i="52"/>
  <c r="U281" i="52"/>
  <c r="AG281" i="52"/>
  <c r="AS281" i="52"/>
  <c r="BE281" i="52"/>
  <c r="BQ281" i="52"/>
  <c r="V281" i="52"/>
  <c r="AH281" i="52"/>
  <c r="AT281" i="52"/>
  <c r="BF281" i="52"/>
  <c r="K281" i="52"/>
  <c r="AI281" i="52"/>
  <c r="BS281" i="52"/>
  <c r="L281" i="52"/>
  <c r="AV281" i="52"/>
  <c r="AK281" i="52"/>
  <c r="BI281" i="52"/>
  <c r="BU281" i="52"/>
  <c r="Z281" i="52"/>
  <c r="AX281" i="52"/>
  <c r="BJ281" i="52"/>
  <c r="BV281" i="52"/>
  <c r="O281" i="52"/>
  <c r="AA281" i="52"/>
  <c r="AM281" i="52"/>
  <c r="AY281" i="52"/>
  <c r="BK281" i="52"/>
  <c r="BW281" i="52"/>
  <c r="AB281" i="52"/>
  <c r="BL281" i="52"/>
  <c r="AC281" i="52"/>
  <c r="AP281" i="52"/>
  <c r="BB281" i="52"/>
  <c r="H282" i="52"/>
  <c r="AF282" i="52"/>
  <c r="AR298" i="52"/>
  <c r="I298" i="52"/>
  <c r="I282" i="52"/>
  <c r="U298" i="52"/>
  <c r="U282" i="52"/>
  <c r="AG298" i="52"/>
  <c r="AS298" i="52"/>
  <c r="AS282" i="52"/>
  <c r="BE298" i="52"/>
  <c r="BQ298" i="52"/>
  <c r="AT282" i="52"/>
  <c r="BF298" i="52"/>
  <c r="BR298" i="52"/>
  <c r="BR282" i="52"/>
  <c r="K282" i="52"/>
  <c r="W282" i="52"/>
  <c r="AI282" i="52"/>
  <c r="AU282" i="52"/>
  <c r="AU298" i="52"/>
  <c r="BG282" i="52"/>
  <c r="BS282" i="52"/>
  <c r="BS298" i="52"/>
  <c r="L298" i="52"/>
  <c r="AJ282" i="52"/>
  <c r="AJ298" i="52"/>
  <c r="AV282" i="52"/>
  <c r="BH298" i="52"/>
  <c r="BH282" i="52"/>
  <c r="M298" i="52"/>
  <c r="Y298" i="52"/>
  <c r="Y282" i="52"/>
  <c r="AK298" i="52"/>
  <c r="N298" i="52"/>
  <c r="AL298" i="52"/>
  <c r="BV298" i="52"/>
  <c r="BV283" i="52"/>
  <c r="O298" i="52"/>
  <c r="O283" i="52"/>
  <c r="AA298" i="52"/>
  <c r="AM298" i="52"/>
  <c r="AM283" i="52"/>
  <c r="AY298" i="52"/>
  <c r="AY283" i="52"/>
  <c r="BK298" i="52"/>
  <c r="BW298" i="52"/>
  <c r="BW283" i="52"/>
  <c r="P283" i="52"/>
  <c r="AB298" i="52"/>
  <c r="AZ283" i="52"/>
  <c r="BL298" i="52"/>
  <c r="AC298" i="52"/>
  <c r="AC283" i="52"/>
  <c r="AO283" i="52"/>
  <c r="BM298" i="52"/>
  <c r="R298" i="52"/>
  <c r="BB283" i="52"/>
  <c r="BN283" i="52"/>
  <c r="S284" i="52"/>
  <c r="AQ284" i="52"/>
  <c r="BC284" i="52"/>
  <c r="T284" i="52"/>
  <c r="I284" i="52"/>
  <c r="U284" i="52"/>
  <c r="AG284" i="52"/>
  <c r="AS284" i="52"/>
  <c r="BE284" i="52"/>
  <c r="BQ284" i="52"/>
  <c r="AH284" i="52"/>
  <c r="AI284" i="52"/>
  <c r="BG284" i="52"/>
  <c r="L284" i="52"/>
  <c r="AJ284" i="52"/>
  <c r="AV284" i="52"/>
  <c r="M284" i="52"/>
  <c r="AW284" i="52"/>
  <c r="BU284" i="52"/>
  <c r="AA285" i="52"/>
  <c r="AB285" i="52"/>
  <c r="AN285" i="52"/>
  <c r="Q285" i="52"/>
  <c r="AC285" i="52"/>
  <c r="AO285" i="52"/>
  <c r="BA285" i="52"/>
  <c r="BM285" i="52"/>
  <c r="AD285" i="52"/>
  <c r="AS285" i="52"/>
  <c r="V285" i="52"/>
  <c r="AH285" i="52"/>
  <c r="K285" i="52"/>
  <c r="W285" i="52"/>
  <c r="AI285" i="52"/>
  <c r="AU285" i="52"/>
  <c r="BG285" i="52"/>
  <c r="BS285" i="52"/>
  <c r="BH285" i="52"/>
  <c r="M286" i="52"/>
  <c r="M299" i="52"/>
  <c r="Y286" i="52"/>
  <c r="AK286" i="52"/>
  <c r="AK299" i="52"/>
  <c r="AW286" i="52"/>
  <c r="BI286" i="52"/>
  <c r="BU286" i="52"/>
  <c r="BU299" i="52"/>
  <c r="N299" i="52"/>
  <c r="N286" i="52"/>
  <c r="Z286" i="52"/>
  <c r="BJ286" i="52"/>
  <c r="AA299" i="52"/>
  <c r="AA286" i="52"/>
  <c r="AM286" i="52"/>
  <c r="AY299" i="52"/>
  <c r="P286" i="52"/>
  <c r="AN299" i="52"/>
  <c r="AZ299" i="52"/>
  <c r="BL286" i="52"/>
  <c r="Q299" i="52"/>
  <c r="AC299" i="52"/>
  <c r="AC286" i="52"/>
  <c r="AO299" i="52"/>
  <c r="AO286" i="52"/>
  <c r="BA299" i="52"/>
  <c r="BM299" i="52"/>
  <c r="BM286" i="52"/>
  <c r="F287" i="52"/>
  <c r="AD299" i="52"/>
  <c r="AQ287" i="52"/>
  <c r="T287" i="52"/>
  <c r="AR299" i="52"/>
  <c r="BP299" i="52"/>
  <c r="BP287" i="52"/>
  <c r="I287" i="52"/>
  <c r="I299" i="52"/>
  <c r="U287" i="52"/>
  <c r="U299" i="52"/>
  <c r="AG287" i="52"/>
  <c r="AS287" i="52"/>
  <c r="BE287" i="52"/>
  <c r="BQ287" i="52"/>
  <c r="V287" i="52"/>
  <c r="AH299" i="52"/>
  <c r="AT287" i="52"/>
  <c r="BF299" i="52"/>
  <c r="BR287" i="52"/>
  <c r="K299" i="52"/>
  <c r="W299" i="52"/>
  <c r="AI299" i="52"/>
  <c r="AI287" i="52"/>
  <c r="AU299" i="52"/>
  <c r="BG299" i="52"/>
  <c r="BG287" i="52"/>
  <c r="BS299" i="52"/>
  <c r="BH287" i="52"/>
  <c r="BT287" i="52"/>
  <c r="M287" i="52"/>
  <c r="AK287" i="52"/>
  <c r="N287" i="52"/>
  <c r="Z287" i="52"/>
  <c r="O287" i="52"/>
  <c r="AA287" i="52"/>
  <c r="AM287" i="52"/>
  <c r="AY287" i="52"/>
  <c r="BK287" i="52"/>
  <c r="BW287" i="52"/>
  <c r="K288" i="52"/>
  <c r="W288" i="52"/>
  <c r="AI288" i="52"/>
  <c r="AU288" i="52"/>
  <c r="BG288" i="52"/>
  <c r="BS288" i="52"/>
  <c r="AJ288" i="52"/>
  <c r="AV288" i="52"/>
  <c r="BT288" i="52"/>
  <c r="M288" i="52"/>
  <c r="AK288" i="52"/>
  <c r="BI288" i="52"/>
  <c r="N288" i="52"/>
  <c r="AX288" i="52"/>
  <c r="BV288" i="52"/>
  <c r="O288" i="52"/>
  <c r="BW288" i="52"/>
  <c r="AB288" i="52"/>
  <c r="BL288" i="52"/>
  <c r="AD289" i="52"/>
  <c r="G289" i="52"/>
  <c r="S289" i="52"/>
  <c r="AE289" i="52"/>
  <c r="AQ289" i="52"/>
  <c r="BC289" i="52"/>
  <c r="BO289" i="52"/>
  <c r="AR289" i="52"/>
  <c r="AS289" i="52"/>
  <c r="J289" i="52"/>
  <c r="BR289" i="52"/>
  <c r="AI289" i="52"/>
  <c r="M289" i="52"/>
  <c r="Y289" i="52"/>
  <c r="AK289" i="52"/>
  <c r="AW289" i="52"/>
  <c r="BI289" i="52"/>
  <c r="BU289" i="52"/>
  <c r="AX289" i="52"/>
  <c r="AA289" i="52"/>
  <c r="BK289" i="52"/>
  <c r="BW289" i="52"/>
  <c r="AB289" i="52"/>
  <c r="AZ289" i="52"/>
  <c r="S10" i="53"/>
  <c r="BC10" i="53"/>
  <c r="BO10" i="53"/>
  <c r="AY269" i="53"/>
  <c r="Q269" i="53"/>
  <c r="AU270" i="53"/>
  <c r="AR272" i="53"/>
  <c r="AQ275" i="53"/>
  <c r="AG275" i="53"/>
  <c r="AM276" i="53"/>
  <c r="Q293" i="53"/>
  <c r="AC293" i="53"/>
  <c r="AO293" i="53"/>
  <c r="BA293" i="53"/>
  <c r="U270" i="53"/>
  <c r="AS270" i="53"/>
  <c r="S272" i="53"/>
  <c r="AQ272" i="53"/>
  <c r="BC272" i="53"/>
  <c r="G295" i="53"/>
  <c r="G273" i="53"/>
  <c r="S273" i="53"/>
  <c r="S295" i="53"/>
  <c r="AE273" i="53"/>
  <c r="AE295" i="53"/>
  <c r="AQ295" i="53"/>
  <c r="BC295" i="53"/>
  <c r="Y274" i="53"/>
  <c r="AK274" i="53"/>
  <c r="BI274" i="53"/>
  <c r="F275" i="53"/>
  <c r="AD275" i="53"/>
  <c r="BN275" i="53"/>
  <c r="BV276" i="53"/>
  <c r="AI277" i="53"/>
  <c r="BS277" i="53"/>
  <c r="G278" i="53"/>
  <c r="S278" i="53"/>
  <c r="BO278" i="53"/>
  <c r="I297" i="53"/>
  <c r="I279" i="53"/>
  <c r="U297" i="53"/>
  <c r="AG297" i="53"/>
  <c r="AS297" i="53"/>
  <c r="BE297" i="53"/>
  <c r="BE279" i="53"/>
  <c r="BQ297" i="53"/>
  <c r="M281" i="53"/>
  <c r="AK281" i="53"/>
  <c r="AW281" i="53"/>
  <c r="BU281" i="53"/>
  <c r="L298" i="53"/>
  <c r="X298" i="53"/>
  <c r="X282" i="53"/>
  <c r="AV282" i="53"/>
  <c r="AV298" i="53"/>
  <c r="BH298" i="53"/>
  <c r="BT282" i="53"/>
  <c r="BT298" i="53"/>
  <c r="BG284" i="53"/>
  <c r="BS284" i="53"/>
  <c r="S285" i="53"/>
  <c r="AE285" i="53"/>
  <c r="AC299" i="53"/>
  <c r="AC286" i="53"/>
  <c r="AO286" i="53"/>
  <c r="AO299" i="53"/>
  <c r="BA286" i="53"/>
  <c r="BA299" i="53"/>
  <c r="AT287" i="53"/>
  <c r="BF287" i="53"/>
  <c r="Z288" i="53"/>
  <c r="AL288" i="53"/>
  <c r="AX288" i="53"/>
  <c r="BJ288" i="53"/>
  <c r="J289" i="53"/>
  <c r="V289" i="53"/>
  <c r="AH289" i="53"/>
  <c r="AT289" i="53"/>
  <c r="F293" i="53"/>
  <c r="AP293" i="53"/>
  <c r="BB293" i="53"/>
  <c r="BB268" i="53"/>
  <c r="O269" i="53"/>
  <c r="AM269" i="53"/>
  <c r="BL269" i="53"/>
  <c r="BF270" i="53"/>
  <c r="K270" i="53"/>
  <c r="AJ270" i="53"/>
  <c r="BH270" i="53"/>
  <c r="T272" i="53"/>
  <c r="BD272" i="53"/>
  <c r="V272" i="53"/>
  <c r="H295" i="53"/>
  <c r="AR295" i="53"/>
  <c r="AR273" i="53"/>
  <c r="BD295" i="53"/>
  <c r="BD273" i="53"/>
  <c r="AL274" i="53"/>
  <c r="AX274" i="53"/>
  <c r="BJ274" i="53"/>
  <c r="P274" i="53"/>
  <c r="AZ274" i="53"/>
  <c r="G275" i="53"/>
  <c r="S275" i="53"/>
  <c r="BO275" i="53"/>
  <c r="BP275" i="53"/>
  <c r="BQ275" i="53"/>
  <c r="AA276" i="53"/>
  <c r="H278" i="53"/>
  <c r="AH297" i="53"/>
  <c r="AH279" i="53"/>
  <c r="BF297" i="53"/>
  <c r="BF279" i="53"/>
  <c r="BR297" i="53"/>
  <c r="BR279" i="53"/>
  <c r="X297" i="53"/>
  <c r="Z281" i="53"/>
  <c r="Y298" i="53"/>
  <c r="AK298" i="53"/>
  <c r="AW298" i="53"/>
  <c r="BI298" i="53"/>
  <c r="BU298" i="53"/>
  <c r="H285" i="53"/>
  <c r="T285" i="53"/>
  <c r="AF285" i="53"/>
  <c r="AR285" i="53"/>
  <c r="BD285" i="53"/>
  <c r="BP285" i="53"/>
  <c r="F299" i="53"/>
  <c r="F286" i="53"/>
  <c r="R286" i="53"/>
  <c r="AP299" i="53"/>
  <c r="AP286" i="53"/>
  <c r="BB299" i="53"/>
  <c r="BN299" i="53"/>
  <c r="W287" i="53"/>
  <c r="AI287" i="53"/>
  <c r="AU287" i="53"/>
  <c r="BG287" i="53"/>
  <c r="BW288" i="53"/>
  <c r="K289" i="53"/>
  <c r="AU289" i="53"/>
  <c r="BG289" i="53"/>
  <c r="BS289" i="53"/>
  <c r="AW289" i="53"/>
  <c r="G10" i="53"/>
  <c r="AE10" i="53"/>
  <c r="AQ10" i="53"/>
  <c r="G293" i="53"/>
  <c r="AE293" i="53"/>
  <c r="BC293" i="53"/>
  <c r="BO293" i="53"/>
  <c r="BO268" i="53"/>
  <c r="H268" i="53"/>
  <c r="T293" i="53"/>
  <c r="AZ269" i="53"/>
  <c r="BS270" i="53"/>
  <c r="L270" i="53"/>
  <c r="AA271" i="53"/>
  <c r="AN271" i="53"/>
  <c r="AH272" i="53"/>
  <c r="BR272" i="53"/>
  <c r="U295" i="53"/>
  <c r="AS295" i="53"/>
  <c r="BE295" i="53"/>
  <c r="BE273" i="53"/>
  <c r="BR295" i="53"/>
  <c r="O274" i="53"/>
  <c r="AA274" i="53"/>
  <c r="BK274" i="53"/>
  <c r="H275" i="53"/>
  <c r="T275" i="53"/>
  <c r="AF275" i="53"/>
  <c r="AR275" i="53"/>
  <c r="AN276" i="53"/>
  <c r="AZ276" i="53"/>
  <c r="AW277" i="53"/>
  <c r="BI277" i="53"/>
  <c r="BU277" i="53"/>
  <c r="BF278" i="53"/>
  <c r="K297" i="53"/>
  <c r="W279" i="53"/>
  <c r="W297" i="53"/>
  <c r="AI279" i="53"/>
  <c r="AU297" i="53"/>
  <c r="AU279" i="53"/>
  <c r="BG279" i="53"/>
  <c r="BG297" i="53"/>
  <c r="BS297" i="53"/>
  <c r="G280" i="53"/>
  <c r="BO280" i="53"/>
  <c r="H280" i="53"/>
  <c r="BP280" i="53"/>
  <c r="AA281" i="53"/>
  <c r="AM281" i="53"/>
  <c r="AY281" i="53"/>
  <c r="BK281" i="53"/>
  <c r="BW281" i="53"/>
  <c r="N282" i="53"/>
  <c r="N298" i="53"/>
  <c r="Z282" i="53"/>
  <c r="Z298" i="53"/>
  <c r="AL282" i="53"/>
  <c r="AX282" i="53"/>
  <c r="BJ282" i="53"/>
  <c r="BV282" i="53"/>
  <c r="BK282" i="53"/>
  <c r="BK298" i="53"/>
  <c r="BW282" i="53"/>
  <c r="AF283" i="53"/>
  <c r="AR283" i="53"/>
  <c r="BD283" i="53"/>
  <c r="BP283" i="53"/>
  <c r="U283" i="53"/>
  <c r="M284" i="53"/>
  <c r="AW284" i="53"/>
  <c r="BI284" i="53"/>
  <c r="BV284" i="53"/>
  <c r="U285" i="53"/>
  <c r="AG285" i="53"/>
  <c r="BE285" i="53"/>
  <c r="AT285" i="53"/>
  <c r="BR285" i="53"/>
  <c r="G299" i="53"/>
  <c r="S299" i="53"/>
  <c r="AE299" i="53"/>
  <c r="AQ286" i="53"/>
  <c r="BC286" i="53"/>
  <c r="BO286" i="53"/>
  <c r="BD286" i="53"/>
  <c r="X287" i="53"/>
  <c r="AJ287" i="53"/>
  <c r="AV287" i="53"/>
  <c r="BH287" i="53"/>
  <c r="AZ288" i="53"/>
  <c r="BL288" i="53"/>
  <c r="L289" i="53"/>
  <c r="X289" i="53"/>
  <c r="AJ289" i="53"/>
  <c r="AV289" i="53"/>
  <c r="BH289" i="53"/>
  <c r="BT289" i="53"/>
  <c r="AF293" i="53"/>
  <c r="BP293" i="53"/>
  <c r="V295" i="53"/>
  <c r="BF295" i="53"/>
  <c r="BE275" i="53"/>
  <c r="N277" i="53"/>
  <c r="Z277" i="53"/>
  <c r="AL277" i="53"/>
  <c r="AX277" i="53"/>
  <c r="BJ277" i="53"/>
  <c r="BV277" i="53"/>
  <c r="J278" i="53"/>
  <c r="V278" i="53"/>
  <c r="AH278" i="53"/>
  <c r="AT278" i="53"/>
  <c r="L279" i="53"/>
  <c r="AJ297" i="53"/>
  <c r="AJ279" i="53"/>
  <c r="AV279" i="53"/>
  <c r="BT297" i="53"/>
  <c r="T280" i="53"/>
  <c r="AR280" i="53"/>
  <c r="AB281" i="53"/>
  <c r="AZ281" i="53"/>
  <c r="O282" i="53"/>
  <c r="O298" i="53"/>
  <c r="AM298" i="53"/>
  <c r="AY298" i="53"/>
  <c r="BW298" i="53"/>
  <c r="AS283" i="53"/>
  <c r="BQ283" i="53"/>
  <c r="Z284" i="53"/>
  <c r="BJ284" i="53"/>
  <c r="J285" i="53"/>
  <c r="AH285" i="53"/>
  <c r="T299" i="53"/>
  <c r="AF299" i="53"/>
  <c r="AR286" i="53"/>
  <c r="BD299" i="53"/>
  <c r="M287" i="53"/>
  <c r="Y287" i="53"/>
  <c r="AK287" i="53"/>
  <c r="AW287" i="53"/>
  <c r="BI287" i="53"/>
  <c r="AO288" i="53"/>
  <c r="BA288" i="53"/>
  <c r="BM288" i="53"/>
  <c r="M289" i="53"/>
  <c r="Y289" i="53"/>
  <c r="AK289" i="53"/>
  <c r="BI289" i="53"/>
  <c r="BU289" i="53"/>
  <c r="W293" i="53"/>
  <c r="AI293" i="53"/>
  <c r="L293" i="53"/>
  <c r="BU293" i="53"/>
  <c r="AX293" i="53"/>
  <c r="BK293" i="53"/>
  <c r="M295" i="53"/>
  <c r="AK295" i="53"/>
  <c r="BJ295" i="53"/>
  <c r="BV295" i="53"/>
  <c r="BB295" i="53"/>
  <c r="AZ275" i="53"/>
  <c r="BL275" i="53"/>
  <c r="L276" i="53"/>
  <c r="X276" i="53"/>
  <c r="AJ276" i="53"/>
  <c r="AV276" i="53"/>
  <c r="BH276" i="53"/>
  <c r="BT276" i="53"/>
  <c r="H277" i="53"/>
  <c r="T277" i="53"/>
  <c r="AF277" i="53"/>
  <c r="AS277" i="53"/>
  <c r="BF277" i="53"/>
  <c r="N278" i="53"/>
  <c r="AA278" i="53"/>
  <c r="AA279" i="53"/>
  <c r="BK279" i="53"/>
  <c r="BL297" i="53"/>
  <c r="AO279" i="53"/>
  <c r="AD297" i="53"/>
  <c r="BC297" i="53"/>
  <c r="BO297" i="53"/>
  <c r="K280" i="53"/>
  <c r="N280" i="53"/>
  <c r="AR281" i="53"/>
  <c r="BF281" i="53"/>
  <c r="F298" i="53"/>
  <c r="BB282" i="53"/>
  <c r="AE282" i="53"/>
  <c r="BD298" i="53"/>
  <c r="J282" i="53"/>
  <c r="BS298" i="53"/>
  <c r="BI283" i="53"/>
  <c r="BW283" i="53"/>
  <c r="AO284" i="53"/>
  <c r="BC284" i="53"/>
  <c r="T284" i="53"/>
  <c r="BQ284" i="53"/>
  <c r="AH284" i="53"/>
  <c r="M285" i="53"/>
  <c r="Y285" i="53"/>
  <c r="AW285" i="53"/>
  <c r="BU285" i="53"/>
  <c r="AB285" i="53"/>
  <c r="AO285" i="53"/>
  <c r="F285" i="53"/>
  <c r="AP285" i="53"/>
  <c r="W299" i="53"/>
  <c r="W286" i="53"/>
  <c r="AU286" i="53"/>
  <c r="AU299" i="53"/>
  <c r="BG286" i="53"/>
  <c r="BS286" i="53"/>
  <c r="AL299" i="53"/>
  <c r="BW299" i="53"/>
  <c r="BW286" i="53"/>
  <c r="P287" i="53"/>
  <c r="P299" i="53"/>
  <c r="AN287" i="53"/>
  <c r="AZ287" i="53"/>
  <c r="AP287" i="53"/>
  <c r="BD287" i="53"/>
  <c r="AF288" i="53"/>
  <c r="AR288" i="53"/>
  <c r="BQ288" i="53"/>
  <c r="BG288" i="53"/>
  <c r="BT288" i="53"/>
  <c r="AZ289" i="53"/>
  <c r="BA289" i="53"/>
  <c r="AP289" i="53"/>
  <c r="H289" i="53"/>
  <c r="AS289" i="53"/>
  <c r="M293" i="53"/>
  <c r="AK293" i="53"/>
  <c r="AW293" i="53"/>
  <c r="BI293" i="53"/>
  <c r="BV293" i="53"/>
  <c r="O293" i="53"/>
  <c r="AB293" i="53"/>
  <c r="AN293" i="53"/>
  <c r="AZ293" i="53"/>
  <c r="O295" i="53"/>
  <c r="AM295" i="53"/>
  <c r="AY295" i="53"/>
  <c r="BK295" i="53"/>
  <c r="BL295" i="53"/>
  <c r="Q295" i="53"/>
  <c r="AC295" i="53"/>
  <c r="BM295" i="53"/>
  <c r="AD295" i="53"/>
  <c r="AR277" i="53"/>
  <c r="BD277" i="53"/>
  <c r="BP277" i="53"/>
  <c r="P278" i="53"/>
  <c r="AB278" i="53"/>
  <c r="AN278" i="53"/>
  <c r="BB278" i="53"/>
  <c r="BN278" i="53"/>
  <c r="P297" i="53"/>
  <c r="AZ297" i="53"/>
  <c r="AC297" i="53"/>
  <c r="BA297" i="53"/>
  <c r="BM297" i="53"/>
  <c r="F297" i="53"/>
  <c r="BB297" i="53"/>
  <c r="S297" i="53"/>
  <c r="H279" i="53"/>
  <c r="T279" i="53"/>
  <c r="AF297" i="53"/>
  <c r="AF279" i="53"/>
  <c r="AR297" i="53"/>
  <c r="AR279" i="53"/>
  <c r="BD279" i="53"/>
  <c r="BP297" i="53"/>
  <c r="BP279" i="53"/>
  <c r="X280" i="53"/>
  <c r="AK280" i="53"/>
  <c r="AX280" i="53"/>
  <c r="BK280" i="53"/>
  <c r="P280" i="53"/>
  <c r="AB280" i="53"/>
  <c r="AN280" i="53"/>
  <c r="AZ280" i="53"/>
  <c r="BL280" i="53"/>
  <c r="L281" i="53"/>
  <c r="X281" i="53"/>
  <c r="AJ281" i="53"/>
  <c r="AV281" i="53"/>
  <c r="BH281" i="53"/>
  <c r="BT281" i="53"/>
  <c r="AQ298" i="53"/>
  <c r="BO298" i="53"/>
  <c r="BO282" i="53"/>
  <c r="H298" i="53"/>
  <c r="H282" i="53"/>
  <c r="T282" i="53"/>
  <c r="AF298" i="53"/>
  <c r="AF282" i="53"/>
  <c r="AR282" i="53"/>
  <c r="BD282" i="53"/>
  <c r="BP298" i="53"/>
  <c r="BP282" i="53"/>
  <c r="I298" i="53"/>
  <c r="U298" i="53"/>
  <c r="BQ298" i="53"/>
  <c r="AH298" i="53"/>
  <c r="AT298" i="53"/>
  <c r="AU298" i="53"/>
  <c r="BG298" i="53"/>
  <c r="P283" i="53"/>
  <c r="AB283" i="53"/>
  <c r="AN283" i="53"/>
  <c r="AZ283" i="53"/>
  <c r="BL283" i="53"/>
  <c r="F284" i="53"/>
  <c r="R284" i="53"/>
  <c r="AD284" i="53"/>
  <c r="AP284" i="53"/>
  <c r="BB284" i="53"/>
  <c r="S284" i="53"/>
  <c r="AF284" i="53"/>
  <c r="AS284" i="53"/>
  <c r="BF284" i="53"/>
  <c r="X299" i="53"/>
  <c r="AX286" i="53"/>
  <c r="BV299" i="53"/>
  <c r="AF287" i="53"/>
  <c r="AS288" i="53"/>
  <c r="J288" i="53"/>
  <c r="Q289" i="53"/>
  <c r="BP289" i="53"/>
  <c r="BN284" i="53"/>
  <c r="N285" i="53"/>
  <c r="Z285" i="53"/>
  <c r="AL285" i="53"/>
  <c r="AX285" i="53"/>
  <c r="BJ285" i="53"/>
  <c r="BV285" i="53"/>
  <c r="L299" i="53"/>
  <c r="AJ299" i="53"/>
  <c r="BH299" i="53"/>
  <c r="BH286" i="53"/>
  <c r="AK299" i="53"/>
  <c r="AW299" i="53"/>
  <c r="BU286" i="53"/>
  <c r="Z299" i="53"/>
  <c r="BJ299" i="53"/>
  <c r="BN287" i="53"/>
  <c r="G287" i="53"/>
  <c r="S287" i="53"/>
  <c r="AE287" i="53"/>
  <c r="AQ287" i="53"/>
  <c r="BC287" i="53"/>
  <c r="T287" i="53"/>
  <c r="BP287" i="53"/>
  <c r="AG287" i="53"/>
  <c r="AS287" i="53"/>
  <c r="U288" i="53"/>
  <c r="BE288" i="53"/>
  <c r="BR288" i="53"/>
  <c r="K288" i="53"/>
  <c r="X288" i="53"/>
  <c r="AJ288" i="53"/>
  <c r="M288" i="53"/>
  <c r="Y288" i="53"/>
  <c r="AK288" i="53"/>
  <c r="AC289" i="53"/>
  <c r="AO289" i="53"/>
  <c r="S289" i="53"/>
  <c r="BC289" i="53"/>
  <c r="AR289" i="53"/>
  <c r="U289" i="53"/>
  <c r="BQ289" i="53"/>
  <c r="AJ286" i="53"/>
  <c r="AU10" i="49"/>
  <c r="BR268" i="49"/>
  <c r="BG269" i="49"/>
  <c r="AA293" i="49"/>
  <c r="O10" i="49"/>
  <c r="Y10" i="49"/>
  <c r="G268" i="49"/>
  <c r="BS268" i="49"/>
  <c r="AW272" i="49"/>
  <c r="BF273" i="49"/>
  <c r="E269" i="49"/>
  <c r="X10" i="49"/>
  <c r="BO10" i="49"/>
  <c r="I294" i="49"/>
  <c r="W294" i="49"/>
  <c r="AK294" i="49"/>
  <c r="BM294" i="49"/>
  <c r="E270" i="49"/>
  <c r="P10" i="49"/>
  <c r="AA10" i="49"/>
  <c r="AK10" i="49"/>
  <c r="AW10" i="49"/>
  <c r="BG10" i="49"/>
  <c r="BP10" i="49"/>
  <c r="J268" i="49"/>
  <c r="BD270" i="49"/>
  <c r="Y274" i="49"/>
  <c r="AY275" i="49"/>
  <c r="BU293" i="49"/>
  <c r="BF10" i="49"/>
  <c r="BQ10" i="49"/>
  <c r="N268" i="49"/>
  <c r="AS268" i="49"/>
  <c r="BU269" i="49"/>
  <c r="BI270" i="49"/>
  <c r="AL274" i="49"/>
  <c r="BV271" i="49"/>
  <c r="R272" i="49"/>
  <c r="R294" i="49"/>
  <c r="BN294" i="49"/>
  <c r="BN272" i="49"/>
  <c r="G272" i="49"/>
  <c r="G294" i="49"/>
  <c r="S294" i="49"/>
  <c r="AE294" i="49"/>
  <c r="AE272" i="49"/>
  <c r="AQ294" i="49"/>
  <c r="AQ272" i="49"/>
  <c r="BC294" i="49"/>
  <c r="BO294" i="49"/>
  <c r="BO272" i="49"/>
  <c r="H295" i="49"/>
  <c r="H273" i="49"/>
  <c r="T273" i="49"/>
  <c r="T295" i="49"/>
  <c r="AF295" i="49"/>
  <c r="AF273" i="49"/>
  <c r="AR295" i="49"/>
  <c r="AR273" i="49"/>
  <c r="BD295" i="49"/>
  <c r="BD273" i="49"/>
  <c r="BP295" i="49"/>
  <c r="BP273" i="49"/>
  <c r="V295" i="49"/>
  <c r="V273" i="49"/>
  <c r="W295" i="49"/>
  <c r="W273" i="49"/>
  <c r="K274" i="49"/>
  <c r="K275" i="49"/>
  <c r="W275" i="49"/>
  <c r="BL275" i="49"/>
  <c r="E276" i="49"/>
  <c r="AM277" i="49"/>
  <c r="AY277" i="49"/>
  <c r="AB277" i="49"/>
  <c r="AN277" i="49"/>
  <c r="AO277" i="49"/>
  <c r="BM277" i="49"/>
  <c r="I296" i="49"/>
  <c r="U278" i="49"/>
  <c r="U296" i="49"/>
  <c r="AG278" i="49"/>
  <c r="AG296" i="49"/>
  <c r="AS296" i="49"/>
  <c r="BE296" i="49"/>
  <c r="BQ296" i="49"/>
  <c r="BQ278" i="49"/>
  <c r="V296" i="49"/>
  <c r="AT296" i="49"/>
  <c r="AT278" i="49"/>
  <c r="BF278" i="49"/>
  <c r="BF296" i="49"/>
  <c r="BU278" i="49"/>
  <c r="AC278" i="49"/>
  <c r="AO278" i="49"/>
  <c r="BA278" i="49"/>
  <c r="F278" i="49"/>
  <c r="J279" i="49"/>
  <c r="J297" i="49"/>
  <c r="V279" i="49"/>
  <c r="V297" i="49"/>
  <c r="AH279" i="49"/>
  <c r="AH297" i="49"/>
  <c r="AT279" i="49"/>
  <c r="AT297" i="49"/>
  <c r="BR279" i="49"/>
  <c r="BR297" i="49"/>
  <c r="K279" i="49"/>
  <c r="AU279" i="49"/>
  <c r="BS279" i="49"/>
  <c r="AJ297" i="49"/>
  <c r="AJ279" i="49"/>
  <c r="AW297" i="49"/>
  <c r="AW279" i="49"/>
  <c r="AX279" i="49"/>
  <c r="BJ279" i="49"/>
  <c r="BV279" i="49"/>
  <c r="E297" i="49"/>
  <c r="R280" i="49"/>
  <c r="AD280" i="49"/>
  <c r="BN280" i="49"/>
  <c r="BP297" i="49"/>
  <c r="BP280" i="49"/>
  <c r="W280" i="49"/>
  <c r="AU280" i="49"/>
  <c r="Q281" i="49"/>
  <c r="AC281" i="49"/>
  <c r="AO281" i="49"/>
  <c r="BA281" i="49"/>
  <c r="R281" i="49"/>
  <c r="AS281" i="49"/>
  <c r="AT281" i="49"/>
  <c r="BR281" i="49"/>
  <c r="M298" i="49"/>
  <c r="M282" i="49"/>
  <c r="Y298" i="49"/>
  <c r="Y282" i="49"/>
  <c r="AK298" i="49"/>
  <c r="AK282" i="49"/>
  <c r="AW298" i="49"/>
  <c r="AW282" i="49"/>
  <c r="BI298" i="49"/>
  <c r="BI282" i="49"/>
  <c r="BU298" i="49"/>
  <c r="BU282" i="49"/>
  <c r="AL298" i="49"/>
  <c r="AL282" i="49"/>
  <c r="BB282" i="49"/>
  <c r="W298" i="49"/>
  <c r="AI283" i="49"/>
  <c r="AU283" i="49"/>
  <c r="BS298" i="49"/>
  <c r="BS283" i="49"/>
  <c r="AV284" i="49"/>
  <c r="AV298" i="49"/>
  <c r="L294" i="49"/>
  <c r="Z294" i="49"/>
  <c r="AN294" i="49"/>
  <c r="BD294" i="49"/>
  <c r="BR294" i="49"/>
  <c r="E272" i="49"/>
  <c r="G10" i="49"/>
  <c r="S10" i="49"/>
  <c r="AY10" i="49"/>
  <c r="BI10" i="49"/>
  <c r="O272" i="49"/>
  <c r="BR272" i="49"/>
  <c r="G293" i="49"/>
  <c r="S293" i="49"/>
  <c r="AE293" i="49"/>
  <c r="AE268" i="49"/>
  <c r="AQ268" i="49"/>
  <c r="AQ293" i="49"/>
  <c r="BC293" i="49"/>
  <c r="BC268" i="49"/>
  <c r="BO293" i="49"/>
  <c r="BO268" i="49"/>
  <c r="H10" i="49"/>
  <c r="H268" i="49"/>
  <c r="H293" i="49"/>
  <c r="T268" i="49"/>
  <c r="T293" i="49"/>
  <c r="AR293" i="49"/>
  <c r="AR10" i="49"/>
  <c r="AR268" i="49"/>
  <c r="BD293" i="49"/>
  <c r="BD268" i="49"/>
  <c r="BP268" i="49"/>
  <c r="I268" i="49"/>
  <c r="U293" i="49"/>
  <c r="U268" i="49"/>
  <c r="AG293" i="49"/>
  <c r="AS293" i="49"/>
  <c r="BE293" i="49"/>
  <c r="BQ293" i="49"/>
  <c r="J293" i="49"/>
  <c r="AT293" i="49"/>
  <c r="AT268" i="49"/>
  <c r="BF293" i="49"/>
  <c r="BF268" i="49"/>
  <c r="BR10" i="49"/>
  <c r="BR293" i="49"/>
  <c r="K293" i="49"/>
  <c r="K268" i="49"/>
  <c r="W268" i="49"/>
  <c r="W293" i="49"/>
  <c r="AI268" i="49"/>
  <c r="AI10" i="49"/>
  <c r="AU293" i="49"/>
  <c r="AU268" i="49"/>
  <c r="BG268" i="49"/>
  <c r="BS10" i="49"/>
  <c r="BS293" i="49"/>
  <c r="L293" i="49"/>
  <c r="AJ268" i="49"/>
  <c r="AJ293" i="49"/>
  <c r="AV10" i="49"/>
  <c r="BH293" i="49"/>
  <c r="M268" i="49"/>
  <c r="AK268" i="49"/>
  <c r="AW268" i="49"/>
  <c r="BI293" i="49"/>
  <c r="BI268" i="49"/>
  <c r="BU268" i="49"/>
  <c r="N10" i="49"/>
  <c r="Z268" i="49"/>
  <c r="Z10" i="49"/>
  <c r="AL293" i="49"/>
  <c r="AL10" i="49"/>
  <c r="AL268" i="49"/>
  <c r="AX293" i="49"/>
  <c r="AX268" i="49"/>
  <c r="BJ10" i="49"/>
  <c r="BV268" i="49"/>
  <c r="O268" i="49"/>
  <c r="AM268" i="49"/>
  <c r="AY268" i="49"/>
  <c r="BK293" i="49"/>
  <c r="BK268" i="49"/>
  <c r="BW268" i="49"/>
  <c r="BW293" i="49"/>
  <c r="AB269" i="49"/>
  <c r="AN269" i="49"/>
  <c r="AN293" i="49"/>
  <c r="AZ269" i="49"/>
  <c r="BL10" i="49"/>
  <c r="BL269" i="49"/>
  <c r="E10" i="49"/>
  <c r="Q10" i="49"/>
  <c r="AC293" i="49"/>
  <c r="AC269" i="49"/>
  <c r="AO269" i="49"/>
  <c r="BA269" i="49"/>
  <c r="BA10" i="49"/>
  <c r="BM269" i="49"/>
  <c r="F269" i="49"/>
  <c r="BN269" i="49"/>
  <c r="G269" i="49"/>
  <c r="S269" i="49"/>
  <c r="AQ269" i="49"/>
  <c r="BC269" i="49"/>
  <c r="BO269" i="49"/>
  <c r="I269" i="49"/>
  <c r="U269" i="49"/>
  <c r="AG269" i="49"/>
  <c r="BE269" i="49"/>
  <c r="BQ269" i="49"/>
  <c r="J269" i="49"/>
  <c r="AH269" i="49"/>
  <c r="BF269" i="49"/>
  <c r="BR269" i="49"/>
  <c r="K269" i="49"/>
  <c r="W269" i="49"/>
  <c r="AI269" i="49"/>
  <c r="AU269" i="49"/>
  <c r="BS269" i="49"/>
  <c r="L269" i="49"/>
  <c r="X269" i="49"/>
  <c r="AV269" i="49"/>
  <c r="BH269" i="49"/>
  <c r="BT269" i="49"/>
  <c r="M269" i="49"/>
  <c r="Y269" i="49"/>
  <c r="AK269" i="49"/>
  <c r="AW269" i="49"/>
  <c r="BI269" i="49"/>
  <c r="K270" i="49"/>
  <c r="W270" i="49"/>
  <c r="AI270" i="49"/>
  <c r="AU270" i="49"/>
  <c r="BG270" i="49"/>
  <c r="BS270" i="49"/>
  <c r="X270" i="49"/>
  <c r="AJ270" i="49"/>
  <c r="AV270" i="49"/>
  <c r="BH270" i="49"/>
  <c r="M270" i="49"/>
  <c r="Y270" i="49"/>
  <c r="AK270" i="49"/>
  <c r="AW270" i="49"/>
  <c r="BU270" i="49"/>
  <c r="N270" i="49"/>
  <c r="AL270" i="49"/>
  <c r="AX270" i="49"/>
  <c r="BJ270" i="49"/>
  <c r="BV270" i="49"/>
  <c r="O270" i="49"/>
  <c r="AA270" i="49"/>
  <c r="Q270" i="49"/>
  <c r="AC270" i="49"/>
  <c r="AO270" i="49"/>
  <c r="BA270" i="49"/>
  <c r="BM270" i="49"/>
  <c r="F270" i="49"/>
  <c r="BB270" i="49"/>
  <c r="BN270" i="49"/>
  <c r="G270" i="49"/>
  <c r="AE270" i="49"/>
  <c r="AQ270" i="49"/>
  <c r="BC270" i="49"/>
  <c r="BO270" i="49"/>
  <c r="H270" i="49"/>
  <c r="T270" i="49"/>
  <c r="AR270" i="49"/>
  <c r="BP270" i="49"/>
  <c r="I270" i="49"/>
  <c r="AS270" i="49"/>
  <c r="BE270" i="49"/>
  <c r="BQ270" i="49"/>
  <c r="O271" i="49"/>
  <c r="AM271" i="49"/>
  <c r="AY271" i="49"/>
  <c r="BK271" i="49"/>
  <c r="BW271" i="49"/>
  <c r="P271" i="49"/>
  <c r="AB271" i="49"/>
  <c r="BL271" i="49"/>
  <c r="Q271" i="49"/>
  <c r="AC271" i="49"/>
  <c r="AO271" i="49"/>
  <c r="BA271" i="49"/>
  <c r="BM271" i="49"/>
  <c r="S271" i="49"/>
  <c r="AE271" i="49"/>
  <c r="AQ271" i="49"/>
  <c r="BC271" i="49"/>
  <c r="I272" i="49"/>
  <c r="U272" i="49"/>
  <c r="AG272" i="49"/>
  <c r="AS272" i="49"/>
  <c r="BE272" i="49"/>
  <c r="BQ272" i="49"/>
  <c r="J272" i="49"/>
  <c r="V272" i="49"/>
  <c r="AH272" i="49"/>
  <c r="AT272" i="49"/>
  <c r="BF272" i="49"/>
  <c r="K272" i="49"/>
  <c r="W272" i="49"/>
  <c r="AI272" i="49"/>
  <c r="AU272" i="49"/>
  <c r="BG272" i="49"/>
  <c r="L272" i="49"/>
  <c r="AJ272" i="49"/>
  <c r="AV272" i="49"/>
  <c r="BH272" i="49"/>
  <c r="BT272" i="49"/>
  <c r="Y272" i="49"/>
  <c r="AK272" i="49"/>
  <c r="E293" i="49"/>
  <c r="I10" i="49"/>
  <c r="BK10" i="49"/>
  <c r="BU10" i="49"/>
  <c r="S268" i="49"/>
  <c r="R270" i="49"/>
  <c r="AA271" i="49"/>
  <c r="BJ274" i="49"/>
  <c r="BB268" i="49"/>
  <c r="BB293" i="49"/>
  <c r="BB10" i="49"/>
  <c r="T10" i="49"/>
  <c r="AS294" i="49"/>
  <c r="E274" i="49"/>
  <c r="BV10" i="49"/>
  <c r="AC272" i="49"/>
  <c r="F268" i="49"/>
  <c r="F293" i="49"/>
  <c r="R268" i="49"/>
  <c r="R10" i="49"/>
  <c r="R293" i="49"/>
  <c r="AD268" i="49"/>
  <c r="AD293" i="49"/>
  <c r="AP268" i="49"/>
  <c r="AP293" i="49"/>
  <c r="BN268" i="49"/>
  <c r="BN293" i="49"/>
  <c r="AE10" i="49"/>
  <c r="BE268" i="49"/>
  <c r="BC10" i="49"/>
  <c r="AS269" i="49"/>
  <c r="I273" i="49"/>
  <c r="BT273" i="49"/>
  <c r="BG294" i="49"/>
  <c r="BU294" i="49"/>
  <c r="AF10" i="49"/>
  <c r="BW10" i="49"/>
  <c r="Q294" i="49"/>
  <c r="AG294" i="49"/>
  <c r="BI294" i="49"/>
  <c r="BW294" i="49"/>
  <c r="BN10" i="49"/>
  <c r="AF294" i="49"/>
  <c r="BV294" i="49"/>
  <c r="E275" i="49"/>
  <c r="T294" i="49"/>
  <c r="M10" i="49"/>
  <c r="AM272" i="49"/>
  <c r="P272" i="49"/>
  <c r="AZ272" i="49"/>
  <c r="AO272" i="49"/>
  <c r="F272" i="49"/>
  <c r="BB272" i="49"/>
  <c r="S272" i="49"/>
  <c r="I295" i="49"/>
  <c r="U295" i="49"/>
  <c r="AG295" i="49"/>
  <c r="AG273" i="49"/>
  <c r="AS273" i="49"/>
  <c r="BE295" i="49"/>
  <c r="BE273" i="49"/>
  <c r="BQ295" i="49"/>
  <c r="BQ273" i="49"/>
  <c r="AH295" i="49"/>
  <c r="AH273" i="49"/>
  <c r="BF295" i="49"/>
  <c r="AI295" i="49"/>
  <c r="AU273" i="49"/>
  <c r="AU295" i="49"/>
  <c r="BG273" i="49"/>
  <c r="BS295" i="49"/>
  <c r="BS273" i="49"/>
  <c r="AV273" i="49"/>
  <c r="BH295" i="49"/>
  <c r="M295" i="49"/>
  <c r="Y273" i="49"/>
  <c r="AK273" i="49"/>
  <c r="BI295" i="49"/>
  <c r="BU295" i="49"/>
  <c r="N295" i="49"/>
  <c r="Z295" i="49"/>
  <c r="O274" i="49"/>
  <c r="AA274" i="49"/>
  <c r="AM274" i="49"/>
  <c r="AM295" i="49"/>
  <c r="AY274" i="49"/>
  <c r="AY295" i="49"/>
  <c r="BK274" i="49"/>
  <c r="BK295" i="49"/>
  <c r="BW274" i="49"/>
  <c r="P274" i="49"/>
  <c r="AB274" i="49"/>
  <c r="AN274" i="49"/>
  <c r="AZ274" i="49"/>
  <c r="AZ295" i="49"/>
  <c r="BL274" i="49"/>
  <c r="Q274" i="49"/>
  <c r="Q295" i="49"/>
  <c r="AO274" i="49"/>
  <c r="AO295" i="49"/>
  <c r="BA274" i="49"/>
  <c r="BA295" i="49"/>
  <c r="BM274" i="49"/>
  <c r="AD295" i="49"/>
  <c r="G274" i="49"/>
  <c r="AE274" i="49"/>
  <c r="AQ274" i="49"/>
  <c r="BC274" i="49"/>
  <c r="H274" i="49"/>
  <c r="T274" i="49"/>
  <c r="BD274" i="49"/>
  <c r="AG274" i="49"/>
  <c r="BQ274" i="49"/>
  <c r="J274" i="49"/>
  <c r="V274" i="49"/>
  <c r="W274" i="49"/>
  <c r="BG274" i="49"/>
  <c r="AK274" i="49"/>
  <c r="BI274" i="49"/>
  <c r="H275" i="49"/>
  <c r="T275" i="49"/>
  <c r="AF275" i="49"/>
  <c r="AR275" i="49"/>
  <c r="BD275" i="49"/>
  <c r="BP275" i="49"/>
  <c r="I275" i="49"/>
  <c r="U275" i="49"/>
  <c r="AG275" i="49"/>
  <c r="AS275" i="49"/>
  <c r="BE275" i="49"/>
  <c r="BQ275" i="49"/>
  <c r="J275" i="49"/>
  <c r="BF275" i="49"/>
  <c r="BR275" i="49"/>
  <c r="AI275" i="49"/>
  <c r="BS275" i="49"/>
  <c r="L275" i="49"/>
  <c r="AV275" i="49"/>
  <c r="BH275" i="49"/>
  <c r="BT275" i="49"/>
  <c r="M275" i="49"/>
  <c r="Y275" i="49"/>
  <c r="AW275" i="49"/>
  <c r="BI275" i="49"/>
  <c r="BU275" i="49"/>
  <c r="AM275" i="49"/>
  <c r="P275" i="49"/>
  <c r="AB275" i="49"/>
  <c r="Q275" i="49"/>
  <c r="BA275" i="49"/>
  <c r="F275" i="49"/>
  <c r="R275" i="49"/>
  <c r="AD275" i="49"/>
  <c r="AP275" i="49"/>
  <c r="BB275" i="49"/>
  <c r="BN275" i="49"/>
  <c r="P276" i="49"/>
  <c r="AB276" i="49"/>
  <c r="AN276" i="49"/>
  <c r="AZ276" i="49"/>
  <c r="BL276" i="49"/>
  <c r="Q276" i="49"/>
  <c r="AO276" i="49"/>
  <c r="F276" i="49"/>
  <c r="R276" i="49"/>
  <c r="AD276" i="49"/>
  <c r="BB276" i="49"/>
  <c r="G276" i="49"/>
  <c r="AQ276" i="49"/>
  <c r="BC276" i="49"/>
  <c r="H276" i="49"/>
  <c r="T276" i="49"/>
  <c r="BD276" i="49"/>
  <c r="BP276" i="49"/>
  <c r="I276" i="49"/>
  <c r="AS276" i="49"/>
  <c r="BE276" i="49"/>
  <c r="BQ276" i="49"/>
  <c r="J276" i="49"/>
  <c r="V276" i="49"/>
  <c r="AH276" i="49"/>
  <c r="AT276" i="49"/>
  <c r="BF276" i="49"/>
  <c r="BR276" i="49"/>
  <c r="K276" i="49"/>
  <c r="W276" i="49"/>
  <c r="AU276" i="49"/>
  <c r="BG276" i="49"/>
  <c r="X276" i="49"/>
  <c r="AW277" i="49"/>
  <c r="BU277" i="49"/>
  <c r="N277" i="49"/>
  <c r="AL277" i="49"/>
  <c r="BJ277" i="49"/>
  <c r="O277" i="49"/>
  <c r="AA277" i="49"/>
  <c r="BK277" i="49"/>
  <c r="BW277" i="49"/>
  <c r="AZ277" i="49"/>
  <c r="BL277" i="49"/>
  <c r="Q277" i="49"/>
  <c r="AC277" i="49"/>
  <c r="BA277" i="49"/>
  <c r="F277" i="49"/>
  <c r="R277" i="49"/>
  <c r="AD277" i="49"/>
  <c r="AP277" i="49"/>
  <c r="BB277" i="49"/>
  <c r="BN277" i="49"/>
  <c r="AE277" i="49"/>
  <c r="AQ277" i="49"/>
  <c r="BC277" i="49"/>
  <c r="BO277" i="49"/>
  <c r="I278" i="49"/>
  <c r="BE278" i="49"/>
  <c r="J278" i="49"/>
  <c r="V278" i="49"/>
  <c r="BR278" i="49"/>
  <c r="K278" i="49"/>
  <c r="W278" i="49"/>
  <c r="AI278" i="49"/>
  <c r="AU278" i="49"/>
  <c r="BG278" i="49"/>
  <c r="L278" i="49"/>
  <c r="X278" i="49"/>
  <c r="AJ278" i="49"/>
  <c r="AV278" i="49"/>
  <c r="BH278" i="49"/>
  <c r="M278" i="49"/>
  <c r="Y278" i="49"/>
  <c r="AK278" i="49"/>
  <c r="AW278" i="49"/>
  <c r="BI278" i="49"/>
  <c r="O278" i="49"/>
  <c r="AA278" i="49"/>
  <c r="AM278" i="49"/>
  <c r="AY278" i="49"/>
  <c r="BK278" i="49"/>
  <c r="BW278" i="49"/>
  <c r="AB278" i="49"/>
  <c r="AN278" i="49"/>
  <c r="Q278" i="49"/>
  <c r="AP278" i="49"/>
  <c r="BN278" i="49"/>
  <c r="G278" i="49"/>
  <c r="AE278" i="49"/>
  <c r="BC278" i="49"/>
  <c r="K297" i="49"/>
  <c r="W297" i="49"/>
  <c r="W279" i="49"/>
  <c r="AI297" i="49"/>
  <c r="AU297" i="49"/>
  <c r="BG297" i="49"/>
  <c r="BG279" i="49"/>
  <c r="BS297" i="49"/>
  <c r="L297" i="49"/>
  <c r="X297" i="49"/>
  <c r="AV297" i="49"/>
  <c r="BT297" i="49"/>
  <c r="M279" i="49"/>
  <c r="Y297" i="49"/>
  <c r="Y279" i="49"/>
  <c r="AK297" i="49"/>
  <c r="BI297" i="49"/>
  <c r="BI279" i="49"/>
  <c r="BU297" i="49"/>
  <c r="BU279" i="49"/>
  <c r="N279" i="49"/>
  <c r="N297" i="49"/>
  <c r="Z279" i="49"/>
  <c r="F286" i="49"/>
  <c r="F299" i="49"/>
  <c r="R286" i="49"/>
  <c r="BN286" i="49"/>
  <c r="BN299" i="49"/>
  <c r="BE299" i="49"/>
  <c r="BE286" i="49"/>
  <c r="W287" i="49"/>
  <c r="AI299" i="49"/>
  <c r="AI287" i="49"/>
  <c r="P299" i="49"/>
  <c r="AN287" i="49"/>
  <c r="AZ287" i="49"/>
  <c r="R287" i="49"/>
  <c r="AF287" i="49"/>
  <c r="W289" i="49"/>
  <c r="P289" i="49"/>
  <c r="AL279" i="49"/>
  <c r="AL297" i="49"/>
  <c r="AX297" i="49"/>
  <c r="BJ297" i="49"/>
  <c r="BV297" i="49"/>
  <c r="O279" i="49"/>
  <c r="AA297" i="49"/>
  <c r="AA279" i="49"/>
  <c r="AM279" i="49"/>
  <c r="AY279" i="49"/>
  <c r="AY297" i="49"/>
  <c r="BK297" i="49"/>
  <c r="BK279" i="49"/>
  <c r="BW279" i="49"/>
  <c r="P279" i="49"/>
  <c r="AB297" i="49"/>
  <c r="AB279" i="49"/>
  <c r="AN297" i="49"/>
  <c r="AN279" i="49"/>
  <c r="BL279" i="49"/>
  <c r="BL297" i="49"/>
  <c r="Q297" i="49"/>
  <c r="Q279" i="49"/>
  <c r="AC297" i="49"/>
  <c r="AC279" i="49"/>
  <c r="AO279" i="49"/>
  <c r="BA297" i="49"/>
  <c r="BA279" i="49"/>
  <c r="BM279" i="49"/>
  <c r="R297" i="49"/>
  <c r="R279" i="49"/>
  <c r="AP297" i="49"/>
  <c r="BB279" i="49"/>
  <c r="BB297" i="49"/>
  <c r="BN297" i="49"/>
  <c r="BN279" i="49"/>
  <c r="G280" i="49"/>
  <c r="S280" i="49"/>
  <c r="AE280" i="49"/>
  <c r="BC280" i="49"/>
  <c r="BC297" i="49"/>
  <c r="BO280" i="49"/>
  <c r="H297" i="49"/>
  <c r="H280" i="49"/>
  <c r="T280" i="49"/>
  <c r="AF280" i="49"/>
  <c r="AR280" i="49"/>
  <c r="AR297" i="49"/>
  <c r="BD280" i="49"/>
  <c r="I297" i="49"/>
  <c r="U280" i="49"/>
  <c r="AG297" i="49"/>
  <c r="AG280" i="49"/>
  <c r="AS280" i="49"/>
  <c r="BE280" i="49"/>
  <c r="BQ280" i="49"/>
  <c r="J280" i="49"/>
  <c r="K280" i="49"/>
  <c r="BG280" i="49"/>
  <c r="BS280" i="49"/>
  <c r="L280" i="49"/>
  <c r="X280" i="49"/>
  <c r="AJ280" i="49"/>
  <c r="AV280" i="49"/>
  <c r="BH280" i="49"/>
  <c r="BT280" i="49"/>
  <c r="AK280" i="49"/>
  <c r="AW280" i="49"/>
  <c r="AM281" i="49"/>
  <c r="AY281" i="49"/>
  <c r="BK281" i="49"/>
  <c r="AN281" i="49"/>
  <c r="AZ281" i="49"/>
  <c r="BL281" i="49"/>
  <c r="BM281" i="49"/>
  <c r="BB281" i="49"/>
  <c r="BN281" i="49"/>
  <c r="G281" i="49"/>
  <c r="S281" i="49"/>
  <c r="I281" i="49"/>
  <c r="U281" i="49"/>
  <c r="AG281" i="49"/>
  <c r="BE281" i="49"/>
  <c r="BQ281" i="49"/>
  <c r="J281" i="49"/>
  <c r="V281" i="49"/>
  <c r="AH281" i="49"/>
  <c r="W281" i="49"/>
  <c r="AI281" i="49"/>
  <c r="L281" i="49"/>
  <c r="AJ281" i="49"/>
  <c r="AV281" i="49"/>
  <c r="N298" i="49"/>
  <c r="N282" i="49"/>
  <c r="AX298" i="49"/>
  <c r="AX282" i="49"/>
  <c r="BJ282" i="49"/>
  <c r="BV298" i="49"/>
  <c r="BV282" i="49"/>
  <c r="O298" i="49"/>
  <c r="AA298" i="49"/>
  <c r="AM298" i="49"/>
  <c r="AM282" i="49"/>
  <c r="AY282" i="49"/>
  <c r="BK298" i="49"/>
  <c r="BK282" i="49"/>
  <c r="BW298" i="49"/>
  <c r="P282" i="49"/>
  <c r="P298" i="49"/>
  <c r="AN282" i="49"/>
  <c r="AN298" i="49"/>
  <c r="AZ282" i="49"/>
  <c r="AZ298" i="49"/>
  <c r="BL282" i="49"/>
  <c r="BL298" i="49"/>
  <c r="Q298" i="49"/>
  <c r="Q282" i="49"/>
  <c r="AC298" i="49"/>
  <c r="BA298" i="49"/>
  <c r="BM298" i="49"/>
  <c r="F282" i="49"/>
  <c r="F298" i="49"/>
  <c r="R282" i="49"/>
  <c r="R298" i="49"/>
  <c r="AD298" i="49"/>
  <c r="AD282" i="49"/>
  <c r="AP298" i="49"/>
  <c r="BN298" i="49"/>
  <c r="BN282" i="49"/>
  <c r="G298" i="49"/>
  <c r="G282" i="49"/>
  <c r="S298" i="49"/>
  <c r="S282" i="49"/>
  <c r="AE298" i="49"/>
  <c r="AE282" i="49"/>
  <c r="AQ298" i="49"/>
  <c r="AQ282" i="49"/>
  <c r="BC298" i="49"/>
  <c r="H283" i="49"/>
  <c r="T283" i="49"/>
  <c r="AF283" i="49"/>
  <c r="AF298" i="49"/>
  <c r="AR283" i="49"/>
  <c r="BD298" i="49"/>
  <c r="BD283" i="49"/>
  <c r="BP298" i="49"/>
  <c r="BP283" i="49"/>
  <c r="I298" i="49"/>
  <c r="U283" i="49"/>
  <c r="AG283" i="49"/>
  <c r="AS283" i="49"/>
  <c r="BE283" i="49"/>
  <c r="BE298" i="49"/>
  <c r="J283" i="49"/>
  <c r="J298" i="49"/>
  <c r="V283" i="49"/>
  <c r="AH283" i="49"/>
  <c r="AT283" i="49"/>
  <c r="AT298" i="49"/>
  <c r="BF283" i="49"/>
  <c r="K283" i="49"/>
  <c r="AI298" i="49"/>
  <c r="BG298" i="49"/>
  <c r="L283" i="49"/>
  <c r="L298" i="49"/>
  <c r="AJ283" i="49"/>
  <c r="AJ298" i="49"/>
  <c r="M284" i="49"/>
  <c r="Y284" i="49"/>
  <c r="AK284" i="49"/>
  <c r="BU284" i="49"/>
  <c r="N284" i="49"/>
  <c r="Z284" i="49"/>
  <c r="AL284" i="49"/>
  <c r="AX284" i="49"/>
  <c r="BJ284" i="49"/>
  <c r="BV284" i="49"/>
  <c r="AA284" i="49"/>
  <c r="AM284" i="49"/>
  <c r="P284" i="49"/>
  <c r="AB284" i="49"/>
  <c r="AZ284" i="49"/>
  <c r="BL284" i="49"/>
  <c r="Q284" i="49"/>
  <c r="AC284" i="49"/>
  <c r="AO284" i="49"/>
  <c r="BA284" i="49"/>
  <c r="BM284" i="49"/>
  <c r="F284" i="49"/>
  <c r="R284" i="49"/>
  <c r="AD284" i="49"/>
  <c r="AP284" i="49"/>
  <c r="BB284" i="49"/>
  <c r="BN284" i="49"/>
  <c r="G284" i="49"/>
  <c r="S284" i="49"/>
  <c r="AE284" i="49"/>
  <c r="AQ284" i="49"/>
  <c r="BC284" i="49"/>
  <c r="BO284" i="49"/>
  <c r="AG285" i="49"/>
  <c r="BE285" i="49"/>
  <c r="BQ285" i="49"/>
  <c r="J285" i="49"/>
  <c r="V285" i="49"/>
  <c r="AH285" i="49"/>
  <c r="AT285" i="49"/>
  <c r="BF285" i="49"/>
  <c r="BR285" i="49"/>
  <c r="K285" i="49"/>
  <c r="AI285" i="49"/>
  <c r="BG285" i="49"/>
  <c r="BS285" i="49"/>
  <c r="L285" i="49"/>
  <c r="X285" i="49"/>
  <c r="AV285" i="49"/>
  <c r="BH285" i="49"/>
  <c r="BT285" i="49"/>
  <c r="M285" i="49"/>
  <c r="Y285" i="49"/>
  <c r="BI285" i="49"/>
  <c r="BU285" i="49"/>
  <c r="N285" i="49"/>
  <c r="Z285" i="49"/>
  <c r="AL285" i="49"/>
  <c r="BJ285" i="49"/>
  <c r="BV285" i="49"/>
  <c r="O285" i="49"/>
  <c r="AA285" i="49"/>
  <c r="AM285" i="49"/>
  <c r="BW285" i="49"/>
  <c r="Q285" i="49"/>
  <c r="AC285" i="49"/>
  <c r="BA285" i="49"/>
  <c r="BM285" i="49"/>
  <c r="G299" i="49"/>
  <c r="G286" i="49"/>
  <c r="S299" i="49"/>
  <c r="AE286" i="49"/>
  <c r="AQ286" i="49"/>
  <c r="BC286" i="49"/>
  <c r="BO286" i="49"/>
  <c r="H299" i="49"/>
  <c r="AF286" i="49"/>
  <c r="AF299" i="49"/>
  <c r="AR299" i="49"/>
  <c r="AR286" i="49"/>
  <c r="BD299" i="49"/>
  <c r="BD286" i="49"/>
  <c r="BP299" i="49"/>
  <c r="I286" i="49"/>
  <c r="I299" i="49"/>
  <c r="U286" i="49"/>
  <c r="AG286" i="49"/>
  <c r="AG299" i="49"/>
  <c r="AS286" i="49"/>
  <c r="N293" i="49"/>
  <c r="Z293" i="49"/>
  <c r="BJ293" i="49"/>
  <c r="BJ268" i="49"/>
  <c r="BV293" i="49"/>
  <c r="AM293" i="49"/>
  <c r="AY293" i="49"/>
  <c r="P268" i="49"/>
  <c r="P293" i="49"/>
  <c r="BL293" i="49"/>
  <c r="AJ269" i="49"/>
  <c r="BV269" i="49"/>
  <c r="AD270" i="49"/>
  <c r="AP270" i="49"/>
  <c r="AF270" i="49"/>
  <c r="U270" i="49"/>
  <c r="BL272" i="49"/>
  <c r="AD272" i="49"/>
  <c r="AP272" i="49"/>
  <c r="P295" i="49"/>
  <c r="P273" i="49"/>
  <c r="AB295" i="49"/>
  <c r="AB273" i="49"/>
  <c r="AN273" i="49"/>
  <c r="AN295" i="49"/>
  <c r="AP295" i="49"/>
  <c r="G295" i="49"/>
  <c r="AQ295" i="49"/>
  <c r="BC273" i="49"/>
  <c r="BC295" i="49"/>
  <c r="AT274" i="49"/>
  <c r="BF274" i="49"/>
  <c r="AI274" i="49"/>
  <c r="AN275" i="49"/>
  <c r="AZ275" i="49"/>
  <c r="AC275" i="49"/>
  <c r="AO275" i="49"/>
  <c r="BM275" i="49"/>
  <c r="AI276" i="49"/>
  <c r="U297" i="49"/>
  <c r="BQ297" i="49"/>
  <c r="AU281" i="49"/>
  <c r="BT281" i="49"/>
  <c r="BQ298" i="49"/>
  <c r="BQ286" i="49"/>
  <c r="V299" i="49"/>
  <c r="V286" i="49"/>
  <c r="AH286" i="49"/>
  <c r="BF299" i="49"/>
  <c r="BR299" i="49"/>
  <c r="BR286" i="49"/>
  <c r="K299" i="49"/>
  <c r="BG299" i="49"/>
  <c r="AV299" i="49"/>
  <c r="BH299" i="49"/>
  <c r="BT287" i="49"/>
  <c r="BT299" i="49"/>
  <c r="M287" i="49"/>
  <c r="M299" i="49"/>
  <c r="Y287" i="49"/>
  <c r="AK299" i="49"/>
  <c r="AW287" i="49"/>
  <c r="BU287" i="49"/>
  <c r="N299" i="49"/>
  <c r="AL299" i="49"/>
  <c r="AX299" i="49"/>
  <c r="AA299" i="49"/>
  <c r="AA287" i="49"/>
  <c r="AM287" i="49"/>
  <c r="AY287" i="49"/>
  <c r="BK287" i="49"/>
  <c r="BW299" i="49"/>
  <c r="AB287" i="49"/>
  <c r="AB299" i="49"/>
  <c r="BL299" i="49"/>
  <c r="BL287" i="49"/>
  <c r="Q287" i="49"/>
  <c r="AO287" i="49"/>
  <c r="BA287" i="49"/>
  <c r="BA299" i="49"/>
  <c r="BM299" i="49"/>
  <c r="F287" i="49"/>
  <c r="BB287" i="49"/>
  <c r="S287" i="49"/>
  <c r="AQ287" i="49"/>
  <c r="BO287" i="49"/>
  <c r="BD287" i="49"/>
  <c r="AG287" i="49"/>
  <c r="AS287" i="49"/>
  <c r="BF287" i="49"/>
  <c r="BR287" i="49"/>
  <c r="P288" i="49"/>
  <c r="BL288" i="49"/>
  <c r="AC288" i="49"/>
  <c r="AO288" i="49"/>
  <c r="BA288" i="49"/>
  <c r="BM288" i="49"/>
  <c r="BN288" i="49"/>
  <c r="G288" i="49"/>
  <c r="S288" i="49"/>
  <c r="AE288" i="49"/>
  <c r="AQ288" i="49"/>
  <c r="BC288" i="49"/>
  <c r="BO288" i="49"/>
  <c r="H288" i="49"/>
  <c r="T288" i="49"/>
  <c r="AF288" i="49"/>
  <c r="AR288" i="49"/>
  <c r="U288" i="49"/>
  <c r="AG288" i="49"/>
  <c r="J288" i="49"/>
  <c r="AH288" i="49"/>
  <c r="AT288" i="49"/>
  <c r="BF288" i="49"/>
  <c r="L289" i="49"/>
  <c r="AV289" i="49"/>
  <c r="BT289" i="49"/>
  <c r="Y289" i="49"/>
  <c r="AK289" i="49"/>
  <c r="AW289" i="49"/>
  <c r="BI289" i="49"/>
  <c r="BU289" i="49"/>
  <c r="Z289" i="49"/>
  <c r="BJ289" i="49"/>
  <c r="BV289" i="49"/>
  <c r="O289" i="49"/>
  <c r="AA289" i="49"/>
  <c r="AM289" i="49"/>
  <c r="BW289" i="49"/>
  <c r="AN289" i="49"/>
  <c r="AZ289" i="49"/>
  <c r="BL289" i="49"/>
  <c r="Q289" i="49"/>
  <c r="AC289" i="49"/>
  <c r="AO289" i="49"/>
  <c r="F289" i="49"/>
  <c r="R289" i="49"/>
  <c r="AD289" i="49"/>
  <c r="AQ289" i="49"/>
  <c r="AF289" i="49"/>
  <c r="AS289" i="49"/>
  <c r="BQ289" i="49"/>
  <c r="J289" i="49"/>
  <c r="AF293" i="49"/>
  <c r="BP293" i="49"/>
  <c r="AG268" i="49"/>
  <c r="BQ268" i="49"/>
  <c r="V268" i="49"/>
  <c r="AH293" i="49"/>
  <c r="AH268" i="49"/>
  <c r="BG293" i="49"/>
  <c r="L268" i="49"/>
  <c r="X268" i="49"/>
  <c r="BH268" i="49"/>
  <c r="BT268" i="49"/>
  <c r="M293" i="49"/>
  <c r="Y293" i="49"/>
  <c r="Y268" i="49"/>
  <c r="AK293" i="49"/>
  <c r="AW293" i="49"/>
  <c r="R269" i="49"/>
  <c r="AP269" i="49"/>
  <c r="BB269" i="49"/>
  <c r="AE269" i="49"/>
  <c r="V269" i="49"/>
  <c r="AT269" i="49"/>
  <c r="L270" i="49"/>
  <c r="AM270" i="49"/>
  <c r="AY270" i="49"/>
  <c r="BK270" i="49"/>
  <c r="AZ271" i="49"/>
  <c r="F271" i="49"/>
  <c r="R271" i="49"/>
  <c r="AD271" i="49"/>
  <c r="AP271" i="49"/>
  <c r="BB271" i="49"/>
  <c r="BN271" i="49"/>
  <c r="H271" i="49"/>
  <c r="AF271" i="49"/>
  <c r="BS272" i="49"/>
  <c r="X272" i="49"/>
  <c r="M272" i="49"/>
  <c r="BI272" i="49"/>
  <c r="BU272" i="49"/>
  <c r="AY272" i="49"/>
  <c r="J295" i="49"/>
  <c r="J273" i="49"/>
  <c r="AT295" i="49"/>
  <c r="BR295" i="49"/>
  <c r="K273" i="49"/>
  <c r="AI273" i="49"/>
  <c r="BG295" i="49"/>
  <c r="L295" i="49"/>
  <c r="AJ295" i="49"/>
  <c r="AJ273" i="49"/>
  <c r="AV295" i="49"/>
  <c r="Y295" i="49"/>
  <c r="BU273" i="49"/>
  <c r="AX273" i="49"/>
  <c r="BV295" i="49"/>
  <c r="BV273" i="49"/>
  <c r="AA295" i="49"/>
  <c r="AA273" i="49"/>
  <c r="AC274" i="49"/>
  <c r="S274" i="49"/>
  <c r="BP274" i="49"/>
  <c r="I274" i="49"/>
  <c r="U274" i="49"/>
  <c r="BE274" i="49"/>
  <c r="AJ276" i="49"/>
  <c r="BT276" i="49"/>
  <c r="BL278" i="49"/>
  <c r="AD278" i="49"/>
  <c r="BB278" i="49"/>
  <c r="AQ278" i="49"/>
  <c r="BO278" i="49"/>
  <c r="F297" i="49"/>
  <c r="AD279" i="49"/>
  <c r="AP279" i="49"/>
  <c r="AE279" i="49"/>
  <c r="AQ297" i="49"/>
  <c r="BD279" i="49"/>
  <c r="BD297" i="49"/>
  <c r="BV280" i="49"/>
  <c r="K281" i="49"/>
  <c r="AK281" i="49"/>
  <c r="U298" i="49"/>
  <c r="U282" i="49"/>
  <c r="AG298" i="49"/>
  <c r="AS298" i="49"/>
  <c r="BH298" i="49"/>
  <c r="H284" i="49"/>
  <c r="O293" i="49"/>
  <c r="AB293" i="49"/>
  <c r="AZ293" i="49"/>
  <c r="Q293" i="49"/>
  <c r="AO293" i="49"/>
  <c r="BA293" i="49"/>
  <c r="BM293" i="49"/>
  <c r="N269" i="49"/>
  <c r="Z269" i="49"/>
  <c r="AL269" i="49"/>
  <c r="AX269" i="49"/>
  <c r="BJ269" i="49"/>
  <c r="L271" i="49"/>
  <c r="X271" i="49"/>
  <c r="AJ271" i="49"/>
  <c r="AV271" i="49"/>
  <c r="BH271" i="49"/>
  <c r="AC295" i="49"/>
  <c r="AO273" i="49"/>
  <c r="F295" i="49"/>
  <c r="R295" i="49"/>
  <c r="BB295" i="49"/>
  <c r="S295" i="49"/>
  <c r="BO295" i="49"/>
  <c r="L274" i="49"/>
  <c r="X274" i="49"/>
  <c r="AJ274" i="49"/>
  <c r="AV274" i="49"/>
  <c r="BT274" i="49"/>
  <c r="T284" i="49"/>
  <c r="AF284" i="49"/>
  <c r="AR284" i="49"/>
  <c r="BD284" i="49"/>
  <c r="BP284" i="49"/>
  <c r="P285" i="49"/>
  <c r="AB285" i="49"/>
  <c r="AN285" i="49"/>
  <c r="AZ285" i="49"/>
  <c r="BL285" i="49"/>
  <c r="R285" i="49"/>
  <c r="Z299" i="49"/>
  <c r="BJ299" i="49"/>
  <c r="O299" i="49"/>
  <c r="AY299" i="49"/>
  <c r="AY286" i="49"/>
  <c r="BK299" i="49"/>
  <c r="BK286" i="49"/>
  <c r="AN299" i="49"/>
  <c r="AC299" i="49"/>
  <c r="AO299" i="49"/>
  <c r="AO286" i="49"/>
  <c r="AE287" i="49"/>
  <c r="H287" i="49"/>
  <c r="T287" i="49"/>
  <c r="BQ287" i="49"/>
  <c r="J287" i="49"/>
  <c r="AH287" i="49"/>
  <c r="K288" i="49"/>
  <c r="W288" i="49"/>
  <c r="AI288" i="49"/>
  <c r="BS288" i="49"/>
  <c r="S289" i="49"/>
  <c r="AE289" i="49"/>
  <c r="BO289" i="49"/>
  <c r="H289" i="49"/>
  <c r="T289" i="49"/>
  <c r="BD289" i="49"/>
  <c r="BE289" i="49"/>
  <c r="V289" i="49"/>
  <c r="BF289" i="49"/>
  <c r="G297" i="49"/>
  <c r="AE297" i="49"/>
  <c r="T297" i="49"/>
  <c r="AF297" i="49"/>
  <c r="AS297" i="49"/>
  <c r="BE297" i="49"/>
  <c r="J282" i="49"/>
  <c r="V282" i="49"/>
  <c r="V298" i="49"/>
  <c r="AT282" i="49"/>
  <c r="BF298" i="49"/>
  <c r="BF282" i="49"/>
  <c r="BR298" i="49"/>
  <c r="BR282" i="49"/>
  <c r="K298" i="49"/>
  <c r="AU298" i="49"/>
  <c r="X298" i="49"/>
  <c r="R283" i="49"/>
  <c r="Q299" i="49"/>
  <c r="BT271" i="49"/>
  <c r="BH274" i="49"/>
  <c r="F293" i="48"/>
  <c r="F10" i="48"/>
  <c r="F268" i="48"/>
  <c r="R268" i="48"/>
  <c r="R293" i="48"/>
  <c r="R10" i="48"/>
  <c r="AD293" i="48"/>
  <c r="AD268" i="48"/>
  <c r="AD10" i="48"/>
  <c r="AP268" i="48"/>
  <c r="AP293" i="48"/>
  <c r="AP10" i="48"/>
  <c r="BB268" i="48"/>
  <c r="BB293" i="48"/>
  <c r="BB10" i="48"/>
  <c r="BN293" i="48"/>
  <c r="BN268" i="48"/>
  <c r="BN10" i="48"/>
  <c r="AU10" i="48"/>
  <c r="L10" i="48"/>
  <c r="O269" i="48"/>
  <c r="AA269" i="48"/>
  <c r="AM269" i="48"/>
  <c r="AY269" i="48"/>
  <c r="BK269" i="48"/>
  <c r="BW269" i="48"/>
  <c r="BQ269" i="48"/>
  <c r="J270" i="48"/>
  <c r="V270" i="48"/>
  <c r="AH270" i="48"/>
  <c r="AT270" i="48"/>
  <c r="BF270" i="48"/>
  <c r="BR270" i="48"/>
  <c r="BP10" i="48"/>
  <c r="AV10" i="48"/>
  <c r="N10" i="48"/>
  <c r="E10" i="48"/>
  <c r="J10" i="48"/>
  <c r="BK10" i="48"/>
  <c r="O294" i="48"/>
  <c r="AK294" i="48"/>
  <c r="BE294" i="48"/>
  <c r="K296" i="48"/>
  <c r="BB296" i="48"/>
  <c r="O300" i="48"/>
  <c r="AA300" i="48"/>
  <c r="AM300" i="48"/>
  <c r="AY300" i="48"/>
  <c r="BK300" i="48"/>
  <c r="BW300" i="48"/>
  <c r="BL276" i="48"/>
  <c r="BC288" i="48"/>
  <c r="Q294" i="48"/>
  <c r="N296" i="48"/>
  <c r="BC296" i="48"/>
  <c r="E269" i="48"/>
  <c r="BQ272" i="48"/>
  <c r="BQ276" i="48"/>
  <c r="O290" i="48"/>
  <c r="AM290" i="48"/>
  <c r="BK290" i="48"/>
  <c r="AO294" i="48"/>
  <c r="S296" i="48"/>
  <c r="BO296" i="48"/>
  <c r="AX10" i="48"/>
  <c r="AG270" i="48"/>
  <c r="AA290" i="48"/>
  <c r="AY290" i="48"/>
  <c r="BW290" i="48"/>
  <c r="AP294" i="48"/>
  <c r="BI294" i="48"/>
  <c r="E270" i="48"/>
  <c r="AY10" i="48"/>
  <c r="BK270" i="48"/>
  <c r="AX271" i="48"/>
  <c r="BV271" i="48"/>
  <c r="H272" i="48"/>
  <c r="T272" i="48"/>
  <c r="AF272" i="48"/>
  <c r="AR272" i="48"/>
  <c r="BD272" i="48"/>
  <c r="BP272" i="48"/>
  <c r="H273" i="48"/>
  <c r="H295" i="48"/>
  <c r="T295" i="48"/>
  <c r="T273" i="48"/>
  <c r="BD295" i="48"/>
  <c r="BD273" i="48"/>
  <c r="Z274" i="48"/>
  <c r="AL274" i="48"/>
  <c r="AX274" i="48"/>
  <c r="BJ274" i="48"/>
  <c r="BV274" i="48"/>
  <c r="S275" i="48"/>
  <c r="AE275" i="48"/>
  <c r="AQ275" i="48"/>
  <c r="BC275" i="48"/>
  <c r="BO275" i="48"/>
  <c r="O276" i="48"/>
  <c r="AA276" i="48"/>
  <c r="AM276" i="48"/>
  <c r="AY276" i="48"/>
  <c r="BK276" i="48"/>
  <c r="BW276" i="48"/>
  <c r="L277" i="48"/>
  <c r="X277" i="48"/>
  <c r="AJ277" i="48"/>
  <c r="AV277" i="48"/>
  <c r="BH277" i="48"/>
  <c r="BT277" i="48"/>
  <c r="T278" i="48"/>
  <c r="AR278" i="48"/>
  <c r="AR296" i="48"/>
  <c r="AX296" i="48"/>
  <c r="BJ296" i="48"/>
  <c r="P296" i="48"/>
  <c r="AB296" i="48"/>
  <c r="Q296" i="48"/>
  <c r="AC296" i="48"/>
  <c r="AO296" i="48"/>
  <c r="AD296" i="48"/>
  <c r="BN278" i="48"/>
  <c r="BN296" i="48"/>
  <c r="AE296" i="48"/>
  <c r="AQ296" i="48"/>
  <c r="V297" i="48"/>
  <c r="V279" i="48"/>
  <c r="AH297" i="48"/>
  <c r="AH279" i="48"/>
  <c r="BF297" i="48"/>
  <c r="BF279" i="48"/>
  <c r="N297" i="48"/>
  <c r="P297" i="48"/>
  <c r="AN297" i="48"/>
  <c r="M280" i="48"/>
  <c r="AK280" i="48"/>
  <c r="N281" i="48"/>
  <c r="Z281" i="48"/>
  <c r="AL281" i="48"/>
  <c r="AB281" i="48"/>
  <c r="X281" i="48"/>
  <c r="BT281" i="48"/>
  <c r="Y298" i="48"/>
  <c r="Y282" i="48"/>
  <c r="BI282" i="48"/>
  <c r="BI298" i="48"/>
  <c r="AD282" i="48"/>
  <c r="BB298" i="48"/>
  <c r="BB282" i="48"/>
  <c r="S283" i="48"/>
  <c r="S298" i="48"/>
  <c r="AE283" i="48"/>
  <c r="AQ298" i="48"/>
  <c r="AQ283" i="48"/>
  <c r="BC283" i="48"/>
  <c r="BC298" i="48"/>
  <c r="H283" i="48"/>
  <c r="H298" i="48"/>
  <c r="T283" i="48"/>
  <c r="AF283" i="48"/>
  <c r="BP283" i="48"/>
  <c r="BP298" i="48"/>
  <c r="I283" i="48"/>
  <c r="U283" i="48"/>
  <c r="AG283" i="48"/>
  <c r="AS298" i="48"/>
  <c r="J283" i="48"/>
  <c r="V283" i="48"/>
  <c r="AH283" i="48"/>
  <c r="AT283" i="48"/>
  <c r="BF283" i="48"/>
  <c r="BR283" i="48"/>
  <c r="W283" i="48"/>
  <c r="AI283" i="48"/>
  <c r="BG283" i="48"/>
  <c r="BG298" i="48"/>
  <c r="L284" i="48"/>
  <c r="AJ284" i="48"/>
  <c r="BT284" i="48"/>
  <c r="Z284" i="48"/>
  <c r="AL284" i="48"/>
  <c r="AX284" i="48"/>
  <c r="BJ284" i="48"/>
  <c r="BV284" i="48"/>
  <c r="O284" i="48"/>
  <c r="AA284" i="48"/>
  <c r="Q284" i="48"/>
  <c r="AC284" i="48"/>
  <c r="AO284" i="48"/>
  <c r="BA284" i="48"/>
  <c r="AG285" i="48"/>
  <c r="BT285" i="48"/>
  <c r="AM285" i="48"/>
  <c r="BK285" i="48"/>
  <c r="AN285" i="48"/>
  <c r="AZ285" i="48"/>
  <c r="BL285" i="48"/>
  <c r="BD299" i="48"/>
  <c r="BD286" i="48"/>
  <c r="U286" i="48"/>
  <c r="U299" i="48"/>
  <c r="AG299" i="48"/>
  <c r="AS299" i="48"/>
  <c r="AS286" i="48"/>
  <c r="BE286" i="48"/>
  <c r="J286" i="48"/>
  <c r="V299" i="48"/>
  <c r="V286" i="48"/>
  <c r="AH286" i="48"/>
  <c r="AH299" i="48"/>
  <c r="AT299" i="48"/>
  <c r="AT286" i="48"/>
  <c r="K287" i="48"/>
  <c r="K299" i="48"/>
  <c r="W299" i="48"/>
  <c r="W287" i="48"/>
  <c r="AI287" i="48"/>
  <c r="AU287" i="48"/>
  <c r="AU299" i="48"/>
  <c r="BG287" i="48"/>
  <c r="BS287" i="48"/>
  <c r="L287" i="48"/>
  <c r="X299" i="48"/>
  <c r="X287" i="48"/>
  <c r="AJ287" i="48"/>
  <c r="AV299" i="48"/>
  <c r="AV287" i="48"/>
  <c r="BH287" i="48"/>
  <c r="BT299" i="48"/>
  <c r="BT287" i="48"/>
  <c r="M299" i="48"/>
  <c r="Y287" i="48"/>
  <c r="AK299" i="48"/>
  <c r="AW287" i="48"/>
  <c r="AW299" i="48"/>
  <c r="BI287" i="48"/>
  <c r="BU287" i="48"/>
  <c r="N287" i="48"/>
  <c r="N299" i="48"/>
  <c r="Z287" i="48"/>
  <c r="Z299" i="48"/>
  <c r="BJ299" i="48"/>
  <c r="BJ287" i="48"/>
  <c r="BW287" i="48"/>
  <c r="AN287" i="48"/>
  <c r="BL287" i="48"/>
  <c r="S287" i="48"/>
  <c r="AE287" i="48"/>
  <c r="BJ271" i="48"/>
  <c r="O271" i="48"/>
  <c r="AA271" i="48"/>
  <c r="AM271" i="48"/>
  <c r="AY271" i="48"/>
  <c r="BK271" i="48"/>
  <c r="BW271" i="48"/>
  <c r="P271" i="48"/>
  <c r="AN271" i="48"/>
  <c r="AZ271" i="48"/>
  <c r="BL271" i="48"/>
  <c r="E271" i="48"/>
  <c r="AO271" i="48"/>
  <c r="BA271" i="48"/>
  <c r="BM271" i="48"/>
  <c r="R271" i="48"/>
  <c r="AD271" i="48"/>
  <c r="AP271" i="48"/>
  <c r="G271" i="48"/>
  <c r="S271" i="48"/>
  <c r="AE271" i="48"/>
  <c r="AQ271" i="48"/>
  <c r="BC271" i="48"/>
  <c r="BO271" i="48"/>
  <c r="H271" i="48"/>
  <c r="T271" i="48"/>
  <c r="AF271" i="48"/>
  <c r="AR271" i="48"/>
  <c r="BD271" i="48"/>
  <c r="BP271" i="48"/>
  <c r="I272" i="48"/>
  <c r="U272" i="48"/>
  <c r="AG294" i="48"/>
  <c r="AS272" i="48"/>
  <c r="BE272" i="48"/>
  <c r="V272" i="48"/>
  <c r="AH272" i="48"/>
  <c r="AH294" i="48"/>
  <c r="AT272" i="48"/>
  <c r="AT294" i="48"/>
  <c r="BF272" i="48"/>
  <c r="BR272" i="48"/>
  <c r="W272" i="48"/>
  <c r="BG272" i="48"/>
  <c r="BS272" i="48"/>
  <c r="L272" i="48"/>
  <c r="L294" i="48"/>
  <c r="X272" i="48"/>
  <c r="X294" i="48"/>
  <c r="AJ294" i="48"/>
  <c r="AV272" i="48"/>
  <c r="AV294" i="48"/>
  <c r="BH272" i="48"/>
  <c r="BH294" i="48"/>
  <c r="BT272" i="48"/>
  <c r="BT294" i="48"/>
  <c r="M272" i="48"/>
  <c r="M294" i="48"/>
  <c r="AK272" i="48"/>
  <c r="AW272" i="48"/>
  <c r="AW294" i="48"/>
  <c r="N272" i="48"/>
  <c r="N294" i="48"/>
  <c r="Z272" i="48"/>
  <c r="Z294" i="48"/>
  <c r="AL272" i="48"/>
  <c r="AX272" i="48"/>
  <c r="AX294" i="48"/>
  <c r="BJ272" i="48"/>
  <c r="BJ294" i="48"/>
  <c r="O272" i="48"/>
  <c r="AA272" i="48"/>
  <c r="AA294" i="48"/>
  <c r="AM272" i="48"/>
  <c r="AM294" i="48"/>
  <c r="AY272" i="48"/>
  <c r="BK294" i="48"/>
  <c r="P294" i="48"/>
  <c r="AN294" i="48"/>
  <c r="AZ294" i="48"/>
  <c r="BL294" i="48"/>
  <c r="E272" i="48"/>
  <c r="BA294" i="48"/>
  <c r="BM294" i="48"/>
  <c r="R294" i="48"/>
  <c r="BN272" i="48"/>
  <c r="BN294" i="48"/>
  <c r="S294" i="48"/>
  <c r="AE294" i="48"/>
  <c r="BO294" i="48"/>
  <c r="I295" i="48"/>
  <c r="I273" i="48"/>
  <c r="U295" i="48"/>
  <c r="U273" i="48"/>
  <c r="AG295" i="48"/>
  <c r="AG273" i="48"/>
  <c r="AS295" i="48"/>
  <c r="AS273" i="48"/>
  <c r="BE273" i="48"/>
  <c r="BE295" i="48"/>
  <c r="BQ295" i="48"/>
  <c r="BQ273" i="48"/>
  <c r="J295" i="48"/>
  <c r="J273" i="48"/>
  <c r="V295" i="48"/>
  <c r="V273" i="48"/>
  <c r="AH273" i="48"/>
  <c r="AH295" i="48"/>
  <c r="AT295" i="48"/>
  <c r="BF273" i="48"/>
  <c r="BF295" i="48"/>
  <c r="BR273" i="48"/>
  <c r="K273" i="48"/>
  <c r="W273" i="48"/>
  <c r="AI295" i="48"/>
  <c r="AI273" i="48"/>
  <c r="AU273" i="48"/>
  <c r="AU295" i="48"/>
  <c r="BG273" i="48"/>
  <c r="BG295" i="48"/>
  <c r="BS273" i="48"/>
  <c r="L273" i="48"/>
  <c r="X295" i="48"/>
  <c r="AJ273" i="48"/>
  <c r="AV295" i="48"/>
  <c r="AV273" i="48"/>
  <c r="BH273" i="48"/>
  <c r="M295" i="48"/>
  <c r="M273" i="48"/>
  <c r="Y295" i="48"/>
  <c r="Y273" i="48"/>
  <c r="AK295" i="48"/>
  <c r="AW295" i="48"/>
  <c r="AW273" i="48"/>
  <c r="BI273" i="48"/>
  <c r="BU273" i="48"/>
  <c r="N273" i="48"/>
  <c r="AL295" i="48"/>
  <c r="AL273" i="48"/>
  <c r="AX273" i="48"/>
  <c r="BJ295" i="48"/>
  <c r="BJ273" i="48"/>
  <c r="BV295" i="48"/>
  <c r="O295" i="48"/>
  <c r="O274" i="48"/>
  <c r="AA274" i="48"/>
  <c r="AM295" i="48"/>
  <c r="AM274" i="48"/>
  <c r="AY274" i="48"/>
  <c r="AY295" i="48"/>
  <c r="BK274" i="48"/>
  <c r="BW295" i="48"/>
  <c r="BW274" i="48"/>
  <c r="P274" i="48"/>
  <c r="AB274" i="48"/>
  <c r="AN274" i="48"/>
  <c r="AZ274" i="48"/>
  <c r="BL274" i="48"/>
  <c r="E274" i="48"/>
  <c r="Q274" i="48"/>
  <c r="AC274" i="48"/>
  <c r="BA274" i="48"/>
  <c r="BM274" i="48"/>
  <c r="F274" i="48"/>
  <c r="F295" i="48"/>
  <c r="R274" i="48"/>
  <c r="BB274" i="48"/>
  <c r="AE274" i="48"/>
  <c r="AQ274" i="48"/>
  <c r="BC274" i="48"/>
  <c r="BO274" i="48"/>
  <c r="H274" i="48"/>
  <c r="T274" i="48"/>
  <c r="AR274" i="48"/>
  <c r="BD274" i="48"/>
  <c r="BP274" i="48"/>
  <c r="U274" i="48"/>
  <c r="AG274" i="48"/>
  <c r="AS274" i="48"/>
  <c r="BE274" i="48"/>
  <c r="BQ274" i="48"/>
  <c r="BR274" i="48"/>
  <c r="AJ274" i="48"/>
  <c r="AK274" i="48"/>
  <c r="AW274" i="48"/>
  <c r="H275" i="48"/>
  <c r="T275" i="48"/>
  <c r="AF275" i="48"/>
  <c r="AR275" i="48"/>
  <c r="BD275" i="48"/>
  <c r="BP275" i="48"/>
  <c r="U275" i="48"/>
  <c r="AG275" i="48"/>
  <c r="AS275" i="48"/>
  <c r="BQ275" i="48"/>
  <c r="J275" i="48"/>
  <c r="AH275" i="48"/>
  <c r="AT275" i="48"/>
  <c r="BF275" i="48"/>
  <c r="BR275" i="48"/>
  <c r="K275" i="48"/>
  <c r="W275" i="48"/>
  <c r="AI275" i="48"/>
  <c r="AU275" i="48"/>
  <c r="BG275" i="48"/>
  <c r="BS275" i="48"/>
  <c r="X275" i="48"/>
  <c r="AJ275" i="48"/>
  <c r="BH275" i="48"/>
  <c r="BT275" i="48"/>
  <c r="M275" i="48"/>
  <c r="Y275" i="48"/>
  <c r="AK275" i="48"/>
  <c r="AW275" i="48"/>
  <c r="BI275" i="48"/>
  <c r="BU275" i="48"/>
  <c r="N275" i="48"/>
  <c r="Z275" i="48"/>
  <c r="AL275" i="48"/>
  <c r="AX275" i="48"/>
  <c r="BJ275" i="48"/>
  <c r="AZ275" i="48"/>
  <c r="E275" i="48"/>
  <c r="P276" i="48"/>
  <c r="AB276" i="48"/>
  <c r="AN276" i="48"/>
  <c r="AZ276" i="48"/>
  <c r="E276" i="48"/>
  <c r="AC276" i="48"/>
  <c r="AO276" i="48"/>
  <c r="BA276" i="48"/>
  <c r="BM276" i="48"/>
  <c r="R276" i="48"/>
  <c r="AD276" i="48"/>
  <c r="AP276" i="48"/>
  <c r="BB276" i="48"/>
  <c r="G276" i="48"/>
  <c r="S276" i="48"/>
  <c r="AE276" i="48"/>
  <c r="AQ276" i="48"/>
  <c r="BO276" i="48"/>
  <c r="H276" i="48"/>
  <c r="T276" i="48"/>
  <c r="AF276" i="48"/>
  <c r="AR276" i="48"/>
  <c r="BD276" i="48"/>
  <c r="BP276" i="48"/>
  <c r="I276" i="48"/>
  <c r="U276" i="48"/>
  <c r="AG276" i="48"/>
  <c r="AS276" i="48"/>
  <c r="BE276" i="48"/>
  <c r="J276" i="48"/>
  <c r="V276" i="48"/>
  <c r="AH276" i="48"/>
  <c r="AT276" i="48"/>
  <c r="BR276" i="48"/>
  <c r="W276" i="48"/>
  <c r="AU276" i="48"/>
  <c r="BS276" i="48"/>
  <c r="M277" i="48"/>
  <c r="Y277" i="48"/>
  <c r="AK277" i="48"/>
  <c r="AW277" i="48"/>
  <c r="BI277" i="48"/>
  <c r="BU277" i="48"/>
  <c r="N277" i="48"/>
  <c r="Z277" i="48"/>
  <c r="AL277" i="48"/>
  <c r="AX277" i="48"/>
  <c r="BJ277" i="48"/>
  <c r="BV277" i="48"/>
  <c r="O277" i="48"/>
  <c r="AA277" i="48"/>
  <c r="AM277" i="48"/>
  <c r="AY277" i="48"/>
  <c r="BW277" i="48"/>
  <c r="AB277" i="48"/>
  <c r="AN277" i="48"/>
  <c r="BL277" i="48"/>
  <c r="E277" i="48"/>
  <c r="Q277" i="48"/>
  <c r="AC277" i="48"/>
  <c r="AO277" i="48"/>
  <c r="BA277" i="48"/>
  <c r="BM277" i="48"/>
  <c r="R277" i="48"/>
  <c r="AD277" i="48"/>
  <c r="BB277" i="48"/>
  <c r="BN277" i="48"/>
  <c r="G277" i="48"/>
  <c r="S277" i="48"/>
  <c r="AE277" i="48"/>
  <c r="AQ277" i="48"/>
  <c r="BC277" i="48"/>
  <c r="BO277" i="48"/>
  <c r="H277" i="48"/>
  <c r="AR277" i="48"/>
  <c r="I278" i="48"/>
  <c r="I296" i="48"/>
  <c r="U278" i="48"/>
  <c r="AG278" i="48"/>
  <c r="AG296" i="48"/>
  <c r="AS278" i="48"/>
  <c r="AS296" i="48"/>
  <c r="BE278" i="48"/>
  <c r="BE296" i="48"/>
  <c r="BQ278" i="48"/>
  <c r="J278" i="48"/>
  <c r="J296" i="48"/>
  <c r="V278" i="48"/>
  <c r="V296" i="48"/>
  <c r="AH278" i="48"/>
  <c r="AT296" i="48"/>
  <c r="BF278" i="48"/>
  <c r="BF296" i="48"/>
  <c r="BR278" i="48"/>
  <c r="K278" i="48"/>
  <c r="W278" i="48"/>
  <c r="W296" i="48"/>
  <c r="AI296" i="48"/>
  <c r="AU278" i="48"/>
  <c r="AU296" i="48"/>
  <c r="BG278" i="48"/>
  <c r="BG296" i="48"/>
  <c r="BS278" i="48"/>
  <c r="BS296" i="48"/>
  <c r="L278" i="48"/>
  <c r="L296" i="48"/>
  <c r="AJ278" i="48"/>
  <c r="AJ296" i="48"/>
  <c r="AV278" i="48"/>
  <c r="AV296" i="48"/>
  <c r="BH278" i="48"/>
  <c r="BH296" i="48"/>
  <c r="BT278" i="48"/>
  <c r="BT296" i="48"/>
  <c r="M296" i="48"/>
  <c r="Y278" i="48"/>
  <c r="Y296" i="48"/>
  <c r="AJ279" i="48"/>
  <c r="BP280" i="48"/>
  <c r="AY281" i="48"/>
  <c r="BB281" i="48"/>
  <c r="AE281" i="48"/>
  <c r="BD281" i="48"/>
  <c r="AB282" i="48"/>
  <c r="F294" i="48"/>
  <c r="Y294" i="48"/>
  <c r="AS294" i="48"/>
  <c r="BR294" i="48"/>
  <c r="AH296" i="48"/>
  <c r="E278" i="48"/>
  <c r="BU299" i="48"/>
  <c r="S293" i="48"/>
  <c r="S268" i="48"/>
  <c r="S10" i="48"/>
  <c r="T268" i="48"/>
  <c r="T10" i="48"/>
  <c r="BD293" i="48"/>
  <c r="BD268" i="48"/>
  <c r="BD10" i="48"/>
  <c r="AG293" i="48"/>
  <c r="AG268" i="48"/>
  <c r="AG10" i="48"/>
  <c r="BF293" i="48"/>
  <c r="BF268" i="48"/>
  <c r="BF10" i="48"/>
  <c r="AU293" i="48"/>
  <c r="AU268" i="48"/>
  <c r="M293" i="48"/>
  <c r="M268" i="48"/>
  <c r="M10" i="48"/>
  <c r="AZ269" i="48"/>
  <c r="AC269" i="48"/>
  <c r="AC10" i="48"/>
  <c r="AO269" i="48"/>
  <c r="AO10" i="48"/>
  <c r="BA10" i="48"/>
  <c r="R269" i="48"/>
  <c r="AD269" i="48"/>
  <c r="BB269" i="48"/>
  <c r="AT269" i="48"/>
  <c r="M270" i="48"/>
  <c r="AK270" i="48"/>
  <c r="Z270" i="48"/>
  <c r="AC270" i="48"/>
  <c r="G294" i="48"/>
  <c r="AB294" i="48"/>
  <c r="AU294" i="48"/>
  <c r="BS294" i="48"/>
  <c r="AK296" i="48"/>
  <c r="E279" i="48"/>
  <c r="O10" i="48"/>
  <c r="BE285" i="48"/>
  <c r="BO293" i="48"/>
  <c r="BO268" i="48"/>
  <c r="BO10" i="48"/>
  <c r="BP268" i="48"/>
  <c r="BP293" i="48"/>
  <c r="BQ268" i="48"/>
  <c r="BQ293" i="48"/>
  <c r="BQ10" i="48"/>
  <c r="BR268" i="48"/>
  <c r="BR293" i="48"/>
  <c r="BR10" i="48"/>
  <c r="BS268" i="48"/>
  <c r="BS10" i="48"/>
  <c r="BI293" i="48"/>
  <c r="BI268" i="48"/>
  <c r="BI10" i="48"/>
  <c r="BW10" i="48"/>
  <c r="BL269" i="48"/>
  <c r="BL10" i="48"/>
  <c r="BM269" i="48"/>
  <c r="BM10" i="48"/>
  <c r="AI269" i="48"/>
  <c r="X269" i="48"/>
  <c r="AU270" i="48"/>
  <c r="BS270" i="48"/>
  <c r="L270" i="48"/>
  <c r="X270" i="48"/>
  <c r="AJ270" i="48"/>
  <c r="BT270" i="48"/>
  <c r="Y270" i="48"/>
  <c r="BI270" i="48"/>
  <c r="AN270" i="48"/>
  <c r="Q270" i="48"/>
  <c r="H294" i="48"/>
  <c r="AY294" i="48"/>
  <c r="BU294" i="48"/>
  <c r="AL296" i="48"/>
  <c r="AF10" i="48"/>
  <c r="AS293" i="48"/>
  <c r="AS268" i="48"/>
  <c r="AS10" i="48"/>
  <c r="AH268" i="48"/>
  <c r="W10" i="48"/>
  <c r="X293" i="48"/>
  <c r="X10" i="48"/>
  <c r="X268" i="48"/>
  <c r="BH293" i="48"/>
  <c r="BH268" i="48"/>
  <c r="BH10" i="48"/>
  <c r="AK268" i="48"/>
  <c r="AK10" i="48"/>
  <c r="N268" i="48"/>
  <c r="AA10" i="48"/>
  <c r="AN269" i="48"/>
  <c r="AN10" i="48"/>
  <c r="AE269" i="48"/>
  <c r="BP269" i="48"/>
  <c r="U269" i="48"/>
  <c r="BE269" i="48"/>
  <c r="AZ270" i="48"/>
  <c r="BA270" i="48"/>
  <c r="I294" i="48"/>
  <c r="BB294" i="48"/>
  <c r="BV294" i="48"/>
  <c r="AN296" i="48"/>
  <c r="BV273" i="48"/>
  <c r="AL271" i="48"/>
  <c r="AF273" i="48"/>
  <c r="AF295" i="48"/>
  <c r="G275" i="48"/>
  <c r="H278" i="48"/>
  <c r="H296" i="48"/>
  <c r="AF278" i="48"/>
  <c r="AF296" i="48"/>
  <c r="BP278" i="48"/>
  <c r="AP296" i="48"/>
  <c r="J297" i="48"/>
  <c r="J279" i="48"/>
  <c r="AT297" i="48"/>
  <c r="AT279" i="48"/>
  <c r="BR279" i="48"/>
  <c r="BR297" i="48"/>
  <c r="BR280" i="48"/>
  <c r="AA298" i="48"/>
  <c r="E298" i="48"/>
  <c r="E282" i="48"/>
  <c r="AP282" i="48"/>
  <c r="G298" i="48"/>
  <c r="G283" i="48"/>
  <c r="BO283" i="48"/>
  <c r="BO298" i="48"/>
  <c r="AR283" i="48"/>
  <c r="AR298" i="48"/>
  <c r="BE283" i="48"/>
  <c r="BK284" i="48"/>
  <c r="BW284" i="48"/>
  <c r="P284" i="48"/>
  <c r="AB284" i="48"/>
  <c r="AN284" i="48"/>
  <c r="R284" i="48"/>
  <c r="AD284" i="48"/>
  <c r="BB284" i="48"/>
  <c r="G284" i="48"/>
  <c r="S284" i="48"/>
  <c r="AE284" i="48"/>
  <c r="BO284" i="48"/>
  <c r="H285" i="48"/>
  <c r="T285" i="48"/>
  <c r="AF285" i="48"/>
  <c r="AR285" i="48"/>
  <c r="BD285" i="48"/>
  <c r="BP285" i="48"/>
  <c r="W285" i="48"/>
  <c r="AU285" i="48"/>
  <c r="BG285" i="48"/>
  <c r="L285" i="48"/>
  <c r="Y285" i="48"/>
  <c r="N285" i="48"/>
  <c r="I286" i="48"/>
  <c r="O287" i="48"/>
  <c r="AM287" i="48"/>
  <c r="AY287" i="48"/>
  <c r="P287" i="48"/>
  <c r="O288" i="48"/>
  <c r="AA288" i="48"/>
  <c r="AM288" i="48"/>
  <c r="AY288" i="48"/>
  <c r="BK288" i="48"/>
  <c r="BW288" i="48"/>
  <c r="AC288" i="48"/>
  <c r="AO288" i="48"/>
  <c r="BA288" i="48"/>
  <c r="BO288" i="48"/>
  <c r="I288" i="48"/>
  <c r="BE288" i="48"/>
  <c r="J288" i="48"/>
  <c r="AH288" i="48"/>
  <c r="BR288" i="48"/>
  <c r="K289" i="48"/>
  <c r="AI289" i="48"/>
  <c r="AU289" i="48"/>
  <c r="BG289" i="48"/>
  <c r="BS289" i="48"/>
  <c r="AW289" i="48"/>
  <c r="BI289" i="48"/>
  <c r="N289" i="48"/>
  <c r="BV289" i="48"/>
  <c r="AA289" i="48"/>
  <c r="AM289" i="48"/>
  <c r="AY289" i="48"/>
  <c r="BW289" i="48"/>
  <c r="P289" i="48"/>
  <c r="AN289" i="48"/>
  <c r="AZ289" i="48"/>
  <c r="BL289" i="48"/>
  <c r="Q289" i="48"/>
  <c r="BA289" i="48"/>
  <c r="R289" i="48"/>
  <c r="AD289" i="48"/>
  <c r="BN289" i="48"/>
  <c r="G289" i="48"/>
  <c r="AE289" i="48"/>
  <c r="BP289" i="48"/>
  <c r="P301" i="48"/>
  <c r="AN301" i="48"/>
  <c r="AZ301" i="48"/>
  <c r="BL301" i="48"/>
  <c r="BR296" i="48"/>
  <c r="BS299" i="48"/>
  <c r="G268" i="48"/>
  <c r="G293" i="48"/>
  <c r="G10" i="48"/>
  <c r="AE293" i="48"/>
  <c r="AE268" i="48"/>
  <c r="BC268" i="48"/>
  <c r="BC293" i="48"/>
  <c r="BC10" i="48"/>
  <c r="H268" i="48"/>
  <c r="H10" i="48"/>
  <c r="AR293" i="48"/>
  <c r="AR10" i="48"/>
  <c r="I10" i="48"/>
  <c r="I268" i="48"/>
  <c r="BE268" i="48"/>
  <c r="BE10" i="48"/>
  <c r="V10" i="48"/>
  <c r="AI268" i="48"/>
  <c r="AI10" i="48"/>
  <c r="L293" i="48"/>
  <c r="L268" i="48"/>
  <c r="AJ268" i="48"/>
  <c r="AJ10" i="48"/>
  <c r="BT293" i="48"/>
  <c r="BT10" i="48"/>
  <c r="BT268" i="48"/>
  <c r="Y268" i="48"/>
  <c r="Y10" i="48"/>
  <c r="BU10" i="48"/>
  <c r="P269" i="48"/>
  <c r="P10" i="48"/>
  <c r="Q269" i="48"/>
  <c r="G269" i="48"/>
  <c r="AR269" i="48"/>
  <c r="AX270" i="48"/>
  <c r="BJ270" i="48"/>
  <c r="O270" i="48"/>
  <c r="AA270" i="48"/>
  <c r="BW270" i="48"/>
  <c r="BD270" i="48"/>
  <c r="F296" i="48"/>
  <c r="AE10" i="48"/>
  <c r="W268" i="48"/>
  <c r="AB272" i="48"/>
  <c r="AR273" i="48"/>
  <c r="AR295" i="48"/>
  <c r="BP295" i="48"/>
  <c r="N274" i="48"/>
  <c r="BD278" i="48"/>
  <c r="BD296" i="48"/>
  <c r="AW296" i="48"/>
  <c r="AW278" i="48"/>
  <c r="BI296" i="48"/>
  <c r="BU296" i="48"/>
  <c r="Z296" i="48"/>
  <c r="BV296" i="48"/>
  <c r="BM296" i="48"/>
  <c r="AU297" i="48"/>
  <c r="F280" i="48"/>
  <c r="R280" i="48"/>
  <c r="AD280" i="48"/>
  <c r="AP280" i="48"/>
  <c r="BB280" i="48"/>
  <c r="BE281" i="48"/>
  <c r="M298" i="48"/>
  <c r="M282" i="48"/>
  <c r="AK298" i="48"/>
  <c r="AK282" i="48"/>
  <c r="AW282" i="48"/>
  <c r="AW298" i="48"/>
  <c r="BU298" i="48"/>
  <c r="BU282" i="48"/>
  <c r="BN282" i="48"/>
  <c r="BD283" i="48"/>
  <c r="AU283" i="48"/>
  <c r="BS283" i="48"/>
  <c r="X284" i="48"/>
  <c r="AV284" i="48"/>
  <c r="BH284" i="48"/>
  <c r="BH298" i="48"/>
  <c r="M284" i="48"/>
  <c r="Y284" i="48"/>
  <c r="AK284" i="48"/>
  <c r="AW284" i="48"/>
  <c r="N284" i="48"/>
  <c r="BN284" i="48"/>
  <c r="AQ284" i="48"/>
  <c r="AT285" i="48"/>
  <c r="BF285" i="48"/>
  <c r="BR285" i="48"/>
  <c r="X285" i="48"/>
  <c r="AJ285" i="48"/>
  <c r="AV285" i="48"/>
  <c r="AW285" i="48"/>
  <c r="BI285" i="48"/>
  <c r="BU285" i="48"/>
  <c r="Z285" i="48"/>
  <c r="AL285" i="48"/>
  <c r="AX285" i="48"/>
  <c r="BJ285" i="48"/>
  <c r="BV285" i="48"/>
  <c r="P285" i="48"/>
  <c r="F299" i="48"/>
  <c r="F286" i="48"/>
  <c r="R299" i="48"/>
  <c r="R286" i="48"/>
  <c r="AD299" i="48"/>
  <c r="AD286" i="48"/>
  <c r="AP299" i="48"/>
  <c r="AP286" i="48"/>
  <c r="BB286" i="48"/>
  <c r="BB299" i="48"/>
  <c r="BN286" i="48"/>
  <c r="BN299" i="48"/>
  <c r="G299" i="48"/>
  <c r="S299" i="48"/>
  <c r="AE299" i="48"/>
  <c r="AE286" i="48"/>
  <c r="AQ299" i="48"/>
  <c r="AQ286" i="48"/>
  <c r="BC286" i="48"/>
  <c r="BC299" i="48"/>
  <c r="BO299" i="48"/>
  <c r="BO286" i="48"/>
  <c r="H299" i="48"/>
  <c r="H286" i="48"/>
  <c r="AF299" i="48"/>
  <c r="AF286" i="48"/>
  <c r="E299" i="48"/>
  <c r="E287" i="48"/>
  <c r="Q287" i="48"/>
  <c r="AC287" i="48"/>
  <c r="AO287" i="48"/>
  <c r="BP287" i="48"/>
  <c r="AB288" i="48"/>
  <c r="AN288" i="48"/>
  <c r="AZ288" i="48"/>
  <c r="BL288" i="48"/>
  <c r="F288" i="48"/>
  <c r="R288" i="48"/>
  <c r="AD288" i="48"/>
  <c r="AP288" i="48"/>
  <c r="BB288" i="48"/>
  <c r="BN288" i="48"/>
  <c r="G288" i="48"/>
  <c r="S288" i="48"/>
  <c r="AE288" i="48"/>
  <c r="AQ288" i="48"/>
  <c r="T288" i="48"/>
  <c r="AF288" i="48"/>
  <c r="AR288" i="48"/>
  <c r="BP288" i="48"/>
  <c r="U288" i="48"/>
  <c r="BQ288" i="48"/>
  <c r="V288" i="48"/>
  <c r="W289" i="48"/>
  <c r="X289" i="48"/>
  <c r="AJ289" i="48"/>
  <c r="AV289" i="48"/>
  <c r="BH289" i="48"/>
  <c r="M289" i="48"/>
  <c r="Y289" i="48"/>
  <c r="Z289" i="48"/>
  <c r="AL289" i="48"/>
  <c r="AX289" i="48"/>
  <c r="AO289" i="48"/>
  <c r="BM289" i="48"/>
  <c r="BO289" i="48"/>
  <c r="AB301" i="48"/>
  <c r="E294" i="48"/>
  <c r="W294" i="48"/>
  <c r="AR294" i="48"/>
  <c r="BQ294" i="48"/>
  <c r="X296" i="48"/>
  <c r="BR286" i="48"/>
  <c r="AQ293" i="48"/>
  <c r="AQ268" i="48"/>
  <c r="AQ10" i="48"/>
  <c r="U10" i="48"/>
  <c r="J293" i="48"/>
  <c r="J268" i="48"/>
  <c r="AT268" i="48"/>
  <c r="AT10" i="48"/>
  <c r="K10" i="48"/>
  <c r="BG268" i="48"/>
  <c r="BG293" i="48"/>
  <c r="BG10" i="48"/>
  <c r="AV268" i="48"/>
  <c r="AW10" i="48"/>
  <c r="AW268" i="48"/>
  <c r="AB269" i="48"/>
  <c r="E293" i="48"/>
  <c r="F269" i="48"/>
  <c r="S269" i="48"/>
  <c r="H269" i="48"/>
  <c r="T269" i="48"/>
  <c r="I269" i="48"/>
  <c r="J269" i="48"/>
  <c r="V269" i="48"/>
  <c r="AH269" i="48"/>
  <c r="BF269" i="48"/>
  <c r="BR269" i="48"/>
  <c r="K270" i="48"/>
  <c r="W270" i="48"/>
  <c r="AI270" i="48"/>
  <c r="BG270" i="48"/>
  <c r="BU270" i="48"/>
  <c r="N270" i="48"/>
  <c r="BV270" i="48"/>
  <c r="AM270" i="48"/>
  <c r="AY270" i="48"/>
  <c r="P270" i="48"/>
  <c r="BM270" i="48"/>
  <c r="BO270" i="48"/>
  <c r="J294" i="48"/>
  <c r="AF294" i="48"/>
  <c r="BC294" i="48"/>
  <c r="BW294" i="48"/>
  <c r="AZ296" i="48"/>
  <c r="K294" i="48"/>
  <c r="AI294" i="48"/>
  <c r="BD294" i="48"/>
  <c r="G296" i="48"/>
  <c r="BA296" i="48"/>
  <c r="AH10" i="48"/>
  <c r="AG272" i="48"/>
  <c r="P281" i="48"/>
  <c r="N293" i="48"/>
  <c r="Z293" i="48"/>
  <c r="Z10" i="48"/>
  <c r="Z268" i="48"/>
  <c r="AL293" i="48"/>
  <c r="AL10" i="48"/>
  <c r="AL268" i="48"/>
  <c r="AX268" i="48"/>
  <c r="AX293" i="48"/>
  <c r="BJ293" i="48"/>
  <c r="BJ268" i="48"/>
  <c r="BJ10" i="48"/>
  <c r="BV268" i="48"/>
  <c r="BV293" i="48"/>
  <c r="BV10" i="48"/>
  <c r="K269" i="48"/>
  <c r="W269" i="48"/>
  <c r="AU269" i="48"/>
  <c r="BG269" i="48"/>
  <c r="BS269" i="48"/>
  <c r="F270" i="48"/>
  <c r="R270" i="48"/>
  <c r="AD270" i="48"/>
  <c r="AP270" i="48"/>
  <c r="BB270" i="48"/>
  <c r="BN270" i="48"/>
  <c r="P272" i="48"/>
  <c r="AN272" i="48"/>
  <c r="AZ272" i="48"/>
  <c r="BL272" i="48"/>
  <c r="P295" i="48"/>
  <c r="P273" i="48"/>
  <c r="AB295" i="48"/>
  <c r="AB273" i="48"/>
  <c r="AN295" i="48"/>
  <c r="AN273" i="48"/>
  <c r="AZ295" i="48"/>
  <c r="AZ273" i="48"/>
  <c r="BL295" i="48"/>
  <c r="BL273" i="48"/>
  <c r="BF274" i="48"/>
  <c r="O293" i="48"/>
  <c r="O268" i="48"/>
  <c r="AA293" i="48"/>
  <c r="AA268" i="48"/>
  <c r="AM293" i="48"/>
  <c r="AM268" i="48"/>
  <c r="AM10" i="48"/>
  <c r="AY293" i="48"/>
  <c r="AY268" i="48"/>
  <c r="BK293" i="48"/>
  <c r="BK268" i="48"/>
  <c r="BW293" i="48"/>
  <c r="BW268" i="48"/>
  <c r="P268" i="48"/>
  <c r="AZ10" i="48"/>
  <c r="Q293" i="48"/>
  <c r="Q268" i="48"/>
  <c r="AC268" i="48"/>
  <c r="BA268" i="48"/>
  <c r="L269" i="48"/>
  <c r="AJ269" i="48"/>
  <c r="AV269" i="48"/>
  <c r="BH269" i="48"/>
  <c r="BT269" i="48"/>
  <c r="AW269" i="48"/>
  <c r="BI269" i="48"/>
  <c r="BU269" i="48"/>
  <c r="Z269" i="48"/>
  <c r="AL269" i="48"/>
  <c r="G270" i="48"/>
  <c r="S270" i="48"/>
  <c r="AE270" i="48"/>
  <c r="AQ270" i="48"/>
  <c r="BC270" i="48"/>
  <c r="AF270" i="48"/>
  <c r="AR270" i="48"/>
  <c r="I270" i="48"/>
  <c r="AS270" i="48"/>
  <c r="BQ270" i="48"/>
  <c r="BE270" i="48"/>
  <c r="K271" i="48"/>
  <c r="W271" i="48"/>
  <c r="AU271" i="48"/>
  <c r="BG271" i="48"/>
  <c r="BS271" i="48"/>
  <c r="L271" i="48"/>
  <c r="AJ271" i="48"/>
  <c r="BT271" i="48"/>
  <c r="M271" i="48"/>
  <c r="AW271" i="48"/>
  <c r="Q272" i="48"/>
  <c r="AC272" i="48"/>
  <c r="AO272" i="48"/>
  <c r="BA272" i="48"/>
  <c r="BM272" i="48"/>
  <c r="BB272" i="48"/>
  <c r="AQ272" i="48"/>
  <c r="Q295" i="48"/>
  <c r="Q273" i="48"/>
  <c r="AC295" i="48"/>
  <c r="AO295" i="48"/>
  <c r="AO273" i="48"/>
  <c r="BA295" i="48"/>
  <c r="BA273" i="48"/>
  <c r="BM273" i="48"/>
  <c r="BM295" i="48"/>
  <c r="AP295" i="48"/>
  <c r="G273" i="48"/>
  <c r="G295" i="48"/>
  <c r="BC273" i="48"/>
  <c r="K274" i="48"/>
  <c r="W274" i="48"/>
  <c r="AI274" i="48"/>
  <c r="AU274" i="48"/>
  <c r="BG274" i="48"/>
  <c r="BS274" i="48"/>
  <c r="L274" i="48"/>
  <c r="BH274" i="48"/>
  <c r="Y274" i="48"/>
  <c r="BI274" i="48"/>
  <c r="P275" i="48"/>
  <c r="AB275" i="48"/>
  <c r="AN275" i="48"/>
  <c r="BL275" i="48"/>
  <c r="Q275" i="48"/>
  <c r="AC275" i="48"/>
  <c r="BM275" i="48"/>
  <c r="AD275" i="48"/>
  <c r="BN275" i="48"/>
  <c r="L276" i="48"/>
  <c r="X276" i="48"/>
  <c r="AJ276" i="48"/>
  <c r="AV276" i="48"/>
  <c r="BH276" i="48"/>
  <c r="BT276" i="48"/>
  <c r="AK276" i="48"/>
  <c r="AW276" i="48"/>
  <c r="I277" i="48"/>
  <c r="AS277" i="48"/>
  <c r="BR277" i="48"/>
  <c r="Q278" i="48"/>
  <c r="AC278" i="48"/>
  <c r="AO278" i="48"/>
  <c r="BA278" i="48"/>
  <c r="BM278" i="48"/>
  <c r="F278" i="48"/>
  <c r="AD278" i="48"/>
  <c r="G297" i="48"/>
  <c r="G279" i="48"/>
  <c r="S279" i="48"/>
  <c r="S297" i="48"/>
  <c r="AE297" i="48"/>
  <c r="AE279" i="48"/>
  <c r="AQ297" i="48"/>
  <c r="AQ279" i="48"/>
  <c r="BC297" i="48"/>
  <c r="BC279" i="48"/>
  <c r="BO279" i="48"/>
  <c r="BO297" i="48"/>
  <c r="H297" i="48"/>
  <c r="T297" i="48"/>
  <c r="BD279" i="48"/>
  <c r="BP279" i="48"/>
  <c r="BE297" i="48"/>
  <c r="BE279" i="48"/>
  <c r="BA280" i="48"/>
  <c r="K281" i="48"/>
  <c r="W281" i="48"/>
  <c r="AI281" i="48"/>
  <c r="AU281" i="48"/>
  <c r="BG281" i="48"/>
  <c r="BS281" i="48"/>
  <c r="AJ281" i="48"/>
  <c r="J298" i="48"/>
  <c r="V298" i="48"/>
  <c r="V282" i="48"/>
  <c r="AH282" i="48"/>
  <c r="AH298" i="48"/>
  <c r="AT298" i="48"/>
  <c r="AT282" i="48"/>
  <c r="BF298" i="48"/>
  <c r="BF282" i="48"/>
  <c r="BR298" i="48"/>
  <c r="BR282" i="48"/>
  <c r="W282" i="48"/>
  <c r="W298" i="48"/>
  <c r="X282" i="48"/>
  <c r="AJ298" i="48"/>
  <c r="AJ282" i="48"/>
  <c r="P283" i="48"/>
  <c r="AB283" i="48"/>
  <c r="AZ283" i="48"/>
  <c r="AC283" i="48"/>
  <c r="BA283" i="48"/>
  <c r="R283" i="48"/>
  <c r="AD283" i="48"/>
  <c r="BN283" i="48"/>
  <c r="I284" i="48"/>
  <c r="U284" i="48"/>
  <c r="AG284" i="48"/>
  <c r="AS284" i="48"/>
  <c r="BQ284" i="48"/>
  <c r="Q285" i="48"/>
  <c r="AC285" i="48"/>
  <c r="AO285" i="48"/>
  <c r="BA285" i="48"/>
  <c r="BM285" i="48"/>
  <c r="AP285" i="48"/>
  <c r="G285" i="48"/>
  <c r="O286" i="48"/>
  <c r="O299" i="48"/>
  <c r="AA299" i="48"/>
  <c r="AA286" i="48"/>
  <c r="AM299" i="48"/>
  <c r="AM286" i="48"/>
  <c r="AY286" i="48"/>
  <c r="AY299" i="48"/>
  <c r="BK299" i="48"/>
  <c r="BK286" i="48"/>
  <c r="BW286" i="48"/>
  <c r="BW299" i="48"/>
  <c r="P286" i="48"/>
  <c r="AB299" i="48"/>
  <c r="AN286" i="48"/>
  <c r="AZ286" i="48"/>
  <c r="BL299" i="48"/>
  <c r="Q299" i="48"/>
  <c r="AO299" i="48"/>
  <c r="BM286" i="48"/>
  <c r="BM299" i="48"/>
  <c r="H287" i="48"/>
  <c r="T287" i="48"/>
  <c r="AF287" i="48"/>
  <c r="AR287" i="48"/>
  <c r="BD287" i="48"/>
  <c r="I287" i="48"/>
  <c r="U287" i="48"/>
  <c r="AG287" i="48"/>
  <c r="BE287" i="48"/>
  <c r="J287" i="48"/>
  <c r="V287" i="48"/>
  <c r="AH287" i="48"/>
  <c r="AT287" i="48"/>
  <c r="BF287" i="48"/>
  <c r="L288" i="48"/>
  <c r="X288" i="48"/>
  <c r="AV288" i="48"/>
  <c r="BT288" i="48"/>
  <c r="M288" i="48"/>
  <c r="AK288" i="48"/>
  <c r="BU288" i="48"/>
  <c r="N288" i="48"/>
  <c r="H289" i="48"/>
  <c r="T289" i="48"/>
  <c r="AF289" i="48"/>
  <c r="AR289" i="48"/>
  <c r="BD289" i="48"/>
  <c r="I289" i="48"/>
  <c r="AG289" i="48"/>
  <c r="BE289" i="48"/>
  <c r="BQ289" i="48"/>
  <c r="V289" i="48"/>
  <c r="AH289" i="48"/>
  <c r="BF289" i="48"/>
  <c r="BR289" i="48"/>
  <c r="AC273" i="48"/>
  <c r="J274" i="48"/>
  <c r="V274" i="48"/>
  <c r="AH274" i="48"/>
  <c r="AT274" i="48"/>
  <c r="AK278" i="48"/>
  <c r="BI278" i="48"/>
  <c r="Z278" i="48"/>
  <c r="AL278" i="48"/>
  <c r="AX278" i="48"/>
  <c r="BJ278" i="48"/>
  <c r="BV278" i="48"/>
  <c r="AA278" i="48"/>
  <c r="AM278" i="48"/>
  <c r="AY278" i="48"/>
  <c r="BK278" i="48"/>
  <c r="BL278" i="48"/>
  <c r="K297" i="48"/>
  <c r="W297" i="48"/>
  <c r="W279" i="48"/>
  <c r="AI297" i="48"/>
  <c r="AI279" i="48"/>
  <c r="AU279" i="48"/>
  <c r="BG297" i="48"/>
  <c r="BG279" i="48"/>
  <c r="BS297" i="48"/>
  <c r="BS279" i="48"/>
  <c r="L279" i="48"/>
  <c r="X297" i="48"/>
  <c r="X279" i="48"/>
  <c r="AJ297" i="48"/>
  <c r="AV279" i="48"/>
  <c r="BT297" i="48"/>
  <c r="BT279" i="48"/>
  <c r="M279" i="48"/>
  <c r="M297" i="48"/>
  <c r="Y279" i="48"/>
  <c r="AK279" i="48"/>
  <c r="AW279" i="48"/>
  <c r="BI297" i="48"/>
  <c r="BI279" i="48"/>
  <c r="BU279" i="48"/>
  <c r="BU297" i="48"/>
  <c r="N279" i="48"/>
  <c r="Z297" i="48"/>
  <c r="AL297" i="48"/>
  <c r="AL279" i="48"/>
  <c r="AX297" i="48"/>
  <c r="BJ279" i="48"/>
  <c r="BJ297" i="48"/>
  <c r="BV279" i="48"/>
  <c r="BV297" i="48"/>
  <c r="O279" i="48"/>
  <c r="AA297" i="48"/>
  <c r="AA279" i="48"/>
  <c r="AM279" i="48"/>
  <c r="AM297" i="48"/>
  <c r="AY297" i="48"/>
  <c r="BK279" i="48"/>
  <c r="BW297" i="48"/>
  <c r="BW279" i="48"/>
  <c r="P279" i="48"/>
  <c r="AB279" i="48"/>
  <c r="AB297" i="48"/>
  <c r="AN279" i="48"/>
  <c r="AZ279" i="48"/>
  <c r="BL297" i="48"/>
  <c r="BL279" i="48"/>
  <c r="Q279" i="48"/>
  <c r="AC279" i="48"/>
  <c r="AC297" i="48"/>
  <c r="AO279" i="48"/>
  <c r="AO297" i="48"/>
  <c r="BA297" i="48"/>
  <c r="BA279" i="48"/>
  <c r="BM297" i="48"/>
  <c r="BM279" i="48"/>
  <c r="G280" i="48"/>
  <c r="S280" i="48"/>
  <c r="AE280" i="48"/>
  <c r="AQ280" i="48"/>
  <c r="BC280" i="48"/>
  <c r="BO280" i="48"/>
  <c r="T280" i="48"/>
  <c r="AF280" i="48"/>
  <c r="BD280" i="48"/>
  <c r="I280" i="48"/>
  <c r="U280" i="48"/>
  <c r="AG280" i="48"/>
  <c r="AS280" i="48"/>
  <c r="BE280" i="48"/>
  <c r="BQ280" i="48"/>
  <c r="V280" i="48"/>
  <c r="AH280" i="48"/>
  <c r="AT280" i="48"/>
  <c r="BF280" i="48"/>
  <c r="K280" i="48"/>
  <c r="W280" i="48"/>
  <c r="AI280" i="48"/>
  <c r="BG280" i="48"/>
  <c r="BS280" i="48"/>
  <c r="L280" i="48"/>
  <c r="X280" i="48"/>
  <c r="AV280" i="48"/>
  <c r="BH280" i="48"/>
  <c r="Y280" i="48"/>
  <c r="AW280" i="48"/>
  <c r="BI280" i="48"/>
  <c r="BU280" i="48"/>
  <c r="O281" i="48"/>
  <c r="AA281" i="48"/>
  <c r="AM281" i="48"/>
  <c r="BK281" i="48"/>
  <c r="BW281" i="48"/>
  <c r="AN281" i="48"/>
  <c r="AZ281" i="48"/>
  <c r="BL281" i="48"/>
  <c r="Q281" i="48"/>
  <c r="AO281" i="48"/>
  <c r="BA281" i="48"/>
  <c r="F281" i="48"/>
  <c r="R281" i="48"/>
  <c r="AD281" i="48"/>
  <c r="AP281" i="48"/>
  <c r="BN281" i="48"/>
  <c r="G281" i="48"/>
  <c r="BO281" i="48"/>
  <c r="H281" i="48"/>
  <c r="T281" i="48"/>
  <c r="AF281" i="48"/>
  <c r="AR281" i="48"/>
  <c r="I281" i="48"/>
  <c r="U281" i="48"/>
  <c r="AG281" i="48"/>
  <c r="AS281" i="48"/>
  <c r="BQ281" i="48"/>
  <c r="N298" i="48"/>
  <c r="N282" i="48"/>
  <c r="Z298" i="48"/>
  <c r="Z282" i="48"/>
  <c r="AL298" i="48"/>
  <c r="AL282" i="48"/>
  <c r="AX282" i="48"/>
  <c r="AX298" i="48"/>
  <c r="BJ298" i="48"/>
  <c r="BJ282" i="48"/>
  <c r="BV298" i="48"/>
  <c r="BV282" i="48"/>
  <c r="O282" i="48"/>
  <c r="O298" i="48"/>
  <c r="AA282" i="48"/>
  <c r="AM282" i="48"/>
  <c r="AM298" i="48"/>
  <c r="BK282" i="48"/>
  <c r="BW298" i="48"/>
  <c r="P298" i="48"/>
  <c r="P282" i="48"/>
  <c r="AN282" i="48"/>
  <c r="AZ298" i="48"/>
  <c r="AZ282" i="48"/>
  <c r="BL282" i="48"/>
  <c r="Q282" i="48"/>
  <c r="AC282" i="48"/>
  <c r="AC298" i="48"/>
  <c r="AO298" i="48"/>
  <c r="BA282" i="48"/>
  <c r="BM298" i="48"/>
  <c r="R298" i="48"/>
  <c r="R282" i="48"/>
  <c r="O296" i="48"/>
  <c r="AA296" i="48"/>
  <c r="AM296" i="48"/>
  <c r="AY296" i="48"/>
  <c r="BK296" i="48"/>
  <c r="BW296" i="48"/>
  <c r="AY282" i="48"/>
  <c r="AW297" i="48"/>
  <c r="BW278" i="48"/>
  <c r="O278" i="48"/>
  <c r="K279" i="48"/>
  <c r="J280" i="48"/>
  <c r="Q298" i="48"/>
  <c r="O275" i="48"/>
  <c r="AA275" i="48"/>
  <c r="AM275" i="48"/>
  <c r="AY275" i="48"/>
  <c r="BK275" i="48"/>
  <c r="BW275" i="48"/>
  <c r="K276" i="48"/>
  <c r="AI276" i="48"/>
  <c r="BG276" i="48"/>
  <c r="T277" i="48"/>
  <c r="AF277" i="48"/>
  <c r="BD277" i="48"/>
  <c r="BP277" i="48"/>
  <c r="P278" i="48"/>
  <c r="AB278" i="48"/>
  <c r="AN278" i="48"/>
  <c r="AZ278" i="48"/>
  <c r="F297" i="48"/>
  <c r="R297" i="48"/>
  <c r="AD297" i="48"/>
  <c r="AP279" i="48"/>
  <c r="AP297" i="48"/>
  <c r="BB297" i="48"/>
  <c r="BB279" i="48"/>
  <c r="BN297" i="48"/>
  <c r="N280" i="48"/>
  <c r="Z280" i="48"/>
  <c r="AX280" i="48"/>
  <c r="BJ280" i="48"/>
  <c r="BV280" i="48"/>
  <c r="J281" i="48"/>
  <c r="V281" i="48"/>
  <c r="AH281" i="48"/>
  <c r="AT281" i="48"/>
  <c r="BF281" i="48"/>
  <c r="BR281" i="48"/>
  <c r="I282" i="48"/>
  <c r="I298" i="48"/>
  <c r="U298" i="48"/>
  <c r="U282" i="48"/>
  <c r="AG282" i="48"/>
  <c r="AG298" i="48"/>
  <c r="BE282" i="48"/>
  <c r="BE298" i="48"/>
  <c r="BQ298" i="48"/>
  <c r="BQ282" i="48"/>
  <c r="P293" i="48"/>
  <c r="AB293" i="48"/>
  <c r="AB10" i="48"/>
  <c r="AN293" i="48"/>
  <c r="AN268" i="48"/>
  <c r="AZ293" i="48"/>
  <c r="AZ268" i="48"/>
  <c r="BL268" i="48"/>
  <c r="BL293" i="48"/>
  <c r="Q10" i="48"/>
  <c r="AC293" i="48"/>
  <c r="AO293" i="48"/>
  <c r="BA293" i="48"/>
  <c r="BM268" i="48"/>
  <c r="M269" i="48"/>
  <c r="Y269" i="48"/>
  <c r="AK269" i="48"/>
  <c r="AX269" i="48"/>
  <c r="BV269" i="48"/>
  <c r="H270" i="48"/>
  <c r="T270" i="48"/>
  <c r="BP270" i="48"/>
  <c r="U270" i="48"/>
  <c r="X271" i="48"/>
  <c r="AV271" i="48"/>
  <c r="BU271" i="48"/>
  <c r="F272" i="48"/>
  <c r="R272" i="48"/>
  <c r="AD272" i="48"/>
  <c r="AP272" i="48"/>
  <c r="G272" i="48"/>
  <c r="R295" i="48"/>
  <c r="R273" i="48"/>
  <c r="AD295" i="48"/>
  <c r="AP273" i="48"/>
  <c r="BB295" i="48"/>
  <c r="BN295" i="48"/>
  <c r="S295" i="48"/>
  <c r="S273" i="48"/>
  <c r="AQ273" i="48"/>
  <c r="BC295" i="48"/>
  <c r="X274" i="48"/>
  <c r="AV274" i="48"/>
  <c r="BT274" i="48"/>
  <c r="BU274" i="48"/>
  <c r="AO275" i="48"/>
  <c r="BA275" i="48"/>
  <c r="F275" i="48"/>
  <c r="R275" i="48"/>
  <c r="AP275" i="48"/>
  <c r="BB275" i="48"/>
  <c r="M276" i="48"/>
  <c r="Y276" i="48"/>
  <c r="BI276" i="48"/>
  <c r="BU276" i="48"/>
  <c r="N276" i="48"/>
  <c r="AX276" i="48"/>
  <c r="BJ276" i="48"/>
  <c r="BV276" i="48"/>
  <c r="J277" i="48"/>
  <c r="V277" i="48"/>
  <c r="AH277" i="48"/>
  <c r="W277" i="48"/>
  <c r="BS277" i="48"/>
  <c r="R278" i="48"/>
  <c r="AP278" i="48"/>
  <c r="BB278" i="48"/>
  <c r="G278" i="48"/>
  <c r="S278" i="48"/>
  <c r="AE278" i="48"/>
  <c r="BC278" i="48"/>
  <c r="H279" i="48"/>
  <c r="T279" i="48"/>
  <c r="AF279" i="48"/>
  <c r="AF297" i="48"/>
  <c r="AR279" i="48"/>
  <c r="AR297" i="48"/>
  <c r="BD297" i="48"/>
  <c r="BP297" i="48"/>
  <c r="I279" i="48"/>
  <c r="U279" i="48"/>
  <c r="U297" i="48"/>
  <c r="AG279" i="48"/>
  <c r="AG297" i="48"/>
  <c r="AS279" i="48"/>
  <c r="AB280" i="48"/>
  <c r="BL280" i="48"/>
  <c r="Q280" i="48"/>
  <c r="AO280" i="48"/>
  <c r="BM280" i="48"/>
  <c r="L281" i="48"/>
  <c r="AV281" i="48"/>
  <c r="BH281" i="48"/>
  <c r="Y281" i="48"/>
  <c r="AK281" i="48"/>
  <c r="AW281" i="48"/>
  <c r="BI281" i="48"/>
  <c r="BU281" i="48"/>
  <c r="K298" i="48"/>
  <c r="K282" i="48"/>
  <c r="AI298" i="48"/>
  <c r="AI282" i="48"/>
  <c r="AU298" i="48"/>
  <c r="AU282" i="48"/>
  <c r="BG282" i="48"/>
  <c r="BS298" i="48"/>
  <c r="BS282" i="48"/>
  <c r="X298" i="48"/>
  <c r="AV298" i="48"/>
  <c r="BH282" i="48"/>
  <c r="BT282" i="48"/>
  <c r="BT298" i="48"/>
  <c r="BM283" i="48"/>
  <c r="F283" i="48"/>
  <c r="BB283" i="48"/>
  <c r="J284" i="48"/>
  <c r="AH284" i="48"/>
  <c r="BG284" i="48"/>
  <c r="F285" i="48"/>
  <c r="R285" i="48"/>
  <c r="AD285" i="48"/>
  <c r="BB285" i="48"/>
  <c r="BN285" i="48"/>
  <c r="AE285" i="48"/>
  <c r="AQ285" i="48"/>
  <c r="P299" i="48"/>
  <c r="AB286" i="48"/>
  <c r="AN299" i="48"/>
  <c r="AZ299" i="48"/>
  <c r="BL286" i="48"/>
  <c r="AS287" i="48"/>
  <c r="BQ287" i="48"/>
  <c r="BR287" i="48"/>
  <c r="Y288" i="48"/>
  <c r="AW288" i="48"/>
  <c r="BI288" i="48"/>
  <c r="BV288" i="48"/>
  <c r="U289" i="48"/>
  <c r="AS289" i="48"/>
  <c r="H293" i="48"/>
  <c r="T293" i="48"/>
  <c r="AF293" i="48"/>
  <c r="AF268" i="48"/>
  <c r="AR268" i="48"/>
  <c r="I293" i="48"/>
  <c r="U293" i="48"/>
  <c r="U268" i="48"/>
  <c r="V293" i="48"/>
  <c r="V268" i="48"/>
  <c r="AH293" i="48"/>
  <c r="K268" i="48"/>
  <c r="AJ293" i="48"/>
  <c r="AK293" i="48"/>
  <c r="BU293" i="48"/>
  <c r="BU268" i="48"/>
  <c r="BA269" i="48"/>
  <c r="AP269" i="48"/>
  <c r="BN269" i="48"/>
  <c r="AQ269" i="48"/>
  <c r="BC269" i="48"/>
  <c r="BO269" i="48"/>
  <c r="AF269" i="48"/>
  <c r="BD269" i="48"/>
  <c r="AG269" i="48"/>
  <c r="AS269" i="48"/>
  <c r="AV270" i="48"/>
  <c r="BH270" i="48"/>
  <c r="AW270" i="48"/>
  <c r="AL270" i="48"/>
  <c r="AB270" i="48"/>
  <c r="BL270" i="48"/>
  <c r="AO270" i="48"/>
  <c r="AB271" i="48"/>
  <c r="Q271" i="48"/>
  <c r="F271" i="48"/>
  <c r="BB271" i="48"/>
  <c r="J272" i="48"/>
  <c r="K272" i="48"/>
  <c r="AI272" i="48"/>
  <c r="AU272" i="48"/>
  <c r="BI272" i="48"/>
  <c r="BU272" i="48"/>
  <c r="BV272" i="48"/>
  <c r="BK272" i="48"/>
  <c r="AT273" i="48"/>
  <c r="BR295" i="48"/>
  <c r="W295" i="48"/>
  <c r="L295" i="48"/>
  <c r="BT295" i="48"/>
  <c r="AK273" i="48"/>
  <c r="Z273" i="48"/>
  <c r="Z295" i="48"/>
  <c r="AX295" i="48"/>
  <c r="AA295" i="48"/>
  <c r="AO274" i="48"/>
  <c r="AD274" i="48"/>
  <c r="BN274" i="48"/>
  <c r="G274" i="48"/>
  <c r="S274" i="48"/>
  <c r="I274" i="48"/>
  <c r="AL286" i="48"/>
  <c r="AL299" i="48"/>
  <c r="AX299" i="48"/>
  <c r="AX286" i="48"/>
  <c r="G287" i="48"/>
  <c r="AQ287" i="48"/>
  <c r="BC287" i="48"/>
  <c r="BO287" i="48"/>
  <c r="K288" i="48"/>
  <c r="AI288" i="48"/>
  <c r="BG288" i="48"/>
  <c r="S289" i="48"/>
  <c r="AQ289" i="48"/>
  <c r="BC289" i="48"/>
  <c r="AO268" i="48"/>
  <c r="BM293" i="48"/>
  <c r="N269" i="48"/>
  <c r="BJ269" i="48"/>
  <c r="AK271" i="48"/>
  <c r="S272" i="48"/>
  <c r="AE272" i="48"/>
  <c r="BC272" i="48"/>
  <c r="BO272" i="48"/>
  <c r="AE295" i="48"/>
  <c r="AE273" i="48"/>
  <c r="AQ295" i="48"/>
  <c r="BO295" i="48"/>
  <c r="BO273" i="48"/>
  <c r="M274" i="48"/>
  <c r="Z276" i="48"/>
  <c r="AI277" i="48"/>
  <c r="AQ278" i="48"/>
  <c r="BO278" i="48"/>
  <c r="I297" i="48"/>
  <c r="AS297" i="48"/>
  <c r="BQ297" i="48"/>
  <c r="L298" i="48"/>
  <c r="L282" i="48"/>
  <c r="AV282" i="48"/>
  <c r="AP283" i="48"/>
  <c r="K284" i="48"/>
  <c r="W284" i="48"/>
  <c r="AI284" i="48"/>
  <c r="AU284" i="48"/>
  <c r="BS284" i="48"/>
  <c r="S285" i="48"/>
  <c r="BC285" i="48"/>
  <c r="BO285" i="48"/>
  <c r="Q286" i="48"/>
  <c r="AC299" i="48"/>
  <c r="AC286" i="48"/>
  <c r="AO286" i="48"/>
  <c r="BA299" i="48"/>
  <c r="Z288" i="48"/>
  <c r="AL288" i="48"/>
  <c r="AX288" i="48"/>
  <c r="J289" i="48"/>
  <c r="AT289" i="48"/>
  <c r="I275" i="48"/>
  <c r="BE275" i="48"/>
  <c r="V275" i="48"/>
  <c r="L275" i="48"/>
  <c r="BV275" i="48"/>
  <c r="Q276" i="48"/>
  <c r="BN276" i="48"/>
  <c r="BC276" i="48"/>
  <c r="BF276" i="48"/>
  <c r="BK277" i="48"/>
  <c r="P277" i="48"/>
  <c r="AZ277" i="48"/>
  <c r="F277" i="48"/>
  <c r="AP277" i="48"/>
  <c r="AT278" i="48"/>
  <c r="AI278" i="48"/>
  <c r="X278" i="48"/>
  <c r="M278" i="48"/>
  <c r="BU278" i="48"/>
  <c r="N278" i="48"/>
  <c r="L297" i="48"/>
  <c r="AV297" i="48"/>
  <c r="BH297" i="48"/>
  <c r="BH279" i="48"/>
  <c r="Y297" i="48"/>
  <c r="AK297" i="48"/>
  <c r="Z279" i="48"/>
  <c r="AX279" i="48"/>
  <c r="O297" i="48"/>
  <c r="AY279" i="48"/>
  <c r="BK297" i="48"/>
  <c r="AZ297" i="48"/>
  <c r="Q297" i="48"/>
  <c r="H280" i="48"/>
  <c r="AR280" i="48"/>
  <c r="AU280" i="48"/>
  <c r="AJ280" i="48"/>
  <c r="BT280" i="48"/>
  <c r="AC281" i="48"/>
  <c r="BM281" i="48"/>
  <c r="S281" i="48"/>
  <c r="AQ281" i="48"/>
  <c r="BC281" i="48"/>
  <c r="BP281" i="48"/>
  <c r="AY298" i="48"/>
  <c r="BK298" i="48"/>
  <c r="AB298" i="48"/>
  <c r="AN298" i="48"/>
  <c r="BL298" i="48"/>
  <c r="AO282" i="48"/>
  <c r="BA298" i="48"/>
  <c r="BM282" i="48"/>
  <c r="F298" i="48"/>
  <c r="F282" i="48"/>
  <c r="AD298" i="48"/>
  <c r="AP298" i="48"/>
  <c r="BN298" i="48"/>
  <c r="AE298" i="48"/>
  <c r="T298" i="48"/>
  <c r="AF298" i="48"/>
  <c r="BD298" i="48"/>
  <c r="AS283" i="48"/>
  <c r="BQ283" i="48"/>
  <c r="K283" i="48"/>
  <c r="BI284" i="48"/>
  <c r="BU284" i="48"/>
  <c r="AM284" i="48"/>
  <c r="AY284" i="48"/>
  <c r="AZ284" i="48"/>
  <c r="BM284" i="48"/>
  <c r="F284" i="48"/>
  <c r="AP284" i="48"/>
  <c r="BC284" i="48"/>
  <c r="U285" i="48"/>
  <c r="AS285" i="48"/>
  <c r="BQ285" i="48"/>
  <c r="K285" i="48"/>
  <c r="AI285" i="48"/>
  <c r="BS285" i="48"/>
  <c r="BH285" i="48"/>
  <c r="M285" i="48"/>
  <c r="AK285" i="48"/>
  <c r="AY285" i="48"/>
  <c r="BW285" i="48"/>
  <c r="G286" i="48"/>
  <c r="S286" i="48"/>
  <c r="T299" i="48"/>
  <c r="AR299" i="48"/>
  <c r="BP299" i="48"/>
  <c r="BP286" i="48"/>
  <c r="I299" i="48"/>
  <c r="AG286" i="48"/>
  <c r="BQ299" i="48"/>
  <c r="BQ286" i="48"/>
  <c r="J299" i="48"/>
  <c r="BF286" i="48"/>
  <c r="BF299" i="48"/>
  <c r="BR299" i="48"/>
  <c r="AI299" i="48"/>
  <c r="BG299" i="48"/>
  <c r="BG286" i="48"/>
  <c r="L299" i="48"/>
  <c r="AJ299" i="48"/>
  <c r="BH299" i="48"/>
  <c r="M287" i="48"/>
  <c r="Y299" i="48"/>
  <c r="AK287" i="48"/>
  <c r="BI299" i="48"/>
  <c r="AL287" i="48"/>
  <c r="BV287" i="48"/>
  <c r="AA287" i="48"/>
  <c r="BK287" i="48"/>
  <c r="AB287" i="48"/>
  <c r="AZ287" i="48"/>
  <c r="BA287" i="48"/>
  <c r="BM287" i="48"/>
  <c r="R287" i="48"/>
  <c r="P288" i="48"/>
  <c r="Q288" i="48"/>
  <c r="BM288" i="48"/>
  <c r="H288" i="48"/>
  <c r="BD288" i="48"/>
  <c r="AG288" i="48"/>
  <c r="AS288" i="48"/>
  <c r="AT288" i="48"/>
  <c r="BF288" i="48"/>
  <c r="L289" i="48"/>
  <c r="BT289" i="48"/>
  <c r="AK289" i="48"/>
  <c r="BU289" i="48"/>
  <c r="BJ289" i="48"/>
  <c r="O289" i="48"/>
  <c r="BK289" i="48"/>
  <c r="AB289" i="48"/>
  <c r="AC289" i="48"/>
  <c r="F289" i="48"/>
  <c r="AP289" i="48"/>
  <c r="BB289" i="48"/>
  <c r="BE293" i="48"/>
  <c r="AT293" i="48"/>
  <c r="K293" i="48"/>
  <c r="W293" i="48"/>
  <c r="AI293" i="48"/>
  <c r="BS293" i="48"/>
  <c r="AV293" i="48"/>
  <c r="Y293" i="48"/>
  <c r="AW293" i="48"/>
  <c r="AC271" i="48"/>
  <c r="BN271" i="48"/>
  <c r="BE271" i="48"/>
  <c r="AJ272" i="48"/>
  <c r="Y272" i="48"/>
  <c r="BW272" i="48"/>
  <c r="K295" i="48"/>
  <c r="BS295" i="48"/>
  <c r="X273" i="48"/>
  <c r="AJ295" i="48"/>
  <c r="BH295" i="48"/>
  <c r="BT273" i="48"/>
  <c r="BI295" i="48"/>
  <c r="BU295" i="48"/>
  <c r="N295" i="48"/>
  <c r="BK295" i="48"/>
  <c r="BK273" i="48"/>
  <c r="AP274" i="48"/>
  <c r="AF274" i="48"/>
  <c r="AV275" i="48"/>
  <c r="F276" i="48"/>
  <c r="T270" i="47"/>
  <c r="T293" i="47"/>
  <c r="U295" i="47"/>
  <c r="AG274" i="47"/>
  <c r="AN297" i="47"/>
  <c r="AN279" i="47"/>
  <c r="R293" i="47"/>
  <c r="AD293" i="47"/>
  <c r="AI269" i="47"/>
  <c r="L272" i="47"/>
  <c r="F271" i="47"/>
  <c r="AO293" i="47"/>
  <c r="Q269" i="47"/>
  <c r="Y269" i="47"/>
  <c r="AT295" i="47"/>
  <c r="I293" i="47"/>
  <c r="K276" i="47"/>
  <c r="AO297" i="47"/>
  <c r="AI293" i="47"/>
  <c r="P270" i="47"/>
  <c r="AN270" i="47"/>
  <c r="AG270" i="47"/>
  <c r="AE297" i="47"/>
  <c r="AE281" i="47"/>
  <c r="AT298" i="47"/>
  <c r="Q268" i="47"/>
  <c r="U272" i="47"/>
  <c r="AS272" i="47"/>
  <c r="K295" i="47"/>
  <c r="AP275" i="47"/>
  <c r="P278" i="47"/>
  <c r="AQ293" i="47"/>
  <c r="AB271" i="47"/>
  <c r="AQ269" i="47"/>
  <c r="N298" i="47"/>
  <c r="N282" i="47"/>
  <c r="Z298" i="47"/>
  <c r="Z282" i="47"/>
  <c r="AL298" i="47"/>
  <c r="AL282" i="47"/>
  <c r="S297" i="49"/>
  <c r="BF279" i="49"/>
  <c r="BF297" i="49"/>
  <c r="AH282" i="49"/>
  <c r="AH298" i="49"/>
  <c r="AD299" i="49"/>
  <c r="AD286" i="49"/>
  <c r="AQ299" i="49"/>
  <c r="G289" i="49"/>
  <c r="I293" i="49"/>
  <c r="V293" i="49"/>
  <c r="AI293" i="49"/>
  <c r="AV293" i="49"/>
  <c r="AV268" i="49"/>
  <c r="H269" i="49"/>
  <c r="T269" i="49"/>
  <c r="AF269" i="49"/>
  <c r="AR269" i="49"/>
  <c r="BD269" i="49"/>
  <c r="BP269" i="49"/>
  <c r="P270" i="49"/>
  <c r="AB270" i="49"/>
  <c r="AN270" i="49"/>
  <c r="AZ270" i="49"/>
  <c r="BL270" i="49"/>
  <c r="N272" i="49"/>
  <c r="Z272" i="49"/>
  <c r="AL272" i="49"/>
  <c r="AX272" i="49"/>
  <c r="BJ272" i="49"/>
  <c r="BV272" i="49"/>
  <c r="K295" i="49"/>
  <c r="X295" i="49"/>
  <c r="AK295" i="49"/>
  <c r="AX295" i="49"/>
  <c r="F274" i="49"/>
  <c r="R274" i="49"/>
  <c r="AD274" i="49"/>
  <c r="AP274" i="49"/>
  <c r="BB274" i="49"/>
  <c r="BN274" i="49"/>
  <c r="N275" i="49"/>
  <c r="Z275" i="49"/>
  <c r="AL275" i="49"/>
  <c r="AX275" i="49"/>
  <c r="BJ275" i="49"/>
  <c r="BV275" i="49"/>
  <c r="N278" i="49"/>
  <c r="Z278" i="49"/>
  <c r="AL278" i="49"/>
  <c r="AX278" i="49"/>
  <c r="BJ278" i="49"/>
  <c r="BV278" i="49"/>
  <c r="M297" i="49"/>
  <c r="Z297" i="49"/>
  <c r="AM297" i="49"/>
  <c r="AZ297" i="49"/>
  <c r="AZ279" i="49"/>
  <c r="BM297" i="49"/>
  <c r="H281" i="49"/>
  <c r="T281" i="49"/>
  <c r="AF281" i="49"/>
  <c r="AR281" i="49"/>
  <c r="BD281" i="49"/>
  <c r="BP281" i="49"/>
  <c r="AB298" i="49"/>
  <c r="AB282" i="49"/>
  <c r="AO298" i="49"/>
  <c r="BB298" i="49"/>
  <c r="BO298" i="49"/>
  <c r="H298" i="49"/>
  <c r="BQ299" i="49"/>
  <c r="J299" i="49"/>
  <c r="W299" i="49"/>
  <c r="AJ286" i="49"/>
  <c r="AJ299" i="49"/>
  <c r="AW299" i="49"/>
  <c r="BJ287" i="49"/>
  <c r="BW287" i="49"/>
  <c r="P287" i="49"/>
  <c r="AC287" i="49"/>
  <c r="AP287" i="49"/>
  <c r="R288" i="49"/>
  <c r="BA289" i="49"/>
  <c r="BN289" i="49"/>
  <c r="L271" i="46"/>
  <c r="X271" i="46"/>
  <c r="AE269" i="46"/>
  <c r="P294" i="46"/>
  <c r="G296" i="46"/>
  <c r="AD10" i="46"/>
  <c r="AA280" i="46"/>
  <c r="AE294" i="46"/>
  <c r="AF294" i="46"/>
  <c r="H296" i="46"/>
  <c r="E273" i="46"/>
  <c r="E269" i="46"/>
  <c r="F271" i="46"/>
  <c r="L272" i="46"/>
  <c r="L294" i="46"/>
  <c r="E294" i="46"/>
  <c r="AC294" i="46"/>
  <c r="I294" i="46"/>
  <c r="AH294" i="46"/>
  <c r="J296" i="46"/>
  <c r="E274" i="46"/>
  <c r="E297" i="46"/>
  <c r="K274" i="46"/>
  <c r="V296" i="46"/>
  <c r="G276" i="46"/>
  <c r="S276" i="46"/>
  <c r="AE276" i="46"/>
  <c r="P277" i="46"/>
  <c r="AB277" i="46"/>
  <c r="AF277" i="46"/>
  <c r="L296" i="46"/>
  <c r="L278" i="46"/>
  <c r="X278" i="46"/>
  <c r="X296" i="46"/>
  <c r="O296" i="46"/>
  <c r="AA296" i="46"/>
  <c r="E296" i="46"/>
  <c r="E278" i="46"/>
  <c r="Q296" i="46"/>
  <c r="F296" i="46"/>
  <c r="R296" i="46"/>
  <c r="AD278" i="46"/>
  <c r="S296" i="46"/>
  <c r="T296" i="46"/>
  <c r="AF296" i="46"/>
  <c r="U296" i="46"/>
  <c r="AG296" i="46"/>
  <c r="AH296" i="46"/>
  <c r="K296" i="46"/>
  <c r="N297" i="46"/>
  <c r="N279" i="46"/>
  <c r="Z279" i="46"/>
  <c r="Z297" i="46"/>
  <c r="AD279" i="46"/>
  <c r="J280" i="46"/>
  <c r="V280" i="46"/>
  <c r="AH280" i="46"/>
  <c r="E280" i="46"/>
  <c r="F281" i="46"/>
  <c r="R281" i="46"/>
  <c r="E298" i="46"/>
  <c r="E282" i="46"/>
  <c r="Q298" i="46"/>
  <c r="Q282" i="46"/>
  <c r="AC298" i="46"/>
  <c r="AC282" i="46"/>
  <c r="R298" i="46"/>
  <c r="R282" i="46"/>
  <c r="AD298" i="46"/>
  <c r="AD282" i="46"/>
  <c r="G298" i="46"/>
  <c r="G282" i="46"/>
  <c r="S282" i="46"/>
  <c r="S298" i="46"/>
  <c r="AE298" i="46"/>
  <c r="AE282" i="46"/>
  <c r="H298" i="46"/>
  <c r="H282" i="46"/>
  <c r="T298" i="46"/>
  <c r="T282" i="46"/>
  <c r="AF282" i="46"/>
  <c r="AF298" i="46"/>
  <c r="I298" i="46"/>
  <c r="I282" i="46"/>
  <c r="U298" i="46"/>
  <c r="U282" i="46"/>
  <c r="AG298" i="46"/>
  <c r="AG282" i="46"/>
  <c r="J282" i="46"/>
  <c r="J298" i="46"/>
  <c r="V298" i="46"/>
  <c r="V282" i="46"/>
  <c r="AH282" i="46"/>
  <c r="AH298" i="46"/>
  <c r="K283" i="46"/>
  <c r="W283" i="46"/>
  <c r="J293" i="46"/>
  <c r="J268" i="46"/>
  <c r="J10" i="46"/>
  <c r="AH293" i="46"/>
  <c r="AH10" i="46"/>
  <c r="AH268" i="46"/>
  <c r="G269" i="46"/>
  <c r="R271" i="46"/>
  <c r="O294" i="46"/>
  <c r="U294" i="46"/>
  <c r="N274" i="46"/>
  <c r="G271" i="46"/>
  <c r="X10" i="46"/>
  <c r="Y10" i="46"/>
  <c r="F10" i="46"/>
  <c r="N270" i="46"/>
  <c r="X272" i="46"/>
  <c r="X294" i="46"/>
  <c r="AD294" i="46"/>
  <c r="G294" i="46"/>
  <c r="G272" i="46"/>
  <c r="S272" i="46"/>
  <c r="S294" i="46"/>
  <c r="X295" i="46"/>
  <c r="X273" i="46"/>
  <c r="AD296" i="46"/>
  <c r="N294" i="46"/>
  <c r="Z270" i="46"/>
  <c r="O273" i="46"/>
  <c r="R274" i="46"/>
  <c r="AC296" i="46"/>
  <c r="J294" i="46"/>
  <c r="AE296" i="46"/>
  <c r="S269" i="46"/>
  <c r="Z294" i="46"/>
  <c r="K275" i="46"/>
  <c r="W275" i="46"/>
  <c r="Q294" i="46"/>
  <c r="E270" i="46"/>
  <c r="P10" i="46"/>
  <c r="V268" i="46"/>
  <c r="V293" i="46"/>
  <c r="V10" i="46"/>
  <c r="AD271" i="46"/>
  <c r="AB294" i="46"/>
  <c r="AG294" i="46"/>
  <c r="L295" i="46"/>
  <c r="L273" i="46"/>
  <c r="F274" i="46"/>
  <c r="AD274" i="46"/>
  <c r="R294" i="46"/>
  <c r="L269" i="46"/>
  <c r="Y269" i="46"/>
  <c r="K293" i="46"/>
  <c r="K10" i="46"/>
  <c r="K268" i="46"/>
  <c r="W293" i="46"/>
  <c r="W268" i="46"/>
  <c r="L268" i="46"/>
  <c r="L10" i="46"/>
  <c r="M10" i="46"/>
  <c r="Y268" i="46"/>
  <c r="N293" i="46"/>
  <c r="Z268" i="46"/>
  <c r="P293" i="46"/>
  <c r="P268" i="46"/>
  <c r="AB268" i="46"/>
  <c r="AB10" i="46"/>
  <c r="E268" i="46"/>
  <c r="E10" i="46"/>
  <c r="Q268" i="46"/>
  <c r="AC10" i="46"/>
  <c r="R10" i="46"/>
  <c r="R268" i="46"/>
  <c r="S10" i="46"/>
  <c r="S268" i="46"/>
  <c r="H269" i="46"/>
  <c r="T269" i="46"/>
  <c r="AF269" i="46"/>
  <c r="AF293" i="46"/>
  <c r="U269" i="46"/>
  <c r="J269" i="46"/>
  <c r="V269" i="46"/>
  <c r="AH269" i="46"/>
  <c r="X269" i="46"/>
  <c r="N269" i="46"/>
  <c r="O269" i="46"/>
  <c r="AA269" i="46"/>
  <c r="AB269" i="46"/>
  <c r="AD269" i="46"/>
  <c r="Q10" i="46"/>
  <c r="AE10" i="46"/>
  <c r="G10" i="46"/>
  <c r="E293" i="46"/>
  <c r="W10" i="46"/>
  <c r="O270" i="46"/>
  <c r="AA270" i="46"/>
  <c r="P270" i="46"/>
  <c r="Q270" i="46"/>
  <c r="AC270" i="46"/>
  <c r="F270" i="46"/>
  <c r="R270" i="46"/>
  <c r="AD270" i="46"/>
  <c r="T270" i="46"/>
  <c r="K270" i="46"/>
  <c r="S271" i="46"/>
  <c r="AE271" i="46"/>
  <c r="H271" i="46"/>
  <c r="T271" i="46"/>
  <c r="AF271" i="46"/>
  <c r="J271" i="46"/>
  <c r="V271" i="46"/>
  <c r="AH271" i="46"/>
  <c r="K271" i="46"/>
  <c r="W271" i="46"/>
  <c r="M272" i="46"/>
  <c r="M294" i="46"/>
  <c r="Y294" i="46"/>
  <c r="Y272" i="46"/>
  <c r="N272" i="46"/>
  <c r="Z272" i="46"/>
  <c r="O272" i="46"/>
  <c r="AA272" i="46"/>
  <c r="AA294" i="46"/>
  <c r="P272" i="46"/>
  <c r="AB272" i="46"/>
  <c r="E272" i="46"/>
  <c r="F272" i="46"/>
  <c r="F294" i="46"/>
  <c r="R272" i="46"/>
  <c r="AD272" i="46"/>
  <c r="AE272" i="46"/>
  <c r="H272" i="46"/>
  <c r="H294" i="46"/>
  <c r="T272" i="46"/>
  <c r="T294" i="46"/>
  <c r="AF272" i="46"/>
  <c r="I272" i="46"/>
  <c r="U272" i="46"/>
  <c r="AG272" i="46"/>
  <c r="J272" i="46"/>
  <c r="V272" i="46"/>
  <c r="V294" i="46"/>
  <c r="AH272" i="46"/>
  <c r="K294" i="46"/>
  <c r="W294" i="46"/>
  <c r="M295" i="46"/>
  <c r="M273" i="46"/>
  <c r="Y295" i="46"/>
  <c r="Y273" i="46"/>
  <c r="Z295" i="46"/>
  <c r="Z273" i="46"/>
  <c r="O295" i="46"/>
  <c r="AA295" i="46"/>
  <c r="AA273" i="46"/>
  <c r="P273" i="46"/>
  <c r="AB295" i="46"/>
  <c r="AB273" i="46"/>
  <c r="E295" i="46"/>
  <c r="Q273" i="46"/>
  <c r="Q295" i="46"/>
  <c r="AC273" i="46"/>
  <c r="F273" i="46"/>
  <c r="F295" i="46"/>
  <c r="R295" i="46"/>
  <c r="R273" i="46"/>
  <c r="AD273" i="46"/>
  <c r="AD295" i="46"/>
  <c r="G274" i="46"/>
  <c r="S274" i="46"/>
  <c r="AE274" i="46"/>
  <c r="H274" i="46"/>
  <c r="T274" i="46"/>
  <c r="T295" i="46"/>
  <c r="AF274" i="46"/>
  <c r="I295" i="46"/>
  <c r="J295" i="46"/>
  <c r="J274" i="46"/>
  <c r="V295" i="46"/>
  <c r="V274" i="46"/>
  <c r="AH295" i="46"/>
  <c r="AH274" i="46"/>
  <c r="W295" i="46"/>
  <c r="W274" i="46"/>
  <c r="L274" i="46"/>
  <c r="X274" i="46"/>
  <c r="M274" i="46"/>
  <c r="Y274" i="46"/>
  <c r="Z274" i="46"/>
  <c r="P274" i="46"/>
  <c r="AB274" i="46"/>
  <c r="Q274" i="46"/>
  <c r="AC274" i="46"/>
  <c r="L275" i="46"/>
  <c r="X275" i="46"/>
  <c r="M275" i="46"/>
  <c r="Y275" i="46"/>
  <c r="N275" i="46"/>
  <c r="Z275" i="46"/>
  <c r="O275" i="46"/>
  <c r="AA275" i="46"/>
  <c r="P275" i="46"/>
  <c r="AB275" i="46"/>
  <c r="E275" i="46"/>
  <c r="F275" i="46"/>
  <c r="R275" i="46"/>
  <c r="AD275" i="46"/>
  <c r="G275" i="46"/>
  <c r="S275" i="46"/>
  <c r="AE275" i="46"/>
  <c r="H275" i="46"/>
  <c r="T275" i="46"/>
  <c r="AF275" i="46"/>
  <c r="I275" i="46"/>
  <c r="U275" i="46"/>
  <c r="J275" i="46"/>
  <c r="V275" i="46"/>
  <c r="AH275" i="46"/>
  <c r="H276" i="46"/>
  <c r="T276" i="46"/>
  <c r="AF276" i="46"/>
  <c r="I276" i="46"/>
  <c r="U276" i="46"/>
  <c r="AG276" i="46"/>
  <c r="J276" i="46"/>
  <c r="V276" i="46"/>
  <c r="AH276" i="46"/>
  <c r="K276" i="46"/>
  <c r="W276" i="46"/>
  <c r="L276" i="46"/>
  <c r="X276" i="46"/>
  <c r="N276" i="46"/>
  <c r="Z276" i="46"/>
  <c r="O276" i="46"/>
  <c r="AA276" i="46"/>
  <c r="P276" i="46"/>
  <c r="AB276" i="46"/>
  <c r="E277" i="46"/>
  <c r="Q277" i="46"/>
  <c r="AC277" i="46"/>
  <c r="F277" i="46"/>
  <c r="R277" i="46"/>
  <c r="AD277" i="46"/>
  <c r="G277" i="46"/>
  <c r="S277" i="46"/>
  <c r="AE277" i="46"/>
  <c r="H277" i="46"/>
  <c r="T277" i="46"/>
  <c r="J277" i="46"/>
  <c r="V277" i="46"/>
  <c r="AH277" i="46"/>
  <c r="K277" i="46"/>
  <c r="W277" i="46"/>
  <c r="L277" i="46"/>
  <c r="X277" i="46"/>
  <c r="M278" i="46"/>
  <c r="M296" i="46"/>
  <c r="Y278" i="46"/>
  <c r="N296" i="46"/>
  <c r="N278" i="46"/>
  <c r="Z296" i="46"/>
  <c r="Z278" i="46"/>
  <c r="O278" i="46"/>
  <c r="AA278" i="46"/>
  <c r="P278" i="46"/>
  <c r="AB278" i="46"/>
  <c r="AB296" i="46"/>
  <c r="F278" i="46"/>
  <c r="R278" i="46"/>
  <c r="G278" i="46"/>
  <c r="S278" i="46"/>
  <c r="AE278" i="46"/>
  <c r="H278" i="46"/>
  <c r="T278" i="46"/>
  <c r="AF278" i="46"/>
  <c r="I278" i="46"/>
  <c r="I296" i="46"/>
  <c r="U278" i="46"/>
  <c r="AG278" i="46"/>
  <c r="J278" i="46"/>
  <c r="V278" i="46"/>
  <c r="AH278" i="46"/>
  <c r="K278" i="46"/>
  <c r="W278" i="46"/>
  <c r="W296" i="46"/>
  <c r="O297" i="46"/>
  <c r="O279" i="46"/>
  <c r="AA297" i="46"/>
  <c r="AA279" i="46"/>
  <c r="P279" i="46"/>
  <c r="P297" i="46"/>
  <c r="AB297" i="46"/>
  <c r="AB279" i="46"/>
  <c r="E279" i="46"/>
  <c r="Q297" i="46"/>
  <c r="Q279" i="46"/>
  <c r="AC279" i="46"/>
  <c r="AC297" i="46"/>
  <c r="F297" i="46"/>
  <c r="F279" i="46"/>
  <c r="R297" i="46"/>
  <c r="R279" i="46"/>
  <c r="AD297" i="46"/>
  <c r="G279" i="46"/>
  <c r="G297" i="46"/>
  <c r="S279" i="46"/>
  <c r="S297" i="46"/>
  <c r="AE297" i="46"/>
  <c r="AE279" i="46"/>
  <c r="H297" i="46"/>
  <c r="H279" i="46"/>
  <c r="T297" i="46"/>
  <c r="T279" i="46"/>
  <c r="AF297" i="46"/>
  <c r="AF279" i="46"/>
  <c r="I279" i="46"/>
  <c r="U279" i="46"/>
  <c r="AG279" i="46"/>
  <c r="J297" i="46"/>
  <c r="J279" i="46"/>
  <c r="V279" i="46"/>
  <c r="V297" i="46"/>
  <c r="AH279" i="46"/>
  <c r="AH297" i="46"/>
  <c r="K297" i="46"/>
  <c r="K280" i="46"/>
  <c r="W297" i="46"/>
  <c r="W280" i="46"/>
  <c r="L297" i="46"/>
  <c r="L280" i="46"/>
  <c r="X297" i="46"/>
  <c r="X280" i="46"/>
  <c r="M297" i="46"/>
  <c r="M280" i="46"/>
  <c r="Y297" i="46"/>
  <c r="Y280" i="46"/>
  <c r="N280" i="46"/>
  <c r="Z280" i="46"/>
  <c r="O280" i="46"/>
  <c r="P280" i="46"/>
  <c r="AB280" i="46"/>
  <c r="Q280" i="46"/>
  <c r="AC280" i="46"/>
  <c r="F280" i="46"/>
  <c r="R280" i="46"/>
  <c r="G281" i="46"/>
  <c r="S281" i="46"/>
  <c r="AE281" i="46"/>
  <c r="H281" i="46"/>
  <c r="T281" i="46"/>
  <c r="AF281" i="46"/>
  <c r="I281" i="46"/>
  <c r="U281" i="46"/>
  <c r="AG281" i="46"/>
  <c r="J281" i="46"/>
  <c r="V281" i="46"/>
  <c r="AH281" i="46"/>
  <c r="K281" i="46"/>
  <c r="W281" i="46"/>
  <c r="L281" i="46"/>
  <c r="X281" i="46"/>
  <c r="M281" i="46"/>
  <c r="Y281" i="46"/>
  <c r="N281" i="46"/>
  <c r="Z281" i="46"/>
  <c r="O281" i="46"/>
  <c r="AA281" i="46"/>
  <c r="P281" i="46"/>
  <c r="AB281" i="46"/>
  <c r="F282" i="46"/>
  <c r="F298" i="46"/>
  <c r="L293" i="46"/>
  <c r="X268" i="46"/>
  <c r="X293" i="46"/>
  <c r="M293" i="46"/>
  <c r="M268" i="46"/>
  <c r="Y293" i="46"/>
  <c r="N268" i="46"/>
  <c r="N10" i="46"/>
  <c r="Z293" i="46"/>
  <c r="Z10" i="46"/>
  <c r="O268" i="46"/>
  <c r="O293" i="46"/>
  <c r="O10" i="46"/>
  <c r="AA268" i="46"/>
  <c r="AA293" i="46"/>
  <c r="AA10" i="46"/>
  <c r="AB293" i="46"/>
  <c r="Q293" i="46"/>
  <c r="AC293" i="46"/>
  <c r="AC268" i="46"/>
  <c r="F268" i="46"/>
  <c r="F293" i="46"/>
  <c r="R293" i="46"/>
  <c r="AD293" i="46"/>
  <c r="AD268" i="46"/>
  <c r="G268" i="46"/>
  <c r="G293" i="46"/>
  <c r="S293" i="46"/>
  <c r="AE268" i="46"/>
  <c r="AE293" i="46"/>
  <c r="H10" i="46"/>
  <c r="H293" i="46"/>
  <c r="T10" i="46"/>
  <c r="T293" i="46"/>
  <c r="AF268" i="46"/>
  <c r="AF10" i="46"/>
  <c r="I293" i="46"/>
  <c r="I269" i="46"/>
  <c r="I10" i="46"/>
  <c r="U293" i="46"/>
  <c r="U10" i="46"/>
  <c r="AG269" i="46"/>
  <c r="AG10" i="46"/>
  <c r="AG293" i="46"/>
  <c r="K269" i="46"/>
  <c r="W269" i="46"/>
  <c r="M269" i="46"/>
  <c r="Z269" i="46"/>
  <c r="P269" i="46"/>
  <c r="Q269" i="46"/>
  <c r="AC269" i="46"/>
  <c r="F269" i="46"/>
  <c r="R269" i="46"/>
  <c r="AB270" i="46"/>
  <c r="G270" i="46"/>
  <c r="S270" i="46"/>
  <c r="AE270" i="46"/>
  <c r="H270" i="46"/>
  <c r="AF270" i="46"/>
  <c r="I270" i="46"/>
  <c r="U270" i="46"/>
  <c r="AG270" i="46"/>
  <c r="J270" i="46"/>
  <c r="V270" i="46"/>
  <c r="AH270" i="46"/>
  <c r="W270" i="46"/>
  <c r="L270" i="46"/>
  <c r="X270" i="46"/>
  <c r="M270" i="46"/>
  <c r="Y270" i="46"/>
  <c r="I271" i="46"/>
  <c r="U271" i="46"/>
  <c r="AG271" i="46"/>
  <c r="Q272" i="46"/>
  <c r="AC272" i="46"/>
  <c r="K272" i="46"/>
  <c r="W272" i="46"/>
  <c r="N295" i="46"/>
  <c r="P295" i="46"/>
  <c r="AC295" i="46"/>
  <c r="G295" i="46"/>
  <c r="G273" i="46"/>
  <c r="S295" i="46"/>
  <c r="S273" i="46"/>
  <c r="AE295" i="46"/>
  <c r="AE273" i="46"/>
  <c r="H295" i="46"/>
  <c r="AF295" i="46"/>
  <c r="I274" i="46"/>
  <c r="U274" i="46"/>
  <c r="U295" i="46"/>
  <c r="AG295" i="46"/>
  <c r="AG274" i="46"/>
  <c r="K295" i="46"/>
  <c r="O274" i="46"/>
  <c r="AA274" i="46"/>
  <c r="Q275" i="46"/>
  <c r="AC275" i="46"/>
  <c r="M276" i="46"/>
  <c r="Y276" i="46"/>
  <c r="I277" i="46"/>
  <c r="U277" i="46"/>
  <c r="AG277" i="46"/>
  <c r="Q278" i="46"/>
  <c r="AC278" i="46"/>
  <c r="I297" i="46"/>
  <c r="U297" i="46"/>
  <c r="AG297" i="46"/>
  <c r="K298" i="46"/>
  <c r="W298" i="46"/>
  <c r="I299" i="26" l="1"/>
  <c r="Q298" i="26"/>
  <c r="AY295" i="26"/>
  <c r="X295" i="26"/>
  <c r="Z297" i="26"/>
  <c r="BS298" i="26"/>
  <c r="BP297" i="26"/>
  <c r="BM10" i="26"/>
  <c r="AT293" i="26"/>
  <c r="BO294" i="26"/>
  <c r="R294" i="26"/>
  <c r="AM10" i="26"/>
  <c r="BU296" i="26"/>
  <c r="BD268" i="26"/>
  <c r="AB298" i="26"/>
  <c r="AL279" i="26"/>
  <c r="BE295" i="26"/>
  <c r="AI294" i="26"/>
  <c r="BG295" i="26"/>
  <c r="AS298" i="26"/>
  <c r="Q297" i="26"/>
  <c r="AA295" i="26"/>
  <c r="AS293" i="26"/>
  <c r="BM293" i="26"/>
  <c r="AA293" i="26"/>
  <c r="AH10" i="26"/>
  <c r="BP294" i="26"/>
  <c r="AS294" i="26"/>
  <c r="BL272" i="26"/>
  <c r="BG294" i="26"/>
  <c r="AV10" i="26"/>
  <c r="BV289" i="26"/>
  <c r="K299" i="26"/>
  <c r="AM295" i="26"/>
  <c r="AW297" i="26"/>
  <c r="L295" i="26"/>
  <c r="AL297" i="26"/>
  <c r="AJ294" i="26"/>
  <c r="AP299" i="26"/>
  <c r="AU299" i="26"/>
  <c r="BC282" i="26"/>
  <c r="BH10" i="26"/>
  <c r="BS268" i="26"/>
  <c r="H296" i="26"/>
  <c r="BS296" i="26"/>
  <c r="BO296" i="26"/>
  <c r="Z10" i="26"/>
  <c r="BI296" i="26"/>
  <c r="L294" i="26"/>
  <c r="I283" i="26"/>
  <c r="BD296" i="26"/>
  <c r="M297" i="26"/>
  <c r="BI298" i="26"/>
  <c r="AI298" i="26"/>
  <c r="I294" i="26"/>
  <c r="BC287" i="26"/>
  <c r="BO297" i="26"/>
  <c r="BC293" i="26"/>
  <c r="BG296" i="26"/>
  <c r="BD294" i="26"/>
  <c r="AA296" i="26"/>
  <c r="O296" i="26"/>
  <c r="BS10" i="26"/>
  <c r="AI289" i="26"/>
  <c r="BI287" i="26"/>
  <c r="AE297" i="26"/>
  <c r="R288" i="26"/>
  <c r="BR298" i="26"/>
  <c r="BH295" i="26"/>
  <c r="T295" i="26"/>
  <c r="BC299" i="26"/>
  <c r="AQ298" i="26"/>
  <c r="AR10" i="26"/>
  <c r="BR293" i="26"/>
  <c r="V293" i="26"/>
  <c r="V294" i="26"/>
  <c r="T294" i="26"/>
  <c r="BH296" i="26"/>
  <c r="W289" i="26"/>
  <c r="AG285" i="26"/>
  <c r="BW285" i="26"/>
  <c r="AY298" i="26"/>
  <c r="BS297" i="26"/>
  <c r="AG299" i="26"/>
  <c r="AW298" i="26"/>
  <c r="AJ295" i="26"/>
  <c r="Q296" i="26"/>
  <c r="AG296" i="26"/>
  <c r="O298" i="26"/>
  <c r="AU296" i="26"/>
  <c r="BJ10" i="26"/>
  <c r="K294" i="26"/>
  <c r="V278" i="26"/>
  <c r="AI10" i="26"/>
  <c r="BN299" i="26"/>
  <c r="I295" i="26"/>
  <c r="BO293" i="26"/>
  <c r="AF286" i="26"/>
  <c r="Z299" i="26"/>
  <c r="AO287" i="26"/>
  <c r="AP295" i="26"/>
  <c r="S298" i="26"/>
  <c r="U293" i="26"/>
  <c r="R293" i="26"/>
  <c r="AU293" i="26"/>
  <c r="BW10" i="26"/>
  <c r="BC296" i="26"/>
  <c r="BW295" i="26"/>
  <c r="AZ298" i="26"/>
  <c r="BV297" i="26"/>
  <c r="F296" i="26"/>
  <c r="AA299" i="26"/>
  <c r="BH298" i="26"/>
  <c r="G298" i="26"/>
  <c r="AQ293" i="26"/>
  <c r="AC293" i="26"/>
  <c r="BU293" i="26"/>
  <c r="Q294" i="26"/>
  <c r="BU294" i="26"/>
  <c r="AI296" i="26"/>
  <c r="N294" i="26"/>
  <c r="AG10" i="26"/>
  <c r="AM285" i="26"/>
  <c r="AA298" i="26"/>
  <c r="O287" i="26"/>
  <c r="U287" i="26"/>
  <c r="R295" i="26"/>
  <c r="Y297" i="26"/>
  <c r="W297" i="26"/>
  <c r="AN10" i="26"/>
  <c r="AM293" i="26"/>
  <c r="BF293" i="26"/>
  <c r="BF296" i="26"/>
  <c r="AT298" i="26"/>
  <c r="AJ293" i="26"/>
  <c r="BU299" i="26"/>
  <c r="AN284" i="26"/>
  <c r="BK295" i="26"/>
  <c r="AV295" i="26"/>
  <c r="BM295" i="26"/>
  <c r="O297" i="26"/>
  <c r="BO295" i="26"/>
  <c r="Y296" i="26"/>
  <c r="AK298" i="26"/>
  <c r="X299" i="26"/>
  <c r="AN293" i="26"/>
  <c r="W10" i="26"/>
  <c r="E295" i="26"/>
  <c r="O294" i="26"/>
  <c r="V296" i="26"/>
  <c r="BL296" i="26"/>
  <c r="AD296" i="26"/>
  <c r="Y294" i="26"/>
  <c r="AJ296" i="26"/>
  <c r="BF278" i="26"/>
  <c r="BA289" i="26"/>
  <c r="BE287" i="26"/>
  <c r="L299" i="26"/>
  <c r="V298" i="26"/>
  <c r="V297" i="26"/>
  <c r="AA284" i="26"/>
  <c r="AN298" i="26"/>
  <c r="AU295" i="26"/>
  <c r="BF297" i="26"/>
  <c r="M278" i="26"/>
  <c r="AE293" i="26"/>
  <c r="BB293" i="26"/>
  <c r="AA10" i="26"/>
  <c r="BT10" i="26"/>
  <c r="BE294" i="26"/>
  <c r="L10" i="26"/>
  <c r="AG294" i="26"/>
  <c r="AZ294" i="26"/>
  <c r="BD10" i="26"/>
  <c r="E297" i="26"/>
  <c r="AS295" i="46" l="1"/>
  <c r="AN273" i="46"/>
  <c r="AN272" i="46"/>
  <c r="AK297" i="46"/>
  <c r="AQ268" i="46"/>
  <c r="AP268" i="46"/>
  <c r="AN268" i="46"/>
  <c r="AN293" i="46"/>
  <c r="AJ268" i="46"/>
  <c r="AI268" i="46"/>
  <c r="AQ273" i="46"/>
  <c r="AP273" i="46"/>
  <c r="AK273" i="46"/>
  <c r="AN280" i="46"/>
  <c r="AK280" i="46"/>
  <c r="AI280" i="46"/>
  <c r="AN269" i="46"/>
  <c r="AN270" i="46"/>
  <c r="AK270" i="46"/>
  <c r="AP271" i="46"/>
  <c r="AI271" i="46"/>
  <c r="AO294" i="46"/>
  <c r="AO272" i="46"/>
  <c r="AL273" i="46"/>
  <c r="AP274" i="46"/>
  <c r="AI274" i="46"/>
  <c r="AQ275" i="46"/>
  <c r="AM275" i="46"/>
  <c r="AR276" i="46"/>
  <c r="AQ276" i="46"/>
  <c r="AJ276" i="46"/>
  <c r="AI276" i="46"/>
  <c r="AO277" i="46"/>
  <c r="AI277" i="46"/>
  <c r="AM278" i="46"/>
  <c r="AM296" i="46"/>
  <c r="AK278" i="46"/>
  <c r="AK296" i="46"/>
  <c r="AR279" i="46"/>
  <c r="AP279" i="46"/>
  <c r="AO279" i="46"/>
  <c r="AN297" i="46"/>
  <c r="AN279" i="46"/>
  <c r="AL279" i="46"/>
  <c r="AP281" i="46"/>
  <c r="AN281" i="46"/>
  <c r="AL281" i="46"/>
  <c r="AK281" i="46"/>
  <c r="AQ282" i="46"/>
  <c r="AV274" i="46"/>
  <c r="AV269" i="46"/>
  <c r="AU293" i="46"/>
  <c r="AU268" i="46"/>
  <c r="AU270" i="46"/>
  <c r="AU271" i="46"/>
  <c r="AS272" i="46"/>
  <c r="AS294" i="46"/>
  <c r="AU274" i="46"/>
  <c r="AS277" i="46"/>
  <c r="AS296" i="46"/>
  <c r="AS278" i="46"/>
  <c r="AU280" i="46"/>
  <c r="AU281" i="46"/>
  <c r="AV272" i="46"/>
  <c r="AV294" i="46"/>
  <c r="AP282" i="46"/>
  <c r="AP298" i="46"/>
  <c r="AV277" i="46"/>
  <c r="AR277" i="46"/>
  <c r="AR296" i="46"/>
  <c r="AR278" i="46"/>
  <c r="AS269" i="46"/>
  <c r="AT272" i="46"/>
  <c r="AT294" i="46"/>
  <c r="AT295" i="46"/>
  <c r="AS275" i="46"/>
  <c r="AS276" i="46"/>
  <c r="AT277" i="46"/>
  <c r="AT296" i="46"/>
  <c r="AT278" i="46"/>
  <c r="AU298" i="46"/>
  <c r="AV273" i="46"/>
  <c r="AV295" i="46"/>
  <c r="AI283" i="46"/>
  <c r="AV297" i="46"/>
  <c r="AQ281" i="46"/>
  <c r="AM281" i="46"/>
  <c r="AI281" i="46"/>
  <c r="AR282" i="46"/>
  <c r="AR298" i="46"/>
  <c r="AS293" i="46"/>
  <c r="AT269" i="46"/>
  <c r="AS270" i="46"/>
  <c r="AS271" i="46"/>
  <c r="AU294" i="46"/>
  <c r="AU272" i="46"/>
  <c r="AU295" i="46"/>
  <c r="AS274" i="46"/>
  <c r="AT275" i="46"/>
  <c r="AT276" i="46"/>
  <c r="AU277" i="46"/>
  <c r="AU278" i="46"/>
  <c r="AU296" i="46"/>
  <c r="AV281" i="46"/>
  <c r="AV278" i="46"/>
  <c r="AV296" i="46"/>
  <c r="AV275" i="46"/>
  <c r="AP275" i="46"/>
  <c r="AL276" i="46"/>
  <c r="AV10" i="46"/>
  <c r="AV268" i="46"/>
  <c r="AV293" i="46"/>
  <c r="AV270" i="46"/>
  <c r="AP277" i="46"/>
  <c r="AT268" i="46"/>
  <c r="AT293" i="46"/>
  <c r="AU269" i="46"/>
  <c r="AT270" i="46"/>
  <c r="AT271" i="46"/>
  <c r="AT274" i="46"/>
  <c r="AU275" i="46"/>
  <c r="AU276" i="46"/>
  <c r="AT297" i="46"/>
  <c r="AT279" i="46"/>
  <c r="AT280" i="46"/>
  <c r="AT281" i="46"/>
  <c r="AS282" i="46"/>
  <c r="AS298" i="46"/>
  <c r="AU283" i="46"/>
  <c r="AR271" i="46"/>
  <c r="AK275" i="46"/>
  <c r="AV280" i="46"/>
  <c r="AV276" i="46"/>
  <c r="AL270" i="46"/>
  <c r="AO271" i="46"/>
  <c r="AR273" i="46"/>
  <c r="AK277" i="46"/>
  <c r="AO278" i="46"/>
  <c r="AR280" i="46"/>
  <c r="AN289" i="46"/>
  <c r="AN271" i="46"/>
  <c r="AL271" i="46"/>
  <c r="AK271" i="46"/>
  <c r="AJ271" i="46"/>
  <c r="AN294" i="46"/>
  <c r="AM294" i="46"/>
  <c r="AQ294" i="46"/>
  <c r="AL274" i="46"/>
  <c r="AN275" i="46"/>
  <c r="AO276" i="46"/>
  <c r="AP276" i="46"/>
  <c r="AM277" i="46"/>
  <c r="AL277" i="46"/>
  <c r="AN277" i="46"/>
  <c r="AK279" i="46"/>
  <c r="AM298" i="46"/>
  <c r="AM282" i="46"/>
  <c r="AL282" i="46"/>
  <c r="AK282" i="46"/>
  <c r="AK298" i="46"/>
  <c r="AJ298" i="46"/>
  <c r="AI282" i="46"/>
  <c r="AR283" i="46"/>
  <c r="AQ283" i="46"/>
  <c r="AP283" i="46"/>
  <c r="AO283" i="46"/>
  <c r="AM283" i="46"/>
  <c r="AL283" i="46"/>
  <c r="AK283" i="46"/>
  <c r="AJ283" i="46"/>
  <c r="AR284" i="46"/>
  <c r="AQ284" i="46"/>
  <c r="AO284" i="46"/>
  <c r="AN284" i="46"/>
  <c r="AM284" i="46"/>
  <c r="AL284" i="46"/>
  <c r="AK284" i="46"/>
  <c r="AJ284" i="46"/>
  <c r="AI284" i="46"/>
  <c r="AP284" i="46"/>
  <c r="AP285" i="46"/>
  <c r="AO285" i="46"/>
  <c r="AM285" i="46"/>
  <c r="AK285" i="46"/>
  <c r="AJ285" i="46"/>
  <c r="AR285" i="46"/>
  <c r="AP286" i="46"/>
  <c r="AO286" i="46"/>
  <c r="AN286" i="46"/>
  <c r="AL286" i="46"/>
  <c r="AQ286" i="46"/>
  <c r="AP287" i="46"/>
  <c r="AR288" i="46"/>
  <c r="AQ288" i="46"/>
  <c r="AP288" i="46"/>
  <c r="AO288" i="46"/>
  <c r="AN288" i="46"/>
  <c r="AM288" i="46"/>
  <c r="AK288" i="46"/>
  <c r="AQ289" i="46"/>
  <c r="AL289" i="46"/>
  <c r="AI289" i="46"/>
  <c r="AR289" i="46"/>
  <c r="AO289" i="46"/>
  <c r="AK289" i="46"/>
  <c r="AR300" i="46"/>
  <c r="AR290" i="46"/>
  <c r="AQ290" i="46"/>
  <c r="AQ300" i="46"/>
  <c r="AP300" i="46"/>
  <c r="AP290" i="46"/>
  <c r="AO300" i="46"/>
  <c r="AO290" i="46"/>
  <c r="AN300" i="46"/>
  <c r="AN290" i="46"/>
  <c r="AM300" i="46"/>
  <c r="AM290" i="46"/>
  <c r="AL300" i="46"/>
  <c r="AL290" i="46"/>
  <c r="AK300" i="46"/>
  <c r="AK290" i="46"/>
  <c r="AJ300" i="46"/>
  <c r="AJ290" i="46"/>
  <c r="AI300" i="46"/>
  <c r="AI290" i="46"/>
  <c r="AR301" i="46"/>
  <c r="AR291" i="46"/>
  <c r="AQ301" i="46"/>
  <c r="AQ291" i="46"/>
  <c r="AP301" i="46"/>
  <c r="AP291" i="46"/>
  <c r="AO301" i="46"/>
  <c r="AO291" i="46"/>
  <c r="AN301" i="46"/>
  <c r="AN291" i="46"/>
  <c r="AM291" i="46"/>
  <c r="AM301" i="46"/>
  <c r="AL291" i="46"/>
  <c r="AL301" i="46"/>
  <c r="AK301" i="46"/>
  <c r="AK291" i="46"/>
  <c r="AJ301" i="46"/>
  <c r="AJ291" i="46"/>
  <c r="AI301" i="46"/>
  <c r="AI291" i="46"/>
  <c r="AS268" i="46"/>
  <c r="AS273" i="46"/>
  <c r="AT273" i="46"/>
  <c r="AU273" i="46"/>
  <c r="AU297" i="46"/>
  <c r="AS280" i="46"/>
  <c r="AS281" i="46"/>
  <c r="AU282" i="46"/>
  <c r="AS283" i="46"/>
  <c r="AT283" i="46"/>
  <c r="AS284" i="46"/>
  <c r="AU284" i="46"/>
  <c r="AS285" i="46"/>
  <c r="AU285" i="46"/>
  <c r="AT285" i="46"/>
  <c r="AS286" i="46"/>
  <c r="AT286" i="46"/>
  <c r="AU286" i="46"/>
  <c r="AS287" i="46"/>
  <c r="AS288" i="46"/>
  <c r="AT288" i="46"/>
  <c r="AU288" i="46"/>
  <c r="AU289" i="46"/>
  <c r="AS290" i="46"/>
  <c r="AS300" i="46"/>
  <c r="AT300" i="46"/>
  <c r="AT290" i="46"/>
  <c r="AS301" i="46"/>
  <c r="AS291" i="46"/>
  <c r="AT291" i="46"/>
  <c r="AT301" i="46"/>
  <c r="AU301" i="46"/>
  <c r="AU291" i="46"/>
  <c r="AV301" i="46"/>
  <c r="AV291" i="46"/>
  <c r="AV300" i="46"/>
  <c r="AV290" i="46"/>
  <c r="AV289" i="46"/>
  <c r="AV288" i="46"/>
  <c r="AV287" i="46"/>
  <c r="AV299" i="46"/>
  <c r="AV286" i="46"/>
  <c r="AV285" i="46"/>
  <c r="AV284" i="46"/>
  <c r="AV283" i="46"/>
  <c r="AV298" i="46"/>
  <c r="AV282" i="46"/>
  <c r="AV279" i="46"/>
  <c r="AV271" i="46"/>
  <c r="AM279" i="46" l="1"/>
  <c r="AI270" i="46"/>
  <c r="AM297" i="46"/>
  <c r="AQ272" i="46"/>
  <c r="AP297" i="46"/>
  <c r="AS289" i="46"/>
  <c r="AT284" i="46"/>
  <c r="AQ279" i="46"/>
  <c r="AL272" i="46"/>
  <c r="AO270" i="46"/>
  <c r="AK269" i="46"/>
  <c r="AQ269" i="46"/>
  <c r="AO295" i="46"/>
  <c r="AM286" i="46"/>
  <c r="AN283" i="46"/>
  <c r="AQ297" i="46"/>
  <c r="AN276" i="46"/>
  <c r="AL294" i="46"/>
  <c r="AO273" i="46"/>
  <c r="AJ293" i="46"/>
  <c r="AJ297" i="46"/>
  <c r="AU299" i="46"/>
  <c r="AJ288" i="46"/>
  <c r="AL287" i="46"/>
  <c r="AI286" i="46"/>
  <c r="AM299" i="46"/>
  <c r="AL298" i="46"/>
  <c r="AO281" i="46"/>
  <c r="AI279" i="46"/>
  <c r="AJ270" i="46"/>
  <c r="AP270" i="46"/>
  <c r="AL269" i="46"/>
  <c r="AO280" i="46"/>
  <c r="AJ10" i="46"/>
  <c r="AN10" i="46"/>
  <c r="AJ278" i="46"/>
  <c r="AR297" i="46"/>
  <c r="AN274" i="46"/>
  <c r="AI272" i="46"/>
  <c r="AR272" i="46"/>
  <c r="AR269" i="46"/>
  <c r="AP295" i="46"/>
  <c r="AM287" i="46"/>
  <c r="AI299" i="46"/>
  <c r="AR299" i="46"/>
  <c r="AM289" i="46"/>
  <c r="AL288" i="46"/>
  <c r="AJ286" i="46"/>
  <c r="AN299" i="46"/>
  <c r="AR286" i="46"/>
  <c r="AQ285" i="46"/>
  <c r="AJ279" i="46"/>
  <c r="AK276" i="46"/>
  <c r="AL278" i="46"/>
  <c r="AJ296" i="46"/>
  <c r="AQ298" i="46"/>
  <c r="AO296" i="46"/>
  <c r="AI294" i="46"/>
  <c r="AM272" i="46"/>
  <c r="AR294" i="46"/>
  <c r="AQ270" i="46"/>
  <c r="AM269" i="46"/>
  <c r="AI298" i="46"/>
  <c r="AT289" i="46"/>
  <c r="AJ299" i="46"/>
  <c r="AL285" i="46"/>
  <c r="AI273" i="46"/>
  <c r="AL296" i="46"/>
  <c r="AN296" i="46"/>
  <c r="AU10" i="46"/>
  <c r="AQ277" i="46"/>
  <c r="AR275" i="46"/>
  <c r="AO274" i="46"/>
  <c r="AK295" i="46"/>
  <c r="AL268" i="46"/>
  <c r="AR295" i="46"/>
  <c r="AT299" i="46"/>
  <c r="AQ299" i="46"/>
  <c r="AO287" i="46"/>
  <c r="AO299" i="46"/>
  <c r="AL275" i="46"/>
  <c r="AN278" i="46"/>
  <c r="AT282" i="46"/>
  <c r="AI278" i="46"/>
  <c r="AQ278" i="46"/>
  <c r="AR270" i="46"/>
  <c r="AJ280" i="46"/>
  <c r="AL293" i="46"/>
  <c r="AP293" i="46"/>
  <c r="AT10" i="46"/>
  <c r="AP296" i="46"/>
  <c r="AS297" i="46"/>
  <c r="AT298" i="46"/>
  <c r="AR281" i="46"/>
  <c r="AO297" i="46"/>
  <c r="AI296" i="46"/>
  <c r="AQ296" i="46"/>
  <c r="AJ272" i="46"/>
  <c r="AL295" i="46"/>
  <c r="AQ295" i="46"/>
  <c r="AL10" i="46"/>
  <c r="AP10" i="46"/>
  <c r="AI295" i="46"/>
  <c r="AS299" i="46"/>
  <c r="AU279" i="46"/>
  <c r="AJ289" i="46"/>
  <c r="AI288" i="46"/>
  <c r="AN287" i="46"/>
  <c r="AK286" i="46"/>
  <c r="AN298" i="46"/>
  <c r="AM271" i="46"/>
  <c r="AP278" i="46"/>
  <c r="AS279" i="46"/>
  <c r="AS10" i="46"/>
  <c r="AI275" i="46"/>
  <c r="AJ294" i="46"/>
  <c r="AM270" i="46"/>
  <c r="AI269" i="46"/>
  <c r="AO269" i="46"/>
  <c r="AQ287" i="46"/>
  <c r="AP299" i="46"/>
  <c r="AN285" i="46"/>
  <c r="AO275" i="46"/>
  <c r="AJ281" i="46"/>
  <c r="AJ274" i="46"/>
  <c r="AK272" i="46"/>
  <c r="AP294" i="46"/>
  <c r="AM10" i="46"/>
  <c r="AQ293" i="46"/>
  <c r="AT287" i="46"/>
  <c r="AP289" i="46"/>
  <c r="AI287" i="46"/>
  <c r="AJ287" i="46"/>
  <c r="AK299" i="46"/>
  <c r="AN282" i="46"/>
  <c r="AL297" i="46"/>
  <c r="AJ275" i="46"/>
  <c r="AQ274" i="46"/>
  <c r="AK294" i="46"/>
  <c r="AP272" i="46"/>
  <c r="AJ269" i="46"/>
  <c r="AP269" i="46"/>
  <c r="AL280" i="46"/>
  <c r="AN295" i="46"/>
  <c r="AI10" i="46"/>
  <c r="AM293" i="46"/>
  <c r="AQ10" i="46"/>
  <c r="AI297" i="46"/>
  <c r="AL299" i="46"/>
  <c r="AI285" i="46"/>
  <c r="AJ282" i="46"/>
  <c r="AM276" i="46"/>
  <c r="AK274" i="46"/>
  <c r="AR274" i="46"/>
  <c r="AQ271" i="46"/>
  <c r="AI293" i="46"/>
  <c r="AM268" i="46"/>
  <c r="AO298" i="46"/>
  <c r="AO282" i="46"/>
  <c r="AJ277" i="46"/>
  <c r="AM274" i="46"/>
  <c r="AM280" i="46"/>
  <c r="AP280" i="46"/>
  <c r="AJ295" i="46"/>
  <c r="AJ273" i="46"/>
  <c r="AM295" i="46"/>
  <c r="AM273" i="46"/>
  <c r="AK10" i="46"/>
  <c r="AK293" i="46"/>
  <c r="AK268" i="46"/>
  <c r="AO10" i="46"/>
  <c r="AO268" i="46"/>
  <c r="AO293" i="46"/>
  <c r="AR10" i="46"/>
  <c r="AR293" i="46"/>
  <c r="AU300" i="46"/>
  <c r="AU290" i="46"/>
  <c r="AU287" i="46"/>
  <c r="AK287" i="46"/>
  <c r="AR287" i="46"/>
  <c r="AQ280" i="46"/>
  <c r="AR268" i="46"/>
  <c r="BP278" i="44" l="1"/>
  <c r="BP296" i="44"/>
  <c r="BJ278" i="44"/>
  <c r="BJ296" i="44"/>
  <c r="BT278" i="44"/>
  <c r="BT296" i="44"/>
  <c r="BW278" i="44"/>
  <c r="BW296" i="44"/>
  <c r="BI278" i="44"/>
  <c r="BI296" i="44"/>
  <c r="BK278" i="44"/>
  <c r="BK296" i="44"/>
  <c r="BR278" i="44" l="1"/>
  <c r="BR296" i="44"/>
  <c r="BN278" i="44"/>
  <c r="BN296" i="44"/>
  <c r="BF278" i="44"/>
  <c r="BF296" i="44"/>
  <c r="BD278" i="44"/>
  <c r="BD296" i="44"/>
  <c r="BB278" i="44"/>
  <c r="BB296" i="44"/>
  <c r="BO278" i="44"/>
  <c r="BO296" i="44"/>
  <c r="BM278" i="44"/>
  <c r="BM296" i="44"/>
  <c r="BE278" i="44"/>
  <c r="BE296" i="44"/>
  <c r="BH278" i="44"/>
  <c r="BH296" i="44"/>
  <c r="BU278" i="44"/>
  <c r="BU296" i="44"/>
  <c r="BS278" i="44"/>
  <c r="BS296" i="44"/>
  <c r="BC278" i="44"/>
  <c r="BC296" i="44"/>
  <c r="BG278" i="44"/>
  <c r="BG296" i="44"/>
  <c r="BA278" i="44"/>
  <c r="BA296" i="44"/>
  <c r="AZ278" i="44"/>
  <c r="AZ296" i="44"/>
  <c r="BQ278" i="44"/>
  <c r="BQ296" i="44"/>
  <c r="BL278" i="44"/>
  <c r="BL296" i="44"/>
  <c r="BV278" i="44"/>
  <c r="BV296" i="44"/>
  <c r="K272" i="33" l="1"/>
  <c r="AH289" i="6"/>
  <c r="AG289" i="6"/>
  <c r="AG289" i="5"/>
  <c r="AF289" i="6"/>
  <c r="AF289" i="5"/>
  <c r="AE289" i="5"/>
  <c r="AD289" i="5"/>
  <c r="AC289" i="6"/>
  <c r="AC289" i="5"/>
  <c r="AB289" i="6"/>
  <c r="AA289" i="6"/>
  <c r="AA289" i="5"/>
  <c r="Z289" i="6"/>
  <c r="Z289" i="5"/>
  <c r="Y289" i="5"/>
  <c r="W289" i="6"/>
  <c r="W289" i="5"/>
  <c r="V289" i="6"/>
  <c r="U289" i="6"/>
  <c r="U289" i="5"/>
  <c r="T289" i="6"/>
  <c r="T289" i="5"/>
  <c r="S289" i="5"/>
  <c r="R289" i="6"/>
  <c r="Q289" i="6"/>
  <c r="Q289" i="5"/>
  <c r="P289" i="6"/>
  <c r="O289" i="6"/>
  <c r="O289" i="5"/>
  <c r="N289" i="6"/>
  <c r="N289" i="5"/>
  <c r="M289" i="5"/>
  <c r="L289" i="5"/>
  <c r="K289" i="6"/>
  <c r="K289" i="5"/>
  <c r="J289" i="6"/>
  <c r="I289" i="6"/>
  <c r="I289" i="5"/>
  <c r="H289" i="6"/>
  <c r="H289" i="5"/>
  <c r="G289" i="5"/>
  <c r="AH288" i="6"/>
  <c r="AH288" i="5"/>
  <c r="AG288" i="6"/>
  <c r="AG288" i="5"/>
  <c r="AF288" i="6"/>
  <c r="AF288" i="5"/>
  <c r="AE288" i="6"/>
  <c r="AE288" i="5"/>
  <c r="AD288" i="6"/>
  <c r="AD288" i="5"/>
  <c r="AD288" i="33"/>
  <c r="AC288" i="6"/>
  <c r="AC288" i="5"/>
  <c r="AB288" i="6"/>
  <c r="AB288" i="5"/>
  <c r="AA288" i="6"/>
  <c r="AA288" i="5"/>
  <c r="Z288" i="6"/>
  <c r="Z288" i="5"/>
  <c r="Y288" i="6"/>
  <c r="Y288" i="5"/>
  <c r="X288" i="6"/>
  <c r="X288" i="5"/>
  <c r="X288" i="33"/>
  <c r="W288" i="6"/>
  <c r="W288" i="5"/>
  <c r="V288" i="6"/>
  <c r="V288" i="5"/>
  <c r="U288" i="6"/>
  <c r="U288" i="5"/>
  <c r="T288" i="6"/>
  <c r="T288" i="5"/>
  <c r="S288" i="6"/>
  <c r="S288" i="5"/>
  <c r="R288" i="6"/>
  <c r="R288" i="5"/>
  <c r="R288" i="33"/>
  <c r="Q288" i="6"/>
  <c r="Q288" i="5"/>
  <c r="P288" i="6"/>
  <c r="P288" i="5"/>
  <c r="O288" i="6"/>
  <c r="O288" i="5"/>
  <c r="N288" i="6"/>
  <c r="N288" i="5"/>
  <c r="M288" i="6"/>
  <c r="M288" i="5"/>
  <c r="L288" i="6"/>
  <c r="L288" i="5"/>
  <c r="L288" i="33"/>
  <c r="K288" i="6"/>
  <c r="K288" i="5"/>
  <c r="J288" i="6"/>
  <c r="J288" i="5"/>
  <c r="I288" i="6"/>
  <c r="I288" i="5"/>
  <c r="H288" i="6"/>
  <c r="H288" i="5"/>
  <c r="G288" i="6"/>
  <c r="G288" i="5"/>
  <c r="F288" i="6"/>
  <c r="F288" i="5"/>
  <c r="F288" i="33"/>
  <c r="AH287" i="6"/>
  <c r="AG287" i="6"/>
  <c r="AG287" i="5"/>
  <c r="AF287" i="6"/>
  <c r="AF287" i="5"/>
  <c r="AE287" i="6"/>
  <c r="AD287" i="6"/>
  <c r="AD287" i="5"/>
  <c r="AC287" i="6"/>
  <c r="AC287" i="5"/>
  <c r="AB287" i="6"/>
  <c r="AA287" i="5"/>
  <c r="Z287" i="6"/>
  <c r="Z287" i="5"/>
  <c r="Y287" i="6"/>
  <c r="X287" i="6"/>
  <c r="X287" i="5"/>
  <c r="W287" i="6"/>
  <c r="W287" i="5"/>
  <c r="V287" i="6"/>
  <c r="U287" i="5"/>
  <c r="T287" i="6"/>
  <c r="T287" i="5"/>
  <c r="S287" i="6"/>
  <c r="R287" i="6"/>
  <c r="R287" i="5"/>
  <c r="Q287" i="6"/>
  <c r="Q287" i="5"/>
  <c r="P287" i="6"/>
  <c r="P287" i="5"/>
  <c r="O287" i="6"/>
  <c r="O287" i="5"/>
  <c r="N287" i="6"/>
  <c r="N287" i="5"/>
  <c r="M287" i="6"/>
  <c r="M287" i="5"/>
  <c r="L287" i="6"/>
  <c r="L287" i="5"/>
  <c r="K287" i="6"/>
  <c r="K287" i="5"/>
  <c r="J287" i="6"/>
  <c r="J287" i="5"/>
  <c r="I287" i="5"/>
  <c r="H287" i="6"/>
  <c r="H287" i="5"/>
  <c r="G287" i="6"/>
  <c r="G287" i="5"/>
  <c r="F287" i="6"/>
  <c r="F287" i="5"/>
  <c r="AH285" i="6"/>
  <c r="AH285" i="5"/>
  <c r="AG285" i="6"/>
  <c r="AG285" i="5"/>
  <c r="AF285" i="6"/>
  <c r="AF285" i="5"/>
  <c r="AE285" i="6"/>
  <c r="AE285" i="5"/>
  <c r="AD285" i="6"/>
  <c r="AD285" i="5"/>
  <c r="AC285" i="6"/>
  <c r="AC285" i="5"/>
  <c r="AB285" i="6"/>
  <c r="AB285" i="5"/>
  <c r="AA285" i="6"/>
  <c r="AA285" i="5"/>
  <c r="Z285" i="6"/>
  <c r="Z285" i="5"/>
  <c r="Y285" i="6"/>
  <c r="Y285" i="5"/>
  <c r="X285" i="6"/>
  <c r="X285" i="5"/>
  <c r="W285" i="6"/>
  <c r="W285" i="5"/>
  <c r="V285" i="6"/>
  <c r="V285" i="5"/>
  <c r="U285" i="6"/>
  <c r="U285" i="5"/>
  <c r="T285" i="6"/>
  <c r="T285" i="5"/>
  <c r="S285" i="6"/>
  <c r="S285" i="5"/>
  <c r="R285" i="6"/>
  <c r="R285" i="5"/>
  <c r="Q285" i="6"/>
  <c r="Q285" i="5"/>
  <c r="P285" i="6"/>
  <c r="P285" i="5"/>
  <c r="O285" i="6"/>
  <c r="O285" i="5"/>
  <c r="N285" i="6"/>
  <c r="N285" i="5"/>
  <c r="M285" i="6"/>
  <c r="M285" i="5"/>
  <c r="L285" i="6"/>
  <c r="L285" i="5"/>
  <c r="K285" i="6"/>
  <c r="K285" i="5"/>
  <c r="J285" i="6"/>
  <c r="J285" i="5"/>
  <c r="I285" i="6"/>
  <c r="I285" i="5"/>
  <c r="H285" i="6"/>
  <c r="H285" i="5"/>
  <c r="G285" i="6"/>
  <c r="G285" i="5"/>
  <c r="F285" i="6"/>
  <c r="F285" i="5"/>
  <c r="O284" i="33"/>
  <c r="AH284" i="6"/>
  <c r="AH284" i="5"/>
  <c r="AG284" i="6"/>
  <c r="AG284" i="5"/>
  <c r="AG284" i="33"/>
  <c r="AF284" i="6"/>
  <c r="AF284" i="5"/>
  <c r="AE284" i="6"/>
  <c r="AE284" i="5"/>
  <c r="AD284" i="6"/>
  <c r="AD284" i="5"/>
  <c r="AD284" i="33"/>
  <c r="AC284" i="6"/>
  <c r="AC284" i="5"/>
  <c r="AB284" i="6"/>
  <c r="AB284" i="5"/>
  <c r="AA284" i="6"/>
  <c r="AA284" i="5"/>
  <c r="AA284" i="33"/>
  <c r="Z284" i="6"/>
  <c r="Z284" i="5"/>
  <c r="Y284" i="6"/>
  <c r="Y284" i="5"/>
  <c r="X284" i="6"/>
  <c r="X284" i="5"/>
  <c r="X284" i="33"/>
  <c r="W284" i="6"/>
  <c r="W284" i="5"/>
  <c r="V284" i="6"/>
  <c r="V284" i="5"/>
  <c r="U284" i="6"/>
  <c r="U284" i="5"/>
  <c r="U284" i="33"/>
  <c r="T284" i="6"/>
  <c r="T284" i="5"/>
  <c r="S284" i="6"/>
  <c r="S284" i="5"/>
  <c r="R284" i="6"/>
  <c r="R284" i="5"/>
  <c r="R284" i="33"/>
  <c r="Q284" i="6"/>
  <c r="Q284" i="5"/>
  <c r="P284" i="6"/>
  <c r="P284" i="5"/>
  <c r="O284" i="6"/>
  <c r="O284" i="5"/>
  <c r="N284" i="6"/>
  <c r="N284" i="5"/>
  <c r="M284" i="6"/>
  <c r="M284" i="5"/>
  <c r="L284" i="6"/>
  <c r="L284" i="5"/>
  <c r="L284" i="33"/>
  <c r="K284" i="6"/>
  <c r="K284" i="5"/>
  <c r="J284" i="6"/>
  <c r="J284" i="5"/>
  <c r="I284" i="6"/>
  <c r="I284" i="5"/>
  <c r="I284" i="33"/>
  <c r="H284" i="6"/>
  <c r="H284" i="5"/>
  <c r="G284" i="6"/>
  <c r="G284" i="5"/>
  <c r="F284" i="6"/>
  <c r="F284" i="5"/>
  <c r="F284" i="33"/>
  <c r="AG283" i="33"/>
  <c r="K283" i="33"/>
  <c r="AH283" i="6"/>
  <c r="AH283" i="5"/>
  <c r="AH283" i="33"/>
  <c r="AG283" i="6"/>
  <c r="AG283" i="5"/>
  <c r="AF283" i="6"/>
  <c r="AF283" i="5"/>
  <c r="AF283" i="33"/>
  <c r="AE283" i="6"/>
  <c r="AE283" i="5"/>
  <c r="AE283" i="33"/>
  <c r="AD283" i="6"/>
  <c r="AD283" i="5"/>
  <c r="AD283" i="33"/>
  <c r="AC283" i="6"/>
  <c r="AC283" i="5"/>
  <c r="AC283" i="33"/>
  <c r="AB283" i="6"/>
  <c r="AB283" i="5"/>
  <c r="AB283" i="33"/>
  <c r="AA283" i="6"/>
  <c r="AA283" i="5"/>
  <c r="AA283" i="33"/>
  <c r="Z283" i="6"/>
  <c r="Z283" i="5"/>
  <c r="Z283" i="33"/>
  <c r="Y283" i="6"/>
  <c r="Y283" i="5"/>
  <c r="Y283" i="33"/>
  <c r="X283" i="6"/>
  <c r="X283" i="5"/>
  <c r="X283" i="33"/>
  <c r="W283" i="6"/>
  <c r="W283" i="5"/>
  <c r="W283" i="33"/>
  <c r="V283" i="6"/>
  <c r="V283" i="5"/>
  <c r="V283" i="33"/>
  <c r="U283" i="6"/>
  <c r="U283" i="5"/>
  <c r="U283" i="33"/>
  <c r="T283" i="6"/>
  <c r="T283" i="5"/>
  <c r="T283" i="33"/>
  <c r="S283" i="6"/>
  <c r="S283" i="5"/>
  <c r="S283" i="33"/>
  <c r="R283" i="6"/>
  <c r="R283" i="5"/>
  <c r="R283" i="33"/>
  <c r="Q283" i="6"/>
  <c r="Q283" i="5"/>
  <c r="Q283" i="33"/>
  <c r="P283" i="6"/>
  <c r="P283" i="5"/>
  <c r="P283" i="33"/>
  <c r="O283" i="6"/>
  <c r="O283" i="5"/>
  <c r="O283" i="33"/>
  <c r="N283" i="6"/>
  <c r="N283" i="5"/>
  <c r="N283" i="33"/>
  <c r="M283" i="6"/>
  <c r="M283" i="5"/>
  <c r="M283" i="33"/>
  <c r="L283" i="6"/>
  <c r="L283" i="5"/>
  <c r="L283" i="33"/>
  <c r="K283" i="6"/>
  <c r="K283" i="5"/>
  <c r="J283" i="6"/>
  <c r="J283" i="5"/>
  <c r="J283" i="33"/>
  <c r="I283" i="6"/>
  <c r="I283" i="5"/>
  <c r="I283" i="33"/>
  <c r="H283" i="6"/>
  <c r="H283" i="5"/>
  <c r="H283" i="33"/>
  <c r="G283" i="6"/>
  <c r="G283" i="5"/>
  <c r="G283" i="33"/>
  <c r="F283" i="6"/>
  <c r="F283" i="5"/>
  <c r="F283" i="33"/>
  <c r="AH282" i="6"/>
  <c r="AH298" i="6"/>
  <c r="AH298" i="5"/>
  <c r="AH282" i="5"/>
  <c r="AG282" i="6"/>
  <c r="AG298" i="6"/>
  <c r="AG298" i="5"/>
  <c r="AG282" i="5"/>
  <c r="AG282" i="33"/>
  <c r="AF298" i="6"/>
  <c r="AF282" i="6"/>
  <c r="AF298" i="5"/>
  <c r="AF282" i="5"/>
  <c r="AF282" i="33"/>
  <c r="AE282" i="6"/>
  <c r="AE298" i="6"/>
  <c r="AE298" i="5"/>
  <c r="AE282" i="5"/>
  <c r="AD298" i="6"/>
  <c r="AD282" i="6"/>
  <c r="AD298" i="5"/>
  <c r="AD282" i="5"/>
  <c r="AD282" i="33"/>
  <c r="AC298" i="6"/>
  <c r="AC282" i="6"/>
  <c r="AC298" i="5"/>
  <c r="AC282" i="5"/>
  <c r="AC282" i="33"/>
  <c r="AB282" i="6"/>
  <c r="AB298" i="6"/>
  <c r="AB298" i="5"/>
  <c r="AB282" i="5"/>
  <c r="AA282" i="6"/>
  <c r="AA298" i="6"/>
  <c r="AA298" i="5"/>
  <c r="AA282" i="5"/>
  <c r="AA282" i="33"/>
  <c r="Z298" i="6"/>
  <c r="Z282" i="6"/>
  <c r="Z282" i="5"/>
  <c r="Z298" i="5"/>
  <c r="Z282" i="33"/>
  <c r="Y298" i="6"/>
  <c r="Y282" i="6"/>
  <c r="Y298" i="5"/>
  <c r="Y282" i="5"/>
  <c r="X298" i="6"/>
  <c r="X282" i="6"/>
  <c r="X282" i="5"/>
  <c r="X298" i="5"/>
  <c r="X282" i="33"/>
  <c r="W298" i="6"/>
  <c r="W282" i="6"/>
  <c r="W298" i="5"/>
  <c r="W282" i="5"/>
  <c r="W282" i="33"/>
  <c r="V282" i="6"/>
  <c r="V298" i="6"/>
  <c r="V298" i="5"/>
  <c r="V282" i="5"/>
  <c r="U298" i="6"/>
  <c r="U282" i="6"/>
  <c r="U298" i="5"/>
  <c r="U282" i="5"/>
  <c r="U282" i="33"/>
  <c r="T298" i="6"/>
  <c r="T282" i="6"/>
  <c r="T282" i="5"/>
  <c r="T298" i="5"/>
  <c r="T282" i="33"/>
  <c r="S282" i="6"/>
  <c r="S298" i="6"/>
  <c r="S298" i="5"/>
  <c r="S282" i="5"/>
  <c r="R298" i="6"/>
  <c r="R282" i="6"/>
  <c r="R298" i="5"/>
  <c r="R282" i="5"/>
  <c r="R282" i="33"/>
  <c r="Q298" i="6"/>
  <c r="Q282" i="6"/>
  <c r="Q298" i="5"/>
  <c r="Q282" i="5"/>
  <c r="Q282" i="33"/>
  <c r="P282" i="6"/>
  <c r="P298" i="6"/>
  <c r="P298" i="5"/>
  <c r="P282" i="5"/>
  <c r="O298" i="6"/>
  <c r="O282" i="6"/>
  <c r="O298" i="5"/>
  <c r="O282" i="5"/>
  <c r="O282" i="33"/>
  <c r="N298" i="6"/>
  <c r="N282" i="6"/>
  <c r="N282" i="5"/>
  <c r="N298" i="5"/>
  <c r="N282" i="33"/>
  <c r="M298" i="6"/>
  <c r="M282" i="6"/>
  <c r="M282" i="5"/>
  <c r="M298" i="5"/>
  <c r="L298" i="6"/>
  <c r="L282" i="6"/>
  <c r="L282" i="5"/>
  <c r="L298" i="5"/>
  <c r="L282" i="33"/>
  <c r="K282" i="6"/>
  <c r="K298" i="6"/>
  <c r="K298" i="5"/>
  <c r="K282" i="5"/>
  <c r="K282" i="33"/>
  <c r="J282" i="6"/>
  <c r="J298" i="6"/>
  <c r="J298" i="5"/>
  <c r="J282" i="5"/>
  <c r="I282" i="6"/>
  <c r="I298" i="6"/>
  <c r="I298" i="5"/>
  <c r="I282" i="5"/>
  <c r="I282" i="33"/>
  <c r="H298" i="6"/>
  <c r="H282" i="6"/>
  <c r="H282" i="5"/>
  <c r="H298" i="5"/>
  <c r="H282" i="33"/>
  <c r="G298" i="6"/>
  <c r="G282" i="6"/>
  <c r="G282" i="5"/>
  <c r="G298" i="5"/>
  <c r="F298" i="6"/>
  <c r="F282" i="6"/>
  <c r="F282" i="5"/>
  <c r="F298" i="5"/>
  <c r="F282" i="33"/>
  <c r="AH281" i="6"/>
  <c r="AH281" i="5"/>
  <c r="AG281" i="6"/>
  <c r="AG281" i="5"/>
  <c r="AG281" i="33"/>
  <c r="AF281" i="5"/>
  <c r="AF281" i="33"/>
  <c r="AE281" i="6"/>
  <c r="AE281" i="5"/>
  <c r="AD281" i="6"/>
  <c r="AD281" i="5"/>
  <c r="AD281" i="33"/>
  <c r="AC281" i="5"/>
  <c r="AC281" i="33"/>
  <c r="AB281" i="6"/>
  <c r="AB281" i="5"/>
  <c r="AA281" i="6"/>
  <c r="AA281" i="5"/>
  <c r="AA281" i="33"/>
  <c r="Z281" i="5"/>
  <c r="Z281" i="33"/>
  <c r="Y281" i="6"/>
  <c r="Y281" i="5"/>
  <c r="X281" i="6"/>
  <c r="X281" i="5"/>
  <c r="X281" i="33"/>
  <c r="W281" i="5"/>
  <c r="W281" i="33"/>
  <c r="V281" i="6"/>
  <c r="V281" i="5"/>
  <c r="U281" i="6"/>
  <c r="U281" i="5"/>
  <c r="U281" i="33"/>
  <c r="T281" i="5"/>
  <c r="S281" i="6"/>
  <c r="S281" i="5"/>
  <c r="R281" i="6"/>
  <c r="R281" i="5"/>
  <c r="R281" i="33"/>
  <c r="Q281" i="5"/>
  <c r="P281" i="6"/>
  <c r="P281" i="5"/>
  <c r="O281" i="6"/>
  <c r="O281" i="5"/>
  <c r="O281" i="33"/>
  <c r="N281" i="5"/>
  <c r="M281" i="6"/>
  <c r="M281" i="5"/>
  <c r="L281" i="6"/>
  <c r="L281" i="5"/>
  <c r="L281" i="33"/>
  <c r="K281" i="5"/>
  <c r="J281" i="6"/>
  <c r="J281" i="5"/>
  <c r="I281" i="6"/>
  <c r="I281" i="5"/>
  <c r="I281" i="33"/>
  <c r="H281" i="5"/>
  <c r="G281" i="6"/>
  <c r="G281" i="5"/>
  <c r="F281" i="6"/>
  <c r="F281" i="5"/>
  <c r="F281" i="33"/>
  <c r="AF297" i="33"/>
  <c r="J280" i="33"/>
  <c r="Z297" i="33"/>
  <c r="W297" i="33"/>
  <c r="AH280" i="6"/>
  <c r="AH280" i="5"/>
  <c r="AG280" i="6"/>
  <c r="AG280" i="5"/>
  <c r="AF280" i="6"/>
  <c r="AF280" i="5"/>
  <c r="AE280" i="6"/>
  <c r="AE280" i="5"/>
  <c r="AE280" i="33"/>
  <c r="AD280" i="6"/>
  <c r="AD280" i="5"/>
  <c r="AC280" i="6"/>
  <c r="AC280" i="5"/>
  <c r="AC280" i="33"/>
  <c r="AB280" i="6"/>
  <c r="AB280" i="5"/>
  <c r="AB280" i="33"/>
  <c r="AA280" i="6"/>
  <c r="AA280" i="5"/>
  <c r="Z280" i="6"/>
  <c r="Z280" i="5"/>
  <c r="Y280" i="6"/>
  <c r="Y280" i="5"/>
  <c r="X280" i="6"/>
  <c r="X280" i="5"/>
  <c r="W280" i="6"/>
  <c r="W280" i="5"/>
  <c r="V280" i="6"/>
  <c r="V280" i="5"/>
  <c r="U280" i="6"/>
  <c r="U280" i="5"/>
  <c r="T280" i="6"/>
  <c r="T280" i="5"/>
  <c r="T280" i="33"/>
  <c r="S280" i="6"/>
  <c r="S280" i="5"/>
  <c r="S280" i="33"/>
  <c r="R280" i="6"/>
  <c r="R280" i="5"/>
  <c r="Q280" i="6"/>
  <c r="Q280" i="5"/>
  <c r="Q280" i="33"/>
  <c r="P280" i="6"/>
  <c r="P280" i="5"/>
  <c r="O280" i="6"/>
  <c r="O280" i="5"/>
  <c r="N280" i="6"/>
  <c r="N280" i="5"/>
  <c r="N280" i="33"/>
  <c r="M280" i="6"/>
  <c r="M280" i="5"/>
  <c r="M280" i="33"/>
  <c r="L280" i="6"/>
  <c r="L280" i="5"/>
  <c r="K280" i="6"/>
  <c r="K280" i="5"/>
  <c r="J280" i="6"/>
  <c r="J280" i="5"/>
  <c r="I280" i="6"/>
  <c r="I280" i="5"/>
  <c r="H280" i="6"/>
  <c r="H280" i="5"/>
  <c r="H280" i="33"/>
  <c r="G280" i="6"/>
  <c r="G280" i="5"/>
  <c r="F280" i="6"/>
  <c r="F280" i="5"/>
  <c r="AH279" i="33"/>
  <c r="AH279" i="6"/>
  <c r="AH297" i="6"/>
  <c r="AH297" i="5"/>
  <c r="AH279" i="5"/>
  <c r="AG297" i="6"/>
  <c r="AG279" i="6"/>
  <c r="AG297" i="5"/>
  <c r="AG279" i="5"/>
  <c r="AF279" i="6"/>
  <c r="AF297" i="5"/>
  <c r="AF279" i="5"/>
  <c r="AF279" i="33"/>
  <c r="AE279" i="6"/>
  <c r="AE297" i="6"/>
  <c r="AE279" i="5"/>
  <c r="AE297" i="5"/>
  <c r="AE279" i="33"/>
  <c r="AD297" i="6"/>
  <c r="AD279" i="6"/>
  <c r="AD297" i="5"/>
  <c r="AD279" i="5"/>
  <c r="AC279" i="6"/>
  <c r="AC297" i="5"/>
  <c r="AC279" i="5"/>
  <c r="AC297" i="33"/>
  <c r="AC279" i="33"/>
  <c r="AB279" i="6"/>
  <c r="AB297" i="6"/>
  <c r="AB297" i="5"/>
  <c r="AB279" i="5"/>
  <c r="AB279" i="33"/>
  <c r="AA297" i="6"/>
  <c r="AA279" i="6"/>
  <c r="AA297" i="5"/>
  <c r="AA279" i="5"/>
  <c r="Z279" i="6"/>
  <c r="Z297" i="5"/>
  <c r="Z279" i="5"/>
  <c r="Z279" i="33"/>
  <c r="Y297" i="6"/>
  <c r="Y279" i="6"/>
  <c r="Y297" i="5"/>
  <c r="Y279" i="5"/>
  <c r="Y279" i="33"/>
  <c r="X297" i="6"/>
  <c r="X279" i="6"/>
  <c r="X279" i="5"/>
  <c r="X297" i="5"/>
  <c r="W279" i="6"/>
  <c r="W297" i="5"/>
  <c r="W279" i="5"/>
  <c r="W279" i="33"/>
  <c r="V279" i="6"/>
  <c r="V297" i="6"/>
  <c r="V279" i="5"/>
  <c r="V297" i="5"/>
  <c r="V279" i="33"/>
  <c r="U279" i="6"/>
  <c r="U297" i="6"/>
  <c r="U297" i="5"/>
  <c r="U279" i="5"/>
  <c r="T279" i="6"/>
  <c r="T297" i="5"/>
  <c r="T279" i="5"/>
  <c r="T279" i="33"/>
  <c r="S297" i="6"/>
  <c r="S279" i="6"/>
  <c r="S297" i="5"/>
  <c r="S279" i="5"/>
  <c r="S279" i="33"/>
  <c r="R297" i="6"/>
  <c r="R279" i="6"/>
  <c r="R279" i="5"/>
  <c r="R297" i="5"/>
  <c r="Q279" i="6"/>
  <c r="Q297" i="5"/>
  <c r="Q279" i="5"/>
  <c r="Q279" i="33"/>
  <c r="P279" i="6"/>
  <c r="P297" i="6"/>
  <c r="P297" i="5"/>
  <c r="P279" i="5"/>
  <c r="P279" i="33"/>
  <c r="O279" i="6"/>
  <c r="O297" i="6"/>
  <c r="O297" i="5"/>
  <c r="O279" i="5"/>
  <c r="N279" i="6"/>
  <c r="N297" i="5"/>
  <c r="N279" i="5"/>
  <c r="N279" i="33"/>
  <c r="M279" i="6"/>
  <c r="M297" i="6"/>
  <c r="M279" i="5"/>
  <c r="M297" i="5"/>
  <c r="M279" i="33"/>
  <c r="L297" i="6"/>
  <c r="L279" i="6"/>
  <c r="L297" i="5"/>
  <c r="L279" i="5"/>
  <c r="K279" i="6"/>
  <c r="K297" i="5"/>
  <c r="K279" i="5"/>
  <c r="K279" i="33"/>
  <c r="J279" i="6"/>
  <c r="J297" i="6"/>
  <c r="J297" i="5"/>
  <c r="J279" i="5"/>
  <c r="J279" i="33"/>
  <c r="I297" i="6"/>
  <c r="I279" i="6"/>
  <c r="I297" i="5"/>
  <c r="I279" i="5"/>
  <c r="H279" i="6"/>
  <c r="H297" i="5"/>
  <c r="H279" i="5"/>
  <c r="H279" i="33"/>
  <c r="G279" i="6"/>
  <c r="G297" i="6"/>
  <c r="G297" i="5"/>
  <c r="G279" i="5"/>
  <c r="G279" i="33"/>
  <c r="F297" i="6"/>
  <c r="F279" i="6"/>
  <c r="F297" i="5"/>
  <c r="F279" i="5"/>
  <c r="V278" i="33"/>
  <c r="AH278" i="33"/>
  <c r="AB296" i="33"/>
  <c r="AH278" i="6"/>
  <c r="AH296" i="6"/>
  <c r="AH278" i="5"/>
  <c r="AH296" i="5"/>
  <c r="AG278" i="6"/>
  <c r="AG296" i="6"/>
  <c r="AG278" i="5"/>
  <c r="AG296" i="5"/>
  <c r="AF278" i="6"/>
  <c r="AF296" i="6"/>
  <c r="AF278" i="5"/>
  <c r="AF296" i="5"/>
  <c r="AE278" i="6"/>
  <c r="AE296" i="6"/>
  <c r="AE278" i="5"/>
  <c r="AE296" i="5"/>
  <c r="AD278" i="6"/>
  <c r="AD296" i="6"/>
  <c r="AD278" i="5"/>
  <c r="AD296" i="5"/>
  <c r="AC278" i="6"/>
  <c r="AC296" i="6"/>
  <c r="AC278" i="5"/>
  <c r="AC296" i="5"/>
  <c r="AB278" i="6"/>
  <c r="AB296" i="6"/>
  <c r="AB278" i="5"/>
  <c r="AB296" i="5"/>
  <c r="AA278" i="6"/>
  <c r="AA296" i="6"/>
  <c r="AA278" i="5"/>
  <c r="AA296" i="5"/>
  <c r="Z278" i="6"/>
  <c r="Z296" i="6"/>
  <c r="Z278" i="5"/>
  <c r="Z296" i="5"/>
  <c r="Y278" i="6"/>
  <c r="Y296" i="6"/>
  <c r="Y278" i="5"/>
  <c r="Y296" i="5"/>
  <c r="X278" i="6"/>
  <c r="X296" i="6"/>
  <c r="X278" i="5"/>
  <c r="X296" i="5"/>
  <c r="W278" i="6"/>
  <c r="W296" i="6"/>
  <c r="W278" i="5"/>
  <c r="W296" i="5"/>
  <c r="V278" i="6"/>
  <c r="V296" i="6"/>
  <c r="V278" i="5"/>
  <c r="V296" i="5"/>
  <c r="U278" i="6"/>
  <c r="U296" i="6"/>
  <c r="U278" i="5"/>
  <c r="U296" i="5"/>
  <c r="T278" i="6"/>
  <c r="T296" i="6"/>
  <c r="T278" i="5"/>
  <c r="T296" i="5"/>
  <c r="S278" i="6"/>
  <c r="S296" i="6"/>
  <c r="S278" i="5"/>
  <c r="S296" i="5"/>
  <c r="S296" i="33"/>
  <c r="R278" i="6"/>
  <c r="R296" i="6"/>
  <c r="R278" i="5"/>
  <c r="R296" i="5"/>
  <c r="Q278" i="6"/>
  <c r="Q296" i="6"/>
  <c r="Q278" i="5"/>
  <c r="Q296" i="5"/>
  <c r="P278" i="6"/>
  <c r="P296" i="6"/>
  <c r="P278" i="5"/>
  <c r="P296" i="5"/>
  <c r="O278" i="6"/>
  <c r="O296" i="6"/>
  <c r="O278" i="5"/>
  <c r="O296" i="5"/>
  <c r="N278" i="6"/>
  <c r="N296" i="6"/>
  <c r="N278" i="5"/>
  <c r="N296" i="5"/>
  <c r="M278" i="6"/>
  <c r="M296" i="6"/>
  <c r="M278" i="5"/>
  <c r="M296" i="5"/>
  <c r="L278" i="6"/>
  <c r="L296" i="6"/>
  <c r="L278" i="5"/>
  <c r="L296" i="5"/>
  <c r="K278" i="6"/>
  <c r="K296" i="6"/>
  <c r="K278" i="5"/>
  <c r="K296" i="5"/>
  <c r="J278" i="6"/>
  <c r="J296" i="6"/>
  <c r="J278" i="5"/>
  <c r="J296" i="5"/>
  <c r="J278" i="33"/>
  <c r="J296" i="33"/>
  <c r="I278" i="6"/>
  <c r="I296" i="6"/>
  <c r="I278" i="5"/>
  <c r="I296" i="5"/>
  <c r="H278" i="6"/>
  <c r="H296" i="6"/>
  <c r="H278" i="5"/>
  <c r="H296" i="5"/>
  <c r="G278" i="6"/>
  <c r="G296" i="6"/>
  <c r="G278" i="5"/>
  <c r="G296" i="5"/>
  <c r="F278" i="6"/>
  <c r="F296" i="6"/>
  <c r="F278" i="5"/>
  <c r="F296" i="5"/>
  <c r="AH277" i="33"/>
  <c r="AH277" i="6"/>
  <c r="AH277" i="5"/>
  <c r="AG277" i="6"/>
  <c r="AG277" i="5"/>
  <c r="AF277" i="6"/>
  <c r="AF277" i="5"/>
  <c r="AF277" i="33"/>
  <c r="AE277" i="6"/>
  <c r="AE277" i="5"/>
  <c r="AD277" i="6"/>
  <c r="AD277" i="5"/>
  <c r="AC277" i="6"/>
  <c r="AC277" i="5"/>
  <c r="AC277" i="33"/>
  <c r="AB277" i="6"/>
  <c r="AB277" i="5"/>
  <c r="AA277" i="6"/>
  <c r="AA277" i="5"/>
  <c r="Z277" i="6"/>
  <c r="Z277" i="5"/>
  <c r="Z277" i="33"/>
  <c r="Y277" i="6"/>
  <c r="Y277" i="5"/>
  <c r="X277" i="6"/>
  <c r="X277" i="5"/>
  <c r="W277" i="6"/>
  <c r="W277" i="5"/>
  <c r="V277" i="6"/>
  <c r="V277" i="5"/>
  <c r="U277" i="6"/>
  <c r="U277" i="5"/>
  <c r="T277" i="6"/>
  <c r="T277" i="5"/>
  <c r="T277" i="33"/>
  <c r="S277" i="6"/>
  <c r="S277" i="5"/>
  <c r="R277" i="6"/>
  <c r="R277" i="5"/>
  <c r="Q277" i="6"/>
  <c r="Q277" i="5"/>
  <c r="Q277" i="33"/>
  <c r="P277" i="6"/>
  <c r="P277" i="5"/>
  <c r="P277" i="33"/>
  <c r="O277" i="6"/>
  <c r="O277" i="5"/>
  <c r="N277" i="6"/>
  <c r="N277" i="5"/>
  <c r="N277" i="33"/>
  <c r="M277" i="6"/>
  <c r="M277" i="5"/>
  <c r="L277" i="6"/>
  <c r="L277" i="5"/>
  <c r="K277" i="6"/>
  <c r="K277" i="5"/>
  <c r="K277" i="33"/>
  <c r="J277" i="6"/>
  <c r="J277" i="5"/>
  <c r="I277" i="6"/>
  <c r="I277" i="5"/>
  <c r="H277" i="6"/>
  <c r="H277" i="5"/>
  <c r="H277" i="33"/>
  <c r="G277" i="6"/>
  <c r="G277" i="5"/>
  <c r="G277" i="33"/>
  <c r="F277" i="6"/>
  <c r="F277" i="5"/>
  <c r="Y276" i="33"/>
  <c r="AH276" i="6"/>
  <c r="AH276" i="5"/>
  <c r="AH276" i="33"/>
  <c r="AG276" i="6"/>
  <c r="AG276" i="5"/>
  <c r="AF276" i="6"/>
  <c r="AF276" i="5"/>
  <c r="AE276" i="6"/>
  <c r="AE276" i="5"/>
  <c r="AE276" i="33"/>
  <c r="AD276" i="6"/>
  <c r="AD276" i="5"/>
  <c r="AC276" i="6"/>
  <c r="AC276" i="5"/>
  <c r="AB276" i="6"/>
  <c r="AB276" i="5"/>
  <c r="AB276" i="33"/>
  <c r="AA276" i="6"/>
  <c r="AA276" i="5"/>
  <c r="Z276" i="6"/>
  <c r="Z276" i="5"/>
  <c r="Y276" i="6"/>
  <c r="Y276" i="5"/>
  <c r="X276" i="6"/>
  <c r="X276" i="5"/>
  <c r="W276" i="6"/>
  <c r="W276" i="5"/>
  <c r="V276" i="6"/>
  <c r="V276" i="5"/>
  <c r="U276" i="6"/>
  <c r="U276" i="5"/>
  <c r="T276" i="6"/>
  <c r="T276" i="5"/>
  <c r="S276" i="6"/>
  <c r="S276" i="5"/>
  <c r="S276" i="33"/>
  <c r="R276" i="6"/>
  <c r="R276" i="5"/>
  <c r="Q276" i="6"/>
  <c r="Q276" i="5"/>
  <c r="P276" i="6"/>
  <c r="P276" i="5"/>
  <c r="P276" i="33"/>
  <c r="O276" i="6"/>
  <c r="O276" i="5"/>
  <c r="N276" i="6"/>
  <c r="N276" i="5"/>
  <c r="M276" i="6"/>
  <c r="M276" i="5"/>
  <c r="M276" i="33"/>
  <c r="L276" i="6"/>
  <c r="L276" i="5"/>
  <c r="K276" i="6"/>
  <c r="K276" i="5"/>
  <c r="J276" i="6"/>
  <c r="J276" i="5"/>
  <c r="I276" i="6"/>
  <c r="I276" i="5"/>
  <c r="H276" i="6"/>
  <c r="H276" i="5"/>
  <c r="G276" i="6"/>
  <c r="G276" i="5"/>
  <c r="F276" i="6"/>
  <c r="F276" i="5"/>
  <c r="AH275" i="6"/>
  <c r="AH275" i="5"/>
  <c r="AG275" i="6"/>
  <c r="AG275" i="5"/>
  <c r="AF275" i="6"/>
  <c r="AF275" i="5"/>
  <c r="AE275" i="6"/>
  <c r="AE275" i="5"/>
  <c r="AD275" i="6"/>
  <c r="AD275" i="5"/>
  <c r="AC275" i="6"/>
  <c r="AC275" i="5"/>
  <c r="AB275" i="6"/>
  <c r="AB275" i="5"/>
  <c r="AA275" i="6"/>
  <c r="AA275" i="5"/>
  <c r="Z275" i="6"/>
  <c r="Z275" i="5"/>
  <c r="Y275" i="6"/>
  <c r="Y275" i="5"/>
  <c r="X275" i="6"/>
  <c r="W275" i="6"/>
  <c r="W275" i="5"/>
  <c r="V275" i="6"/>
  <c r="V275" i="5"/>
  <c r="U275" i="6"/>
  <c r="U275" i="5"/>
  <c r="T275" i="6"/>
  <c r="T275" i="5"/>
  <c r="S275" i="6"/>
  <c r="S275" i="5"/>
  <c r="R275" i="6"/>
  <c r="R275" i="5"/>
  <c r="Q275" i="6"/>
  <c r="Q275" i="5"/>
  <c r="P275" i="6"/>
  <c r="P275" i="5"/>
  <c r="O275" i="6"/>
  <c r="O275" i="5"/>
  <c r="N275" i="6"/>
  <c r="N275" i="5"/>
  <c r="M275" i="6"/>
  <c r="M275" i="5"/>
  <c r="L275" i="6"/>
  <c r="L275" i="5"/>
  <c r="K275" i="6"/>
  <c r="K275" i="5"/>
  <c r="J275" i="6"/>
  <c r="J275" i="5"/>
  <c r="I275" i="6"/>
  <c r="I275" i="5"/>
  <c r="H275" i="6"/>
  <c r="H275" i="5"/>
  <c r="G275" i="6"/>
  <c r="G275" i="5"/>
  <c r="F275" i="6"/>
  <c r="AH274" i="6"/>
  <c r="AH274" i="5"/>
  <c r="AG274" i="6"/>
  <c r="AG274" i="5"/>
  <c r="AF274" i="5"/>
  <c r="AE274" i="6"/>
  <c r="AE274" i="5"/>
  <c r="AD274" i="6"/>
  <c r="AD274" i="5"/>
  <c r="AC274" i="6"/>
  <c r="AB274" i="6"/>
  <c r="AB274" i="5"/>
  <c r="AA274" i="6"/>
  <c r="AA274" i="5"/>
  <c r="Z274" i="5"/>
  <c r="Y274" i="6"/>
  <c r="Y274" i="5"/>
  <c r="X274" i="6"/>
  <c r="X274" i="5"/>
  <c r="W274" i="6"/>
  <c r="V274" i="6"/>
  <c r="V274" i="5"/>
  <c r="U274" i="6"/>
  <c r="U274" i="5"/>
  <c r="T274" i="5"/>
  <c r="S274" i="6"/>
  <c r="S274" i="5"/>
  <c r="R274" i="6"/>
  <c r="R274" i="5"/>
  <c r="Q274" i="6"/>
  <c r="P274" i="6"/>
  <c r="P274" i="5"/>
  <c r="O274" i="6"/>
  <c r="O274" i="5"/>
  <c r="N274" i="5"/>
  <c r="M274" i="6"/>
  <c r="M274" i="5"/>
  <c r="L274" i="6"/>
  <c r="L274" i="5"/>
  <c r="K274" i="6"/>
  <c r="J274" i="6"/>
  <c r="J274" i="5"/>
  <c r="I274" i="6"/>
  <c r="I274" i="5"/>
  <c r="H274" i="5"/>
  <c r="G274" i="6"/>
  <c r="G274" i="5"/>
  <c r="F274" i="6"/>
  <c r="F274" i="5"/>
  <c r="Y273" i="33"/>
  <c r="AH295" i="6"/>
  <c r="AH273" i="6"/>
  <c r="AH295" i="5"/>
  <c r="AH273" i="5"/>
  <c r="AH273" i="33"/>
  <c r="AG295" i="6"/>
  <c r="AG273" i="6"/>
  <c r="AG295" i="5"/>
  <c r="AG273" i="5"/>
  <c r="AF273" i="6"/>
  <c r="AF295" i="5"/>
  <c r="AF273" i="5"/>
  <c r="AE295" i="6"/>
  <c r="AE273" i="6"/>
  <c r="AE273" i="33"/>
  <c r="AD273" i="6"/>
  <c r="AD295" i="6"/>
  <c r="AD295" i="5"/>
  <c r="AD273" i="5"/>
  <c r="AC273" i="6"/>
  <c r="AC295" i="6"/>
  <c r="AC273" i="5"/>
  <c r="AB295" i="6"/>
  <c r="AB273" i="6"/>
  <c r="AB273" i="33"/>
  <c r="AA273" i="6"/>
  <c r="AA295" i="6"/>
  <c r="AA295" i="5"/>
  <c r="AA273" i="5"/>
  <c r="Z273" i="6"/>
  <c r="Z295" i="5"/>
  <c r="Z273" i="5"/>
  <c r="Y273" i="6"/>
  <c r="Y295" i="6"/>
  <c r="Y295" i="5"/>
  <c r="Y273" i="5"/>
  <c r="X295" i="6"/>
  <c r="X273" i="6"/>
  <c r="X273" i="5"/>
  <c r="W295" i="6"/>
  <c r="W273" i="6"/>
  <c r="W273" i="5"/>
  <c r="V295" i="6"/>
  <c r="V273" i="6"/>
  <c r="V273" i="33"/>
  <c r="U295" i="6"/>
  <c r="U273" i="6"/>
  <c r="U295" i="5"/>
  <c r="U273" i="5"/>
  <c r="T273" i="6"/>
  <c r="T295" i="5"/>
  <c r="T273" i="5"/>
  <c r="S273" i="6"/>
  <c r="S295" i="6"/>
  <c r="R273" i="6"/>
  <c r="R295" i="6"/>
  <c r="R295" i="5"/>
  <c r="R273" i="5"/>
  <c r="Q295" i="6"/>
  <c r="Q273" i="6"/>
  <c r="Q273" i="5"/>
  <c r="P295" i="6"/>
  <c r="P273" i="6"/>
  <c r="P273" i="33"/>
  <c r="O295" i="6"/>
  <c r="O273" i="6"/>
  <c r="O295" i="5"/>
  <c r="O273" i="5"/>
  <c r="N273" i="6"/>
  <c r="N295" i="5"/>
  <c r="N273" i="5"/>
  <c r="M295" i="6"/>
  <c r="M273" i="6"/>
  <c r="M273" i="33"/>
  <c r="L295" i="6"/>
  <c r="L273" i="6"/>
  <c r="L295" i="5"/>
  <c r="L273" i="5"/>
  <c r="K273" i="6"/>
  <c r="K295" i="6"/>
  <c r="K273" i="5"/>
  <c r="J295" i="6"/>
  <c r="J273" i="6"/>
  <c r="J273" i="33"/>
  <c r="I273" i="6"/>
  <c r="I295" i="6"/>
  <c r="I295" i="5"/>
  <c r="I273" i="5"/>
  <c r="H273" i="6"/>
  <c r="H295" i="5"/>
  <c r="H273" i="5"/>
  <c r="G295" i="6"/>
  <c r="G273" i="6"/>
  <c r="G273" i="33"/>
  <c r="F273" i="6"/>
  <c r="F295" i="6"/>
  <c r="F273" i="5"/>
  <c r="W272" i="33"/>
  <c r="AB294" i="33"/>
  <c r="T294" i="33"/>
  <c r="G272" i="33"/>
  <c r="AC272" i="33"/>
  <c r="V272" i="33"/>
  <c r="AH272" i="6"/>
  <c r="AH294" i="6"/>
  <c r="AH272" i="5"/>
  <c r="AH294" i="5"/>
  <c r="AH272" i="33"/>
  <c r="AH294" i="33"/>
  <c r="AG272" i="6"/>
  <c r="AG294" i="6"/>
  <c r="AG272" i="5"/>
  <c r="AG294" i="5"/>
  <c r="AF272" i="6"/>
  <c r="AF294" i="6"/>
  <c r="AF272" i="5"/>
  <c r="AF294" i="5"/>
  <c r="AF294" i="33"/>
  <c r="AF272" i="33"/>
  <c r="AE272" i="6"/>
  <c r="AE294" i="6"/>
  <c r="AE272" i="5"/>
  <c r="AE294" i="5"/>
  <c r="AD272" i="6"/>
  <c r="AD294" i="6"/>
  <c r="AD272" i="5"/>
  <c r="AD294" i="5"/>
  <c r="AC272" i="6"/>
  <c r="AC294" i="6"/>
  <c r="AC272" i="5"/>
  <c r="AC294" i="5"/>
  <c r="AB272" i="6"/>
  <c r="AB294" i="6"/>
  <c r="AB272" i="5"/>
  <c r="AB294" i="5"/>
  <c r="AA272" i="6"/>
  <c r="AA294" i="6"/>
  <c r="AA272" i="5"/>
  <c r="AA294" i="5"/>
  <c r="Z272" i="6"/>
  <c r="Z294" i="6"/>
  <c r="Z272" i="5"/>
  <c r="Z294" i="5"/>
  <c r="Z272" i="33"/>
  <c r="Z294" i="33"/>
  <c r="Y272" i="6"/>
  <c r="Y294" i="6"/>
  <c r="Y272" i="5"/>
  <c r="Y294" i="5"/>
  <c r="Y294" i="33"/>
  <c r="Y272" i="33"/>
  <c r="X272" i="6"/>
  <c r="X294" i="6"/>
  <c r="X272" i="5"/>
  <c r="X294" i="5"/>
  <c r="W272" i="6"/>
  <c r="W294" i="6"/>
  <c r="W272" i="5"/>
  <c r="W294" i="5"/>
  <c r="V272" i="6"/>
  <c r="V294" i="6"/>
  <c r="V272" i="5"/>
  <c r="V294" i="5"/>
  <c r="V294" i="33"/>
  <c r="U272" i="6"/>
  <c r="U294" i="6"/>
  <c r="U272" i="5"/>
  <c r="U294" i="5"/>
  <c r="T272" i="6"/>
  <c r="T294" i="6"/>
  <c r="T272" i="5"/>
  <c r="T294" i="5"/>
  <c r="S272" i="6"/>
  <c r="S294" i="6"/>
  <c r="S272" i="5"/>
  <c r="S294" i="5"/>
  <c r="S272" i="33"/>
  <c r="R272" i="6"/>
  <c r="R294" i="6"/>
  <c r="R272" i="5"/>
  <c r="R294" i="5"/>
  <c r="Q272" i="6"/>
  <c r="Q294" i="6"/>
  <c r="Q272" i="5"/>
  <c r="Q294" i="5"/>
  <c r="Q272" i="33"/>
  <c r="Q294" i="33"/>
  <c r="P272" i="6"/>
  <c r="P294" i="6"/>
  <c r="P272" i="5"/>
  <c r="P294" i="5"/>
  <c r="P272" i="33"/>
  <c r="P294" i="33"/>
  <c r="O272" i="6"/>
  <c r="O294" i="6"/>
  <c r="O272" i="5"/>
  <c r="O294" i="5"/>
  <c r="N272" i="6"/>
  <c r="N294" i="6"/>
  <c r="N272" i="5"/>
  <c r="N294" i="5"/>
  <c r="N272" i="33"/>
  <c r="N294" i="33"/>
  <c r="M272" i="6"/>
  <c r="M294" i="6"/>
  <c r="M272" i="5"/>
  <c r="M294" i="5"/>
  <c r="L272" i="6"/>
  <c r="L294" i="6"/>
  <c r="L272" i="5"/>
  <c r="L294" i="5"/>
  <c r="K272" i="6"/>
  <c r="K294" i="6"/>
  <c r="K272" i="5"/>
  <c r="K294" i="5"/>
  <c r="J272" i="5"/>
  <c r="J294" i="5"/>
  <c r="J294" i="33"/>
  <c r="I272" i="6"/>
  <c r="I294" i="6"/>
  <c r="I272" i="5"/>
  <c r="I294" i="5"/>
  <c r="H272" i="6"/>
  <c r="H294" i="6"/>
  <c r="H272" i="5"/>
  <c r="H294" i="5"/>
  <c r="H294" i="33"/>
  <c r="H272" i="33"/>
  <c r="G272" i="5"/>
  <c r="G294" i="5"/>
  <c r="F272" i="6"/>
  <c r="F294" i="6"/>
  <c r="F272" i="5"/>
  <c r="F294" i="5"/>
  <c r="M271" i="33"/>
  <c r="AH271" i="6"/>
  <c r="AH271" i="5"/>
  <c r="AH271" i="33"/>
  <c r="AG271" i="6"/>
  <c r="AG271" i="5"/>
  <c r="AF271" i="6"/>
  <c r="AF271" i="5"/>
  <c r="AF271" i="33"/>
  <c r="AE271" i="6"/>
  <c r="AE271" i="5"/>
  <c r="AE271" i="33"/>
  <c r="AD271" i="6"/>
  <c r="AD271" i="5"/>
  <c r="AC271" i="6"/>
  <c r="AC271" i="5"/>
  <c r="AC271" i="33"/>
  <c r="AB271" i="6"/>
  <c r="AB271" i="5"/>
  <c r="AB271" i="33"/>
  <c r="AA271" i="6"/>
  <c r="AA271" i="5"/>
  <c r="Z271" i="6"/>
  <c r="Z271" i="5"/>
  <c r="Z271" i="33"/>
  <c r="Y271" i="6"/>
  <c r="Y271" i="5"/>
  <c r="Y271" i="33"/>
  <c r="X271" i="6"/>
  <c r="X271" i="5"/>
  <c r="W271" i="6"/>
  <c r="W271" i="5"/>
  <c r="W271" i="33"/>
  <c r="V271" i="6"/>
  <c r="V271" i="5"/>
  <c r="V271" i="33"/>
  <c r="U271" i="6"/>
  <c r="U271" i="5"/>
  <c r="T271" i="6"/>
  <c r="T271" i="5"/>
  <c r="S271" i="6"/>
  <c r="S271" i="5"/>
  <c r="S271" i="33"/>
  <c r="R271" i="6"/>
  <c r="R271" i="5"/>
  <c r="Q271" i="6"/>
  <c r="Q271" i="5"/>
  <c r="Q271" i="33"/>
  <c r="P271" i="6"/>
  <c r="P271" i="5"/>
  <c r="P271" i="33"/>
  <c r="O271" i="6"/>
  <c r="O271" i="5"/>
  <c r="N271" i="6"/>
  <c r="N271" i="5"/>
  <c r="N271" i="33"/>
  <c r="M271" i="6"/>
  <c r="M271" i="5"/>
  <c r="L271" i="6"/>
  <c r="L271" i="5"/>
  <c r="K271" i="6"/>
  <c r="K271" i="5"/>
  <c r="K271" i="33"/>
  <c r="J271" i="6"/>
  <c r="J271" i="5"/>
  <c r="I271" i="6"/>
  <c r="I271" i="5"/>
  <c r="H271" i="6"/>
  <c r="H271" i="5"/>
  <c r="H271" i="33"/>
  <c r="G271" i="6"/>
  <c r="G271" i="5"/>
  <c r="G271" i="33"/>
  <c r="F271" i="6"/>
  <c r="F271" i="5"/>
  <c r="AH270" i="6"/>
  <c r="AH270" i="5"/>
  <c r="AG270" i="6"/>
  <c r="AG270" i="5"/>
  <c r="AE270" i="6"/>
  <c r="AD270" i="6"/>
  <c r="AD270" i="5"/>
  <c r="AC270" i="6"/>
  <c r="AB270" i="6"/>
  <c r="AB270" i="33"/>
  <c r="AA270" i="6"/>
  <c r="AA270" i="5"/>
  <c r="Z270" i="6"/>
  <c r="Y270" i="6"/>
  <c r="X270" i="6"/>
  <c r="W270" i="6"/>
  <c r="W270" i="5"/>
  <c r="V270" i="6"/>
  <c r="U270" i="6"/>
  <c r="U270" i="5"/>
  <c r="S270" i="6"/>
  <c r="R270" i="5"/>
  <c r="Q270" i="6"/>
  <c r="P270" i="6"/>
  <c r="P270" i="33"/>
  <c r="O270" i="6"/>
  <c r="O270" i="5"/>
  <c r="N270" i="6"/>
  <c r="M270" i="6"/>
  <c r="M270" i="5"/>
  <c r="L270" i="6"/>
  <c r="L270" i="5"/>
  <c r="K270" i="6"/>
  <c r="J270" i="6"/>
  <c r="I270" i="6"/>
  <c r="I270" i="5"/>
  <c r="G270" i="6"/>
  <c r="F270" i="6"/>
  <c r="F270" i="5"/>
  <c r="AH269" i="6"/>
  <c r="AG269" i="5"/>
  <c r="AF269" i="6"/>
  <c r="AD269" i="6"/>
  <c r="AC269" i="6"/>
  <c r="AB269" i="6"/>
  <c r="AA269" i="5"/>
  <c r="Z269" i="6"/>
  <c r="Y269" i="6"/>
  <c r="W269" i="6"/>
  <c r="V269" i="6"/>
  <c r="U269" i="5"/>
  <c r="T269" i="6"/>
  <c r="S269" i="6"/>
  <c r="R269" i="6"/>
  <c r="Q269" i="6"/>
  <c r="P269" i="6"/>
  <c r="O269" i="5"/>
  <c r="N269" i="6"/>
  <c r="L269" i="6"/>
  <c r="K269" i="6"/>
  <c r="J269" i="6"/>
  <c r="I269" i="5"/>
  <c r="H269" i="6"/>
  <c r="AH268" i="6"/>
  <c r="AH293" i="6"/>
  <c r="AH10" i="6"/>
  <c r="AH268" i="5"/>
  <c r="AG268" i="6"/>
  <c r="AG293" i="5"/>
  <c r="AG268" i="5"/>
  <c r="AG10" i="5"/>
  <c r="AF268" i="6"/>
  <c r="AE268" i="6"/>
  <c r="AE268" i="5"/>
  <c r="AD268" i="6"/>
  <c r="AD293" i="6"/>
  <c r="AD268" i="5"/>
  <c r="AC293" i="6"/>
  <c r="AC268" i="6"/>
  <c r="AC268" i="5"/>
  <c r="AB268" i="6"/>
  <c r="AB293" i="6"/>
  <c r="AB10" i="6"/>
  <c r="AB268" i="5"/>
  <c r="AA268" i="6"/>
  <c r="AA268" i="5"/>
  <c r="AA293" i="5"/>
  <c r="AA10" i="5"/>
  <c r="Z293" i="6"/>
  <c r="Z268" i="6"/>
  <c r="Y268" i="6"/>
  <c r="Y293" i="6"/>
  <c r="Y268" i="5"/>
  <c r="X268" i="6"/>
  <c r="X268" i="5"/>
  <c r="W268" i="6"/>
  <c r="W293" i="6"/>
  <c r="W268" i="5"/>
  <c r="V268" i="6"/>
  <c r="V293" i="6"/>
  <c r="V10" i="6"/>
  <c r="V268" i="5"/>
  <c r="U268" i="6"/>
  <c r="U293" i="5"/>
  <c r="U268" i="5"/>
  <c r="U10" i="5"/>
  <c r="T268" i="6"/>
  <c r="S293" i="6"/>
  <c r="S268" i="6"/>
  <c r="S268" i="5"/>
  <c r="R268" i="6"/>
  <c r="R268" i="5"/>
  <c r="Q268" i="6"/>
  <c r="Q293" i="6"/>
  <c r="Q268" i="5"/>
  <c r="P268" i="6"/>
  <c r="P293" i="6"/>
  <c r="P10" i="6"/>
  <c r="P268" i="5"/>
  <c r="O268" i="6"/>
  <c r="O293" i="5"/>
  <c r="O268" i="5"/>
  <c r="O10" i="5"/>
  <c r="N293" i="6"/>
  <c r="N268" i="6"/>
  <c r="M268" i="6"/>
  <c r="L268" i="6"/>
  <c r="L293" i="6"/>
  <c r="K268" i="6"/>
  <c r="K293" i="6"/>
  <c r="K268" i="5"/>
  <c r="J268" i="6"/>
  <c r="J293" i="6"/>
  <c r="I268" i="6"/>
  <c r="H268" i="6"/>
  <c r="G268" i="6"/>
  <c r="F268" i="6"/>
  <c r="AH299" i="6"/>
  <c r="AH286" i="6"/>
  <c r="AH286" i="5"/>
  <c r="AG286" i="6"/>
  <c r="AG299" i="6"/>
  <c r="AG286" i="5"/>
  <c r="AG299" i="5"/>
  <c r="AF299" i="6"/>
  <c r="AF286" i="6"/>
  <c r="AF299" i="5"/>
  <c r="AF286" i="5"/>
  <c r="AE286" i="6"/>
  <c r="AE286" i="5"/>
  <c r="AD286" i="6"/>
  <c r="AD299" i="5"/>
  <c r="AD286" i="5"/>
  <c r="AC286" i="6"/>
  <c r="AC299" i="6"/>
  <c r="AC286" i="5"/>
  <c r="AC299" i="5"/>
  <c r="AB299" i="6"/>
  <c r="AB286" i="6"/>
  <c r="AB286" i="5"/>
  <c r="AA286" i="6"/>
  <c r="AA299" i="5"/>
  <c r="AA286" i="5"/>
  <c r="Z299" i="6"/>
  <c r="Z286" i="6"/>
  <c r="Z286" i="5"/>
  <c r="Z299" i="5"/>
  <c r="Y286" i="6"/>
  <c r="Y286" i="5"/>
  <c r="X286" i="6"/>
  <c r="X286" i="5"/>
  <c r="W286" i="6"/>
  <c r="W299" i="6"/>
  <c r="W299" i="5"/>
  <c r="W286" i="5"/>
  <c r="V299" i="6"/>
  <c r="V286" i="6"/>
  <c r="V286" i="5"/>
  <c r="U286" i="6"/>
  <c r="U299" i="5"/>
  <c r="U286" i="5"/>
  <c r="T299" i="6"/>
  <c r="T286" i="6"/>
  <c r="T299" i="5"/>
  <c r="T286" i="5"/>
  <c r="S286" i="6"/>
  <c r="S286" i="5"/>
  <c r="R286" i="6"/>
  <c r="R299" i="6"/>
  <c r="R286" i="5"/>
  <c r="Q286" i="6"/>
  <c r="Q299" i="6"/>
  <c r="Q299" i="5"/>
  <c r="Q286" i="5"/>
  <c r="P299" i="6"/>
  <c r="P286" i="6"/>
  <c r="P286" i="5"/>
  <c r="O286" i="6"/>
  <c r="O299" i="6"/>
  <c r="O299" i="5"/>
  <c r="O286" i="5"/>
  <c r="N299" i="6"/>
  <c r="N286" i="6"/>
  <c r="N286" i="5"/>
  <c r="N299" i="5"/>
  <c r="M286" i="6"/>
  <c r="M299" i="5"/>
  <c r="M286" i="5"/>
  <c r="L286" i="6"/>
  <c r="L299" i="5"/>
  <c r="L286" i="5"/>
  <c r="K299" i="6"/>
  <c r="K286" i="6"/>
  <c r="K286" i="5"/>
  <c r="K299" i="5"/>
  <c r="J299" i="6"/>
  <c r="J286" i="6"/>
  <c r="J286" i="5"/>
  <c r="I286" i="6"/>
  <c r="I286" i="5"/>
  <c r="I299" i="5"/>
  <c r="H299" i="6"/>
  <c r="H286" i="6"/>
  <c r="H286" i="5"/>
  <c r="H299" i="5"/>
  <c r="G286" i="6"/>
  <c r="G299" i="5"/>
  <c r="G286" i="5"/>
  <c r="F286" i="6"/>
  <c r="F286" i="5"/>
  <c r="AH290" i="6"/>
  <c r="AH300" i="6"/>
  <c r="AH300" i="5"/>
  <c r="AH290" i="5"/>
  <c r="AG290" i="6"/>
  <c r="AG300" i="6"/>
  <c r="AG300" i="5"/>
  <c r="AG290" i="5"/>
  <c r="AG300" i="33"/>
  <c r="AG290" i="33"/>
  <c r="AF300" i="6"/>
  <c r="AF290" i="6"/>
  <c r="AF290" i="33"/>
  <c r="AF300" i="33"/>
  <c r="AE300" i="6"/>
  <c r="AE290" i="6"/>
  <c r="AE300" i="5"/>
  <c r="AE290" i="5"/>
  <c r="AE290" i="33"/>
  <c r="AE300" i="33"/>
  <c r="AD290" i="5"/>
  <c r="AD300" i="5"/>
  <c r="AD290" i="33"/>
  <c r="AD300" i="33"/>
  <c r="AC300" i="6"/>
  <c r="AC290" i="6"/>
  <c r="AC300" i="5"/>
  <c r="AC290" i="5"/>
  <c r="AC290" i="33"/>
  <c r="AC300" i="33"/>
  <c r="AB290" i="6"/>
  <c r="AB300" i="6"/>
  <c r="AB300" i="5"/>
  <c r="AB290" i="5"/>
  <c r="AB290" i="33"/>
  <c r="AB300" i="33"/>
  <c r="AA300" i="6"/>
  <c r="AA290" i="6"/>
  <c r="AA300" i="5"/>
  <c r="AA290" i="5"/>
  <c r="Z300" i="6"/>
  <c r="Z290" i="6"/>
  <c r="Z300" i="5"/>
  <c r="Z290" i="5"/>
  <c r="Z290" i="33"/>
  <c r="Z300" i="33"/>
  <c r="Y290" i="6"/>
  <c r="Y300" i="6"/>
  <c r="Y290" i="33"/>
  <c r="Y300" i="33"/>
  <c r="X300" i="6"/>
  <c r="X290" i="6"/>
  <c r="X290" i="5"/>
  <c r="X300" i="5"/>
  <c r="X300" i="33"/>
  <c r="X290" i="33"/>
  <c r="W300" i="6"/>
  <c r="W290" i="6"/>
  <c r="W300" i="5"/>
  <c r="W290" i="5"/>
  <c r="V290" i="6"/>
  <c r="V300" i="6"/>
  <c r="V290" i="5"/>
  <c r="V300" i="5"/>
  <c r="V300" i="33"/>
  <c r="V290" i="33"/>
  <c r="U300" i="6"/>
  <c r="U290" i="6"/>
  <c r="U290" i="5"/>
  <c r="U300" i="5"/>
  <c r="U300" i="33"/>
  <c r="U290" i="33"/>
  <c r="T300" i="6"/>
  <c r="T290" i="6"/>
  <c r="T290" i="5"/>
  <c r="T300" i="5"/>
  <c r="S300" i="6"/>
  <c r="S290" i="6"/>
  <c r="S300" i="5"/>
  <c r="S290" i="5"/>
  <c r="S290" i="33"/>
  <c r="S300" i="33"/>
  <c r="R300" i="6"/>
  <c r="R290" i="6"/>
  <c r="R300" i="5"/>
  <c r="R290" i="5"/>
  <c r="R290" i="33"/>
  <c r="R300" i="33"/>
  <c r="Q290" i="6"/>
  <c r="Q300" i="6"/>
  <c r="Q300" i="5"/>
  <c r="Q290" i="5"/>
  <c r="Q290" i="33"/>
  <c r="Q300" i="33"/>
  <c r="P300" i="6"/>
  <c r="P290" i="6"/>
  <c r="P290" i="5"/>
  <c r="P300" i="5"/>
  <c r="O290" i="6"/>
  <c r="O300" i="6"/>
  <c r="O290" i="5"/>
  <c r="O300" i="5"/>
  <c r="N300" i="6"/>
  <c r="N290" i="6"/>
  <c r="N300" i="5"/>
  <c r="N290" i="5"/>
  <c r="N290" i="33"/>
  <c r="N300" i="33"/>
  <c r="M290" i="6"/>
  <c r="M300" i="6"/>
  <c r="M290" i="5"/>
  <c r="M300" i="5"/>
  <c r="M290" i="33"/>
  <c r="M300" i="33"/>
  <c r="L300" i="6"/>
  <c r="L290" i="6"/>
  <c r="L300" i="5"/>
  <c r="L290" i="5"/>
  <c r="L300" i="33"/>
  <c r="L290" i="33"/>
  <c r="K290" i="6"/>
  <c r="K300" i="6"/>
  <c r="K290" i="5"/>
  <c r="K300" i="5"/>
  <c r="K290" i="33"/>
  <c r="K300" i="33"/>
  <c r="J290" i="6"/>
  <c r="J300" i="6"/>
  <c r="J290" i="5"/>
  <c r="J300" i="5"/>
  <c r="J300" i="33"/>
  <c r="J290" i="33"/>
  <c r="I300" i="6"/>
  <c r="I290" i="6"/>
  <c r="I300" i="5"/>
  <c r="I290" i="5"/>
  <c r="H290" i="6"/>
  <c r="H300" i="6"/>
  <c r="H300" i="5"/>
  <c r="H290" i="5"/>
  <c r="H290" i="33"/>
  <c r="H300" i="33"/>
  <c r="G300" i="6"/>
  <c r="G290" i="6"/>
  <c r="G290" i="5"/>
  <c r="G300" i="5"/>
  <c r="G290" i="33"/>
  <c r="G300" i="33"/>
  <c r="F300" i="6"/>
  <c r="F290" i="6"/>
  <c r="F300" i="5"/>
  <c r="F290" i="5"/>
  <c r="F290" i="33"/>
  <c r="F300" i="33"/>
  <c r="AH291" i="6"/>
  <c r="AH301" i="6"/>
  <c r="AH301" i="5"/>
  <c r="AH291" i="5"/>
  <c r="AG301" i="6"/>
  <c r="AG291" i="6"/>
  <c r="AG291" i="5"/>
  <c r="AG301" i="5"/>
  <c r="AG291" i="33"/>
  <c r="AG301" i="33"/>
  <c r="AF301" i="6"/>
  <c r="AF291" i="6"/>
  <c r="AF301" i="5"/>
  <c r="AF291" i="5"/>
  <c r="AF291" i="33"/>
  <c r="AF301" i="33"/>
  <c r="AE291" i="6"/>
  <c r="AE301" i="6"/>
  <c r="AE291" i="5"/>
  <c r="AE301" i="5"/>
  <c r="AD291" i="6"/>
  <c r="AD301" i="6"/>
  <c r="AD301" i="5"/>
  <c r="AD291" i="5"/>
  <c r="AD291" i="33"/>
  <c r="AD301" i="33"/>
  <c r="AC291" i="6"/>
  <c r="AC301" i="6"/>
  <c r="AC301" i="5"/>
  <c r="AC291" i="5"/>
  <c r="AC301" i="33"/>
  <c r="AC291" i="33"/>
  <c r="AB291" i="6"/>
  <c r="AB301" i="6"/>
  <c r="AB291" i="5"/>
  <c r="AB301" i="5"/>
  <c r="AB301" i="33"/>
  <c r="AB291" i="33"/>
  <c r="AA291" i="6"/>
  <c r="AA301" i="6"/>
  <c r="AA291" i="5"/>
  <c r="AA301" i="5"/>
  <c r="Z291" i="6"/>
  <c r="Z301" i="6"/>
  <c r="Z301" i="5"/>
  <c r="Z291" i="5"/>
  <c r="Y291" i="6"/>
  <c r="Y301" i="6"/>
  <c r="Y301" i="5"/>
  <c r="Y291" i="5"/>
  <c r="Y301" i="33"/>
  <c r="Y291" i="33"/>
  <c r="X291" i="6"/>
  <c r="X301" i="6"/>
  <c r="X301" i="5"/>
  <c r="X291" i="5"/>
  <c r="X291" i="33"/>
  <c r="X301" i="33"/>
  <c r="W301" i="6"/>
  <c r="W291" i="6"/>
  <c r="W291" i="5"/>
  <c r="W301" i="5"/>
  <c r="W301" i="33"/>
  <c r="W291" i="33"/>
  <c r="V291" i="6"/>
  <c r="V301" i="6"/>
  <c r="V301" i="5"/>
  <c r="V291" i="5"/>
  <c r="V301" i="33"/>
  <c r="V291" i="33"/>
  <c r="U301" i="6"/>
  <c r="U291" i="6"/>
  <c r="U301" i="5"/>
  <c r="U291" i="5"/>
  <c r="U301" i="33"/>
  <c r="U291" i="33"/>
  <c r="T301" i="6"/>
  <c r="T291" i="6"/>
  <c r="T291" i="5"/>
  <c r="T301" i="5"/>
  <c r="S301" i="6"/>
  <c r="S291" i="6"/>
  <c r="S301" i="5"/>
  <c r="S291" i="5"/>
  <c r="S291" i="33"/>
  <c r="S301" i="33"/>
  <c r="R301" i="6"/>
  <c r="R291" i="6"/>
  <c r="R291" i="5"/>
  <c r="R301" i="5"/>
  <c r="R291" i="33"/>
  <c r="R301" i="33"/>
  <c r="Q291" i="6"/>
  <c r="Q301" i="6"/>
  <c r="Q291" i="5"/>
  <c r="Q301" i="5"/>
  <c r="Q291" i="33"/>
  <c r="Q301" i="33"/>
  <c r="P301" i="6"/>
  <c r="P291" i="6"/>
  <c r="P291" i="5"/>
  <c r="P301" i="5"/>
  <c r="O301" i="6"/>
  <c r="O291" i="6"/>
  <c r="O301" i="5"/>
  <c r="O291" i="5"/>
  <c r="O291" i="33"/>
  <c r="O301" i="33"/>
  <c r="N301" i="6"/>
  <c r="N291" i="6"/>
  <c r="N301" i="5"/>
  <c r="N291" i="5"/>
  <c r="N291" i="33"/>
  <c r="N301" i="33"/>
  <c r="M291" i="6"/>
  <c r="M301" i="6"/>
  <c r="M301" i="5"/>
  <c r="M291" i="5"/>
  <c r="M291" i="33"/>
  <c r="M301" i="33"/>
  <c r="L301" i="6"/>
  <c r="L291" i="6"/>
  <c r="L291" i="5"/>
  <c r="L301" i="5"/>
  <c r="K291" i="6"/>
  <c r="K301" i="6"/>
  <c r="K301" i="5"/>
  <c r="K291" i="5"/>
  <c r="K301" i="33"/>
  <c r="K291" i="33"/>
  <c r="J291" i="6"/>
  <c r="J301" i="6"/>
  <c r="J301" i="5"/>
  <c r="J291" i="5"/>
  <c r="J301" i="33"/>
  <c r="J291" i="33"/>
  <c r="I291" i="6"/>
  <c r="I301" i="6"/>
  <c r="I291" i="5"/>
  <c r="I301" i="5"/>
  <c r="H291" i="6"/>
  <c r="H301" i="6"/>
  <c r="H301" i="5"/>
  <c r="H291" i="5"/>
  <c r="H291" i="33"/>
  <c r="H301" i="33"/>
  <c r="G301" i="6"/>
  <c r="G291" i="6"/>
  <c r="G291" i="5"/>
  <c r="G301" i="5"/>
  <c r="G291" i="33"/>
  <c r="G301" i="33"/>
  <c r="F301" i="6"/>
  <c r="F291" i="6"/>
  <c r="F291" i="5"/>
  <c r="F301" i="5"/>
  <c r="F291" i="33"/>
  <c r="F301" i="33"/>
  <c r="P299" i="5"/>
  <c r="S299" i="5"/>
  <c r="N268" i="5"/>
  <c r="J277" i="33" l="1"/>
  <c r="V296" i="33"/>
  <c r="Z280" i="33"/>
  <c r="Y296" i="33"/>
  <c r="M272" i="33"/>
  <c r="Y278" i="33"/>
  <c r="P278" i="33"/>
  <c r="M296" i="33"/>
  <c r="AB278" i="33"/>
  <c r="T271" i="33"/>
  <c r="P296" i="33"/>
  <c r="K294" i="33"/>
  <c r="W294" i="33"/>
  <c r="AH296" i="33"/>
  <c r="M278" i="33"/>
  <c r="J276" i="33"/>
  <c r="V276" i="33"/>
  <c r="K295" i="5"/>
  <c r="K274" i="5"/>
  <c r="T272" i="33"/>
  <c r="G276" i="33"/>
  <c r="J271" i="33"/>
  <c r="M274" i="33"/>
  <c r="S277" i="33"/>
  <c r="S278" i="33"/>
  <c r="Y280" i="33"/>
  <c r="V280" i="33"/>
  <c r="S287" i="5"/>
  <c r="S273" i="33"/>
  <c r="G278" i="33"/>
  <c r="AH270" i="33"/>
  <c r="J270" i="33"/>
  <c r="Y277" i="33"/>
  <c r="G296" i="33"/>
  <c r="J272" i="33"/>
  <c r="S274" i="33"/>
  <c r="AE278" i="33"/>
  <c r="AE296" i="33"/>
  <c r="P289" i="5"/>
  <c r="AB277" i="33"/>
  <c r="AE289" i="33"/>
  <c r="AB272" i="33"/>
  <c r="P269" i="5"/>
  <c r="AC294" i="33"/>
  <c r="M294" i="33"/>
  <c r="AE294" i="33"/>
  <c r="AE272" i="33"/>
  <c r="AE274" i="33"/>
  <c r="V277" i="33"/>
  <c r="K280" i="33"/>
  <c r="G280" i="33"/>
  <c r="G294" i="33"/>
  <c r="S294" i="33"/>
  <c r="G274" i="33"/>
  <c r="Y274" i="33"/>
  <c r="AH280" i="33"/>
  <c r="P280" i="33"/>
  <c r="M277" i="33"/>
  <c r="AE277" i="33"/>
  <c r="W280" i="33"/>
  <c r="AF280" i="33"/>
  <c r="X289" i="33"/>
  <c r="AH274" i="33"/>
  <c r="J287" i="33"/>
  <c r="Y289" i="33"/>
  <c r="M289" i="33"/>
  <c r="M268" i="5"/>
  <c r="G268" i="5"/>
  <c r="L268" i="5"/>
  <c r="F268" i="5"/>
  <c r="J268" i="5"/>
  <c r="W277" i="33"/>
  <c r="K288" i="33" l="1"/>
  <c r="AD276" i="33"/>
  <c r="J274" i="33"/>
  <c r="Q287" i="33"/>
  <c r="P284" i="33"/>
  <c r="U298" i="33"/>
  <c r="O298" i="33"/>
  <c r="AG298" i="33"/>
  <c r="AA298" i="33"/>
  <c r="AE287" i="5"/>
  <c r="AE299" i="5"/>
  <c r="Z284" i="33"/>
  <c r="Z298" i="33"/>
  <c r="N273" i="33"/>
  <c r="N295" i="33"/>
  <c r="L295" i="33"/>
  <c r="L273" i="33"/>
  <c r="N270" i="33"/>
  <c r="AF270" i="33"/>
  <c r="AC269" i="33"/>
  <c r="AH293" i="33"/>
  <c r="AH268" i="33"/>
  <c r="AH10" i="33"/>
  <c r="H269" i="33"/>
  <c r="P299" i="33"/>
  <c r="P286" i="33"/>
  <c r="V286" i="33"/>
  <c r="V299" i="33"/>
  <c r="AB284" i="33"/>
  <c r="AG10" i="6"/>
  <c r="AG269" i="6"/>
  <c r="AG293" i="6"/>
  <c r="AC270" i="33"/>
  <c r="I293" i="6"/>
  <c r="I10" i="6"/>
  <c r="I269" i="6"/>
  <c r="R10" i="5"/>
  <c r="R269" i="5"/>
  <c r="R293" i="5"/>
  <c r="AC269" i="5"/>
  <c r="AC293" i="5"/>
  <c r="AC10" i="5"/>
  <c r="Y293" i="33"/>
  <c r="S269" i="33"/>
  <c r="K269" i="33"/>
  <c r="AA293" i="6"/>
  <c r="AA10" i="6"/>
  <c r="AA269" i="6"/>
  <c r="AD293" i="5"/>
  <c r="AD269" i="5"/>
  <c r="AD10" i="5"/>
  <c r="AE10" i="33"/>
  <c r="AE268" i="33"/>
  <c r="AE293" i="33"/>
  <c r="U286" i="33"/>
  <c r="U299" i="33"/>
  <c r="AC299" i="33"/>
  <c r="H287" i="33"/>
  <c r="AB295" i="33"/>
  <c r="F289" i="33"/>
  <c r="AG288" i="33"/>
  <c r="O275" i="33"/>
  <c r="Y270" i="33"/>
  <c r="T270" i="33"/>
  <c r="AF293" i="6"/>
  <c r="AF270" i="6"/>
  <c r="AF10" i="6"/>
  <c r="T293" i="6"/>
  <c r="T10" i="6"/>
  <c r="T270" i="6"/>
  <c r="T284" i="33"/>
  <c r="T298" i="33"/>
  <c r="O297" i="33"/>
  <c r="L275" i="33"/>
  <c r="G272" i="6"/>
  <c r="G294" i="6"/>
  <c r="AE299" i="6"/>
  <c r="AE289" i="6"/>
  <c r="L10" i="6"/>
  <c r="L299" i="6"/>
  <c r="L289" i="6"/>
  <c r="U289" i="33"/>
  <c r="W285" i="33"/>
  <c r="AF293" i="33"/>
  <c r="AF10" i="33"/>
  <c r="AF268" i="33"/>
  <c r="Q10" i="33"/>
  <c r="Q268" i="33"/>
  <c r="Q293" i="33"/>
  <c r="U275" i="33"/>
  <c r="Y284" i="33"/>
  <c r="AB297" i="33"/>
  <c r="AB281" i="33"/>
  <c r="W281" i="6"/>
  <c r="W297" i="6"/>
  <c r="W10" i="6"/>
  <c r="O279" i="33"/>
  <c r="AF296" i="33"/>
  <c r="AF278" i="33"/>
  <c r="AD277" i="33"/>
  <c r="I275" i="33"/>
  <c r="AA275" i="33"/>
  <c r="AG299" i="33"/>
  <c r="AG286" i="33"/>
  <c r="L299" i="33"/>
  <c r="L286" i="33"/>
  <c r="M284" i="33"/>
  <c r="X285" i="33"/>
  <c r="AB286" i="33"/>
  <c r="AB299" i="33"/>
  <c r="Z287" i="33"/>
  <c r="Q288" i="33"/>
  <c r="AD287" i="33"/>
  <c r="AH285" i="33"/>
  <c r="F298" i="33"/>
  <c r="V285" i="33"/>
  <c r="Y299" i="33"/>
  <c r="Y286" i="33"/>
  <c r="K284" i="33"/>
  <c r="K298" i="33"/>
  <c r="N278" i="33"/>
  <c r="H288" i="33"/>
  <c r="F277" i="33"/>
  <c r="O277" i="33"/>
  <c r="N275" i="33"/>
  <c r="G270" i="33"/>
  <c r="L272" i="33"/>
  <c r="L294" i="33"/>
  <c r="AC295" i="33"/>
  <c r="AC273" i="33"/>
  <c r="N296" i="33"/>
  <c r="V275" i="33"/>
  <c r="I287" i="6"/>
  <c r="I299" i="6"/>
  <c r="J288" i="33"/>
  <c r="V288" i="33"/>
  <c r="Q298" i="33"/>
  <c r="Q284" i="33"/>
  <c r="Q281" i="6"/>
  <c r="Q297" i="6"/>
  <c r="Q10" i="6"/>
  <c r="AF297" i="6"/>
  <c r="AF281" i="6"/>
  <c r="J297" i="33"/>
  <c r="J281" i="33"/>
  <c r="K297" i="33"/>
  <c r="K281" i="33"/>
  <c r="S297" i="33"/>
  <c r="S281" i="33"/>
  <c r="AE275" i="33"/>
  <c r="AE295" i="33"/>
  <c r="V295" i="33"/>
  <c r="V274" i="33"/>
  <c r="J295" i="33"/>
  <c r="X271" i="33"/>
  <c r="V270" i="33"/>
  <c r="F272" i="33"/>
  <c r="F294" i="33"/>
  <c r="AA289" i="33"/>
  <c r="G299" i="6"/>
  <c r="G289" i="6"/>
  <c r="J299" i="5"/>
  <c r="J289" i="5"/>
  <c r="AD299" i="6"/>
  <c r="AD289" i="6"/>
  <c r="AD10" i="6"/>
  <c r="AD289" i="33"/>
  <c r="T285" i="33"/>
  <c r="N298" i="33"/>
  <c r="N284" i="33"/>
  <c r="H278" i="33"/>
  <c r="H296" i="33"/>
  <c r="I277" i="33"/>
  <c r="T295" i="6"/>
  <c r="T274" i="6"/>
  <c r="J295" i="5"/>
  <c r="J273" i="5"/>
  <c r="P295" i="5"/>
  <c r="P273" i="5"/>
  <c r="V295" i="5"/>
  <c r="V273" i="5"/>
  <c r="W274" i="5"/>
  <c r="W295" i="5"/>
  <c r="AC295" i="5"/>
  <c r="AC274" i="5"/>
  <c r="AB274" i="33"/>
  <c r="T289" i="33"/>
  <c r="AB275" i="33"/>
  <c r="Q276" i="33"/>
  <c r="Q295" i="33"/>
  <c r="Q273" i="33"/>
  <c r="AD299" i="33"/>
  <c r="AD286" i="33"/>
  <c r="H286" i="33"/>
  <c r="H299" i="33"/>
  <c r="Y299" i="5"/>
  <c r="Y287" i="5"/>
  <c r="AH287" i="5"/>
  <c r="AH299" i="5"/>
  <c r="W287" i="33"/>
  <c r="AD298" i="33"/>
  <c r="I285" i="33"/>
  <c r="I298" i="33"/>
  <c r="W298" i="33"/>
  <c r="W284" i="33"/>
  <c r="T297" i="6"/>
  <c r="T281" i="6"/>
  <c r="K281" i="6"/>
  <c r="K297" i="6"/>
  <c r="K10" i="6"/>
  <c r="T281" i="33"/>
  <c r="T297" i="33"/>
  <c r="P297" i="33"/>
  <c r="P281" i="33"/>
  <c r="Y281" i="33"/>
  <c r="Y297" i="33"/>
  <c r="G281" i="33"/>
  <c r="G297" i="33"/>
  <c r="R277" i="33"/>
  <c r="AA277" i="33"/>
  <c r="W278" i="33"/>
  <c r="W296" i="33"/>
  <c r="AG280" i="33"/>
  <c r="P295" i="33"/>
  <c r="H270" i="5"/>
  <c r="Q270" i="5"/>
  <c r="Q293" i="5"/>
  <c r="Q269" i="5"/>
  <c r="Q10" i="5"/>
  <c r="AF269" i="5"/>
  <c r="M269" i="33"/>
  <c r="G293" i="33"/>
  <c r="G268" i="33"/>
  <c r="G10" i="33"/>
  <c r="J293" i="33"/>
  <c r="J10" i="33"/>
  <c r="J268" i="33"/>
  <c r="T293" i="33"/>
  <c r="T10" i="33"/>
  <c r="T268" i="33"/>
  <c r="G299" i="33"/>
  <c r="G286" i="33"/>
  <c r="J284" i="33"/>
  <c r="AF298" i="33"/>
  <c r="AF284" i="33"/>
  <c r="AF295" i="33"/>
  <c r="AF273" i="33"/>
  <c r="Z270" i="5"/>
  <c r="K273" i="33"/>
  <c r="K295" i="33"/>
  <c r="J270" i="5"/>
  <c r="AF270" i="5"/>
  <c r="M270" i="33"/>
  <c r="F289" i="6"/>
  <c r="F299" i="6"/>
  <c r="R289" i="33"/>
  <c r="AA299" i="6"/>
  <c r="AA287" i="6"/>
  <c r="X299" i="5"/>
  <c r="X289" i="5"/>
  <c r="Y288" i="33"/>
  <c r="V281" i="33"/>
  <c r="X295" i="5"/>
  <c r="X275" i="5"/>
  <c r="R275" i="33"/>
  <c r="T274" i="33"/>
  <c r="AF274" i="6"/>
  <c r="AF295" i="6"/>
  <c r="N10" i="6"/>
  <c r="N295" i="6"/>
  <c r="N274" i="6"/>
  <c r="S295" i="33"/>
  <c r="AD275" i="33"/>
  <c r="P275" i="33"/>
  <c r="AC275" i="33"/>
  <c r="J275" i="33"/>
  <c r="M295" i="33"/>
  <c r="M275" i="33"/>
  <c r="W295" i="33"/>
  <c r="W273" i="33"/>
  <c r="AB270" i="5"/>
  <c r="O299" i="33"/>
  <c r="O286" i="33"/>
  <c r="T269" i="33"/>
  <c r="K296" i="33"/>
  <c r="K278" i="33"/>
  <c r="Z296" i="33"/>
  <c r="Z278" i="33"/>
  <c r="M295" i="5"/>
  <c r="M273" i="5"/>
  <c r="Q274" i="5"/>
  <c r="Q295" i="5"/>
  <c r="H270" i="33"/>
  <c r="X293" i="6"/>
  <c r="X10" i="6"/>
  <c r="X269" i="6"/>
  <c r="Q270" i="33"/>
  <c r="G270" i="5"/>
  <c r="X269" i="5"/>
  <c r="X293" i="5"/>
  <c r="X10" i="5"/>
  <c r="Y293" i="5"/>
  <c r="Y269" i="5"/>
  <c r="Y10" i="5"/>
  <c r="F269" i="5"/>
  <c r="F293" i="5"/>
  <c r="F10" i="5"/>
  <c r="U269" i="6"/>
  <c r="U10" i="6"/>
  <c r="U293" i="6"/>
  <c r="N293" i="5"/>
  <c r="N269" i="5"/>
  <c r="N10" i="5"/>
  <c r="Y269" i="33"/>
  <c r="AB269" i="33"/>
  <c r="V293" i="33"/>
  <c r="V10" i="33"/>
  <c r="V268" i="33"/>
  <c r="S10" i="33"/>
  <c r="S268" i="33"/>
  <c r="S293" i="33"/>
  <c r="AF268" i="5"/>
  <c r="AF293" i="5"/>
  <c r="AF10" i="5"/>
  <c r="J299" i="33"/>
  <c r="J286" i="33"/>
  <c r="AC293" i="33"/>
  <c r="AC10" i="33"/>
  <c r="AC268" i="33"/>
  <c r="Y10" i="33"/>
  <c r="Y268" i="33"/>
  <c r="T268" i="5"/>
  <c r="T10" i="5"/>
  <c r="T293" i="5"/>
  <c r="M10" i="33"/>
  <c r="M268" i="33"/>
  <c r="M293" i="33"/>
  <c r="L269" i="33"/>
  <c r="AE288" i="33"/>
  <c r="AB289" i="5"/>
  <c r="I289" i="33"/>
  <c r="M299" i="6"/>
  <c r="M289" i="6"/>
  <c r="AC287" i="33"/>
  <c r="U287" i="6"/>
  <c r="U299" i="6"/>
  <c r="S289" i="33"/>
  <c r="AH288" i="33"/>
  <c r="L289" i="33"/>
  <c r="AB288" i="33"/>
  <c r="J289" i="33"/>
  <c r="P288" i="33"/>
  <c r="K287" i="33"/>
  <c r="AF287" i="33"/>
  <c r="AH284" i="33"/>
  <c r="AA285" i="33"/>
  <c r="G284" i="33"/>
  <c r="L298" i="33"/>
  <c r="S284" i="33"/>
  <c r="AE284" i="33"/>
  <c r="AH281" i="33"/>
  <c r="AH297" i="33"/>
  <c r="N281" i="33"/>
  <c r="N297" i="33"/>
  <c r="AC281" i="6"/>
  <c r="AC297" i="6"/>
  <c r="AC10" i="6"/>
  <c r="T278" i="33"/>
  <c r="T296" i="33"/>
  <c r="AG277" i="33"/>
  <c r="T295" i="33"/>
  <c r="Y270" i="5"/>
  <c r="X270" i="5"/>
  <c r="F293" i="6"/>
  <c r="F269" i="6"/>
  <c r="F10" i="6"/>
  <c r="AH269" i="5"/>
  <c r="AH10" i="5"/>
  <c r="AH293" i="5"/>
  <c r="AE293" i="5"/>
  <c r="AE10" i="5"/>
  <c r="O269" i="6"/>
  <c r="O10" i="6"/>
  <c r="O293" i="6"/>
  <c r="AB293" i="5"/>
  <c r="AB10" i="5"/>
  <c r="AB269" i="5"/>
  <c r="M293" i="5"/>
  <c r="M10" i="5"/>
  <c r="M269" i="5"/>
  <c r="AC286" i="33"/>
  <c r="P10" i="5"/>
  <c r="P293" i="5"/>
  <c r="P270" i="5"/>
  <c r="AG275" i="33"/>
  <c r="X298" i="33"/>
  <c r="U288" i="33"/>
  <c r="J294" i="6"/>
  <c r="J10" i="6"/>
  <c r="J272" i="6"/>
  <c r="I293" i="5"/>
  <c r="I268" i="5"/>
  <c r="I10" i="5"/>
  <c r="F299" i="5"/>
  <c r="F289" i="5"/>
  <c r="V289" i="33"/>
  <c r="O288" i="33"/>
  <c r="M288" i="33"/>
  <c r="AB287" i="5"/>
  <c r="AB299" i="5"/>
  <c r="R298" i="33"/>
  <c r="H298" i="33"/>
  <c r="H281" i="33"/>
  <c r="H297" i="33"/>
  <c r="N297" i="6"/>
  <c r="N281" i="6"/>
  <c r="M297" i="33"/>
  <c r="Z297" i="6"/>
  <c r="Z281" i="6"/>
  <c r="L277" i="33"/>
  <c r="X277" i="33"/>
  <c r="T276" i="33"/>
  <c r="R293" i="6"/>
  <c r="R270" i="6"/>
  <c r="R10" i="6"/>
  <c r="Z295" i="33"/>
  <c r="Z273" i="33"/>
  <c r="S270" i="33"/>
  <c r="AE270" i="5"/>
  <c r="H270" i="6"/>
  <c r="H293" i="6"/>
  <c r="H10" i="6"/>
  <c r="K270" i="5"/>
  <c r="AE293" i="6"/>
  <c r="AE269" i="6"/>
  <c r="AE10" i="6"/>
  <c r="K269" i="5"/>
  <c r="K293" i="5"/>
  <c r="K10" i="5"/>
  <c r="L293" i="5"/>
  <c r="L269" i="5"/>
  <c r="L10" i="5"/>
  <c r="V293" i="5"/>
  <c r="V10" i="5"/>
  <c r="V269" i="5"/>
  <c r="J269" i="5"/>
  <c r="J293" i="5"/>
  <c r="J10" i="5"/>
  <c r="G293" i="5"/>
  <c r="G10" i="5"/>
  <c r="G269" i="5"/>
  <c r="T273" i="33"/>
  <c r="J269" i="33"/>
  <c r="X275" i="33"/>
  <c r="G275" i="33"/>
  <c r="AH275" i="33"/>
  <c r="S295" i="5"/>
  <c r="S273" i="5"/>
  <c r="AB295" i="5"/>
  <c r="AB273" i="5"/>
  <c r="N268" i="33"/>
  <c r="N293" i="33"/>
  <c r="N10" i="33"/>
  <c r="H268" i="5"/>
  <c r="H10" i="5"/>
  <c r="H293" i="5"/>
  <c r="H293" i="33"/>
  <c r="H268" i="33"/>
  <c r="H10" i="33"/>
  <c r="Z269" i="33"/>
  <c r="X299" i="33"/>
  <c r="X286" i="33"/>
  <c r="H284" i="33"/>
  <c r="AC298" i="33"/>
  <c r="K270" i="33"/>
  <c r="S286" i="33"/>
  <c r="AE269" i="33"/>
  <c r="S299" i="33"/>
  <c r="N287" i="33"/>
  <c r="Y299" i="6"/>
  <c r="Y289" i="6"/>
  <c r="Y10" i="6"/>
  <c r="AH289" i="5"/>
  <c r="S10" i="6"/>
  <c r="S289" i="6"/>
  <c r="S299" i="6"/>
  <c r="X289" i="6"/>
  <c r="X299" i="6"/>
  <c r="V289" i="5"/>
  <c r="R289" i="5"/>
  <c r="R299" i="5"/>
  <c r="G288" i="33"/>
  <c r="T287" i="33"/>
  <c r="V299" i="5"/>
  <c r="V287" i="5"/>
  <c r="V284" i="33"/>
  <c r="H297" i="6"/>
  <c r="H281" i="6"/>
  <c r="Q281" i="33"/>
  <c r="Q297" i="33"/>
  <c r="V297" i="33"/>
  <c r="AE281" i="33"/>
  <c r="AE297" i="33"/>
  <c r="U277" i="33"/>
  <c r="Q278" i="33"/>
  <c r="Q296" i="33"/>
  <c r="AC278" i="33"/>
  <c r="AC296" i="33"/>
  <c r="H295" i="33"/>
  <c r="H273" i="33"/>
  <c r="AE270" i="33"/>
  <c r="N270" i="5"/>
  <c r="Z270" i="33"/>
  <c r="AD270" i="33"/>
  <c r="AC270" i="5"/>
  <c r="G293" i="6"/>
  <c r="G10" i="6"/>
  <c r="G269" i="6"/>
  <c r="M293" i="6"/>
  <c r="M269" i="6"/>
  <c r="M10" i="6"/>
  <c r="W293" i="5"/>
  <c r="W10" i="5"/>
  <c r="W269" i="5"/>
  <c r="S293" i="5"/>
  <c r="S10" i="5"/>
  <c r="S269" i="5"/>
  <c r="AH269" i="33"/>
  <c r="Z10" i="33"/>
  <c r="Z268" i="33"/>
  <c r="Z293" i="33"/>
  <c r="Z268" i="5"/>
  <c r="Z10" i="5"/>
  <c r="Z293" i="5"/>
  <c r="G295" i="33"/>
  <c r="W270" i="33"/>
  <c r="M281" i="33"/>
  <c r="AC284" i="33"/>
  <c r="F295" i="5"/>
  <c r="F275" i="5"/>
  <c r="Y275" i="33"/>
  <c r="Y295" i="33"/>
  <c r="S275" i="33"/>
  <c r="Z10" i="6"/>
  <c r="Z295" i="6"/>
  <c r="Z274" i="6"/>
  <c r="AH295" i="33"/>
  <c r="P274" i="33"/>
  <c r="G295" i="5"/>
  <c r="G273" i="5"/>
  <c r="H295" i="6"/>
  <c r="H274" i="6"/>
  <c r="W269" i="33"/>
  <c r="AH299" i="33"/>
  <c r="AH286" i="33"/>
  <c r="P269" i="33"/>
  <c r="F299" i="33"/>
  <c r="F286" i="33"/>
  <c r="F275" i="33"/>
  <c r="AE275" i="7"/>
  <c r="AB284" i="7"/>
  <c r="AA289" i="7"/>
  <c r="AH288" i="7"/>
  <c r="L286" i="7"/>
  <c r="AE289" i="7"/>
  <c r="S295" i="7"/>
  <c r="H297" i="7"/>
  <c r="AE284" i="7"/>
  <c r="AF281" i="7"/>
  <c r="O288" i="7"/>
  <c r="H284" i="7"/>
  <c r="V289" i="7"/>
  <c r="O286" i="7"/>
  <c r="AG288" i="7"/>
  <c r="X277" i="7"/>
  <c r="Y275" i="7"/>
  <c r="J294" i="7"/>
  <c r="M268" i="7"/>
  <c r="O289" i="33"/>
  <c r="AH289" i="33"/>
  <c r="AB289" i="33"/>
  <c r="S288" i="33"/>
  <c r="AG289" i="33"/>
  <c r="AA288" i="33"/>
  <c r="I288" i="33"/>
  <c r="K289" i="33"/>
  <c r="AE288" i="7"/>
  <c r="P289" i="33"/>
  <c r="AF288" i="33"/>
  <c r="AC289" i="33"/>
  <c r="W289" i="33"/>
  <c r="G289" i="33"/>
  <c r="N288" i="33"/>
  <c r="Q289" i="33"/>
  <c r="AC288" i="33"/>
  <c r="Z289" i="33"/>
  <c r="H289" i="33"/>
  <c r="T288" i="33"/>
  <c r="W288" i="33"/>
  <c r="AF289" i="33"/>
  <c r="N289" i="33"/>
  <c r="Z288" i="33"/>
  <c r="AB285" i="33"/>
  <c r="P285" i="33"/>
  <c r="K285" i="33"/>
  <c r="AA287" i="33"/>
  <c r="R287" i="33"/>
  <c r="I287" i="33"/>
  <c r="AD285" i="33"/>
  <c r="R285" i="33"/>
  <c r="F285" i="33"/>
  <c r="AH287" i="33"/>
  <c r="Y287" i="33"/>
  <c r="P287" i="33"/>
  <c r="G287" i="33"/>
  <c r="Y285" i="33"/>
  <c r="M285" i="33"/>
  <c r="AF285" i="33"/>
  <c r="H285" i="33"/>
  <c r="O285" i="33"/>
  <c r="U287" i="33"/>
  <c r="L287" i="33"/>
  <c r="J285" i="33"/>
  <c r="AB287" i="33"/>
  <c r="S287" i="33"/>
  <c r="AH286" i="7"/>
  <c r="AC285" i="33"/>
  <c r="Q285" i="33"/>
  <c r="L285" i="33"/>
  <c r="AE285" i="33"/>
  <c r="S285" i="33"/>
  <c r="G285" i="33"/>
  <c r="AG287" i="33"/>
  <c r="X287" i="33"/>
  <c r="O287" i="33"/>
  <c r="F287" i="33"/>
  <c r="Z285" i="33"/>
  <c r="N285" i="33"/>
  <c r="AE287" i="33"/>
  <c r="V287" i="33"/>
  <c r="M287" i="33"/>
  <c r="AG285" i="33"/>
  <c r="U285" i="33"/>
  <c r="AH298" i="33"/>
  <c r="AH282" i="33"/>
  <c r="P298" i="33"/>
  <c r="P282" i="33"/>
  <c r="S298" i="33"/>
  <c r="S282" i="33"/>
  <c r="T281" i="7"/>
  <c r="V298" i="33"/>
  <c r="V282" i="33"/>
  <c r="Y298" i="33"/>
  <c r="Y282" i="33"/>
  <c r="G282" i="33"/>
  <c r="G298" i="33"/>
  <c r="AB298" i="33"/>
  <c r="AB282" i="33"/>
  <c r="J298" i="33"/>
  <c r="J282" i="33"/>
  <c r="AE298" i="33"/>
  <c r="AE282" i="33"/>
  <c r="M298" i="33"/>
  <c r="M282" i="33"/>
  <c r="X280" i="33"/>
  <c r="F280" i="33"/>
  <c r="AG297" i="33"/>
  <c r="AG279" i="33"/>
  <c r="U279" i="33"/>
  <c r="U297" i="33"/>
  <c r="I297" i="33"/>
  <c r="I279" i="33"/>
  <c r="AA280" i="33"/>
  <c r="I280" i="33"/>
  <c r="AD280" i="33"/>
  <c r="L280" i="33"/>
  <c r="X279" i="33"/>
  <c r="X297" i="33"/>
  <c r="L279" i="33"/>
  <c r="L297" i="33"/>
  <c r="O280" i="33"/>
  <c r="AA279" i="33"/>
  <c r="AA297" i="33"/>
  <c r="R280" i="33"/>
  <c r="U280" i="33"/>
  <c r="AD279" i="33"/>
  <c r="AD297" i="33"/>
  <c r="R279" i="33"/>
  <c r="R297" i="33"/>
  <c r="F279" i="33"/>
  <c r="F297" i="33"/>
  <c r="AG278" i="33"/>
  <c r="AG296" i="33"/>
  <c r="AD278" i="33"/>
  <c r="AD296" i="33"/>
  <c r="AA296" i="33"/>
  <c r="AA278" i="33"/>
  <c r="X278" i="33"/>
  <c r="X296" i="33"/>
  <c r="U296" i="33"/>
  <c r="U278" i="33"/>
  <c r="R278" i="33"/>
  <c r="R296" i="33"/>
  <c r="O278" i="33"/>
  <c r="O296" i="33"/>
  <c r="L278" i="33"/>
  <c r="L296" i="33"/>
  <c r="I278" i="33"/>
  <c r="I296" i="33"/>
  <c r="F296" i="33"/>
  <c r="F278" i="33"/>
  <c r="AC276" i="33"/>
  <c r="K276" i="33"/>
  <c r="AA276" i="33"/>
  <c r="R276" i="33"/>
  <c r="I276" i="33"/>
  <c r="AF276" i="33"/>
  <c r="W276" i="33"/>
  <c r="N276" i="33"/>
  <c r="U276" i="33"/>
  <c r="L276" i="33"/>
  <c r="Z276" i="33"/>
  <c r="H276" i="33"/>
  <c r="AG276" i="33"/>
  <c r="X276" i="33"/>
  <c r="O276" i="33"/>
  <c r="F276" i="33"/>
  <c r="G275" i="7"/>
  <c r="J273" i="7"/>
  <c r="P273" i="7"/>
  <c r="Q275" i="33"/>
  <c r="AF275" i="33"/>
  <c r="T275" i="33"/>
  <c r="H275" i="33"/>
  <c r="W275" i="33"/>
  <c r="K275" i="33"/>
  <c r="G273" i="7"/>
  <c r="AB273" i="7"/>
  <c r="AE295" i="5"/>
  <c r="AE273" i="5"/>
  <c r="Z275" i="33"/>
  <c r="AC274" i="33"/>
  <c r="K274" i="33"/>
  <c r="AA274" i="33"/>
  <c r="R274" i="33"/>
  <c r="I274" i="33"/>
  <c r="AG295" i="33"/>
  <c r="AG273" i="33"/>
  <c r="AA295" i="33"/>
  <c r="AA273" i="33"/>
  <c r="U295" i="33"/>
  <c r="U273" i="33"/>
  <c r="O295" i="33"/>
  <c r="O273" i="33"/>
  <c r="I295" i="33"/>
  <c r="I273" i="33"/>
  <c r="X272" i="33"/>
  <c r="X294" i="33"/>
  <c r="AD271" i="33"/>
  <c r="R271" i="33"/>
  <c r="F271" i="33"/>
  <c r="V270" i="5"/>
  <c r="AF274" i="33"/>
  <c r="W274" i="33"/>
  <c r="N274" i="33"/>
  <c r="AD274" i="33"/>
  <c r="U274" i="33"/>
  <c r="L274" i="33"/>
  <c r="U272" i="33"/>
  <c r="U294" i="33"/>
  <c r="I294" i="33"/>
  <c r="I272" i="33"/>
  <c r="AA271" i="33"/>
  <c r="O271" i="33"/>
  <c r="AD295" i="33"/>
  <c r="AD273" i="33"/>
  <c r="X295" i="33"/>
  <c r="X273" i="33"/>
  <c r="R295" i="33"/>
  <c r="R273" i="33"/>
  <c r="F295" i="33"/>
  <c r="F273" i="33"/>
  <c r="Z274" i="33"/>
  <c r="Q274" i="33"/>
  <c r="H274" i="33"/>
  <c r="R272" i="33"/>
  <c r="R294" i="33"/>
  <c r="L271" i="33"/>
  <c r="AG274" i="33"/>
  <c r="X274" i="33"/>
  <c r="O274" i="33"/>
  <c r="F274" i="33"/>
  <c r="AG272" i="33"/>
  <c r="AG294" i="33"/>
  <c r="Y270" i="7"/>
  <c r="AD294" i="33"/>
  <c r="AD272" i="33"/>
  <c r="AA272" i="33"/>
  <c r="AA294" i="33"/>
  <c r="O294" i="33"/>
  <c r="O272" i="33"/>
  <c r="AG271" i="33"/>
  <c r="U271" i="33"/>
  <c r="I271" i="33"/>
  <c r="AG270" i="7"/>
  <c r="AE270" i="7"/>
  <c r="AG270" i="33"/>
  <c r="U270" i="33"/>
  <c r="X270" i="33"/>
  <c r="T270" i="5"/>
  <c r="S270" i="5"/>
  <c r="L270" i="33"/>
  <c r="AE269" i="5"/>
  <c r="AA270" i="33"/>
  <c r="G269" i="33"/>
  <c r="F270" i="33"/>
  <c r="T269" i="5"/>
  <c r="O270" i="33"/>
  <c r="I270" i="33"/>
  <c r="R270" i="33"/>
  <c r="O300" i="33"/>
  <c r="O290" i="33"/>
  <c r="L291" i="33"/>
  <c r="L301" i="33"/>
  <c r="N269" i="33"/>
  <c r="AE286" i="33"/>
  <c r="AE299" i="33"/>
  <c r="AF300" i="5"/>
  <c r="AF290" i="5"/>
  <c r="AA269" i="33"/>
  <c r="Z268" i="7"/>
  <c r="W10" i="33"/>
  <c r="W268" i="33"/>
  <c r="W293" i="33"/>
  <c r="AE291" i="33"/>
  <c r="AE301" i="33"/>
  <c r="K268" i="33"/>
  <c r="K293" i="33"/>
  <c r="K10" i="33"/>
  <c r="M286" i="33"/>
  <c r="M299" i="33"/>
  <c r="T300" i="33"/>
  <c r="T290" i="33"/>
  <c r="N268" i="7"/>
  <c r="AG269" i="33"/>
  <c r="R269" i="33"/>
  <c r="I269" i="33"/>
  <c r="Y300" i="5"/>
  <c r="Y290" i="5"/>
  <c r="V269" i="33"/>
  <c r="AB293" i="33"/>
  <c r="AB268" i="33"/>
  <c r="AB10" i="33"/>
  <c r="P293" i="33"/>
  <c r="P10" i="33"/>
  <c r="P268" i="33"/>
  <c r="AH300" i="33"/>
  <c r="AH290" i="33"/>
  <c r="AD269" i="33"/>
  <c r="Z269" i="5"/>
  <c r="O269" i="33"/>
  <c r="Q269" i="33"/>
  <c r="AD300" i="6"/>
  <c r="AD290" i="6"/>
  <c r="AF269" i="33"/>
  <c r="H269" i="5"/>
  <c r="AA300" i="33"/>
  <c r="AA290" i="33"/>
  <c r="Z291" i="33"/>
  <c r="Z301" i="33"/>
  <c r="AD10" i="33"/>
  <c r="AD268" i="33"/>
  <c r="AD293" i="33"/>
  <c r="R268" i="33"/>
  <c r="R293" i="33"/>
  <c r="R10" i="33"/>
  <c r="F268" i="33"/>
  <c r="F293" i="33"/>
  <c r="F10" i="33"/>
  <c r="AG293" i="33"/>
  <c r="AG268" i="33"/>
  <c r="AG10" i="33"/>
  <c r="U293" i="33"/>
  <c r="U268" i="33"/>
  <c r="U10" i="33"/>
  <c r="I10" i="33"/>
  <c r="I293" i="33"/>
  <c r="I268" i="33"/>
  <c r="AG286" i="7"/>
  <c r="AA299" i="33"/>
  <c r="AA286" i="33"/>
  <c r="R299" i="33"/>
  <c r="R286" i="33"/>
  <c r="I299" i="33"/>
  <c r="I286" i="33"/>
  <c r="W290" i="33"/>
  <c r="W300" i="33"/>
  <c r="AH301" i="33"/>
  <c r="AH291" i="33"/>
  <c r="X268" i="33"/>
  <c r="X293" i="33"/>
  <c r="X10" i="33"/>
  <c r="L268" i="33"/>
  <c r="L293" i="33"/>
  <c r="L10" i="33"/>
  <c r="AF286" i="33"/>
  <c r="AF299" i="33"/>
  <c r="W299" i="33"/>
  <c r="W286" i="33"/>
  <c r="N286" i="33"/>
  <c r="N299" i="33"/>
  <c r="P290" i="33"/>
  <c r="P300" i="33"/>
  <c r="I300" i="33"/>
  <c r="I290" i="33"/>
  <c r="AA291" i="33"/>
  <c r="AA301" i="33"/>
  <c r="T291" i="33"/>
  <c r="T301" i="33"/>
  <c r="U269" i="33"/>
  <c r="AA293" i="33"/>
  <c r="AA268" i="33"/>
  <c r="AA10" i="33"/>
  <c r="O10" i="33"/>
  <c r="O293" i="33"/>
  <c r="O268" i="33"/>
  <c r="Z286" i="33"/>
  <c r="Z299" i="33"/>
  <c r="Q299" i="33"/>
  <c r="Q286" i="33"/>
  <c r="P301" i="33"/>
  <c r="P291" i="33"/>
  <c r="I301" i="33"/>
  <c r="I291" i="33"/>
  <c r="X269" i="33"/>
  <c r="F269" i="33"/>
  <c r="T286" i="33"/>
  <c r="T299" i="33"/>
  <c r="K299" i="33"/>
  <c r="K286" i="33"/>
  <c r="M289" i="7"/>
  <c r="AD288" i="7"/>
  <c r="Y288" i="7"/>
  <c r="X288" i="7"/>
  <c r="V288" i="7"/>
  <c r="R288" i="7"/>
  <c r="P288" i="7"/>
  <c r="L288" i="7"/>
  <c r="F288" i="7"/>
  <c r="AG284" i="7"/>
  <c r="AD284" i="7"/>
  <c r="AC284" i="7"/>
  <c r="AA284" i="7"/>
  <c r="X284" i="7"/>
  <c r="U284" i="7"/>
  <c r="R284" i="7"/>
  <c r="P284" i="7"/>
  <c r="O284" i="7"/>
  <c r="L284" i="7"/>
  <c r="I284" i="7"/>
  <c r="G284" i="7"/>
  <c r="F284" i="7"/>
  <c r="AH283" i="7"/>
  <c r="AG283" i="7"/>
  <c r="AF283" i="7"/>
  <c r="AE283" i="7"/>
  <c r="AD283" i="7"/>
  <c r="AC283" i="7"/>
  <c r="AB283" i="7"/>
  <c r="AA283" i="7"/>
  <c r="Z283" i="7"/>
  <c r="Y283" i="7"/>
  <c r="X283" i="7"/>
  <c r="W283" i="7"/>
  <c r="V283" i="7"/>
  <c r="U283" i="7"/>
  <c r="T283" i="7"/>
  <c r="S283" i="7"/>
  <c r="R283" i="7"/>
  <c r="Q283" i="7"/>
  <c r="P283" i="7"/>
  <c r="O283" i="7"/>
  <c r="N283" i="7"/>
  <c r="M283" i="7"/>
  <c r="L283" i="7"/>
  <c r="K283" i="7"/>
  <c r="J283" i="7"/>
  <c r="I283" i="7"/>
  <c r="H283" i="7"/>
  <c r="G283" i="7"/>
  <c r="F283" i="7"/>
  <c r="AG282" i="7"/>
  <c r="AF282" i="7"/>
  <c r="AD282" i="7"/>
  <c r="AC282" i="7"/>
  <c r="AA282" i="7"/>
  <c r="Z282" i="7"/>
  <c r="X282" i="7"/>
  <c r="W282" i="7"/>
  <c r="U282" i="7"/>
  <c r="T282" i="7"/>
  <c r="R282" i="7"/>
  <c r="Q282" i="7"/>
  <c r="O282" i="7"/>
  <c r="N282" i="7"/>
  <c r="L282" i="7"/>
  <c r="K282" i="7"/>
  <c r="I282" i="7"/>
  <c r="H282" i="7"/>
  <c r="F282" i="7"/>
  <c r="AG281" i="7"/>
  <c r="AD281" i="7"/>
  <c r="AC281" i="7"/>
  <c r="AA281" i="7"/>
  <c r="Z281" i="7"/>
  <c r="X281" i="7"/>
  <c r="U281" i="7"/>
  <c r="R281" i="7"/>
  <c r="O281" i="7"/>
  <c r="L281" i="7"/>
  <c r="I281" i="7"/>
  <c r="F281" i="7"/>
  <c r="AH280" i="7"/>
  <c r="AF280" i="7"/>
  <c r="AE280" i="7"/>
  <c r="AC280" i="7"/>
  <c r="AB280" i="7"/>
  <c r="Z280" i="7"/>
  <c r="Y280" i="7"/>
  <c r="W280" i="7"/>
  <c r="V280" i="7"/>
  <c r="T280" i="7"/>
  <c r="S280" i="7"/>
  <c r="Q280" i="7"/>
  <c r="P280" i="7"/>
  <c r="N280" i="7"/>
  <c r="M280" i="7"/>
  <c r="K280" i="7"/>
  <c r="J280" i="7"/>
  <c r="H280" i="7"/>
  <c r="G280" i="7"/>
  <c r="AH279" i="7"/>
  <c r="AF279" i="7"/>
  <c r="AF297" i="7"/>
  <c r="AE279" i="7"/>
  <c r="AC297" i="7"/>
  <c r="AC279" i="7"/>
  <c r="AB279" i="7"/>
  <c r="Z279" i="7"/>
  <c r="Z297" i="7"/>
  <c r="Y279" i="7"/>
  <c r="W279" i="7"/>
  <c r="V279" i="7"/>
  <c r="T279" i="7"/>
  <c r="S279" i="7"/>
  <c r="Q279" i="7"/>
  <c r="P279" i="7"/>
  <c r="N279" i="7"/>
  <c r="N297" i="7"/>
  <c r="M279" i="7"/>
  <c r="K279" i="7"/>
  <c r="J279" i="7"/>
  <c r="H279" i="7"/>
  <c r="G279" i="7"/>
  <c r="AH278" i="7"/>
  <c r="AH296" i="7"/>
  <c r="AE278" i="7"/>
  <c r="AE296" i="7"/>
  <c r="AB278" i="7"/>
  <c r="AB296" i="7"/>
  <c r="Y278" i="7"/>
  <c r="Y296" i="7"/>
  <c r="V278" i="7"/>
  <c r="V296" i="7"/>
  <c r="S278" i="7"/>
  <c r="S296" i="7"/>
  <c r="P278" i="7"/>
  <c r="P296" i="7"/>
  <c r="M278" i="7"/>
  <c r="M296" i="7"/>
  <c r="J278" i="7"/>
  <c r="J296" i="7"/>
  <c r="G278" i="7"/>
  <c r="G296" i="7"/>
  <c r="AH277" i="7"/>
  <c r="AF277" i="7"/>
  <c r="AE277" i="7"/>
  <c r="AC277" i="7"/>
  <c r="AB277" i="7"/>
  <c r="Z277" i="7"/>
  <c r="Y277" i="7"/>
  <c r="W277" i="7"/>
  <c r="V277" i="7"/>
  <c r="T277" i="7"/>
  <c r="S277" i="7"/>
  <c r="R277" i="7"/>
  <c r="Q277" i="7"/>
  <c r="P277" i="7"/>
  <c r="N277" i="7"/>
  <c r="M277" i="7"/>
  <c r="K277" i="7"/>
  <c r="J277" i="7"/>
  <c r="H277" i="7"/>
  <c r="G277" i="7"/>
  <c r="AH276" i="7"/>
  <c r="AE276" i="7"/>
  <c r="AB276" i="7"/>
  <c r="Y276" i="7"/>
  <c r="V276" i="7"/>
  <c r="S276" i="7"/>
  <c r="P276" i="7"/>
  <c r="M276" i="7"/>
  <c r="J276" i="7"/>
  <c r="G276" i="7"/>
  <c r="S275" i="7"/>
  <c r="AE274" i="7"/>
  <c r="AB274" i="7"/>
  <c r="Y274" i="7"/>
  <c r="P274" i="7"/>
  <c r="M274" i="7"/>
  <c r="G274" i="7"/>
  <c r="AH273" i="7"/>
  <c r="Y273" i="7"/>
  <c r="V273" i="7"/>
  <c r="S273" i="7"/>
  <c r="M273" i="7"/>
  <c r="AH272" i="7"/>
  <c r="AH294" i="7"/>
  <c r="AF272" i="7"/>
  <c r="AF294" i="7"/>
  <c r="AE272" i="7"/>
  <c r="AE294" i="7"/>
  <c r="AC272" i="7"/>
  <c r="AC294" i="7"/>
  <c r="AB272" i="7"/>
  <c r="AB294" i="7"/>
  <c r="Z272" i="7"/>
  <c r="Z294" i="7"/>
  <c r="Y272" i="7"/>
  <c r="Y294" i="7"/>
  <c r="W272" i="7"/>
  <c r="W294" i="7"/>
  <c r="V272" i="7"/>
  <c r="V294" i="7"/>
  <c r="T272" i="7"/>
  <c r="T294" i="7"/>
  <c r="S272" i="7"/>
  <c r="S294" i="7"/>
  <c r="Q272" i="7"/>
  <c r="Q294" i="7"/>
  <c r="P272" i="7"/>
  <c r="P294" i="7"/>
  <c r="N272" i="7"/>
  <c r="N294" i="7"/>
  <c r="M272" i="7"/>
  <c r="M294" i="7"/>
  <c r="K272" i="7"/>
  <c r="K294" i="7"/>
  <c r="H272" i="7"/>
  <c r="H294" i="7"/>
  <c r="AH271" i="7"/>
  <c r="AF271" i="7"/>
  <c r="AE271" i="7"/>
  <c r="AC271" i="7"/>
  <c r="AB271" i="7"/>
  <c r="Z271" i="7"/>
  <c r="Y271" i="7"/>
  <c r="W271" i="7"/>
  <c r="V271" i="7"/>
  <c r="T271" i="7"/>
  <c r="S271" i="7"/>
  <c r="Q271" i="7"/>
  <c r="P271" i="7"/>
  <c r="N271" i="7"/>
  <c r="M271" i="7"/>
  <c r="K271" i="7"/>
  <c r="J271" i="7"/>
  <c r="H271" i="7"/>
  <c r="G271" i="7"/>
  <c r="AH270" i="7"/>
  <c r="AD270" i="7"/>
  <c r="AB270" i="7"/>
  <c r="J270" i="7"/>
  <c r="Y268" i="7"/>
  <c r="AB286" i="7"/>
  <c r="Y286" i="7"/>
  <c r="U286" i="7"/>
  <c r="S286" i="7"/>
  <c r="P286" i="7"/>
  <c r="AG300" i="7"/>
  <c r="AG290" i="7"/>
  <c r="AE300" i="7"/>
  <c r="AE290" i="7"/>
  <c r="AC290" i="7"/>
  <c r="AC300" i="7"/>
  <c r="AB300" i="7"/>
  <c r="AB290" i="7"/>
  <c r="Z300" i="7"/>
  <c r="Z290" i="7"/>
  <c r="X290" i="7"/>
  <c r="X300" i="7"/>
  <c r="V300" i="7"/>
  <c r="V290" i="7"/>
  <c r="U300" i="7"/>
  <c r="U290" i="7"/>
  <c r="S300" i="7"/>
  <c r="S290" i="7"/>
  <c r="R290" i="7"/>
  <c r="R300" i="7"/>
  <c r="Q290" i="7"/>
  <c r="Q300" i="7"/>
  <c r="N300" i="7"/>
  <c r="N290" i="7"/>
  <c r="M290" i="7"/>
  <c r="M300" i="7"/>
  <c r="L290" i="7"/>
  <c r="L300" i="7"/>
  <c r="K290" i="7"/>
  <c r="K300" i="7"/>
  <c r="J300" i="7"/>
  <c r="J290" i="7"/>
  <c r="H300" i="7"/>
  <c r="H290" i="7"/>
  <c r="G300" i="7"/>
  <c r="G290" i="7"/>
  <c r="F300" i="7"/>
  <c r="F290" i="7"/>
  <c r="AG301" i="7"/>
  <c r="AG291" i="7"/>
  <c r="AF291" i="7"/>
  <c r="AF301" i="7"/>
  <c r="AE301" i="7"/>
  <c r="AE291" i="7"/>
  <c r="AD301" i="7"/>
  <c r="AD291" i="7"/>
  <c r="AC301" i="7"/>
  <c r="AC291" i="7"/>
  <c r="AB291" i="7"/>
  <c r="AB301" i="7"/>
  <c r="Y291" i="7"/>
  <c r="Y301" i="7"/>
  <c r="X301" i="7"/>
  <c r="X291" i="7"/>
  <c r="W291" i="7"/>
  <c r="W301" i="7"/>
  <c r="V291" i="7"/>
  <c r="V301" i="7"/>
  <c r="U291" i="7"/>
  <c r="U301" i="7"/>
  <c r="S291" i="7"/>
  <c r="S301" i="7"/>
  <c r="R291" i="7"/>
  <c r="R301" i="7"/>
  <c r="Q291" i="7"/>
  <c r="Q301" i="7"/>
  <c r="O291" i="7"/>
  <c r="O301" i="7"/>
  <c r="N301" i="7"/>
  <c r="N291" i="7"/>
  <c r="M301" i="7"/>
  <c r="M291" i="7"/>
  <c r="K301" i="7"/>
  <c r="K291" i="7"/>
  <c r="J291" i="7"/>
  <c r="J301" i="7"/>
  <c r="H301" i="7"/>
  <c r="H291" i="7"/>
  <c r="G301" i="7"/>
  <c r="G291" i="7"/>
  <c r="F301" i="7"/>
  <c r="F291" i="7"/>
  <c r="AD273" i="7" l="1"/>
  <c r="R275" i="7"/>
  <c r="P270" i="7"/>
  <c r="AH269" i="7"/>
  <c r="AD298" i="7"/>
  <c r="AE297" i="7"/>
  <c r="G297" i="7"/>
  <c r="S299" i="7"/>
  <c r="V284" i="7"/>
  <c r="S274" i="7"/>
  <c r="J268" i="7"/>
  <c r="M295" i="7"/>
  <c r="J272" i="7"/>
  <c r="G295" i="7"/>
  <c r="G281" i="7"/>
  <c r="G288" i="7"/>
  <c r="T284" i="7"/>
  <c r="AC268" i="7"/>
  <c r="N273" i="7"/>
  <c r="AB269" i="7"/>
  <c r="X286" i="7"/>
  <c r="AF296" i="7"/>
  <c r="AH281" i="7"/>
  <c r="L289" i="7"/>
  <c r="P281" i="7"/>
  <c r="N270" i="7"/>
  <c r="S289" i="7"/>
  <c r="AA298" i="7"/>
  <c r="Z284" i="7"/>
  <c r="F286" i="7"/>
  <c r="M270" i="7"/>
  <c r="J286" i="7"/>
  <c r="N281" i="7"/>
  <c r="U289" i="7"/>
  <c r="AF278" i="7"/>
  <c r="P297" i="7"/>
  <c r="H281" i="7"/>
  <c r="AG299" i="7"/>
  <c r="M275" i="7"/>
  <c r="T297" i="7"/>
  <c r="X299" i="7"/>
  <c r="L299" i="7"/>
  <c r="AE293" i="7"/>
  <c r="AE268" i="7"/>
  <c r="AE10" i="7"/>
  <c r="N10" i="7"/>
  <c r="N293" i="7"/>
  <c r="J293" i="7"/>
  <c r="S269" i="7"/>
  <c r="W269" i="7"/>
  <c r="Z270" i="7"/>
  <c r="Q270" i="7"/>
  <c r="AB295" i="7"/>
  <c r="V295" i="7"/>
  <c r="AH275" i="7"/>
  <c r="I275" i="7"/>
  <c r="AA275" i="7"/>
  <c r="J275" i="7"/>
  <c r="O277" i="7"/>
  <c r="AG277" i="7"/>
  <c r="T278" i="7"/>
  <c r="T296" i="7"/>
  <c r="Z278" i="7"/>
  <c r="Z296" i="7"/>
  <c r="Y297" i="7"/>
  <c r="AC273" i="7"/>
  <c r="AD10" i="7"/>
  <c r="T295" i="7"/>
  <c r="T273" i="7"/>
  <c r="L277" i="7"/>
  <c r="N278" i="7"/>
  <c r="AB297" i="7"/>
  <c r="AB281" i="7"/>
  <c r="L298" i="7"/>
  <c r="I298" i="7"/>
  <c r="I285" i="7"/>
  <c r="W284" i="7"/>
  <c r="W298" i="7"/>
  <c r="O298" i="7"/>
  <c r="N284" i="7"/>
  <c r="F298" i="7"/>
  <c r="Z287" i="7"/>
  <c r="M288" i="7"/>
  <c r="O299" i="7"/>
  <c r="G299" i="7"/>
  <c r="AB288" i="7"/>
  <c r="Q289" i="7"/>
  <c r="AD299" i="7"/>
  <c r="AD286" i="7"/>
  <c r="T10" i="7"/>
  <c r="F289" i="7"/>
  <c r="U270" i="7"/>
  <c r="P10" i="7"/>
  <c r="P268" i="7"/>
  <c r="P293" i="7"/>
  <c r="F277" i="7"/>
  <c r="AD268" i="7"/>
  <c r="AD293" i="7"/>
  <c r="AD275" i="7"/>
  <c r="AF295" i="7"/>
  <c r="AF273" i="7"/>
  <c r="Q268" i="7"/>
  <c r="Q293" i="7"/>
  <c r="Q10" i="7"/>
  <c r="Y284" i="7"/>
  <c r="G272" i="7"/>
  <c r="G294" i="7"/>
  <c r="AH284" i="7"/>
  <c r="Z295" i="7"/>
  <c r="U275" i="7"/>
  <c r="I277" i="7"/>
  <c r="K278" i="7"/>
  <c r="K296" i="7"/>
  <c r="N287" i="7"/>
  <c r="R289" i="7"/>
  <c r="W287" i="7"/>
  <c r="J285" i="7"/>
  <c r="V10" i="7"/>
  <c r="G10" i="7"/>
  <c r="Z10" i="7"/>
  <c r="F275" i="7"/>
  <c r="J295" i="7"/>
  <c r="J274" i="7"/>
  <c r="H278" i="7"/>
  <c r="H296" i="7"/>
  <c r="AD276" i="7"/>
  <c r="AF284" i="7"/>
  <c r="S10" i="7"/>
  <c r="S293" i="7"/>
  <c r="S268" i="7"/>
  <c r="W281" i="7"/>
  <c r="W297" i="7"/>
  <c r="AC270" i="7"/>
  <c r="K281" i="7"/>
  <c r="K297" i="7"/>
  <c r="H273" i="7"/>
  <c r="H295" i="7"/>
  <c r="P275" i="7"/>
  <c r="P295" i="7"/>
  <c r="U288" i="7"/>
  <c r="S284" i="7"/>
  <c r="AF287" i="7"/>
  <c r="K270" i="7"/>
  <c r="Q278" i="7"/>
  <c r="Q296" i="7"/>
  <c r="S297" i="7"/>
  <c r="AC293" i="7"/>
  <c r="AC269" i="7"/>
  <c r="AC10" i="7"/>
  <c r="AD289" i="7"/>
  <c r="AD277" i="7"/>
  <c r="AB299" i="7"/>
  <c r="V293" i="7"/>
  <c r="V268" i="7"/>
  <c r="Y10" i="7"/>
  <c r="Y293" i="7"/>
  <c r="Y269" i="7"/>
  <c r="V275" i="7"/>
  <c r="AH295" i="7"/>
  <c r="AH274" i="7"/>
  <c r="Q297" i="7"/>
  <c r="Q281" i="7"/>
  <c r="W295" i="7"/>
  <c r="W273" i="7"/>
  <c r="X275" i="7"/>
  <c r="R286" i="7"/>
  <c r="R299" i="7"/>
  <c r="X289" i="7"/>
  <c r="AG298" i="7"/>
  <c r="AC278" i="7"/>
  <c r="AC296" i="7"/>
  <c r="J288" i="7"/>
  <c r="J299" i="7"/>
  <c r="AF293" i="7"/>
  <c r="AF268" i="7"/>
  <c r="AF10" i="7"/>
  <c r="T285" i="7"/>
  <c r="T298" i="7"/>
  <c r="U298" i="7"/>
  <c r="M284" i="7"/>
  <c r="J297" i="7"/>
  <c r="J281" i="7"/>
  <c r="X298" i="7"/>
  <c r="AE281" i="7"/>
  <c r="Y281" i="7"/>
  <c r="H287" i="7"/>
  <c r="J284" i="7"/>
  <c r="T287" i="7"/>
  <c r="H268" i="7"/>
  <c r="J298" i="7"/>
  <c r="AH10" i="7"/>
  <c r="J282" i="7"/>
  <c r="G293" i="7"/>
  <c r="G268" i="7"/>
  <c r="P269" i="7"/>
  <c r="N296" i="7"/>
  <c r="I280" i="7"/>
  <c r="P299" i="7"/>
  <c r="H270" i="7"/>
  <c r="AH297" i="7"/>
  <c r="Z293" i="7"/>
  <c r="M293" i="7"/>
  <c r="M269" i="7"/>
  <c r="M10" i="7"/>
  <c r="K269" i="7"/>
  <c r="U271" i="7"/>
  <c r="L275" i="7"/>
  <c r="AD272" i="7"/>
  <c r="N295" i="7"/>
  <c r="W270" i="7"/>
  <c r="AC295" i="7"/>
  <c r="F299" i="7"/>
  <c r="R298" i="7"/>
  <c r="J10" i="7"/>
  <c r="Q273" i="7"/>
  <c r="V281" i="7"/>
  <c r="AH268" i="7"/>
  <c r="K295" i="7"/>
  <c r="Q295" i="7"/>
  <c r="H10" i="7"/>
  <c r="H293" i="7"/>
  <c r="Y299" i="7"/>
  <c r="K273" i="7"/>
  <c r="AB275" i="7"/>
  <c r="W296" i="7"/>
  <c r="V297" i="7"/>
  <c r="T293" i="7"/>
  <c r="AH293" i="7"/>
  <c r="AD295" i="7"/>
  <c r="U299" i="7"/>
  <c r="T268" i="7"/>
  <c r="J269" i="7"/>
  <c r="V274" i="7"/>
  <c r="AD294" i="7"/>
  <c r="G286" i="7"/>
  <c r="N298" i="7"/>
  <c r="Z298" i="7"/>
  <c r="AF298" i="7"/>
  <c r="K284" i="7"/>
  <c r="Q284" i="7"/>
  <c r="Q287" i="7"/>
  <c r="I289" i="7"/>
  <c r="AH299" i="7"/>
  <c r="Y295" i="7"/>
  <c r="U277" i="7"/>
  <c r="AA277" i="7"/>
  <c r="K298" i="7"/>
  <c r="AC298" i="7"/>
  <c r="AF270" i="7"/>
  <c r="Z273" i="7"/>
  <c r="W278" i="7"/>
  <c r="M297" i="7"/>
  <c r="Q298" i="7"/>
  <c r="AC287" i="7"/>
  <c r="G270" i="7"/>
  <c r="O275" i="7"/>
  <c r="AG275" i="7"/>
  <c r="M281" i="7"/>
  <c r="S281" i="7"/>
  <c r="H298" i="7"/>
  <c r="K287" i="7"/>
  <c r="T286" i="7"/>
  <c r="T299" i="7"/>
  <c r="X269" i="7"/>
  <c r="Q286" i="7"/>
  <c r="Q299" i="7"/>
  <c r="O268" i="7"/>
  <c r="O293" i="7"/>
  <c r="O10" i="7"/>
  <c r="AA293" i="7"/>
  <c r="AA268" i="7"/>
  <c r="AA10" i="7"/>
  <c r="AA301" i="7"/>
  <c r="AA291" i="7"/>
  <c r="I290" i="7"/>
  <c r="I300" i="7"/>
  <c r="N286" i="7"/>
  <c r="N299" i="7"/>
  <c r="W286" i="7"/>
  <c r="W299" i="7"/>
  <c r="AH301" i="7"/>
  <c r="AH291" i="7"/>
  <c r="AG293" i="7"/>
  <c r="AG268" i="7"/>
  <c r="AG10" i="7"/>
  <c r="H269" i="7"/>
  <c r="AF269" i="7"/>
  <c r="AD290" i="7"/>
  <c r="AD300" i="7"/>
  <c r="Z269" i="7"/>
  <c r="I269" i="7"/>
  <c r="AG269" i="7"/>
  <c r="T290" i="7"/>
  <c r="T300" i="7"/>
  <c r="K268" i="7"/>
  <c r="K293" i="7"/>
  <c r="K10" i="7"/>
  <c r="AF300" i="7"/>
  <c r="AF290" i="7"/>
  <c r="AE286" i="7"/>
  <c r="AE299" i="7"/>
  <c r="N269" i="7"/>
  <c r="L301" i="7"/>
  <c r="L291" i="7"/>
  <c r="I270" i="7"/>
  <c r="O270" i="7"/>
  <c r="G269" i="7"/>
  <c r="AE269" i="7"/>
  <c r="S270" i="7"/>
  <c r="T270" i="7"/>
  <c r="X270" i="7"/>
  <c r="I271" i="7"/>
  <c r="F274" i="7"/>
  <c r="X274" i="7"/>
  <c r="AG274" i="7"/>
  <c r="L271" i="7"/>
  <c r="R272" i="7"/>
  <c r="R294" i="7"/>
  <c r="Q274" i="7"/>
  <c r="R273" i="7"/>
  <c r="R295" i="7"/>
  <c r="U272" i="7"/>
  <c r="U294" i="7"/>
  <c r="W274" i="7"/>
  <c r="V270" i="7"/>
  <c r="R271" i="7"/>
  <c r="I295" i="7"/>
  <c r="I273" i="7"/>
  <c r="O295" i="7"/>
  <c r="O273" i="7"/>
  <c r="AG295" i="7"/>
  <c r="AG273" i="7"/>
  <c r="R274" i="7"/>
  <c r="AE273" i="7"/>
  <c r="AE295" i="7"/>
  <c r="H275" i="7"/>
  <c r="Q275" i="7"/>
  <c r="Z276" i="7"/>
  <c r="U276" i="7"/>
  <c r="W276" i="7"/>
  <c r="AF276" i="7"/>
  <c r="R276" i="7"/>
  <c r="K276" i="7"/>
  <c r="F278" i="7"/>
  <c r="F296" i="7"/>
  <c r="O278" i="7"/>
  <c r="O296" i="7"/>
  <c r="X278" i="7"/>
  <c r="X296" i="7"/>
  <c r="AD278" i="7"/>
  <c r="AD296" i="7"/>
  <c r="R297" i="7"/>
  <c r="R279" i="7"/>
  <c r="AD297" i="7"/>
  <c r="AD279" i="7"/>
  <c r="AD280" i="7"/>
  <c r="AA280" i="7"/>
  <c r="I279" i="7"/>
  <c r="I297" i="7"/>
  <c r="AG279" i="7"/>
  <c r="AG297" i="7"/>
  <c r="Y298" i="7"/>
  <c r="Y282" i="7"/>
  <c r="V282" i="7"/>
  <c r="V298" i="7"/>
  <c r="S298" i="7"/>
  <c r="S282" i="7"/>
  <c r="AH282" i="7"/>
  <c r="AH298" i="7"/>
  <c r="AG285" i="7"/>
  <c r="M287" i="7"/>
  <c r="F287" i="7"/>
  <c r="AG287" i="7"/>
  <c r="S285" i="7"/>
  <c r="L285" i="7"/>
  <c r="AC285" i="7"/>
  <c r="L287" i="7"/>
  <c r="U287" i="7"/>
  <c r="H285" i="7"/>
  <c r="M285" i="7"/>
  <c r="Y285" i="7"/>
  <c r="G287" i="7"/>
  <c r="Y287" i="7"/>
  <c r="R285" i="7"/>
  <c r="AD285" i="7"/>
  <c r="I287" i="7"/>
  <c r="R287" i="7"/>
  <c r="AA287" i="7"/>
  <c r="P285" i="7"/>
  <c r="T288" i="7"/>
  <c r="Z289" i="7"/>
  <c r="AC289" i="7"/>
  <c r="K289" i="7"/>
  <c r="I288" i="7"/>
  <c r="AA288" i="7"/>
  <c r="AG289" i="7"/>
  <c r="O289" i="7"/>
  <c r="K274" i="7"/>
  <c r="AD271" i="7"/>
  <c r="AC288" i="7"/>
  <c r="AB282" i="7"/>
  <c r="AB298" i="7"/>
  <c r="T269" i="7"/>
  <c r="L268" i="7"/>
  <c r="L10" i="7"/>
  <c r="L293" i="7"/>
  <c r="AF288" i="7"/>
  <c r="I278" i="7"/>
  <c r="I296" i="7"/>
  <c r="M286" i="7"/>
  <c r="M299" i="7"/>
  <c r="I301" i="7"/>
  <c r="I291" i="7"/>
  <c r="F269" i="7"/>
  <c r="O272" i="7"/>
  <c r="O294" i="7"/>
  <c r="Z274" i="7"/>
  <c r="W275" i="7"/>
  <c r="X287" i="7"/>
  <c r="N274" i="7"/>
  <c r="AF275" i="7"/>
  <c r="F276" i="7"/>
  <c r="G298" i="7"/>
  <c r="G282" i="7"/>
  <c r="G285" i="7"/>
  <c r="AF289" i="7"/>
  <c r="W268" i="7"/>
  <c r="W293" i="7"/>
  <c r="W10" i="7"/>
  <c r="U295" i="7"/>
  <c r="U273" i="7"/>
  <c r="K275" i="7"/>
  <c r="U279" i="7"/>
  <c r="U297" i="7"/>
  <c r="K286" i="7"/>
  <c r="K299" i="7"/>
  <c r="X272" i="7"/>
  <c r="X294" i="7"/>
  <c r="H276" i="7"/>
  <c r="X297" i="7"/>
  <c r="X279" i="7"/>
  <c r="T301" i="7"/>
  <c r="T291" i="7"/>
  <c r="AA274" i="7"/>
  <c r="AB10" i="7"/>
  <c r="AB293" i="7"/>
  <c r="AB268" i="7"/>
  <c r="AD269" i="7"/>
  <c r="AA295" i="7"/>
  <c r="AA273" i="7"/>
  <c r="O285" i="7"/>
  <c r="I299" i="7"/>
  <c r="I286" i="7"/>
  <c r="AB289" i="7"/>
  <c r="I272" i="7"/>
  <c r="I294" i="7"/>
  <c r="AA272" i="7"/>
  <c r="AA294" i="7"/>
  <c r="L274" i="7"/>
  <c r="AC276" i="7"/>
  <c r="L297" i="7"/>
  <c r="L279" i="7"/>
  <c r="M298" i="7"/>
  <c r="M282" i="7"/>
  <c r="AA299" i="7"/>
  <c r="AA286" i="7"/>
  <c r="I274" i="7"/>
  <c r="N289" i="7"/>
  <c r="AE285" i="7"/>
  <c r="V299" i="7"/>
  <c r="V286" i="7"/>
  <c r="H289" i="7"/>
  <c r="AF274" i="7"/>
  <c r="U280" i="7"/>
  <c r="AF285" i="7"/>
  <c r="Z291" i="7"/>
  <c r="Z301" i="7"/>
  <c r="N276" i="7"/>
  <c r="AA290" i="7"/>
  <c r="AA300" i="7"/>
  <c r="X268" i="7"/>
  <c r="X10" i="7"/>
  <c r="X293" i="7"/>
  <c r="Z299" i="7"/>
  <c r="Z286" i="7"/>
  <c r="F285" i="7"/>
  <c r="U274" i="7"/>
  <c r="AE287" i="7"/>
  <c r="W288" i="7"/>
  <c r="AH290" i="7"/>
  <c r="AH300" i="7"/>
  <c r="F270" i="7"/>
  <c r="L276" i="7"/>
  <c r="U293" i="7"/>
  <c r="U268" i="7"/>
  <c r="U10" i="7"/>
  <c r="L270" i="7"/>
  <c r="O269" i="7"/>
  <c r="V269" i="7"/>
  <c r="AG272" i="7"/>
  <c r="AG294" i="7"/>
  <c r="F273" i="7"/>
  <c r="F295" i="7"/>
  <c r="AC274" i="7"/>
  <c r="AA279" i="7"/>
  <c r="AA297" i="7"/>
  <c r="L280" i="7"/>
  <c r="Q285" i="7"/>
  <c r="AB285" i="7"/>
  <c r="S288" i="7"/>
  <c r="W300" i="7"/>
  <c r="W290" i="7"/>
  <c r="T276" i="7"/>
  <c r="AG278" i="7"/>
  <c r="AG296" i="7"/>
  <c r="F297" i="7"/>
  <c r="F279" i="7"/>
  <c r="O279" i="7"/>
  <c r="O297" i="7"/>
  <c r="R268" i="7"/>
  <c r="R10" i="7"/>
  <c r="R293" i="7"/>
  <c r="R270" i="7"/>
  <c r="AA271" i="7"/>
  <c r="X273" i="7"/>
  <c r="X295" i="7"/>
  <c r="AD274" i="7"/>
  <c r="AG276" i="7"/>
  <c r="R278" i="7"/>
  <c r="R296" i="7"/>
  <c r="AA278" i="7"/>
  <c r="AA296" i="7"/>
  <c r="P282" i="7"/>
  <c r="P298" i="7"/>
  <c r="P289" i="7"/>
  <c r="AA269" i="7"/>
  <c r="O271" i="7"/>
  <c r="Z285" i="7"/>
  <c r="G289" i="7"/>
  <c r="V287" i="7"/>
  <c r="I293" i="7"/>
  <c r="I268" i="7"/>
  <c r="I10" i="7"/>
  <c r="Z275" i="7"/>
  <c r="X280" i="7"/>
  <c r="AE298" i="7"/>
  <c r="AE282" i="7"/>
  <c r="K285" i="7"/>
  <c r="AB287" i="7"/>
  <c r="Y290" i="7"/>
  <c r="Y300" i="7"/>
  <c r="AF286" i="7"/>
  <c r="AF299" i="7"/>
  <c r="F280" i="7"/>
  <c r="O287" i="7"/>
  <c r="AG271" i="7"/>
  <c r="H274" i="7"/>
  <c r="N288" i="7"/>
  <c r="Z288" i="7"/>
  <c r="O290" i="7"/>
  <c r="O300" i="7"/>
  <c r="U269" i="7"/>
  <c r="P301" i="7"/>
  <c r="P291" i="7"/>
  <c r="I276" i="7"/>
  <c r="P290" i="7"/>
  <c r="P300" i="7"/>
  <c r="H299" i="7"/>
  <c r="H286" i="7"/>
  <c r="L278" i="7"/>
  <c r="L296" i="7"/>
  <c r="AA270" i="7"/>
  <c r="AC275" i="7"/>
  <c r="O276" i="7"/>
  <c r="N275" i="7"/>
  <c r="F268" i="7"/>
  <c r="F10" i="7"/>
  <c r="F293" i="7"/>
  <c r="F271" i="7"/>
  <c r="Q276" i="7"/>
  <c r="X276" i="7"/>
  <c r="N285" i="7"/>
  <c r="X271" i="7"/>
  <c r="AG280" i="7"/>
  <c r="T289" i="7"/>
  <c r="Y289" i="7"/>
  <c r="J289" i="7"/>
  <c r="Q288" i="7"/>
  <c r="AD287" i="7"/>
  <c r="AA285" i="7"/>
  <c r="AH287" i="7"/>
  <c r="W285" i="7"/>
  <c r="W289" i="7"/>
  <c r="V285" i="7"/>
  <c r="J287" i="7"/>
  <c r="AH285" i="7"/>
  <c r="X285" i="7"/>
  <c r="L269" i="7"/>
  <c r="T274" i="7"/>
  <c r="AA276" i="7"/>
  <c r="U278" i="7"/>
  <c r="U296" i="7"/>
  <c r="R280" i="7"/>
  <c r="Q269" i="7"/>
  <c r="L272" i="7"/>
  <c r="L294" i="7"/>
  <c r="S287" i="7"/>
  <c r="O280" i="7"/>
  <c r="P287" i="7"/>
  <c r="K288" i="7"/>
  <c r="AC286" i="7"/>
  <c r="AC299" i="7"/>
  <c r="R269" i="7"/>
  <c r="L295" i="7"/>
  <c r="L273" i="7"/>
  <c r="H288" i="7"/>
  <c r="F272" i="7"/>
  <c r="F294" i="7"/>
  <c r="O274" i="7"/>
  <c r="T275" i="7"/>
  <c r="U285" i="7"/>
  <c r="AH289" i="7"/>
  <c r="AX278" i="44" l="1"/>
  <c r="AX296" i="44"/>
  <c r="AY278" i="44"/>
  <c r="AY296" i="44"/>
  <c r="AW278" i="44" l="1"/>
  <c r="AW296" i="44"/>
  <c r="AV10" i="33" l="1"/>
  <c r="AV268" i="33"/>
  <c r="AV293" i="33"/>
  <c r="AV271" i="33"/>
  <c r="AR293" i="6"/>
  <c r="AR10" i="6"/>
  <c r="AR268" i="6"/>
  <c r="AQ293" i="6"/>
  <c r="AQ268" i="6"/>
  <c r="AQ10" i="6"/>
  <c r="AP268" i="6"/>
  <c r="AP293" i="6"/>
  <c r="AP10" i="6"/>
  <c r="AO293" i="6"/>
  <c r="AO268" i="6"/>
  <c r="AO10" i="6"/>
  <c r="AN268" i="6"/>
  <c r="AN268" i="33"/>
  <c r="AM268" i="6"/>
  <c r="AM293" i="6"/>
  <c r="AM10" i="6"/>
  <c r="AM268" i="33"/>
  <c r="AL293" i="6"/>
  <c r="AL10" i="6"/>
  <c r="AL268" i="6"/>
  <c r="AL268" i="33"/>
  <c r="AK293" i="6"/>
  <c r="AK268" i="6"/>
  <c r="AJ268" i="6"/>
  <c r="AJ293" i="6"/>
  <c r="AJ10" i="6"/>
  <c r="AI10" i="6"/>
  <c r="AI293" i="6"/>
  <c r="AI268" i="6"/>
  <c r="AI268" i="33"/>
  <c r="AR295" i="6"/>
  <c r="AR273" i="6"/>
  <c r="AQ295" i="6"/>
  <c r="AQ273" i="6"/>
  <c r="AP273" i="6"/>
  <c r="AP295" i="6"/>
  <c r="AP273" i="33"/>
  <c r="AO273" i="6"/>
  <c r="AO295" i="6"/>
  <c r="AN295" i="6"/>
  <c r="AN273" i="6"/>
  <c r="AM295" i="6"/>
  <c r="AM273" i="6"/>
  <c r="AL295" i="6"/>
  <c r="AL273" i="6"/>
  <c r="AK273" i="6"/>
  <c r="AJ295" i="6"/>
  <c r="AJ273" i="6"/>
  <c r="AI295" i="6"/>
  <c r="AI273" i="6"/>
  <c r="AR280" i="6"/>
  <c r="AQ280" i="6"/>
  <c r="AQ280" i="33"/>
  <c r="AP280" i="6"/>
  <c r="AP280" i="33"/>
  <c r="AO280" i="6"/>
  <c r="AN280" i="6"/>
  <c r="AM280" i="6"/>
  <c r="AM280" i="33"/>
  <c r="AL280" i="6"/>
  <c r="AL280" i="33"/>
  <c r="AK280" i="6"/>
  <c r="AJ280" i="6"/>
  <c r="AI280" i="6"/>
  <c r="AW300" i="6"/>
  <c r="AW290" i="6"/>
  <c r="AX300" i="6"/>
  <c r="AX290" i="6"/>
  <c r="AY300" i="6"/>
  <c r="AY290" i="6"/>
  <c r="AZ300" i="6"/>
  <c r="AZ290" i="6"/>
  <c r="BA300" i="6"/>
  <c r="BA290" i="6"/>
  <c r="BB290" i="6"/>
  <c r="BB300" i="6"/>
  <c r="BC300" i="6"/>
  <c r="BC290" i="6"/>
  <c r="BD300" i="6"/>
  <c r="BD290" i="6"/>
  <c r="BE300" i="6"/>
  <c r="BE290" i="6"/>
  <c r="BF300" i="6"/>
  <c r="BF290" i="6"/>
  <c r="BG300" i="6"/>
  <c r="BG290" i="6"/>
  <c r="BH290" i="6"/>
  <c r="BH300" i="6"/>
  <c r="BI290" i="6"/>
  <c r="BI300" i="6"/>
  <c r="BJ290" i="6"/>
  <c r="BJ300" i="6"/>
  <c r="BK300" i="6"/>
  <c r="BK290" i="6"/>
  <c r="BL290" i="6"/>
  <c r="BL300" i="6"/>
  <c r="BM300" i="6"/>
  <c r="BM290" i="6"/>
  <c r="BN300" i="6"/>
  <c r="BN290" i="6"/>
  <c r="BO300" i="6"/>
  <c r="BO290" i="6"/>
  <c r="BP290" i="6"/>
  <c r="BP300" i="6"/>
  <c r="BQ290" i="6"/>
  <c r="BQ300" i="6"/>
  <c r="BR300" i="6"/>
  <c r="BR290" i="6"/>
  <c r="BS300" i="6"/>
  <c r="BS290" i="6"/>
  <c r="BT300" i="6"/>
  <c r="BT290" i="6"/>
  <c r="BU300" i="6"/>
  <c r="BU290" i="6"/>
  <c r="BV290" i="6"/>
  <c r="BV300" i="6"/>
  <c r="BW300" i="6"/>
  <c r="BW290" i="6"/>
  <c r="AW291" i="6"/>
  <c r="AW301" i="6"/>
  <c r="AX301" i="6"/>
  <c r="AX291" i="6"/>
  <c r="AY291" i="6"/>
  <c r="AY301" i="6"/>
  <c r="AZ291" i="6"/>
  <c r="AZ301" i="6"/>
  <c r="BA301" i="6"/>
  <c r="BA291" i="6"/>
  <c r="BB291" i="6"/>
  <c r="BB301" i="6"/>
  <c r="BC301" i="6"/>
  <c r="BC291" i="6"/>
  <c r="BD301" i="6"/>
  <c r="BD291" i="6"/>
  <c r="BE291" i="6"/>
  <c r="BE301" i="6"/>
  <c r="BF291" i="6"/>
  <c r="BF301" i="6"/>
  <c r="BG301" i="6"/>
  <c r="BG291" i="6"/>
  <c r="BH291" i="6"/>
  <c r="BH301" i="6"/>
  <c r="BI291" i="6"/>
  <c r="BI301" i="6"/>
  <c r="BJ301" i="6"/>
  <c r="BJ291" i="6"/>
  <c r="BK291" i="6"/>
  <c r="BK301" i="6"/>
  <c r="BL301" i="6"/>
  <c r="BL291" i="6"/>
  <c r="BM301" i="6"/>
  <c r="BM291" i="6"/>
  <c r="BN291" i="6"/>
  <c r="BN301" i="6"/>
  <c r="BO301" i="6"/>
  <c r="BO291" i="6"/>
  <c r="BP291" i="6"/>
  <c r="BP301" i="6"/>
  <c r="BQ301" i="6"/>
  <c r="BQ291" i="6"/>
  <c r="BR301" i="6"/>
  <c r="BR291" i="6"/>
  <c r="BS291" i="6"/>
  <c r="BS301" i="6"/>
  <c r="BT301" i="6"/>
  <c r="BT291" i="6"/>
  <c r="BU301" i="6"/>
  <c r="BU291" i="6"/>
  <c r="BV291" i="6"/>
  <c r="BV301" i="6"/>
  <c r="BW301" i="6"/>
  <c r="BW291" i="6"/>
  <c r="AI268" i="5"/>
  <c r="AI293" i="5"/>
  <c r="AJ293" i="5"/>
  <c r="AJ268" i="5"/>
  <c r="AK268" i="5"/>
  <c r="AK293" i="5"/>
  <c r="AL268" i="5"/>
  <c r="AL293" i="5"/>
  <c r="AM293" i="5"/>
  <c r="AM268" i="5"/>
  <c r="AN268" i="5"/>
  <c r="AN293" i="5"/>
  <c r="AO293" i="5"/>
  <c r="AO268" i="5"/>
  <c r="AP293" i="5"/>
  <c r="AP268" i="5"/>
  <c r="AQ293" i="5"/>
  <c r="AQ268" i="5"/>
  <c r="AR268" i="5"/>
  <c r="AR293" i="5"/>
  <c r="AR269" i="6"/>
  <c r="AR269" i="5"/>
  <c r="AQ269" i="6"/>
  <c r="AQ269" i="5"/>
  <c r="AP269" i="6"/>
  <c r="AP269" i="5"/>
  <c r="AP269" i="33"/>
  <c r="AO269" i="6"/>
  <c r="AO269" i="5"/>
  <c r="AN269" i="5"/>
  <c r="AM269" i="6"/>
  <c r="AM269" i="5"/>
  <c r="AL269" i="6"/>
  <c r="AL269" i="5"/>
  <c r="AK269" i="6"/>
  <c r="AK269" i="5"/>
  <c r="AJ269" i="6"/>
  <c r="AJ269" i="5"/>
  <c r="AI269" i="6"/>
  <c r="AI269" i="5"/>
  <c r="AR270" i="6"/>
  <c r="AR270" i="5"/>
  <c r="AQ270" i="6"/>
  <c r="AQ270" i="5"/>
  <c r="AP270" i="6"/>
  <c r="AP270" i="5"/>
  <c r="AO270" i="6"/>
  <c r="AO270" i="5"/>
  <c r="AN270" i="6"/>
  <c r="AN270" i="5"/>
  <c r="AN270" i="33"/>
  <c r="AM270" i="6"/>
  <c r="AM270" i="5"/>
  <c r="AM270" i="33"/>
  <c r="AL270" i="6"/>
  <c r="AL270" i="5"/>
  <c r="AK270" i="6"/>
  <c r="AK270" i="5"/>
  <c r="AJ270" i="6"/>
  <c r="AJ270" i="5"/>
  <c r="AI270" i="6"/>
  <c r="AI270" i="5"/>
  <c r="AR271" i="6"/>
  <c r="AR271" i="5"/>
  <c r="AQ271" i="6"/>
  <c r="AQ271" i="5"/>
  <c r="AQ271" i="33"/>
  <c r="AP271" i="6"/>
  <c r="AP271" i="5"/>
  <c r="AO271" i="6"/>
  <c r="AO271" i="5"/>
  <c r="AO271" i="33"/>
  <c r="AN271" i="6"/>
  <c r="AN271" i="5"/>
  <c r="AN271" i="33"/>
  <c r="AM271" i="6"/>
  <c r="AM271" i="5"/>
  <c r="AM271" i="33"/>
  <c r="AL271" i="6"/>
  <c r="AL271" i="5"/>
  <c r="AL271" i="33"/>
  <c r="AK271" i="6"/>
  <c r="AK271" i="5"/>
  <c r="AJ271" i="6"/>
  <c r="AJ271" i="5"/>
  <c r="AJ271" i="33"/>
  <c r="AI271" i="6"/>
  <c r="AI271" i="5"/>
  <c r="AI271" i="33"/>
  <c r="AR272" i="6"/>
  <c r="AR294" i="6"/>
  <c r="AR272" i="5"/>
  <c r="AR294" i="5"/>
  <c r="AQ272" i="6"/>
  <c r="AQ294" i="6"/>
  <c r="AQ272" i="5"/>
  <c r="AQ294" i="5"/>
  <c r="AQ272" i="33"/>
  <c r="AQ294" i="33"/>
  <c r="AP272" i="6"/>
  <c r="AP294" i="6"/>
  <c r="AP272" i="5"/>
  <c r="AP294" i="5"/>
  <c r="AO272" i="6"/>
  <c r="AO294" i="6"/>
  <c r="AO272" i="5"/>
  <c r="AO294" i="5"/>
  <c r="AN272" i="6"/>
  <c r="AN294" i="6"/>
  <c r="AN272" i="5"/>
  <c r="AN294" i="5"/>
  <c r="AN272" i="33"/>
  <c r="AN294" i="33"/>
  <c r="AM272" i="6"/>
  <c r="AM294" i="6"/>
  <c r="AM272" i="5"/>
  <c r="AM294" i="5"/>
  <c r="AL272" i="6"/>
  <c r="AL294" i="6"/>
  <c r="AL272" i="5"/>
  <c r="AL294" i="5"/>
  <c r="AK272" i="6"/>
  <c r="AK294" i="6"/>
  <c r="AK272" i="5"/>
  <c r="AK294" i="5"/>
  <c r="AK294" i="33"/>
  <c r="AK272" i="33"/>
  <c r="AJ272" i="6"/>
  <c r="AJ294" i="6"/>
  <c r="AJ272" i="5"/>
  <c r="AJ294" i="5"/>
  <c r="AI272" i="6"/>
  <c r="AI294" i="6"/>
  <c r="AI272" i="5"/>
  <c r="AI294" i="5"/>
  <c r="AI295" i="5"/>
  <c r="AI273" i="5"/>
  <c r="AJ295" i="5"/>
  <c r="AJ273" i="5"/>
  <c r="AK295" i="5"/>
  <c r="AK273" i="5"/>
  <c r="AL295" i="5"/>
  <c r="AL273" i="5"/>
  <c r="AM295" i="5"/>
  <c r="AM273" i="5"/>
  <c r="AN295" i="5"/>
  <c r="AN273" i="5"/>
  <c r="AO295" i="5"/>
  <c r="AO273" i="5"/>
  <c r="AP295" i="5"/>
  <c r="AP273" i="5"/>
  <c r="AQ295" i="5"/>
  <c r="AQ273" i="5"/>
  <c r="AR295" i="5"/>
  <c r="AR273" i="5"/>
  <c r="AR274" i="6"/>
  <c r="AR274" i="5"/>
  <c r="AQ274" i="6"/>
  <c r="AQ274" i="5"/>
  <c r="AP274" i="6"/>
  <c r="AP274" i="5"/>
  <c r="AO274" i="6"/>
  <c r="AO274" i="5"/>
  <c r="AN274" i="6"/>
  <c r="AN274" i="5"/>
  <c r="AM274" i="6"/>
  <c r="AM274" i="5"/>
  <c r="AL274" i="6"/>
  <c r="AL274" i="5"/>
  <c r="AK274" i="6"/>
  <c r="AK274" i="5"/>
  <c r="AJ274" i="6"/>
  <c r="AJ274" i="5"/>
  <c r="AI274" i="6"/>
  <c r="AI274" i="5"/>
  <c r="AR275" i="6"/>
  <c r="AR275" i="5"/>
  <c r="AQ275" i="6"/>
  <c r="AQ275" i="5"/>
  <c r="AP275" i="6"/>
  <c r="AP275" i="5"/>
  <c r="AO275" i="6"/>
  <c r="AO275" i="5"/>
  <c r="AN275" i="6"/>
  <c r="AN275" i="5"/>
  <c r="AM275" i="6"/>
  <c r="AM275" i="5"/>
  <c r="AL275" i="6"/>
  <c r="AL275" i="5"/>
  <c r="AK275" i="6"/>
  <c r="AK275" i="5"/>
  <c r="AJ275" i="6"/>
  <c r="AJ275" i="5"/>
  <c r="AI275" i="6"/>
  <c r="AI275" i="5"/>
  <c r="AR276" i="6"/>
  <c r="AR276" i="5"/>
  <c r="AR276" i="33"/>
  <c r="AQ276" i="6"/>
  <c r="AQ276" i="5"/>
  <c r="AP276" i="6"/>
  <c r="AP276" i="5"/>
  <c r="AO276" i="6"/>
  <c r="AO276" i="5"/>
  <c r="AO276" i="33"/>
  <c r="AN276" i="6"/>
  <c r="AN276" i="5"/>
  <c r="AM276" i="6"/>
  <c r="AM276" i="5"/>
  <c r="AL276" i="6"/>
  <c r="AL276" i="5"/>
  <c r="AK276" i="6"/>
  <c r="AK276" i="5"/>
  <c r="AJ276" i="6"/>
  <c r="AJ276" i="5"/>
  <c r="AI276" i="6"/>
  <c r="AI276" i="5"/>
  <c r="AR277" i="6"/>
  <c r="AR277" i="5"/>
  <c r="AQ277" i="6"/>
  <c r="AQ277" i="5"/>
  <c r="AP277" i="6"/>
  <c r="AP277" i="5"/>
  <c r="AP277" i="33"/>
  <c r="AO277" i="6"/>
  <c r="AO277" i="5"/>
  <c r="AN277" i="6"/>
  <c r="AN277" i="5"/>
  <c r="AM277" i="6"/>
  <c r="AM277" i="5"/>
  <c r="AM277" i="33"/>
  <c r="AL277" i="6"/>
  <c r="AL277" i="5"/>
  <c r="AK277" i="6"/>
  <c r="AK277" i="5"/>
  <c r="AJ277" i="6"/>
  <c r="AJ277" i="5"/>
  <c r="AJ277" i="33"/>
  <c r="AI277" i="6"/>
  <c r="AI277" i="5"/>
  <c r="AR278" i="6"/>
  <c r="AR296" i="6"/>
  <c r="AR278" i="5"/>
  <c r="AR296" i="5"/>
  <c r="AQ278" i="6"/>
  <c r="AQ296" i="6"/>
  <c r="AQ278" i="5"/>
  <c r="AQ296" i="5"/>
  <c r="AP278" i="6"/>
  <c r="AP296" i="6"/>
  <c r="AP278" i="5"/>
  <c r="AP296" i="5"/>
  <c r="AO278" i="6"/>
  <c r="AO296" i="6"/>
  <c r="AO278" i="5"/>
  <c r="AO296" i="5"/>
  <c r="AN278" i="6"/>
  <c r="AN296" i="6"/>
  <c r="AN278" i="5"/>
  <c r="AN296" i="5"/>
  <c r="AM278" i="6"/>
  <c r="AM296" i="6"/>
  <c r="AM278" i="5"/>
  <c r="AM296" i="5"/>
  <c r="AL278" i="6"/>
  <c r="AL296" i="6"/>
  <c r="AL278" i="5"/>
  <c r="AL296" i="5"/>
  <c r="AK278" i="6"/>
  <c r="AK296" i="6"/>
  <c r="AK278" i="5"/>
  <c r="AK296" i="5"/>
  <c r="AJ278" i="6"/>
  <c r="AJ296" i="6"/>
  <c r="AJ278" i="5"/>
  <c r="AJ296" i="5"/>
  <c r="AI278" i="6"/>
  <c r="AI296" i="6"/>
  <c r="AI278" i="5"/>
  <c r="AI296" i="5"/>
  <c r="AR279" i="6"/>
  <c r="AR297" i="6"/>
  <c r="AR279" i="5"/>
  <c r="AR279" i="33"/>
  <c r="AQ279" i="6"/>
  <c r="AQ297" i="6"/>
  <c r="AQ279" i="5"/>
  <c r="AQ279" i="33"/>
  <c r="AP297" i="6"/>
  <c r="AP279" i="6"/>
  <c r="AP279" i="5"/>
  <c r="AP279" i="33"/>
  <c r="AP297" i="33"/>
  <c r="AO297" i="6"/>
  <c r="AO279" i="6"/>
  <c r="AO279" i="5"/>
  <c r="AO279" i="33"/>
  <c r="AN279" i="6"/>
  <c r="AN297" i="6"/>
  <c r="AN279" i="5"/>
  <c r="AN279" i="33"/>
  <c r="AM279" i="6"/>
  <c r="AM297" i="6"/>
  <c r="AM279" i="5"/>
  <c r="AM297" i="33"/>
  <c r="AM279" i="33"/>
  <c r="AL279" i="6"/>
  <c r="AL297" i="6"/>
  <c r="AL279" i="5"/>
  <c r="AK279" i="6"/>
  <c r="AK297" i="6"/>
  <c r="AK279" i="5"/>
  <c r="AK279" i="33"/>
  <c r="AJ297" i="6"/>
  <c r="AJ279" i="6"/>
  <c r="AJ279" i="5"/>
  <c r="AJ279" i="33"/>
  <c r="AI297" i="6"/>
  <c r="AI279" i="6"/>
  <c r="AI279" i="5"/>
  <c r="AI279" i="33"/>
  <c r="AI297" i="33"/>
  <c r="AL297" i="33"/>
  <c r="AJ280" i="5"/>
  <c r="AK280" i="5"/>
  <c r="AM280" i="5"/>
  <c r="AN280" i="5"/>
  <c r="AP280" i="5"/>
  <c r="AQ280" i="5"/>
  <c r="AR297" i="33"/>
  <c r="AO297" i="33"/>
  <c r="AR281" i="6"/>
  <c r="AR281" i="5"/>
  <c r="AR281" i="33"/>
  <c r="AQ281" i="6"/>
  <c r="AP281" i="6"/>
  <c r="AP281" i="33"/>
  <c r="AO281" i="6"/>
  <c r="AO281" i="5"/>
  <c r="AO281" i="33"/>
  <c r="AN281" i="6"/>
  <c r="AM281" i="6"/>
  <c r="AM281" i="33"/>
  <c r="AL281" i="6"/>
  <c r="AL281" i="5"/>
  <c r="AL281" i="33"/>
  <c r="AK281" i="6"/>
  <c r="AJ281" i="6"/>
  <c r="AJ281" i="33"/>
  <c r="AI281" i="6"/>
  <c r="AI281" i="5"/>
  <c r="AI281" i="33"/>
  <c r="AR298" i="6"/>
  <c r="AR282" i="6"/>
  <c r="AR298" i="33"/>
  <c r="AR282" i="33"/>
  <c r="AQ282" i="6"/>
  <c r="AQ298" i="6"/>
  <c r="AQ282" i="5"/>
  <c r="AQ282" i="33"/>
  <c r="AP298" i="6"/>
  <c r="AP282" i="6"/>
  <c r="AP282" i="33"/>
  <c r="AO298" i="6"/>
  <c r="AO282" i="6"/>
  <c r="AO282" i="33"/>
  <c r="AN282" i="6"/>
  <c r="AN298" i="6"/>
  <c r="AN282" i="5"/>
  <c r="AM298" i="6"/>
  <c r="AM282" i="6"/>
  <c r="AM282" i="33"/>
  <c r="AL298" i="6"/>
  <c r="AL282" i="6"/>
  <c r="AL282" i="33"/>
  <c r="AK298" i="6"/>
  <c r="AK282" i="6"/>
  <c r="AK282" i="5"/>
  <c r="AK282" i="33"/>
  <c r="AJ298" i="6"/>
  <c r="AJ282" i="6"/>
  <c r="AJ282" i="33"/>
  <c r="AI282" i="6"/>
  <c r="AI298" i="6"/>
  <c r="AI282" i="33"/>
  <c r="AR283" i="6"/>
  <c r="AR283" i="5"/>
  <c r="AR283" i="33"/>
  <c r="AQ283" i="6"/>
  <c r="AQ283" i="33"/>
  <c r="AP283" i="6"/>
  <c r="AP283" i="5"/>
  <c r="AP283" i="33"/>
  <c r="AO283" i="6"/>
  <c r="AO283" i="5"/>
  <c r="AN283" i="6"/>
  <c r="AN283" i="33"/>
  <c r="AM283" i="6"/>
  <c r="AM283" i="5"/>
  <c r="AM283" i="33"/>
  <c r="AL283" i="6"/>
  <c r="AL283" i="5"/>
  <c r="AL283" i="33"/>
  <c r="AK283" i="6"/>
  <c r="AK283" i="33"/>
  <c r="AJ283" i="6"/>
  <c r="AJ283" i="5"/>
  <c r="AJ283" i="33"/>
  <c r="AI283" i="6"/>
  <c r="AI283" i="5"/>
  <c r="AI283" i="33"/>
  <c r="AO298" i="33"/>
  <c r="AR284" i="6"/>
  <c r="AR284" i="33"/>
  <c r="AQ284" i="6"/>
  <c r="AQ284" i="5"/>
  <c r="AQ284" i="33"/>
  <c r="AP284" i="6"/>
  <c r="AO284" i="6"/>
  <c r="AO284" i="33"/>
  <c r="AN284" i="6"/>
  <c r="AN284" i="5"/>
  <c r="AN284" i="33"/>
  <c r="AM284" i="6"/>
  <c r="AL284" i="6"/>
  <c r="AL284" i="33"/>
  <c r="AK284" i="6"/>
  <c r="AK284" i="5"/>
  <c r="AK284" i="33"/>
  <c r="AJ284" i="6"/>
  <c r="AJ284" i="33"/>
  <c r="AI284" i="6"/>
  <c r="AI284" i="33"/>
  <c r="AR285" i="6"/>
  <c r="AR285" i="33"/>
  <c r="AQ285" i="6"/>
  <c r="AP285" i="6"/>
  <c r="AO285" i="6"/>
  <c r="AO285" i="33"/>
  <c r="AN285" i="6"/>
  <c r="AM285" i="6"/>
  <c r="AL285" i="6"/>
  <c r="AK285" i="6"/>
  <c r="AJ285" i="6"/>
  <c r="AI285" i="6"/>
  <c r="AR299" i="6"/>
  <c r="AR286" i="6"/>
  <c r="AR286" i="5"/>
  <c r="AQ299" i="6"/>
  <c r="AQ286" i="6"/>
  <c r="AP286" i="6"/>
  <c r="AP299" i="6"/>
  <c r="AP286" i="33"/>
  <c r="AO286" i="6"/>
  <c r="AO299" i="6"/>
  <c r="AO286" i="5"/>
  <c r="AN299" i="6"/>
  <c r="AN286" i="6"/>
  <c r="AM286" i="6"/>
  <c r="AM299" i="6"/>
  <c r="AM286" i="33"/>
  <c r="AL299" i="6"/>
  <c r="AL286" i="6"/>
  <c r="AL286" i="5"/>
  <c r="AK286" i="6"/>
  <c r="AK299" i="6"/>
  <c r="AJ286" i="6"/>
  <c r="AJ299" i="6"/>
  <c r="AJ286" i="33"/>
  <c r="AI299" i="6"/>
  <c r="AI286" i="6"/>
  <c r="AI286" i="5"/>
  <c r="AR287" i="6"/>
  <c r="AQ287" i="6"/>
  <c r="AP287" i="6"/>
  <c r="AO287" i="6"/>
  <c r="AN287" i="6"/>
  <c r="AM287" i="6"/>
  <c r="AL287" i="6"/>
  <c r="AK287" i="6"/>
  <c r="AJ287" i="6"/>
  <c r="AI287" i="6"/>
  <c r="AR288" i="6"/>
  <c r="AR288" i="5"/>
  <c r="AR288" i="33"/>
  <c r="AQ288" i="6"/>
  <c r="AQ288" i="5"/>
  <c r="AQ288" i="33"/>
  <c r="AP288" i="6"/>
  <c r="AP288" i="5"/>
  <c r="AP288" i="33"/>
  <c r="AO288" i="6"/>
  <c r="AO288" i="5"/>
  <c r="AO288" i="33"/>
  <c r="AN288" i="6"/>
  <c r="AN288" i="5"/>
  <c r="AN288" i="33"/>
  <c r="AM288" i="6"/>
  <c r="AM288" i="5"/>
  <c r="AM288" i="33"/>
  <c r="AL288" i="6"/>
  <c r="AL288" i="5"/>
  <c r="AL288" i="33"/>
  <c r="AK288" i="6"/>
  <c r="AK288" i="5"/>
  <c r="AK288" i="33"/>
  <c r="AJ288" i="6"/>
  <c r="AJ288" i="5"/>
  <c r="AJ288" i="33"/>
  <c r="AI288" i="6"/>
  <c r="AI288" i="5"/>
  <c r="AI288" i="33"/>
  <c r="AR289" i="6"/>
  <c r="AR289" i="5"/>
  <c r="AR289" i="33"/>
  <c r="AQ289" i="6"/>
  <c r="AQ289" i="5"/>
  <c r="AP289" i="6"/>
  <c r="AP289" i="5"/>
  <c r="AP289" i="33"/>
  <c r="AO289" i="6"/>
  <c r="AO289" i="5"/>
  <c r="AO289" i="33"/>
  <c r="AN289" i="6"/>
  <c r="AN289" i="5"/>
  <c r="AM289" i="6"/>
  <c r="AM289" i="5"/>
  <c r="AL289" i="6"/>
  <c r="AL289" i="5"/>
  <c r="AL289" i="33"/>
  <c r="AK289" i="6"/>
  <c r="AK289" i="5"/>
  <c r="AJ289" i="6"/>
  <c r="AJ289" i="5"/>
  <c r="AI289" i="6"/>
  <c r="AI289" i="5"/>
  <c r="AI289" i="33"/>
  <c r="AR290" i="6"/>
  <c r="AR300" i="6"/>
  <c r="AR300" i="5"/>
  <c r="AR290" i="5"/>
  <c r="AR300" i="33"/>
  <c r="AR290" i="33"/>
  <c r="AQ300" i="6"/>
  <c r="AQ290" i="6"/>
  <c r="AQ300" i="5"/>
  <c r="AQ290" i="5"/>
  <c r="AQ290" i="33"/>
  <c r="AQ300" i="33"/>
  <c r="AP290" i="6"/>
  <c r="AP300" i="6"/>
  <c r="AP300" i="5"/>
  <c r="AP290" i="5"/>
  <c r="AP290" i="33"/>
  <c r="AP300" i="33"/>
  <c r="AO290" i="6"/>
  <c r="AO300" i="6"/>
  <c r="AO300" i="5"/>
  <c r="AO290" i="5"/>
  <c r="AO290" i="33"/>
  <c r="AO300" i="33"/>
  <c r="AN300" i="6"/>
  <c r="AN290" i="6"/>
  <c r="AN290" i="5"/>
  <c r="AN300" i="5"/>
  <c r="AN300" i="33"/>
  <c r="AN290" i="33"/>
  <c r="AM300" i="6"/>
  <c r="AM290" i="6"/>
  <c r="AM290" i="5"/>
  <c r="AM300" i="5"/>
  <c r="AM300" i="33"/>
  <c r="AM290" i="33"/>
  <c r="AL300" i="6"/>
  <c r="AL290" i="6"/>
  <c r="AL290" i="5"/>
  <c r="AL300" i="5"/>
  <c r="AL300" i="33"/>
  <c r="AL290" i="33"/>
  <c r="AK300" i="6"/>
  <c r="AK290" i="6"/>
  <c r="AK290" i="5"/>
  <c r="AK300" i="5"/>
  <c r="AK300" i="33"/>
  <c r="AK290" i="33"/>
  <c r="AJ290" i="6"/>
  <c r="AJ300" i="6"/>
  <c r="AJ290" i="5"/>
  <c r="AJ300" i="5"/>
  <c r="AJ290" i="33"/>
  <c r="AJ300" i="33"/>
  <c r="AI300" i="6"/>
  <c r="AI290" i="6"/>
  <c r="AI300" i="5"/>
  <c r="AI290" i="5"/>
  <c r="AI290" i="33"/>
  <c r="AI300" i="33"/>
  <c r="AR291" i="6"/>
  <c r="AR301" i="6"/>
  <c r="AR291" i="5"/>
  <c r="AR301" i="5"/>
  <c r="AR291" i="33"/>
  <c r="AR301" i="33"/>
  <c r="AQ301" i="6"/>
  <c r="AQ291" i="6"/>
  <c r="AQ301" i="5"/>
  <c r="AQ291" i="5"/>
  <c r="AQ291" i="33"/>
  <c r="AQ301" i="33"/>
  <c r="AP291" i="6"/>
  <c r="AP301" i="6"/>
  <c r="AP291" i="5"/>
  <c r="AP301" i="5"/>
  <c r="AP291" i="33"/>
  <c r="AP301" i="33"/>
  <c r="AO301" i="6"/>
  <c r="AO291" i="6"/>
  <c r="AO301" i="5"/>
  <c r="AO291" i="5"/>
  <c r="AO301" i="33"/>
  <c r="AO291" i="33"/>
  <c r="AN301" i="6"/>
  <c r="AN291" i="6"/>
  <c r="AN291" i="5"/>
  <c r="AN301" i="5"/>
  <c r="AN301" i="33"/>
  <c r="AN291" i="33"/>
  <c r="AM291" i="6"/>
  <c r="AM301" i="6"/>
  <c r="AM301" i="5"/>
  <c r="AM291" i="5"/>
  <c r="AM301" i="33"/>
  <c r="AM291" i="33"/>
  <c r="AL291" i="6"/>
  <c r="AL301" i="6"/>
  <c r="AL291" i="5"/>
  <c r="AL301" i="5"/>
  <c r="AL301" i="33"/>
  <c r="AL291" i="33"/>
  <c r="AK301" i="6"/>
  <c r="AK291" i="6"/>
  <c r="AK301" i="5"/>
  <c r="AK291" i="5"/>
  <c r="AK291" i="33"/>
  <c r="AK301" i="33"/>
  <c r="AJ301" i="6"/>
  <c r="AJ291" i="6"/>
  <c r="AJ301" i="5"/>
  <c r="AJ291" i="5"/>
  <c r="AJ291" i="33"/>
  <c r="AJ301" i="33"/>
  <c r="AI301" i="6"/>
  <c r="AI291" i="6"/>
  <c r="AI301" i="5"/>
  <c r="AI291" i="5"/>
  <c r="AI301" i="33"/>
  <c r="AI291" i="33"/>
  <c r="AS293" i="33"/>
  <c r="AS268" i="33"/>
  <c r="AS10" i="33"/>
  <c r="AT293" i="33"/>
  <c r="AT10" i="33"/>
  <c r="AT268" i="33"/>
  <c r="AU268" i="33"/>
  <c r="AU10" i="33"/>
  <c r="AU293" i="33"/>
  <c r="AS269" i="33"/>
  <c r="AT269" i="33"/>
  <c r="AU269" i="33"/>
  <c r="AS270" i="33"/>
  <c r="AT270" i="33"/>
  <c r="AU270" i="33"/>
  <c r="AS270" i="5"/>
  <c r="AS271" i="33"/>
  <c r="AT271" i="33"/>
  <c r="AU271" i="33"/>
  <c r="AS271" i="6"/>
  <c r="AS294" i="33"/>
  <c r="AS272" i="33"/>
  <c r="AT272" i="33"/>
  <c r="AT294" i="33"/>
  <c r="AU272" i="33"/>
  <c r="AU294" i="33"/>
  <c r="AU272" i="6"/>
  <c r="AS295" i="33"/>
  <c r="AS273" i="33"/>
  <c r="AT273" i="33"/>
  <c r="AT295" i="33"/>
  <c r="AU295" i="33"/>
  <c r="AU273" i="33"/>
  <c r="AS274" i="33"/>
  <c r="AT274" i="33"/>
  <c r="AU274" i="33"/>
  <c r="AS275" i="33"/>
  <c r="AT275" i="33"/>
  <c r="AU275" i="33"/>
  <c r="AS276" i="33"/>
  <c r="AT276" i="33"/>
  <c r="AU276" i="33"/>
  <c r="AS277" i="33"/>
  <c r="AT277" i="33"/>
  <c r="AU277" i="33"/>
  <c r="AS278" i="33"/>
  <c r="AS296" i="33"/>
  <c r="AT296" i="5"/>
  <c r="AT278" i="33"/>
  <c r="AT296" i="33"/>
  <c r="AU278" i="33"/>
  <c r="AU296" i="33"/>
  <c r="AS297" i="33"/>
  <c r="AS279" i="33"/>
  <c r="AT297" i="33"/>
  <c r="AT279" i="33"/>
  <c r="AU297" i="33"/>
  <c r="AU279" i="33"/>
  <c r="AS280" i="33"/>
  <c r="AT280" i="33"/>
  <c r="AU280" i="33"/>
  <c r="AT280" i="5"/>
  <c r="AS281" i="33"/>
  <c r="AT281" i="33"/>
  <c r="AU281" i="33"/>
  <c r="AU281" i="6"/>
  <c r="AS298" i="33"/>
  <c r="AS282" i="33"/>
  <c r="AT298" i="33"/>
  <c r="AT282" i="33"/>
  <c r="AU282" i="33"/>
  <c r="AU298" i="33"/>
  <c r="AS283" i="33"/>
  <c r="AT283" i="33"/>
  <c r="AU283" i="33"/>
  <c r="AS284" i="33"/>
  <c r="AT284" i="6"/>
  <c r="AT284" i="33"/>
  <c r="AU284" i="33"/>
  <c r="AS285" i="33"/>
  <c r="AT285" i="33"/>
  <c r="AU285" i="33"/>
  <c r="AS286" i="33"/>
  <c r="AS299" i="33"/>
  <c r="AT286" i="33"/>
  <c r="AT299" i="33"/>
  <c r="AU286" i="33"/>
  <c r="AU299" i="33"/>
  <c r="AS287" i="33"/>
  <c r="AT287" i="33"/>
  <c r="AU287" i="33"/>
  <c r="AS288" i="33"/>
  <c r="AT288" i="33"/>
  <c r="AU288" i="33"/>
  <c r="AS289" i="33"/>
  <c r="AT289" i="33"/>
  <c r="AU289" i="33"/>
  <c r="AS290" i="6"/>
  <c r="AS300" i="6"/>
  <c r="AS290" i="5"/>
  <c r="AS300" i="5"/>
  <c r="AS300" i="33"/>
  <c r="AS290" i="33"/>
  <c r="AT290" i="6"/>
  <c r="AT300" i="6"/>
  <c r="AT290" i="5"/>
  <c r="AT300" i="5"/>
  <c r="AT300" i="33"/>
  <c r="AT290" i="33"/>
  <c r="AU290" i="6"/>
  <c r="AU300" i="6"/>
  <c r="AU290" i="5"/>
  <c r="AU300" i="5"/>
  <c r="AU290" i="33"/>
  <c r="AU300" i="33"/>
  <c r="AS291" i="6"/>
  <c r="AS301" i="6"/>
  <c r="AS301" i="5"/>
  <c r="AS291" i="5"/>
  <c r="AS301" i="33"/>
  <c r="AS291" i="33"/>
  <c r="AT291" i="6"/>
  <c r="AT301" i="6"/>
  <c r="AT291" i="5"/>
  <c r="AT301" i="5"/>
  <c r="AT301" i="33"/>
  <c r="AT291" i="33"/>
  <c r="AU291" i="6"/>
  <c r="AU301" i="6"/>
  <c r="AU291" i="5"/>
  <c r="AU301" i="5"/>
  <c r="AU301" i="33"/>
  <c r="AU291" i="33"/>
  <c r="AV280" i="33"/>
  <c r="AV291" i="33"/>
  <c r="AV301" i="33"/>
  <c r="AV290" i="33"/>
  <c r="AV300" i="33"/>
  <c r="AV289" i="33"/>
  <c r="AV288" i="33"/>
  <c r="AV287" i="33"/>
  <c r="AV299" i="33"/>
  <c r="AV286" i="33"/>
  <c r="AV285" i="33"/>
  <c r="AV284" i="33"/>
  <c r="AV283" i="33"/>
  <c r="AV282" i="33"/>
  <c r="AV298" i="33"/>
  <c r="AV281" i="33"/>
  <c r="AV279" i="33"/>
  <c r="AV297" i="33"/>
  <c r="AV278" i="33"/>
  <c r="AV296" i="33"/>
  <c r="AV277" i="33"/>
  <c r="AV276" i="33"/>
  <c r="AV275" i="33"/>
  <c r="AV274" i="33"/>
  <c r="AV295" i="33"/>
  <c r="AV273" i="33"/>
  <c r="AV272" i="33"/>
  <c r="AV294" i="33"/>
  <c r="AV270" i="33"/>
  <c r="AV269" i="33"/>
  <c r="AI285" i="33" l="1"/>
  <c r="AU285" i="6"/>
  <c r="AT278" i="6"/>
  <c r="AS278" i="6"/>
  <c r="AS288" i="6"/>
  <c r="AT277" i="6"/>
  <c r="AT273" i="6"/>
  <c r="AO283" i="33"/>
  <c r="AU279" i="6"/>
  <c r="AS273" i="5"/>
  <c r="AL298" i="33"/>
  <c r="AJ272" i="33"/>
  <c r="AU278" i="5"/>
  <c r="AU283" i="6"/>
  <c r="AS298" i="5"/>
  <c r="AT274" i="6"/>
  <c r="AU268" i="5"/>
  <c r="BO279" i="6"/>
  <c r="AS286" i="6"/>
  <c r="AS274" i="6"/>
  <c r="AS283" i="5"/>
  <c r="AU298" i="6"/>
  <c r="AS277" i="5"/>
  <c r="AU274" i="5"/>
  <c r="BC276" i="6"/>
  <c r="AS289" i="6"/>
  <c r="AU276" i="6"/>
  <c r="AU274" i="6"/>
  <c r="BS289" i="6"/>
  <c r="AX289" i="6"/>
  <c r="AU289" i="5"/>
  <c r="AU277" i="5"/>
  <c r="BK289" i="6"/>
  <c r="BE289" i="6"/>
  <c r="AU293" i="6"/>
  <c r="AT268" i="6"/>
  <c r="BQ282" i="6"/>
  <c r="AT299" i="5"/>
  <c r="AU282" i="6"/>
  <c r="AS284" i="5"/>
  <c r="AS280" i="5"/>
  <c r="AU276" i="5"/>
  <c r="AS276" i="6"/>
  <c r="AT294" i="6"/>
  <c r="AT269" i="5"/>
  <c r="AN289" i="33"/>
  <c r="AO269" i="33"/>
  <c r="AQ269" i="33"/>
  <c r="BL289" i="6"/>
  <c r="AZ283" i="6"/>
  <c r="AK280" i="33"/>
  <c r="AJ268" i="33"/>
  <c r="AS284" i="6"/>
  <c r="AU296" i="6"/>
  <c r="AS272" i="6"/>
  <c r="AT269" i="6"/>
  <c r="AM284" i="33"/>
  <c r="AP293" i="33"/>
  <c r="AN10" i="6"/>
  <c r="AU287" i="5"/>
  <c r="AU284" i="6"/>
  <c r="AT274" i="5"/>
  <c r="AU273" i="5"/>
  <c r="AN281" i="33"/>
  <c r="AJ294" i="33"/>
  <c r="BJ286" i="6"/>
  <c r="AN293" i="6"/>
  <c r="AT288" i="5"/>
  <c r="AT282" i="5"/>
  <c r="AS296" i="6"/>
  <c r="AS275" i="5"/>
  <c r="AU295" i="5"/>
  <c r="AT294" i="5"/>
  <c r="AM294" i="33"/>
  <c r="AM272" i="33"/>
  <c r="AU287" i="6"/>
  <c r="AT285" i="5"/>
  <c r="AU275" i="5"/>
  <c r="AT272" i="5"/>
  <c r="AS269" i="5"/>
  <c r="AS268" i="6"/>
  <c r="AP284" i="33"/>
  <c r="AL279" i="33"/>
  <c r="AT288" i="6"/>
  <c r="AT276" i="5"/>
  <c r="AU294" i="5"/>
  <c r="AU271" i="6"/>
  <c r="AS270" i="6"/>
  <c r="AQ281" i="33"/>
  <c r="AU286" i="6"/>
  <c r="AS299" i="6"/>
  <c r="AS293" i="6"/>
  <c r="AK10" i="6"/>
  <c r="AU297" i="6"/>
  <c r="AT278" i="5"/>
  <c r="AT276" i="6"/>
  <c r="AK285" i="5"/>
  <c r="AI298" i="33"/>
  <c r="BA285" i="6"/>
  <c r="AT293" i="5"/>
  <c r="AU268" i="6"/>
  <c r="AT298" i="6"/>
  <c r="AT275" i="6"/>
  <c r="AT295" i="6"/>
  <c r="AS272" i="5"/>
  <c r="AT271" i="6"/>
  <c r="AL285" i="33"/>
  <c r="AK297" i="33"/>
  <c r="AR270" i="33"/>
  <c r="AN269" i="6"/>
  <c r="BL283" i="6"/>
  <c r="BK286" i="6"/>
  <c r="AY277" i="6"/>
  <c r="BI277" i="6"/>
  <c r="AZ277" i="6"/>
  <c r="AU280" i="5"/>
  <c r="AS279" i="5"/>
  <c r="AU275" i="6"/>
  <c r="AS275" i="6"/>
  <c r="AU269" i="5"/>
  <c r="AQ289" i="33"/>
  <c r="AN297" i="33"/>
  <c r="AO274" i="33"/>
  <c r="AI293" i="33"/>
  <c r="AL269" i="33"/>
  <c r="AL293" i="33"/>
  <c r="BR289" i="6"/>
  <c r="BR287" i="6"/>
  <c r="BI286" i="6"/>
  <c r="AZ286" i="6"/>
  <c r="BR286" i="6"/>
  <c r="AM293" i="33"/>
  <c r="AS288" i="5"/>
  <c r="AU278" i="6"/>
  <c r="AU277" i="6"/>
  <c r="AS277" i="6"/>
  <c r="AK289" i="33"/>
  <c r="AM289" i="33"/>
  <c r="AN285" i="33"/>
  <c r="AQ297" i="33"/>
  <c r="BJ289" i="6"/>
  <c r="BD289" i="6"/>
  <c r="AW289" i="6"/>
  <c r="BV287" i="6"/>
  <c r="BW287" i="6"/>
  <c r="BQ287" i="6"/>
  <c r="AK273" i="33"/>
  <c r="AN277" i="33"/>
  <c r="AU288" i="5"/>
  <c r="AS282" i="5"/>
  <c r="AT289" i="5"/>
  <c r="AT287" i="5"/>
  <c r="AT286" i="6"/>
  <c r="AS285" i="5"/>
  <c r="AS281" i="5"/>
  <c r="AT281" i="5"/>
  <c r="AS280" i="6"/>
  <c r="AS279" i="6"/>
  <c r="AS297" i="5"/>
  <c r="AS296" i="5"/>
  <c r="AU271" i="5"/>
  <c r="AS271" i="5"/>
  <c r="AT270" i="5"/>
  <c r="AU269" i="6"/>
  <c r="AN298" i="33"/>
  <c r="AI276" i="33"/>
  <c r="AK271" i="33"/>
  <c r="AO270" i="33"/>
  <c r="AP270" i="33"/>
  <c r="AN293" i="33"/>
  <c r="AN269" i="33"/>
  <c r="AR269" i="33"/>
  <c r="BT289" i="6"/>
  <c r="BN289" i="6"/>
  <c r="BH289" i="6"/>
  <c r="BB289" i="6"/>
  <c r="BQ289" i="6"/>
  <c r="BC289" i="6"/>
  <c r="BF283" i="6"/>
  <c r="AU295" i="6"/>
  <c r="BQ286" i="6"/>
  <c r="AU288" i="6"/>
  <c r="AT287" i="6"/>
  <c r="AT286" i="5"/>
  <c r="AU299" i="5"/>
  <c r="AT299" i="6"/>
  <c r="AU285" i="5"/>
  <c r="AT284" i="5"/>
  <c r="AU283" i="5"/>
  <c r="AS282" i="6"/>
  <c r="AU280" i="6"/>
  <c r="AS278" i="5"/>
  <c r="AU273" i="6"/>
  <c r="AU294" i="6"/>
  <c r="AO280" i="33"/>
  <c r="AQ277" i="33"/>
  <c r="AL270" i="33"/>
  <c r="AJ269" i="33"/>
  <c r="BW289" i="6"/>
  <c r="BI289" i="6"/>
  <c r="AT289" i="6"/>
  <c r="AU286" i="5"/>
  <c r="AS283" i="6"/>
  <c r="AS298" i="6"/>
  <c r="AT281" i="6"/>
  <c r="AS297" i="6"/>
  <c r="AT272" i="6"/>
  <c r="AT270" i="6"/>
  <c r="AU10" i="6"/>
  <c r="AP296" i="33"/>
  <c r="AK277" i="33"/>
  <c r="AQ270" i="33"/>
  <c r="AJ270" i="33"/>
  <c r="BM289" i="6"/>
  <c r="BA289" i="6"/>
  <c r="BP289" i="6"/>
  <c r="BF286" i="6"/>
  <c r="BH283" i="6"/>
  <c r="AU299" i="6"/>
  <c r="AS285" i="6"/>
  <c r="AU298" i="5"/>
  <c r="AT297" i="5"/>
  <c r="AT277" i="5"/>
  <c r="AS276" i="5"/>
  <c r="AT275" i="5"/>
  <c r="AS274" i="5"/>
  <c r="AS10" i="5"/>
  <c r="AM298" i="33"/>
  <c r="AR282" i="5"/>
  <c r="AR280" i="33"/>
  <c r="AP278" i="33"/>
  <c r="BV289" i="6"/>
  <c r="BO289" i="6"/>
  <c r="BU287" i="6"/>
  <c r="BC287" i="6"/>
  <c r="AW287" i="6"/>
  <c r="BM286" i="6"/>
  <c r="BW286" i="6"/>
  <c r="AX286" i="6"/>
  <c r="AT283" i="6"/>
  <c r="AT298" i="5"/>
  <c r="AU281" i="5"/>
  <c r="AS295" i="5"/>
  <c r="AS294" i="5"/>
  <c r="AU10" i="5"/>
  <c r="AT10" i="5"/>
  <c r="AS293" i="5"/>
  <c r="AJ289" i="33"/>
  <c r="AJ282" i="5"/>
  <c r="AL276" i="33"/>
  <c r="BU289" i="6"/>
  <c r="BS286" i="6"/>
  <c r="BG286" i="6"/>
  <c r="BK281" i="6"/>
  <c r="BN281" i="6"/>
  <c r="AS269" i="6"/>
  <c r="AM269" i="33"/>
  <c r="AQ293" i="33"/>
  <c r="AQ268" i="33"/>
  <c r="BG289" i="6"/>
  <c r="AZ289" i="6"/>
  <c r="BM287" i="6"/>
  <c r="AZ285" i="6"/>
  <c r="BR279" i="6"/>
  <c r="BQ279" i="6"/>
  <c r="BN277" i="6"/>
  <c r="AU272" i="5"/>
  <c r="AP272" i="33"/>
  <c r="AP294" i="33"/>
  <c r="AT285" i="6"/>
  <c r="AT297" i="6"/>
  <c r="AS268" i="5"/>
  <c r="AS289" i="5"/>
  <c r="AS287" i="5"/>
  <c r="AS299" i="5"/>
  <c r="AS281" i="6"/>
  <c r="AT279" i="5"/>
  <c r="AU297" i="5"/>
  <c r="AT279" i="6"/>
  <c r="AU296" i="5"/>
  <c r="AT296" i="6"/>
  <c r="AT273" i="5"/>
  <c r="AS273" i="6"/>
  <c r="AS294" i="6"/>
  <c r="AT271" i="5"/>
  <c r="AU270" i="5"/>
  <c r="AT293" i="6"/>
  <c r="AU293" i="5"/>
  <c r="AT268" i="5"/>
  <c r="AS10" i="6"/>
  <c r="AM285" i="33"/>
  <c r="AI282" i="5"/>
  <c r="AI270" i="33"/>
  <c r="AK270" i="33"/>
  <c r="AY289" i="6"/>
  <c r="BK287" i="6"/>
  <c r="BW282" i="6"/>
  <c r="BL276" i="6"/>
  <c r="AJ273" i="33"/>
  <c r="BE286" i="6"/>
  <c r="AT282" i="6"/>
  <c r="AU289" i="6"/>
  <c r="AS287" i="6"/>
  <c r="AS286" i="5"/>
  <c r="AU284" i="5"/>
  <c r="AT283" i="5"/>
  <c r="AU282" i="5"/>
  <c r="AT280" i="6"/>
  <c r="AU279" i="5"/>
  <c r="AT295" i="5"/>
  <c r="AS295" i="6"/>
  <c r="AU270" i="6"/>
  <c r="AT10" i="6"/>
  <c r="BT281" i="6"/>
  <c r="AK281" i="33"/>
  <c r="AJ297" i="33"/>
  <c r="AJ280" i="33"/>
  <c r="AR271" i="33"/>
  <c r="AI269" i="33"/>
  <c r="AK269" i="33"/>
  <c r="AR268" i="33"/>
  <c r="AR293" i="33"/>
  <c r="AP268" i="33"/>
  <c r="BF289" i="6"/>
  <c r="BR282" i="6"/>
  <c r="AN280" i="33"/>
  <c r="BD287" i="6"/>
  <c r="AY286" i="6"/>
  <c r="BE283" i="6"/>
  <c r="AY283" i="6"/>
  <c r="BU282" i="6"/>
  <c r="AW282" i="6"/>
  <c r="BQ281" i="6"/>
  <c r="AW281" i="6"/>
  <c r="BC279" i="6"/>
  <c r="AM273" i="33"/>
  <c r="BP286" i="6"/>
  <c r="BL286" i="6"/>
  <c r="BD286" i="6"/>
  <c r="AJ293" i="33"/>
  <c r="BJ287" i="6"/>
  <c r="BT286" i="6"/>
  <c r="BH286" i="6"/>
  <c r="BP283" i="6"/>
  <c r="AI280" i="33"/>
  <c r="BO286" i="6"/>
  <c r="BO283" i="6"/>
  <c r="BI283" i="6"/>
  <c r="BT282" i="6"/>
  <c r="AO293" i="33"/>
  <c r="BP287" i="6"/>
  <c r="BB287" i="6"/>
  <c r="BA284" i="6"/>
  <c r="BC283" i="6"/>
  <c r="BL282" i="6"/>
  <c r="BW284" i="6"/>
  <c r="BS282" i="6"/>
  <c r="AK295" i="6"/>
  <c r="AO268" i="33"/>
  <c r="BA287" i="6"/>
  <c r="BV286" i="6"/>
  <c r="BA286" i="6"/>
  <c r="AW286" i="6"/>
  <c r="AK293" i="33"/>
  <c r="BM283" i="6"/>
  <c r="BG283" i="6"/>
  <c r="BO282" i="6"/>
  <c r="BK282" i="6"/>
  <c r="AK268" i="33"/>
  <c r="BN287" i="6"/>
  <c r="BG287" i="6"/>
  <c r="BN286" i="6"/>
  <c r="BB285" i="6"/>
  <c r="BN282" i="6"/>
  <c r="AN282" i="33"/>
  <c r="BS287" i="6"/>
  <c r="BU285" i="6"/>
  <c r="BH285" i="6"/>
  <c r="BV282" i="6"/>
  <c r="AI294" i="33"/>
  <c r="AJ286" i="5"/>
  <c r="AM295" i="33"/>
  <c r="AI286" i="33"/>
  <c r="AN278" i="33"/>
  <c r="AN296" i="33"/>
  <c r="BS279" i="6"/>
  <c r="AZ287" i="6"/>
  <c r="BW279" i="6"/>
  <c r="BW276" i="6"/>
  <c r="BT283" i="6"/>
  <c r="BI279" i="6"/>
  <c r="AP271" i="33"/>
  <c r="AX271" i="6"/>
  <c r="BP279" i="6" l="1"/>
  <c r="AL10" i="33"/>
  <c r="AR298" i="5"/>
  <c r="BQ285" i="6"/>
  <c r="BW285" i="6"/>
  <c r="BQ283" i="6"/>
  <c r="AW279" i="6"/>
  <c r="BK283" i="6"/>
  <c r="BL298" i="6"/>
  <c r="AI299" i="33"/>
  <c r="BQ298" i="6"/>
  <c r="AW298" i="6"/>
  <c r="BW298" i="6"/>
  <c r="AP10" i="33"/>
  <c r="BH275" i="6"/>
  <c r="AX281" i="6"/>
  <c r="BP284" i="6"/>
  <c r="BI276" i="6"/>
  <c r="BE281" i="6"/>
  <c r="BR285" i="6"/>
  <c r="AZ276" i="6"/>
  <c r="AO295" i="33"/>
  <c r="AO273" i="33"/>
  <c r="AN274" i="33"/>
  <c r="AO285" i="5"/>
  <c r="AN275" i="33"/>
  <c r="AJ299" i="33"/>
  <c r="AJ287" i="33"/>
  <c r="BK275" i="6"/>
  <c r="BF284" i="6"/>
  <c r="AY285" i="6"/>
  <c r="AY287" i="6"/>
  <c r="BF298" i="6"/>
  <c r="AR296" i="33"/>
  <c r="AR278" i="33"/>
  <c r="BS276" i="6"/>
  <c r="BQ277" i="6"/>
  <c r="AJ10" i="33"/>
  <c r="AK10" i="33"/>
  <c r="AK275" i="33"/>
  <c r="AK299" i="5"/>
  <c r="AK286" i="5"/>
  <c r="AL10" i="5"/>
  <c r="AL297" i="5"/>
  <c r="AL280" i="5"/>
  <c r="AM276" i="33"/>
  <c r="AY281" i="6"/>
  <c r="BD282" i="6"/>
  <c r="BD298" i="6"/>
  <c r="BR298" i="6"/>
  <c r="BR283" i="6"/>
  <c r="BD275" i="6"/>
  <c r="BC282" i="6"/>
  <c r="BC298" i="6"/>
  <c r="BM275" i="6"/>
  <c r="AI296" i="33"/>
  <c r="AI278" i="33"/>
  <c r="BI275" i="6"/>
  <c r="BQ284" i="6"/>
  <c r="BO276" i="6"/>
  <c r="BN283" i="6"/>
  <c r="BN298" i="6"/>
  <c r="AQ274" i="33"/>
  <c r="AL285" i="5"/>
  <c r="AN287" i="5"/>
  <c r="AP298" i="33"/>
  <c r="AP285" i="33"/>
  <c r="AI284" i="5"/>
  <c r="AI298" i="5"/>
  <c r="AP284" i="5"/>
  <c r="AQ297" i="5"/>
  <c r="AQ10" i="5"/>
  <c r="AQ281" i="5"/>
  <c r="AJ276" i="33"/>
  <c r="AJ284" i="5"/>
  <c r="AJ298" i="5"/>
  <c r="AJ287" i="5"/>
  <c r="AJ299" i="5"/>
  <c r="AM10" i="5"/>
  <c r="AM297" i="5"/>
  <c r="AM281" i="5"/>
  <c r="AP285" i="5"/>
  <c r="AL277" i="33"/>
  <c r="BM298" i="6"/>
  <c r="BM282" i="6"/>
  <c r="BN274" i="6"/>
  <c r="BV276" i="6"/>
  <c r="AY279" i="6"/>
  <c r="BD284" i="6"/>
  <c r="BQ274" i="6"/>
  <c r="BJ283" i="6"/>
  <c r="AN281" i="5"/>
  <c r="AN10" i="5"/>
  <c r="AN297" i="5"/>
  <c r="AJ295" i="33"/>
  <c r="AK295" i="33"/>
  <c r="BA279" i="6"/>
  <c r="BC281" i="6"/>
  <c r="AX283" i="6"/>
  <c r="BS285" i="6"/>
  <c r="BL274" i="6"/>
  <c r="AY274" i="6"/>
  <c r="BU276" i="6"/>
  <c r="BG275" i="6"/>
  <c r="AM287" i="5"/>
  <c r="AQ276" i="33"/>
  <c r="AP299" i="33"/>
  <c r="AP287" i="33"/>
  <c r="AM287" i="33"/>
  <c r="AM299" i="33"/>
  <c r="AO296" i="33"/>
  <c r="AO278" i="33"/>
  <c r="BR274" i="6"/>
  <c r="AZ282" i="6"/>
  <c r="AZ298" i="6"/>
  <c r="BT285" i="6"/>
  <c r="BC277" i="6"/>
  <c r="BG274" i="6"/>
  <c r="BB275" i="6"/>
  <c r="BJ281" i="6"/>
  <c r="BF281" i="6"/>
  <c r="BH281" i="6"/>
  <c r="BL275" i="6"/>
  <c r="BO285" i="6"/>
  <c r="BP275" i="6"/>
  <c r="BJ275" i="6"/>
  <c r="AP298" i="5"/>
  <c r="AP282" i="5"/>
  <c r="BM274" i="6"/>
  <c r="AQ10" i="33"/>
  <c r="BW274" i="6"/>
  <c r="BR276" i="6"/>
  <c r="AM278" i="33"/>
  <c r="AM296" i="33"/>
  <c r="AO282" i="5"/>
  <c r="AO298" i="5"/>
  <c r="AN283" i="5"/>
  <c r="AN298" i="5"/>
  <c r="BI298" i="6"/>
  <c r="BI282" i="6"/>
  <c r="AZ275" i="6"/>
  <c r="BQ275" i="6"/>
  <c r="BA276" i="6"/>
  <c r="BL279" i="6"/>
  <c r="BO287" i="6"/>
  <c r="BJ277" i="6"/>
  <c r="BU298" i="6"/>
  <c r="BU283" i="6"/>
  <c r="BE287" i="6"/>
  <c r="BF279" i="6"/>
  <c r="BG285" i="6"/>
  <c r="BS277" i="6"/>
  <c r="AQ285" i="33"/>
  <c r="AQ298" i="33"/>
  <c r="BF285" i="6"/>
  <c r="AW277" i="6"/>
  <c r="AL284" i="5"/>
  <c r="AI10" i="33"/>
  <c r="AI272" i="33"/>
  <c r="AJ285" i="33"/>
  <c r="AJ298" i="33"/>
  <c r="AR295" i="33"/>
  <c r="AR273" i="33"/>
  <c r="BO298" i="6"/>
  <c r="AX298" i="6"/>
  <c r="AX282" i="6"/>
  <c r="AW275" i="6"/>
  <c r="BC275" i="6"/>
  <c r="AX287" i="6"/>
  <c r="BO277" i="6"/>
  <c r="AM285" i="5"/>
  <c r="BG281" i="6"/>
  <c r="BC285" i="6"/>
  <c r="BH274" i="6"/>
  <c r="BL281" i="6"/>
  <c r="BG282" i="6"/>
  <c r="BG298" i="6"/>
  <c r="BE284" i="6"/>
  <c r="BH279" i="6"/>
  <c r="BO281" i="6"/>
  <c r="BM284" i="6"/>
  <c r="BK279" i="6"/>
  <c r="BI281" i="6"/>
  <c r="BI285" i="6"/>
  <c r="AQ287" i="5"/>
  <c r="AN295" i="33"/>
  <c r="AN273" i="33"/>
  <c r="AK276" i="33"/>
  <c r="AO10" i="5"/>
  <c r="AO297" i="5"/>
  <c r="AO280" i="5"/>
  <c r="AJ285" i="5"/>
  <c r="AL296" i="33"/>
  <c r="AL278" i="33"/>
  <c r="AK285" i="33"/>
  <c r="AK298" i="33"/>
  <c r="AK298" i="5"/>
  <c r="AK283" i="5"/>
  <c r="AR277" i="33"/>
  <c r="AQ285" i="5"/>
  <c r="BF276" i="6"/>
  <c r="BM285" i="6"/>
  <c r="BU286" i="6"/>
  <c r="AR285" i="5"/>
  <c r="AM10" i="33"/>
  <c r="AY284" i="6"/>
  <c r="AJ275" i="33"/>
  <c r="AX277" i="6"/>
  <c r="BD279" i="6"/>
  <c r="BA283" i="6"/>
  <c r="BU281" i="6"/>
  <c r="BE275" i="6"/>
  <c r="BP298" i="6"/>
  <c r="BP282" i="6"/>
  <c r="BN284" i="6"/>
  <c r="BG279" i="6"/>
  <c r="BB281" i="6"/>
  <c r="BW275" i="6"/>
  <c r="BA282" i="6"/>
  <c r="BA298" i="6"/>
  <c r="BD281" i="6"/>
  <c r="BF274" i="6"/>
  <c r="BR281" i="6"/>
  <c r="BV277" i="6"/>
  <c r="AR299" i="5"/>
  <c r="AR287" i="5"/>
  <c r="AO272" i="33"/>
  <c r="AO294" i="33"/>
  <c r="AI285" i="5"/>
  <c r="AP297" i="5"/>
  <c r="AP10" i="5"/>
  <c r="AP281" i="5"/>
  <c r="AR294" i="33"/>
  <c r="AR272" i="33"/>
  <c r="AI10" i="5"/>
  <c r="AI297" i="5"/>
  <c r="AI280" i="5"/>
  <c r="AQ287" i="33"/>
  <c r="AR274" i="33"/>
  <c r="AI277" i="33"/>
  <c r="AP287" i="5"/>
  <c r="AR10" i="5"/>
  <c r="AR297" i="5"/>
  <c r="AR280" i="5"/>
  <c r="BV284" i="6"/>
  <c r="BT287" i="6"/>
  <c r="AO10" i="33"/>
  <c r="BJ284" i="6"/>
  <c r="AX275" i="6"/>
  <c r="AZ281" i="6"/>
  <c r="BN285" i="6"/>
  <c r="AO287" i="33"/>
  <c r="BV298" i="6"/>
  <c r="AN285" i="5"/>
  <c r="BP277" i="6"/>
  <c r="BM279" i="6"/>
  <c r="BJ282" i="6"/>
  <c r="BJ298" i="6"/>
  <c r="BN275" i="6"/>
  <c r="BM281" i="6"/>
  <c r="AX284" i="6"/>
  <c r="BB279" i="6"/>
  <c r="AW284" i="6"/>
  <c r="AR287" i="33"/>
  <c r="AO287" i="5"/>
  <c r="AO299" i="5"/>
  <c r="AL274" i="33"/>
  <c r="AP276" i="33"/>
  <c r="AQ286" i="5"/>
  <c r="AQ299" i="5"/>
  <c r="AN276" i="33"/>
  <c r="AJ281" i="5"/>
  <c r="AJ10" i="5"/>
  <c r="AJ297" i="5"/>
  <c r="AN287" i="33"/>
  <c r="AK297" i="5"/>
  <c r="AK10" i="5"/>
  <c r="AK281" i="5"/>
  <c r="BP285" i="6"/>
  <c r="AZ274" i="6"/>
  <c r="BT298" i="6"/>
  <c r="BO275" i="6"/>
  <c r="BG276" i="6"/>
  <c r="BT279" i="6"/>
  <c r="BW281" i="6"/>
  <c r="AL273" i="33"/>
  <c r="BG277" i="6"/>
  <c r="BV285" i="6"/>
  <c r="BK298" i="6"/>
  <c r="BH287" i="6"/>
  <c r="AR10" i="33"/>
  <c r="BI287" i="6"/>
  <c r="AL295" i="33"/>
  <c r="BK284" i="6"/>
  <c r="AW271" i="6"/>
  <c r="BE279" i="6"/>
  <c r="BJ279" i="6"/>
  <c r="BB274" i="6"/>
  <c r="BD277" i="6"/>
  <c r="BF282" i="6"/>
  <c r="BU277" i="6"/>
  <c r="BE274" i="6"/>
  <c r="BV279" i="6"/>
  <c r="AL272" i="33"/>
  <c r="AL294" i="33"/>
  <c r="AM284" i="5"/>
  <c r="AL299" i="5"/>
  <c r="AL287" i="5"/>
  <c r="AK287" i="5"/>
  <c r="AQ295" i="33"/>
  <c r="AQ273" i="33"/>
  <c r="AO277" i="33"/>
  <c r="AI287" i="33"/>
  <c r="AI295" i="33"/>
  <c r="AI273" i="33"/>
  <c r="AK287" i="33"/>
  <c r="AJ278" i="33"/>
  <c r="AJ296" i="33"/>
  <c r="AN286" i="5"/>
  <c r="AN299" i="5"/>
  <c r="AP295" i="33"/>
  <c r="AP274" i="33"/>
  <c r="AP275" i="33"/>
  <c r="AM298" i="5"/>
  <c r="AM282" i="5"/>
  <c r="BS298" i="6"/>
  <c r="AY276" i="6"/>
  <c r="BM276" i="6"/>
  <c r="BB283" i="6"/>
  <c r="BL285" i="6"/>
  <c r="AW285" i="6"/>
  <c r="BB284" i="6"/>
  <c r="AZ284" i="6"/>
  <c r="BT284" i="6"/>
  <c r="BB276" i="6"/>
  <c r="BL277" i="6"/>
  <c r="BN279" i="6"/>
  <c r="BA277" i="6"/>
  <c r="BB286" i="6"/>
  <c r="BA281" i="6"/>
  <c r="BD283" i="6"/>
  <c r="BT275" i="6"/>
  <c r="BT274" i="6"/>
  <c r="BH284" i="6"/>
  <c r="BM277" i="6"/>
  <c r="AI287" i="5"/>
  <c r="AI299" i="5"/>
  <c r="AQ275" i="33"/>
  <c r="AO284" i="5"/>
  <c r="AJ274" i="33"/>
  <c r="AL287" i="33"/>
  <c r="AQ298" i="5"/>
  <c r="AQ283" i="5"/>
  <c r="AM274" i="33"/>
  <c r="AL298" i="5"/>
  <c r="AL282" i="5"/>
  <c r="AM275" i="33"/>
  <c r="AR284" i="5"/>
  <c r="AK274" i="33"/>
  <c r="BV283" i="6"/>
  <c r="BA274" i="6"/>
  <c r="BE285" i="6"/>
  <c r="BI284" i="6"/>
  <c r="AI274" i="33"/>
  <c r="BS283" i="6"/>
  <c r="BK285" i="6"/>
  <c r="BK274" i="6"/>
  <c r="BS284" i="6"/>
  <c r="AN10" i="33"/>
  <c r="AY275" i="6"/>
  <c r="AX279" i="6"/>
  <c r="BS274" i="6"/>
  <c r="BG284" i="6"/>
  <c r="AV268" i="7"/>
  <c r="AV10" i="7"/>
  <c r="AV293" i="7"/>
  <c r="AV271" i="7"/>
  <c r="AL296" i="7"/>
  <c r="AJ295" i="7"/>
  <c r="AJ278" i="7"/>
  <c r="AI272" i="7"/>
  <c r="AI280" i="7"/>
  <c r="AN287" i="7"/>
  <c r="AI277" i="7"/>
  <c r="AJ276" i="7"/>
  <c r="AM297" i="7"/>
  <c r="AM274" i="7"/>
  <c r="AL287" i="7"/>
  <c r="AO298" i="7"/>
  <c r="AM275" i="7"/>
  <c r="AI284" i="7"/>
  <c r="AN283" i="7"/>
  <c r="AI278" i="7"/>
  <c r="AO277" i="7"/>
  <c r="AM276" i="7"/>
  <c r="AM296" i="7"/>
  <c r="BD274" i="6"/>
  <c r="BA275" i="6"/>
  <c r="BS275" i="6"/>
  <c r="BP276" i="6"/>
  <c r="BH277" i="6"/>
  <c r="BV281" i="6"/>
  <c r="BB298" i="6"/>
  <c r="BB282" i="6"/>
  <c r="AX276" i="6"/>
  <c r="BQ276" i="6"/>
  <c r="BD285" i="6"/>
  <c r="AX274" i="6"/>
  <c r="BU275" i="6"/>
  <c r="BC286" i="6"/>
  <c r="BV275" i="6"/>
  <c r="BH276" i="6"/>
  <c r="BR284" i="6"/>
  <c r="BL287" i="6"/>
  <c r="BB277" i="6"/>
  <c r="BK277" i="6"/>
  <c r="BR277" i="6"/>
  <c r="BP281" i="6"/>
  <c r="BE298" i="6"/>
  <c r="BE282" i="6"/>
  <c r="AX285" i="6"/>
  <c r="BU274" i="6"/>
  <c r="BJ276" i="6"/>
  <c r="BT276" i="6"/>
  <c r="BW283" i="6"/>
  <c r="BC284" i="6"/>
  <c r="BV274" i="6"/>
  <c r="BF275" i="6"/>
  <c r="BK276" i="6"/>
  <c r="BF287" i="6"/>
  <c r="BO274" i="6"/>
  <c r="BT277" i="6"/>
  <c r="BL284" i="6"/>
  <c r="BU284" i="6"/>
  <c r="BP274" i="6"/>
  <c r="BE277" i="6"/>
  <c r="BS281" i="6"/>
  <c r="AY282" i="6"/>
  <c r="AY298" i="6"/>
  <c r="BH298" i="6"/>
  <c r="BH282" i="6"/>
  <c r="BI274" i="6"/>
  <c r="BF277" i="6"/>
  <c r="BJ274" i="6"/>
  <c r="AW276" i="6"/>
  <c r="BD276" i="6"/>
  <c r="BN276" i="6"/>
  <c r="BU279" i="6"/>
  <c r="BJ285" i="6"/>
  <c r="AW274" i="6"/>
  <c r="BC274" i="6"/>
  <c r="BR275" i="6"/>
  <c r="BE276" i="6"/>
  <c r="BW277" i="6"/>
  <c r="AZ279" i="6"/>
  <c r="AW283" i="6"/>
  <c r="BO284" i="6"/>
  <c r="AR275" i="33"/>
  <c r="AR285" i="7"/>
  <c r="AQ299" i="33"/>
  <c r="AQ286" i="33"/>
  <c r="AN299" i="33"/>
  <c r="AN286" i="33"/>
  <c r="AO280" i="7"/>
  <c r="AP299" i="5"/>
  <c r="AP286" i="5"/>
  <c r="AK286" i="33"/>
  <c r="AK299" i="33"/>
  <c r="AQ278" i="33"/>
  <c r="AQ296" i="33"/>
  <c r="AI275" i="33"/>
  <c r="AM299" i="5"/>
  <c r="AM286" i="5"/>
  <c r="AR286" i="33"/>
  <c r="AR299" i="33"/>
  <c r="AL275" i="33"/>
  <c r="AL10" i="7"/>
  <c r="AK278" i="33"/>
  <c r="AK296" i="33"/>
  <c r="AO286" i="33"/>
  <c r="AO299" i="33"/>
  <c r="AO275" i="33"/>
  <c r="AM287" i="7"/>
  <c r="AL286" i="33"/>
  <c r="AL299" i="33"/>
  <c r="AR293" i="7"/>
  <c r="AR268" i="7"/>
  <c r="AP268" i="7"/>
  <c r="AP293" i="7"/>
  <c r="AO268" i="7"/>
  <c r="AO293" i="7"/>
  <c r="AN293" i="7"/>
  <c r="AN268" i="7"/>
  <c r="AM268" i="7"/>
  <c r="AM293" i="7"/>
  <c r="AL293" i="7"/>
  <c r="AL268" i="7"/>
  <c r="AK293" i="7"/>
  <c r="AK268" i="7"/>
  <c r="AJ268" i="7"/>
  <c r="AJ293" i="7"/>
  <c r="AI268" i="7"/>
  <c r="AI293" i="7"/>
  <c r="AQ273" i="7"/>
  <c r="AO295" i="7"/>
  <c r="AN295" i="7"/>
  <c r="AN273" i="7"/>
  <c r="AL273" i="7"/>
  <c r="AJ273" i="7"/>
  <c r="AI273" i="7"/>
  <c r="AR280" i="7"/>
  <c r="AQ280" i="7"/>
  <c r="AP280" i="7"/>
  <c r="AN280" i="7"/>
  <c r="AM280" i="7"/>
  <c r="AL280" i="7"/>
  <c r="AK280" i="7"/>
  <c r="AJ280" i="7"/>
  <c r="AQ293" i="7"/>
  <c r="AQ268" i="7"/>
  <c r="AR269" i="7"/>
  <c r="AQ269" i="7"/>
  <c r="AP269" i="7"/>
  <c r="AO269" i="7"/>
  <c r="AN269" i="7"/>
  <c r="AM269" i="7"/>
  <c r="AL269" i="7"/>
  <c r="AK269" i="7"/>
  <c r="AJ269" i="7"/>
  <c r="AI269" i="7"/>
  <c r="AR270" i="7"/>
  <c r="AQ270" i="7"/>
  <c r="AP270" i="7"/>
  <c r="AO270" i="7"/>
  <c r="AN270" i="7"/>
  <c r="AM270" i="7"/>
  <c r="AL270" i="7"/>
  <c r="AK270" i="7"/>
  <c r="AJ270" i="7"/>
  <c r="AI270" i="7"/>
  <c r="AR271" i="7"/>
  <c r="AQ271" i="7"/>
  <c r="AP271" i="7"/>
  <c r="AO271" i="7"/>
  <c r="AN271" i="7"/>
  <c r="AM271" i="7"/>
  <c r="AL271" i="7"/>
  <c r="AK271" i="7"/>
  <c r="AJ271" i="7"/>
  <c r="AI271" i="7"/>
  <c r="AQ272" i="7"/>
  <c r="AQ294" i="7"/>
  <c r="AP272" i="7"/>
  <c r="AP294" i="7"/>
  <c r="AO272" i="7"/>
  <c r="AO294" i="7"/>
  <c r="AN272" i="7"/>
  <c r="AN294" i="7"/>
  <c r="AM272" i="7"/>
  <c r="AM294" i="7"/>
  <c r="AL294" i="7"/>
  <c r="AK272" i="7"/>
  <c r="AK294" i="7"/>
  <c r="AJ272" i="7"/>
  <c r="AJ294" i="7"/>
  <c r="AI294" i="7"/>
  <c r="AM273" i="7"/>
  <c r="AP273" i="7"/>
  <c r="AO274" i="7"/>
  <c r="AN274" i="7"/>
  <c r="AL274" i="7"/>
  <c r="AI274" i="7"/>
  <c r="AP275" i="7"/>
  <c r="AN275" i="7"/>
  <c r="AR276" i="7"/>
  <c r="AQ276" i="7"/>
  <c r="AO276" i="7"/>
  <c r="AN276" i="7"/>
  <c r="AL276" i="7"/>
  <c r="AI276" i="7"/>
  <c r="AR277" i="7"/>
  <c r="AQ277" i="7"/>
  <c r="AP277" i="7"/>
  <c r="AN277" i="7"/>
  <c r="AM277" i="7"/>
  <c r="AL277" i="7"/>
  <c r="AK277" i="7"/>
  <c r="AJ277" i="7"/>
  <c r="AP278" i="7"/>
  <c r="AP296" i="7"/>
  <c r="AN278" i="7"/>
  <c r="AN296" i="7"/>
  <c r="AM278" i="7"/>
  <c r="AR279" i="7"/>
  <c r="AQ279" i="7"/>
  <c r="AP297" i="7"/>
  <c r="AP279" i="7"/>
  <c r="AO279" i="7"/>
  <c r="AN279" i="7"/>
  <c r="AM279" i="7"/>
  <c r="AL297" i="7"/>
  <c r="AL279" i="7"/>
  <c r="AK279" i="7"/>
  <c r="AK297" i="7"/>
  <c r="AJ297" i="7"/>
  <c r="AJ279" i="7"/>
  <c r="AI297" i="7"/>
  <c r="AI279" i="7"/>
  <c r="AR281" i="7"/>
  <c r="AQ281" i="7"/>
  <c r="AP281" i="7"/>
  <c r="AO281" i="7"/>
  <c r="AM281" i="7"/>
  <c r="AL281" i="7"/>
  <c r="AK281" i="7"/>
  <c r="AJ281" i="7"/>
  <c r="AI281" i="7"/>
  <c r="AR282" i="7"/>
  <c r="AQ282" i="7"/>
  <c r="AP282" i="7"/>
  <c r="AO282" i="7"/>
  <c r="AN282" i="7"/>
  <c r="AN298" i="7"/>
  <c r="AM282" i="7"/>
  <c r="AL282" i="7"/>
  <c r="AK282" i="7"/>
  <c r="AJ282" i="7"/>
  <c r="AI282" i="7"/>
  <c r="AR283" i="7"/>
  <c r="AQ283" i="7"/>
  <c r="AP283" i="7"/>
  <c r="AO283" i="7"/>
  <c r="AM283" i="7"/>
  <c r="AL283" i="7"/>
  <c r="AJ283" i="7"/>
  <c r="AI283" i="7"/>
  <c r="AR284" i="7"/>
  <c r="AQ284" i="7"/>
  <c r="AP284" i="7"/>
  <c r="AN284" i="7"/>
  <c r="AM284" i="7"/>
  <c r="AL284" i="7"/>
  <c r="AK284" i="7"/>
  <c r="AN285" i="7"/>
  <c r="AM285" i="7"/>
  <c r="AK285" i="7"/>
  <c r="AI286" i="7"/>
  <c r="AR288" i="7"/>
  <c r="AQ288" i="7"/>
  <c r="AP288" i="7"/>
  <c r="AO288" i="7"/>
  <c r="AN288" i="7"/>
  <c r="AM288" i="7"/>
  <c r="AL288" i="7"/>
  <c r="AK288" i="7"/>
  <c r="AJ288" i="7"/>
  <c r="AI288" i="7"/>
  <c r="AR289" i="7"/>
  <c r="AQ289" i="7"/>
  <c r="AP289" i="7"/>
  <c r="AO289" i="7"/>
  <c r="AN289" i="7"/>
  <c r="AM289" i="7"/>
  <c r="AL289" i="7"/>
  <c r="AK289" i="7"/>
  <c r="AJ289" i="7"/>
  <c r="AI289" i="7"/>
  <c r="AR290" i="7"/>
  <c r="AR300" i="7"/>
  <c r="AQ290" i="7"/>
  <c r="AQ300" i="7"/>
  <c r="AP300" i="7"/>
  <c r="AP290" i="7"/>
  <c r="AO290" i="7"/>
  <c r="AO300" i="7"/>
  <c r="AN290" i="7"/>
  <c r="AN300" i="7"/>
  <c r="AM300" i="7"/>
  <c r="AM290" i="7"/>
  <c r="AL300" i="7"/>
  <c r="AL290" i="7"/>
  <c r="AK300" i="7"/>
  <c r="AK290" i="7"/>
  <c r="AJ290" i="7"/>
  <c r="AJ300" i="7"/>
  <c r="AI290" i="7"/>
  <c r="AI300" i="7"/>
  <c r="AR291" i="7"/>
  <c r="AR301" i="7"/>
  <c r="AQ301" i="7"/>
  <c r="AQ291" i="7"/>
  <c r="AP301" i="7"/>
  <c r="AP291" i="7"/>
  <c r="AO301" i="7"/>
  <c r="AO291" i="7"/>
  <c r="AN291" i="7"/>
  <c r="AN301" i="7"/>
  <c r="AM301" i="7"/>
  <c r="AM291" i="7"/>
  <c r="AL301" i="7"/>
  <c r="AL291" i="7"/>
  <c r="AK301" i="7"/>
  <c r="AK291" i="7"/>
  <c r="AJ291" i="7"/>
  <c r="AJ301" i="7"/>
  <c r="AI301" i="7"/>
  <c r="AI291" i="7"/>
  <c r="AS293" i="7"/>
  <c r="AS268" i="7"/>
  <c r="AS10" i="7"/>
  <c r="AT10" i="7"/>
  <c r="AT268" i="7"/>
  <c r="AT293" i="7"/>
  <c r="AU268" i="7"/>
  <c r="AU293" i="7"/>
  <c r="AU10" i="7"/>
  <c r="AS269" i="7"/>
  <c r="AT269" i="7"/>
  <c r="AU269" i="7"/>
  <c r="AS270" i="7"/>
  <c r="AT270" i="7"/>
  <c r="AU270" i="7"/>
  <c r="AS271" i="7"/>
  <c r="AT271" i="7"/>
  <c r="AU271" i="7"/>
  <c r="AS272" i="7"/>
  <c r="AS294" i="7"/>
  <c r="AT272" i="7"/>
  <c r="AT294" i="7"/>
  <c r="AU272" i="7"/>
  <c r="AU294" i="7"/>
  <c r="AS295" i="7"/>
  <c r="AS273" i="7"/>
  <c r="AT295" i="7"/>
  <c r="AT273" i="7"/>
  <c r="AU295" i="7"/>
  <c r="AU273" i="7"/>
  <c r="AS274" i="7"/>
  <c r="AT274" i="7"/>
  <c r="AU274" i="7"/>
  <c r="AS275" i="7"/>
  <c r="AT275" i="7"/>
  <c r="AU275" i="7"/>
  <c r="AS276" i="7"/>
  <c r="AT276" i="7"/>
  <c r="AU276" i="7"/>
  <c r="AS277" i="7"/>
  <c r="AT277" i="7"/>
  <c r="AU277" i="7"/>
  <c r="AS278" i="7"/>
  <c r="AS296" i="7"/>
  <c r="AT278" i="7"/>
  <c r="AT296" i="7"/>
  <c r="AU278" i="7"/>
  <c r="AU296" i="7"/>
  <c r="AS279" i="7"/>
  <c r="AS297" i="7"/>
  <c r="AT279" i="7"/>
  <c r="AT297" i="7"/>
  <c r="AU297" i="7"/>
  <c r="AU279" i="7"/>
  <c r="AS280" i="7"/>
  <c r="AT280" i="7"/>
  <c r="AU280" i="7"/>
  <c r="AS281" i="7"/>
  <c r="AT281" i="7"/>
  <c r="AU281" i="7"/>
  <c r="AS282" i="7"/>
  <c r="AS298" i="7"/>
  <c r="AT282" i="7"/>
  <c r="AT298" i="7"/>
  <c r="AU298" i="7"/>
  <c r="AU282" i="7"/>
  <c r="AS283" i="7"/>
  <c r="AT283" i="7"/>
  <c r="AU283" i="7"/>
  <c r="AS284" i="7"/>
  <c r="AT284" i="7"/>
  <c r="AU284" i="7"/>
  <c r="AS285" i="7"/>
  <c r="AT285" i="7"/>
  <c r="AU285" i="7"/>
  <c r="AS299" i="7"/>
  <c r="AS286" i="7"/>
  <c r="AT299" i="7"/>
  <c r="AT286" i="7"/>
  <c r="AU286" i="7"/>
  <c r="AU299" i="7"/>
  <c r="AS287" i="7"/>
  <c r="AT287" i="7"/>
  <c r="AU287" i="7"/>
  <c r="AS288" i="7"/>
  <c r="AT288" i="7"/>
  <c r="AU288" i="7"/>
  <c r="AS289" i="7"/>
  <c r="AT289" i="7"/>
  <c r="AU289" i="7"/>
  <c r="AS300" i="7"/>
  <c r="AS290" i="7"/>
  <c r="AT290" i="7"/>
  <c r="AT300" i="7"/>
  <c r="AU300" i="7"/>
  <c r="AU290" i="7"/>
  <c r="AS301" i="7"/>
  <c r="AS291" i="7"/>
  <c r="AT291" i="7"/>
  <c r="AT301" i="7"/>
  <c r="AU291" i="7"/>
  <c r="AU301" i="7"/>
  <c r="AV280" i="7"/>
  <c r="AV291" i="7"/>
  <c r="AV301" i="7"/>
  <c r="AV300" i="7"/>
  <c r="AV290" i="7"/>
  <c r="AV289" i="7"/>
  <c r="AV288" i="7"/>
  <c r="AV287" i="7"/>
  <c r="AV286" i="7"/>
  <c r="AV299" i="7"/>
  <c r="AV285" i="7"/>
  <c r="AV284" i="7"/>
  <c r="AV283" i="7"/>
  <c r="AV298" i="7"/>
  <c r="AV282" i="7"/>
  <c r="AV281" i="7"/>
  <c r="AV297" i="7"/>
  <c r="AV279" i="7"/>
  <c r="AV278" i="7"/>
  <c r="AV296" i="7"/>
  <c r="AV277" i="7"/>
  <c r="AV276" i="7"/>
  <c r="AV275" i="7"/>
  <c r="AV274" i="7"/>
  <c r="AV273" i="7"/>
  <c r="AV295" i="7"/>
  <c r="AV272" i="7"/>
  <c r="AV294" i="7"/>
  <c r="AV270" i="7"/>
  <c r="AV269" i="7"/>
  <c r="AQ298" i="7" l="1"/>
  <c r="AO287" i="7"/>
  <c r="AJ274" i="7"/>
  <c r="AI298" i="7"/>
  <c r="AI295" i="7"/>
  <c r="AI296" i="7"/>
  <c r="AL278" i="7"/>
  <c r="AP274" i="7"/>
  <c r="AJ10" i="7"/>
  <c r="AK275" i="7"/>
  <c r="AP285" i="7"/>
  <c r="AR274" i="7"/>
  <c r="AJ285" i="7"/>
  <c r="AP295" i="7"/>
  <c r="AP298" i="7"/>
  <c r="AQ297" i="7"/>
  <c r="AR278" i="7"/>
  <c r="AP276" i="7"/>
  <c r="AR295" i="7"/>
  <c r="AI287" i="7"/>
  <c r="AP287" i="7"/>
  <c r="AO284" i="7"/>
  <c r="AL298" i="7"/>
  <c r="AP10" i="7"/>
  <c r="AJ287" i="7"/>
  <c r="AL285" i="7"/>
  <c r="AK276" i="7"/>
  <c r="AJ284" i="7"/>
  <c r="AM298" i="7"/>
  <c r="AQ275" i="7"/>
  <c r="AM295" i="7"/>
  <c r="AL272" i="7"/>
  <c r="AI299" i="7"/>
  <c r="AO278" i="7"/>
  <c r="AR287" i="7"/>
  <c r="AO297" i="7"/>
  <c r="AK283" i="7"/>
  <c r="AK298" i="7"/>
  <c r="AQ10" i="7"/>
  <c r="AQ274" i="7"/>
  <c r="AQ295" i="7"/>
  <c r="AK287" i="7"/>
  <c r="AK10" i="7"/>
  <c r="AK295" i="7"/>
  <c r="AK273" i="7"/>
  <c r="AN10" i="7"/>
  <c r="AN297" i="7"/>
  <c r="AN281" i="7"/>
  <c r="AR272" i="7"/>
  <c r="AR294" i="7"/>
  <c r="AR10" i="7"/>
  <c r="AJ296" i="7"/>
  <c r="AO296" i="7"/>
  <c r="AO10" i="7"/>
  <c r="AQ287" i="7"/>
  <c r="AQ285" i="7"/>
  <c r="AJ298" i="7"/>
  <c r="AR298" i="7"/>
  <c r="AR297" i="7"/>
  <c r="AR296" i="7"/>
  <c r="AK274" i="7"/>
  <c r="AL295" i="7"/>
  <c r="AR273" i="7"/>
  <c r="AI10" i="7"/>
  <c r="AI285" i="7"/>
  <c r="AO285" i="7"/>
  <c r="AJ275" i="7"/>
  <c r="AO273" i="7"/>
  <c r="AM10" i="7"/>
  <c r="AZ271" i="6"/>
  <c r="AL286" i="7"/>
  <c r="AL299" i="7"/>
  <c r="AO275" i="7"/>
  <c r="AO286" i="7"/>
  <c r="AO299" i="7"/>
  <c r="AL275" i="7"/>
  <c r="AN299" i="7"/>
  <c r="AN286" i="7"/>
  <c r="AK278" i="7"/>
  <c r="AK296" i="7"/>
  <c r="AR286" i="7"/>
  <c r="AR299" i="7"/>
  <c r="AP286" i="7"/>
  <c r="AP299" i="7"/>
  <c r="AQ299" i="7"/>
  <c r="AQ286" i="7"/>
  <c r="AQ278" i="7"/>
  <c r="AQ296" i="7"/>
  <c r="AI275" i="7"/>
  <c r="AK286" i="7"/>
  <c r="AK299" i="7"/>
  <c r="AM299" i="7"/>
  <c r="AM286" i="7"/>
  <c r="AJ286" i="7"/>
  <c r="AJ299" i="7"/>
  <c r="AY271" i="6"/>
  <c r="AR275" i="7"/>
  <c r="BA271" i="6" l="1"/>
  <c r="BB271" i="6" l="1"/>
  <c r="AW282" i="41"/>
  <c r="AW274" i="41"/>
  <c r="AW283" i="41"/>
  <c r="AW289" i="41"/>
  <c r="AW288" i="41"/>
  <c r="AW288" i="45"/>
  <c r="AW274" i="45"/>
  <c r="AW289" i="45"/>
  <c r="AW283" i="45"/>
  <c r="AW273" i="45"/>
  <c r="AW276" i="65"/>
  <c r="AY300" i="65"/>
  <c r="AY290" i="65"/>
  <c r="AY284" i="65"/>
  <c r="AW288" i="65"/>
  <c r="AW283" i="65"/>
  <c r="AW273" i="65"/>
  <c r="AW298" i="41" l="1"/>
  <c r="AW288" i="47"/>
  <c r="AW268" i="47"/>
  <c r="AX271" i="41"/>
  <c r="AW268" i="41"/>
  <c r="AW293" i="41"/>
  <c r="AW271" i="41"/>
  <c r="AX271" i="45"/>
  <c r="AW271" i="45"/>
  <c r="AW293" i="45"/>
  <c r="AW268" i="45"/>
  <c r="AW271" i="65"/>
  <c r="AX271" i="65"/>
  <c r="AW293" i="65"/>
  <c r="AW268" i="65"/>
  <c r="AX298" i="45"/>
  <c r="AX282" i="45"/>
  <c r="AW298" i="45"/>
  <c r="AW282" i="45"/>
  <c r="AW276" i="45"/>
  <c r="AW282" i="65"/>
  <c r="AW298" i="65"/>
  <c r="AW289" i="65"/>
  <c r="AX282" i="65"/>
  <c r="AX298" i="65"/>
  <c r="AX289" i="65"/>
  <c r="AX274" i="65"/>
  <c r="BC271" i="6"/>
  <c r="AX276" i="41"/>
  <c r="AW280" i="41"/>
  <c r="AX281" i="41"/>
  <c r="AX288" i="41"/>
  <c r="AW284" i="41"/>
  <c r="AX275" i="41"/>
  <c r="AX300" i="41"/>
  <c r="AX290" i="41"/>
  <c r="AW275" i="41"/>
  <c r="AW270" i="41"/>
  <c r="AX270" i="41"/>
  <c r="AW281" i="41"/>
  <c r="AW285" i="41"/>
  <c r="AX286" i="41"/>
  <c r="AX299" i="41"/>
  <c r="AW299" i="41"/>
  <c r="AW286" i="41"/>
  <c r="AX284" i="41"/>
  <c r="AW269" i="41"/>
  <c r="AW272" i="41"/>
  <c r="AW294" i="41"/>
  <c r="AX279" i="41"/>
  <c r="AW278" i="41"/>
  <c r="AW296" i="41"/>
  <c r="AX291" i="41"/>
  <c r="AX301" i="41"/>
  <c r="AX289" i="41"/>
  <c r="AX283" i="41"/>
  <c r="AW301" i="41"/>
  <c r="AW291" i="41"/>
  <c r="AX285" i="41"/>
  <c r="AX278" i="41"/>
  <c r="AX296" i="41"/>
  <c r="AW287" i="41"/>
  <c r="AX298" i="41"/>
  <c r="AX282" i="41"/>
  <c r="AX273" i="41"/>
  <c r="AW288" i="39"/>
  <c r="AW279" i="41"/>
  <c r="AW297" i="41"/>
  <c r="AW300" i="41"/>
  <c r="AW290" i="41"/>
  <c r="AX274" i="41"/>
  <c r="AX287" i="41"/>
  <c r="AX274" i="45"/>
  <c r="AX289" i="45"/>
  <c r="AW272" i="45"/>
  <c r="AW294" i="45"/>
  <c r="AX288" i="45"/>
  <c r="AX281" i="45"/>
  <c r="AW301" i="45"/>
  <c r="AW291" i="45"/>
  <c r="AX275" i="45"/>
  <c r="AW297" i="45"/>
  <c r="AW279" i="45"/>
  <c r="AW285" i="45"/>
  <c r="AX285" i="45"/>
  <c r="AW281" i="45"/>
  <c r="AW280" i="45"/>
  <c r="AX270" i="45"/>
  <c r="AX284" i="45"/>
  <c r="AW295" i="45"/>
  <c r="AX283" i="45"/>
  <c r="AW284" i="45"/>
  <c r="AW278" i="45"/>
  <c r="AW296" i="45"/>
  <c r="AX287" i="45"/>
  <c r="AX286" i="45"/>
  <c r="AX299" i="45"/>
  <c r="AX290" i="45"/>
  <c r="AX300" i="45"/>
  <c r="AW287" i="45"/>
  <c r="AW270" i="45"/>
  <c r="AX269" i="45"/>
  <c r="AX279" i="45"/>
  <c r="AX273" i="45"/>
  <c r="AW272" i="44"/>
  <c r="AW294" i="44"/>
  <c r="AW277" i="45"/>
  <c r="AW299" i="45"/>
  <c r="AW286" i="45"/>
  <c r="AX278" i="45"/>
  <c r="AX296" i="45"/>
  <c r="AX291" i="45"/>
  <c r="AX301" i="45"/>
  <c r="AW269" i="45"/>
  <c r="AW300" i="45"/>
  <c r="AW290" i="45"/>
  <c r="AW288" i="43"/>
  <c r="AZ285" i="65"/>
  <c r="AW295" i="65"/>
  <c r="AW288" i="63"/>
  <c r="AY300" i="63"/>
  <c r="AY290" i="63"/>
  <c r="AX287" i="65"/>
  <c r="AZ291" i="65"/>
  <c r="AZ301" i="65"/>
  <c r="AZ290" i="65"/>
  <c r="AZ300" i="65"/>
  <c r="AX284" i="65"/>
  <c r="AX285" i="65"/>
  <c r="AY285" i="65"/>
  <c r="AW279" i="65"/>
  <c r="AW297" i="65"/>
  <c r="AX288" i="65"/>
  <c r="AX300" i="65"/>
  <c r="AX290" i="65"/>
  <c r="AY278" i="64"/>
  <c r="AY296" i="64"/>
  <c r="AW269" i="65"/>
  <c r="AX278" i="64"/>
  <c r="AX296" i="64"/>
  <c r="AW291" i="65"/>
  <c r="AW301" i="65"/>
  <c r="AX279" i="65"/>
  <c r="AX270" i="65"/>
  <c r="AX283" i="65"/>
  <c r="AW281" i="65"/>
  <c r="AX281" i="65"/>
  <c r="AW299" i="65"/>
  <c r="AW286" i="65"/>
  <c r="AW277" i="65"/>
  <c r="AW270" i="65"/>
  <c r="AW285" i="65"/>
  <c r="AX268" i="63"/>
  <c r="AW284" i="65"/>
  <c r="AW278" i="65"/>
  <c r="AW296" i="65"/>
  <c r="AX291" i="65"/>
  <c r="AX301" i="65"/>
  <c r="AY301" i="65"/>
  <c r="AY291" i="65"/>
  <c r="AW280" i="65"/>
  <c r="AW275" i="65"/>
  <c r="AX275" i="65"/>
  <c r="AX276" i="65"/>
  <c r="AW287" i="65"/>
  <c r="AX273" i="65"/>
  <c r="AW283" i="63"/>
  <c r="AW272" i="65"/>
  <c r="AW294" i="65"/>
  <c r="AX299" i="65"/>
  <c r="AX286" i="65"/>
  <c r="AZ284" i="65"/>
  <c r="AX269" i="65"/>
  <c r="AW300" i="65"/>
  <c r="AW290" i="65"/>
  <c r="AX278" i="65"/>
  <c r="AX296" i="65"/>
  <c r="AW276" i="63" l="1"/>
  <c r="AY299" i="65"/>
  <c r="AW282" i="38"/>
  <c r="AX282" i="47"/>
  <c r="AY281" i="65"/>
  <c r="AX280" i="43"/>
  <c r="AW289" i="43"/>
  <c r="AW273" i="47"/>
  <c r="AX268" i="47"/>
  <c r="AW272" i="46"/>
  <c r="AW279" i="46"/>
  <c r="AW280" i="47"/>
  <c r="AW270" i="47"/>
  <c r="AY296" i="65"/>
  <c r="AX280" i="63"/>
  <c r="AX280" i="47"/>
  <c r="AX291" i="46"/>
  <c r="AY286" i="65"/>
  <c r="AW10" i="45"/>
  <c r="AW269" i="47"/>
  <c r="AY278" i="65"/>
  <c r="AX273" i="63"/>
  <c r="AY279" i="65"/>
  <c r="AW10" i="63"/>
  <c r="AY284" i="63"/>
  <c r="AW283" i="43"/>
  <c r="AX269" i="41"/>
  <c r="AW268" i="63"/>
  <c r="AX290" i="46"/>
  <c r="AW282" i="39"/>
  <c r="AY282" i="63"/>
  <c r="AW293" i="63"/>
  <c r="AW10" i="65"/>
  <c r="AW280" i="39"/>
  <c r="AX269" i="47"/>
  <c r="AY269" i="65"/>
  <c r="AW288" i="46"/>
  <c r="AX273" i="47"/>
  <c r="AW282" i="46"/>
  <c r="AW296" i="46"/>
  <c r="AW278" i="46"/>
  <c r="AX300" i="46"/>
  <c r="AX279" i="46"/>
  <c r="AX269" i="46"/>
  <c r="AY289" i="65"/>
  <c r="AY282" i="65"/>
  <c r="AY287" i="65"/>
  <c r="AW280" i="63"/>
  <c r="AW295" i="63"/>
  <c r="AW273" i="63"/>
  <c r="AW280" i="43"/>
  <c r="AW276" i="41"/>
  <c r="AW273" i="41"/>
  <c r="AX268" i="41"/>
  <c r="AX293" i="41"/>
  <c r="AW271" i="39"/>
  <c r="AY271" i="41"/>
  <c r="AW268" i="43"/>
  <c r="AX293" i="45"/>
  <c r="AX268" i="45"/>
  <c r="AY271" i="45"/>
  <c r="AX271" i="43"/>
  <c r="AW268" i="62"/>
  <c r="AX268" i="65"/>
  <c r="AX293" i="65"/>
  <c r="AW271" i="63"/>
  <c r="AX271" i="63"/>
  <c r="AY271" i="63"/>
  <c r="AZ271" i="63"/>
  <c r="AX276" i="45"/>
  <c r="AW298" i="43"/>
  <c r="AW282" i="43"/>
  <c r="AY282" i="45"/>
  <c r="AY298" i="45"/>
  <c r="AW289" i="63"/>
  <c r="AW274" i="63"/>
  <c r="AX289" i="63"/>
  <c r="AW282" i="63"/>
  <c r="AW298" i="63"/>
  <c r="AZ282" i="63"/>
  <c r="AX298" i="63"/>
  <c r="AX282" i="63"/>
  <c r="AW274" i="65"/>
  <c r="BD271" i="6"/>
  <c r="AW288" i="38"/>
  <c r="AY279" i="41"/>
  <c r="AY287" i="41"/>
  <c r="AW273" i="39"/>
  <c r="AX290" i="39"/>
  <c r="AX300" i="39"/>
  <c r="AY276" i="41"/>
  <c r="AX278" i="38"/>
  <c r="AX296" i="38"/>
  <c r="AX278" i="39"/>
  <c r="AX296" i="39"/>
  <c r="AX285" i="39"/>
  <c r="AY270" i="41"/>
  <c r="AY289" i="41"/>
  <c r="AX272" i="41"/>
  <c r="AX294" i="41"/>
  <c r="AW290" i="39"/>
  <c r="AW300" i="39"/>
  <c r="AY300" i="41"/>
  <c r="AY290" i="41"/>
  <c r="AY283" i="41"/>
  <c r="AY275" i="41"/>
  <c r="AW283" i="38"/>
  <c r="AY284" i="41"/>
  <c r="AY274" i="41"/>
  <c r="AY298" i="41"/>
  <c r="AY282" i="41"/>
  <c r="AY278" i="41"/>
  <c r="AY296" i="41"/>
  <c r="AW10" i="41"/>
  <c r="AX283" i="39"/>
  <c r="AY286" i="41"/>
  <c r="AY299" i="41"/>
  <c r="AW276" i="39"/>
  <c r="AY288" i="41"/>
  <c r="AW280" i="38"/>
  <c r="AY273" i="41"/>
  <c r="AY301" i="41"/>
  <c r="AY291" i="41"/>
  <c r="AY285" i="41"/>
  <c r="AW288" i="42"/>
  <c r="AY287" i="45"/>
  <c r="AY284" i="45"/>
  <c r="AY299" i="45"/>
  <c r="AY286" i="45"/>
  <c r="AW285" i="43"/>
  <c r="AX300" i="43"/>
  <c r="AX290" i="43"/>
  <c r="AX287" i="43"/>
  <c r="AW284" i="43"/>
  <c r="AX278" i="43"/>
  <c r="AX296" i="43"/>
  <c r="AY285" i="45"/>
  <c r="AW272" i="43"/>
  <c r="AW294" i="43"/>
  <c r="AY274" i="45"/>
  <c r="AY290" i="45"/>
  <c r="AY300" i="45"/>
  <c r="AX273" i="43"/>
  <c r="AY289" i="45"/>
  <c r="AW287" i="43"/>
  <c r="AW281" i="43"/>
  <c r="AY270" i="45"/>
  <c r="AX272" i="44"/>
  <c r="AX294" i="44"/>
  <c r="AW277" i="43"/>
  <c r="AY301" i="45"/>
  <c r="AY291" i="45"/>
  <c r="AW275" i="43"/>
  <c r="AW283" i="42"/>
  <c r="AY278" i="45"/>
  <c r="AY296" i="45"/>
  <c r="AY288" i="45"/>
  <c r="AW299" i="43"/>
  <c r="AW286" i="43"/>
  <c r="AX284" i="43"/>
  <c r="AW297" i="43"/>
  <c r="AW279" i="43"/>
  <c r="AY269" i="45"/>
  <c r="AW290" i="43"/>
  <c r="AW300" i="43"/>
  <c r="AW269" i="43"/>
  <c r="AX272" i="45"/>
  <c r="AX294" i="45"/>
  <c r="AY273" i="45"/>
  <c r="AW291" i="43"/>
  <c r="AW301" i="43"/>
  <c r="AY283" i="45"/>
  <c r="AX291" i="43"/>
  <c r="AX301" i="43"/>
  <c r="AX279" i="43"/>
  <c r="AX288" i="43"/>
  <c r="AX270" i="43"/>
  <c r="AY275" i="45"/>
  <c r="AX299" i="43"/>
  <c r="AX286" i="43"/>
  <c r="AY281" i="45"/>
  <c r="AX289" i="43"/>
  <c r="AY279" i="45"/>
  <c r="AX269" i="43"/>
  <c r="AW295" i="43"/>
  <c r="AW270" i="43"/>
  <c r="AX283" i="43"/>
  <c r="AX285" i="43"/>
  <c r="AW274" i="42"/>
  <c r="BA290" i="65"/>
  <c r="BA300" i="65"/>
  <c r="AW270" i="63"/>
  <c r="AX300" i="63"/>
  <c r="AX290" i="63"/>
  <c r="AZ301" i="63"/>
  <c r="AZ291" i="63"/>
  <c r="AX283" i="63"/>
  <c r="AX272" i="65"/>
  <c r="AX294" i="65"/>
  <c r="AW280" i="62"/>
  <c r="AW285" i="63"/>
  <c r="AW299" i="63"/>
  <c r="AW286" i="63"/>
  <c r="BA291" i="65"/>
  <c r="BA301" i="65"/>
  <c r="AW269" i="63"/>
  <c r="AW281" i="63"/>
  <c r="AX284" i="63"/>
  <c r="AY284" i="62"/>
  <c r="AZ284" i="63"/>
  <c r="BA278" i="64"/>
  <c r="BA296" i="64"/>
  <c r="AW275" i="63"/>
  <c r="AW278" i="63"/>
  <c r="AW296" i="63"/>
  <c r="AY273" i="65"/>
  <c r="AW288" i="62"/>
  <c r="AX278" i="63"/>
  <c r="AX296" i="63"/>
  <c r="AY288" i="65"/>
  <c r="AW272" i="63"/>
  <c r="AW294" i="63"/>
  <c r="AY301" i="62"/>
  <c r="AY291" i="62"/>
  <c r="AY291" i="63"/>
  <c r="AY301" i="63"/>
  <c r="BA285" i="65"/>
  <c r="BA284" i="65"/>
  <c r="AW279" i="63"/>
  <c r="AW297" i="63"/>
  <c r="AX301" i="63"/>
  <c r="AX291" i="63"/>
  <c r="AW284" i="63"/>
  <c r="AY280" i="63"/>
  <c r="AW301" i="63"/>
  <c r="AW291" i="63"/>
  <c r="AX286" i="63"/>
  <c r="AX299" i="63"/>
  <c r="AY273" i="63"/>
  <c r="AW287" i="63"/>
  <c r="AY276" i="65"/>
  <c r="AW277" i="63"/>
  <c r="AX287" i="63"/>
  <c r="AZ285" i="63"/>
  <c r="AW283" i="62"/>
  <c r="AX279" i="63"/>
  <c r="AX288" i="63"/>
  <c r="AW276" i="62"/>
  <c r="AY300" i="62"/>
  <c r="AY290" i="62"/>
  <c r="AW300" i="63"/>
  <c r="AW290" i="63"/>
  <c r="AX285" i="63"/>
  <c r="AW278" i="64"/>
  <c r="AW296" i="64"/>
  <c r="AZ278" i="64"/>
  <c r="AZ296" i="64"/>
  <c r="AW273" i="43"/>
  <c r="AW275" i="45"/>
  <c r="AW274" i="43"/>
  <c r="AW283" i="39"/>
  <c r="AW289" i="39"/>
  <c r="AW289" i="38"/>
  <c r="AX278" i="40"/>
  <c r="AX296" i="40"/>
  <c r="AW278" i="40"/>
  <c r="AW296" i="40"/>
  <c r="AX280" i="39"/>
  <c r="AW274" i="39"/>
  <c r="AW274" i="38"/>
  <c r="AW272" i="40"/>
  <c r="AW294" i="40"/>
  <c r="AY298" i="65"/>
  <c r="AX297" i="65"/>
  <c r="AX297" i="41"/>
  <c r="AW274" i="47"/>
  <c r="AX276" i="63" l="1"/>
  <c r="AX274" i="43"/>
  <c r="AX301" i="46"/>
  <c r="AW298" i="38"/>
  <c r="AX276" i="39"/>
  <c r="AX284" i="46"/>
  <c r="AX300" i="47"/>
  <c r="AX290" i="47"/>
  <c r="AW287" i="47"/>
  <c r="AX270" i="39"/>
  <c r="AX277" i="47"/>
  <c r="AX288" i="47"/>
  <c r="AW295" i="47"/>
  <c r="AY279" i="63"/>
  <c r="AW280" i="42"/>
  <c r="AX286" i="46"/>
  <c r="AX283" i="47"/>
  <c r="AW284" i="47"/>
  <c r="AX276" i="42"/>
  <c r="AY268" i="47"/>
  <c r="AX270" i="47"/>
  <c r="AW272" i="47"/>
  <c r="AW294" i="47"/>
  <c r="AW285" i="47"/>
  <c r="AY269" i="47"/>
  <c r="AW294" i="46"/>
  <c r="AW286" i="47"/>
  <c r="AY280" i="47"/>
  <c r="AW289" i="42"/>
  <c r="AX286" i="47"/>
  <c r="AW291" i="47"/>
  <c r="AW301" i="47"/>
  <c r="AW290" i="46"/>
  <c r="AW297" i="47"/>
  <c r="AW279" i="47"/>
  <c r="AX271" i="46"/>
  <c r="AW277" i="47"/>
  <c r="AX287" i="46"/>
  <c r="AX289" i="47"/>
  <c r="AX275" i="43"/>
  <c r="AW300" i="46"/>
  <c r="AX288" i="46"/>
  <c r="AX296" i="46"/>
  <c r="AX284" i="47"/>
  <c r="AW275" i="47"/>
  <c r="AX293" i="47"/>
  <c r="AY293" i="47"/>
  <c r="AW10" i="43"/>
  <c r="AX278" i="46"/>
  <c r="AW278" i="47"/>
  <c r="AW296" i="47"/>
  <c r="AW280" i="46"/>
  <c r="AX279" i="47"/>
  <c r="AX301" i="47"/>
  <c r="AX291" i="47"/>
  <c r="AW276" i="47"/>
  <c r="AY273" i="47"/>
  <c r="AW282" i="47"/>
  <c r="AW298" i="47"/>
  <c r="AX271" i="47"/>
  <c r="AX289" i="42"/>
  <c r="AX278" i="47"/>
  <c r="AX296" i="47"/>
  <c r="AW268" i="46"/>
  <c r="AY301" i="47"/>
  <c r="AY291" i="47"/>
  <c r="AW293" i="43"/>
  <c r="AX285" i="47"/>
  <c r="AW300" i="47"/>
  <c r="AW290" i="47"/>
  <c r="AW283" i="47"/>
  <c r="AX282" i="46"/>
  <c r="AW269" i="46"/>
  <c r="AW275" i="46"/>
  <c r="AX268" i="46"/>
  <c r="AW270" i="46"/>
  <c r="AW277" i="46"/>
  <c r="AW286" i="46"/>
  <c r="AW285" i="46"/>
  <c r="AX270" i="46"/>
  <c r="AX285" i="46"/>
  <c r="AW287" i="46"/>
  <c r="AX295" i="41"/>
  <c r="AW294" i="42"/>
  <c r="AW295" i="41"/>
  <c r="AX293" i="63"/>
  <c r="AW268" i="39"/>
  <c r="AY268" i="63"/>
  <c r="AZ289" i="65"/>
  <c r="AZ287" i="65"/>
  <c r="AY275" i="65"/>
  <c r="AW272" i="42"/>
  <c r="AX275" i="63"/>
  <c r="AY289" i="63"/>
  <c r="AX297" i="43"/>
  <c r="AW293" i="39"/>
  <c r="AZ278" i="65"/>
  <c r="AZ296" i="65"/>
  <c r="AW293" i="62"/>
  <c r="AZ269" i="65"/>
  <c r="AY270" i="65"/>
  <c r="AX270" i="63"/>
  <c r="AX297" i="63"/>
  <c r="AX281" i="63"/>
  <c r="AX281" i="43"/>
  <c r="AW298" i="39"/>
  <c r="AZ281" i="65"/>
  <c r="AY269" i="63"/>
  <c r="AY280" i="39"/>
  <c r="AX10" i="41"/>
  <c r="AZ282" i="65"/>
  <c r="AX295" i="65"/>
  <c r="AX277" i="65"/>
  <c r="AZ279" i="65"/>
  <c r="AX277" i="41"/>
  <c r="AZ286" i="65"/>
  <c r="AZ299" i="65"/>
  <c r="AZ270" i="65"/>
  <c r="AY280" i="43"/>
  <c r="AX274" i="63"/>
  <c r="AY271" i="65"/>
  <c r="AY274" i="65"/>
  <c r="AX10" i="65"/>
  <c r="AW271" i="38"/>
  <c r="AX288" i="6"/>
  <c r="AX299" i="6"/>
  <c r="AX270" i="6"/>
  <c r="AZ270" i="6"/>
  <c r="AY270" i="6"/>
  <c r="AW270" i="6"/>
  <c r="AW288" i="6"/>
  <c r="AW299" i="6"/>
  <c r="AZ271" i="41"/>
  <c r="AX271" i="38"/>
  <c r="AY268" i="41"/>
  <c r="AW293" i="38"/>
  <c r="AW268" i="38"/>
  <c r="AX271" i="42"/>
  <c r="AY268" i="45"/>
  <c r="AY293" i="45"/>
  <c r="AZ271" i="45"/>
  <c r="AW293" i="42"/>
  <c r="AW268" i="42"/>
  <c r="BA271" i="63"/>
  <c r="AY268" i="65"/>
  <c r="AY293" i="65"/>
  <c r="AX271" i="62"/>
  <c r="AW271" i="62"/>
  <c r="AX293" i="62"/>
  <c r="AX268" i="62"/>
  <c r="AW271" i="43"/>
  <c r="AW271" i="42"/>
  <c r="AX271" i="39"/>
  <c r="AW282" i="42"/>
  <c r="AW298" i="42"/>
  <c r="AY276" i="45"/>
  <c r="AX276" i="43"/>
  <c r="AZ282" i="45"/>
  <c r="AZ298" i="45"/>
  <c r="AY282" i="43"/>
  <c r="AX289" i="62"/>
  <c r="AW289" i="62"/>
  <c r="AW282" i="62"/>
  <c r="AW298" i="62"/>
  <c r="AX298" i="62"/>
  <c r="AX282" i="62"/>
  <c r="AX274" i="62"/>
  <c r="AW274" i="62"/>
  <c r="AW276" i="43"/>
  <c r="AW276" i="42"/>
  <c r="AX282" i="43"/>
  <c r="AX298" i="43"/>
  <c r="AX298" i="42"/>
  <c r="AX282" i="42"/>
  <c r="BE271" i="6"/>
  <c r="AW272" i="38"/>
  <c r="AW294" i="38"/>
  <c r="AZ276" i="41"/>
  <c r="AY272" i="41"/>
  <c r="AY294" i="41"/>
  <c r="AX283" i="38"/>
  <c r="AW291" i="38"/>
  <c r="AW301" i="38"/>
  <c r="AZ279" i="41"/>
  <c r="AZ287" i="41"/>
  <c r="AY288" i="39"/>
  <c r="AZ274" i="41"/>
  <c r="AZ290" i="41"/>
  <c r="AZ300" i="41"/>
  <c r="AX282" i="38"/>
  <c r="AX298" i="38"/>
  <c r="AZ298" i="41"/>
  <c r="AZ282" i="41"/>
  <c r="AZ291" i="41"/>
  <c r="AZ301" i="41"/>
  <c r="AW290" i="38"/>
  <c r="AW300" i="38"/>
  <c r="AX290" i="38"/>
  <c r="AX300" i="38"/>
  <c r="AX274" i="38"/>
  <c r="AZ289" i="41"/>
  <c r="AW270" i="38"/>
  <c r="AX279" i="38"/>
  <c r="AX272" i="38"/>
  <c r="AX294" i="38"/>
  <c r="AX272" i="39"/>
  <c r="AX294" i="39"/>
  <c r="AZ284" i="41"/>
  <c r="AY285" i="39"/>
  <c r="AW295" i="39"/>
  <c r="AZ278" i="41"/>
  <c r="AZ296" i="41"/>
  <c r="AZ273" i="41"/>
  <c r="AX291" i="38"/>
  <c r="AX301" i="38"/>
  <c r="AW287" i="38"/>
  <c r="AX269" i="38"/>
  <c r="AX269" i="39"/>
  <c r="AY270" i="39"/>
  <c r="AZ285" i="41"/>
  <c r="AX284" i="38"/>
  <c r="AZ299" i="41"/>
  <c r="AZ286" i="41"/>
  <c r="AZ270" i="41"/>
  <c r="AX276" i="38"/>
  <c r="AY286" i="39"/>
  <c r="AY300" i="39"/>
  <c r="AY290" i="39"/>
  <c r="AW299" i="38"/>
  <c r="AW286" i="38"/>
  <c r="AZ283" i="41"/>
  <c r="AZ288" i="41"/>
  <c r="AX280" i="41"/>
  <c r="AZ275" i="41"/>
  <c r="AX270" i="38"/>
  <c r="AX285" i="38"/>
  <c r="AZ278" i="45"/>
  <c r="AZ296" i="45"/>
  <c r="AZ299" i="45"/>
  <c r="AZ286" i="45"/>
  <c r="AY278" i="43"/>
  <c r="AY296" i="43"/>
  <c r="AY301" i="43"/>
  <c r="AY291" i="43"/>
  <c r="AY279" i="43"/>
  <c r="AX284" i="42"/>
  <c r="AZ290" i="45"/>
  <c r="AZ300" i="45"/>
  <c r="AX297" i="45"/>
  <c r="AY272" i="45"/>
  <c r="AY294" i="45"/>
  <c r="AZ283" i="45"/>
  <c r="AW285" i="42"/>
  <c r="AY284" i="43"/>
  <c r="AX269" i="42"/>
  <c r="AX291" i="42"/>
  <c r="AX301" i="42"/>
  <c r="AW300" i="42"/>
  <c r="AW290" i="42"/>
  <c r="AY272" i="44"/>
  <c r="AY294" i="44"/>
  <c r="AY269" i="43"/>
  <c r="AY289" i="43"/>
  <c r="AZ269" i="45"/>
  <c r="AX278" i="42"/>
  <c r="AX296" i="42"/>
  <c r="AZ301" i="45"/>
  <c r="AZ291" i="45"/>
  <c r="AY285" i="43"/>
  <c r="AX270" i="42"/>
  <c r="AY298" i="43"/>
  <c r="AZ281" i="45"/>
  <c r="AZ270" i="45"/>
  <c r="AY286" i="43"/>
  <c r="AW270" i="42"/>
  <c r="AZ287" i="45"/>
  <c r="AW284" i="42"/>
  <c r="AZ274" i="45"/>
  <c r="AW297" i="42"/>
  <c r="AW279" i="42"/>
  <c r="AZ288" i="45"/>
  <c r="AW275" i="42"/>
  <c r="AW281" i="42"/>
  <c r="AZ273" i="45"/>
  <c r="AZ285" i="45"/>
  <c r="AX283" i="42"/>
  <c r="AX299" i="42"/>
  <c r="AX286" i="42"/>
  <c r="AX279" i="42"/>
  <c r="AZ284" i="45"/>
  <c r="AW286" i="42"/>
  <c r="AW299" i="42"/>
  <c r="AW277" i="42"/>
  <c r="AY300" i="43"/>
  <c r="AY290" i="43"/>
  <c r="AX300" i="42"/>
  <c r="AX290" i="42"/>
  <c r="AZ289" i="45"/>
  <c r="AX275" i="42"/>
  <c r="AY299" i="43"/>
  <c r="AZ279" i="45"/>
  <c r="AW287" i="42"/>
  <c r="AZ277" i="45"/>
  <c r="AY287" i="43"/>
  <c r="AW291" i="42"/>
  <c r="AW301" i="42"/>
  <c r="AW269" i="42"/>
  <c r="AZ275" i="45"/>
  <c r="AX287" i="42"/>
  <c r="AX285" i="42"/>
  <c r="AW281" i="38"/>
  <c r="AZ280" i="63"/>
  <c r="BB284" i="65"/>
  <c r="AW277" i="62"/>
  <c r="AX299" i="62"/>
  <c r="AX286" i="62"/>
  <c r="AW275" i="62"/>
  <c r="AX276" i="62"/>
  <c r="AY288" i="63"/>
  <c r="BA291" i="63"/>
  <c r="BA301" i="63"/>
  <c r="AX288" i="62"/>
  <c r="BB290" i="65"/>
  <c r="BB300" i="65"/>
  <c r="AX281" i="62"/>
  <c r="AX291" i="62"/>
  <c r="AX301" i="62"/>
  <c r="BB285" i="65"/>
  <c r="BA284" i="63"/>
  <c r="AW272" i="62"/>
  <c r="AW294" i="62"/>
  <c r="AZ284" i="62"/>
  <c r="AX270" i="62"/>
  <c r="AZ301" i="62"/>
  <c r="AZ291" i="62"/>
  <c r="AY272" i="65"/>
  <c r="AY294" i="65"/>
  <c r="BA290" i="63"/>
  <c r="BA300" i="63"/>
  <c r="AX285" i="62"/>
  <c r="AX272" i="63"/>
  <c r="AX294" i="63"/>
  <c r="BB301" i="65"/>
  <c r="BB291" i="65"/>
  <c r="AW287" i="62"/>
  <c r="AW284" i="62"/>
  <c r="AW297" i="62"/>
  <c r="AW279" i="62"/>
  <c r="AX280" i="65"/>
  <c r="AZ285" i="62"/>
  <c r="AX284" i="62"/>
  <c r="AX300" i="62"/>
  <c r="AX290" i="62"/>
  <c r="AZ273" i="63"/>
  <c r="AX287" i="62"/>
  <c r="AW291" i="62"/>
  <c r="AW301" i="62"/>
  <c r="AX278" i="62"/>
  <c r="AX296" i="62"/>
  <c r="AW278" i="62"/>
  <c r="AW296" i="62"/>
  <c r="AW285" i="62"/>
  <c r="AX281" i="42"/>
  <c r="AZ276" i="65"/>
  <c r="AX283" i="62"/>
  <c r="BA285" i="63"/>
  <c r="AW269" i="62"/>
  <c r="BB278" i="64"/>
  <c r="BB296" i="64"/>
  <c r="AW290" i="62"/>
  <c r="AW300" i="62"/>
  <c r="AY279" i="62"/>
  <c r="AY278" i="62"/>
  <c r="AY296" i="62"/>
  <c r="AW286" i="62"/>
  <c r="AW299" i="62"/>
  <c r="AZ273" i="65"/>
  <c r="AW284" i="38"/>
  <c r="AZ288" i="65"/>
  <c r="AX275" i="62"/>
  <c r="AW270" i="62"/>
  <c r="AX279" i="62"/>
  <c r="AY283" i="65"/>
  <c r="AW281" i="62"/>
  <c r="AX269" i="63"/>
  <c r="AX269" i="62"/>
  <c r="AZ290" i="63"/>
  <c r="AZ300" i="63"/>
  <c r="AZ300" i="62"/>
  <c r="AZ290" i="62"/>
  <c r="AY285" i="63"/>
  <c r="AY285" i="62"/>
  <c r="AW278" i="43"/>
  <c r="AW296" i="43"/>
  <c r="AW278" i="42"/>
  <c r="AW296" i="42"/>
  <c r="AW281" i="39"/>
  <c r="AW285" i="39"/>
  <c r="AW285" i="38"/>
  <c r="AX274" i="39"/>
  <c r="AX288" i="39"/>
  <c r="AX288" i="38"/>
  <c r="AW272" i="39"/>
  <c r="AW294" i="39"/>
  <c r="AX275" i="39"/>
  <c r="AY278" i="40"/>
  <c r="AY296" i="40"/>
  <c r="AW275" i="39"/>
  <c r="AX284" i="39"/>
  <c r="AW287" i="39"/>
  <c r="AX272" i="40"/>
  <c r="AX294" i="40"/>
  <c r="AX282" i="39"/>
  <c r="AX298" i="39"/>
  <c r="AX299" i="39"/>
  <c r="AX286" i="39"/>
  <c r="AX299" i="38"/>
  <c r="AX286" i="38"/>
  <c r="AX281" i="39"/>
  <c r="AX281" i="38"/>
  <c r="AW270" i="39"/>
  <c r="AW277" i="41"/>
  <c r="AW269" i="39"/>
  <c r="AW269" i="38"/>
  <c r="AX301" i="39"/>
  <c r="AX291" i="39"/>
  <c r="AW291" i="39"/>
  <c r="AW301" i="39"/>
  <c r="AX273" i="39"/>
  <c r="AX279" i="39"/>
  <c r="AX297" i="39"/>
  <c r="AX289" i="39"/>
  <c r="AX289" i="38"/>
  <c r="AW299" i="39"/>
  <c r="AW286" i="39"/>
  <c r="AW284" i="39"/>
  <c r="AW278" i="39"/>
  <c r="AW296" i="39"/>
  <c r="AW278" i="38"/>
  <c r="AW296" i="38"/>
  <c r="AW279" i="39"/>
  <c r="AW297" i="39"/>
  <c r="AX287" i="39"/>
  <c r="AX297" i="62"/>
  <c r="AY298" i="63"/>
  <c r="AZ298" i="65"/>
  <c r="AY297" i="65"/>
  <c r="AY269" i="62"/>
  <c r="AX10" i="63"/>
  <c r="AY297" i="45"/>
  <c r="AX297" i="38"/>
  <c r="AY297" i="41"/>
  <c r="AW297" i="46"/>
  <c r="AW283" i="46"/>
  <c r="AX297" i="42" l="1"/>
  <c r="AY297" i="43"/>
  <c r="AX295" i="63"/>
  <c r="AY286" i="46"/>
  <c r="AY278" i="47"/>
  <c r="AY296" i="47"/>
  <c r="AY285" i="47"/>
  <c r="AY294" i="47"/>
  <c r="AW274" i="46"/>
  <c r="AY283" i="46"/>
  <c r="AZ284" i="47"/>
  <c r="AW276" i="46"/>
  <c r="AY300" i="47"/>
  <c r="AY290" i="47"/>
  <c r="AY299" i="47"/>
  <c r="AY286" i="47"/>
  <c r="AY271" i="47"/>
  <c r="AY282" i="47"/>
  <c r="AZ280" i="47"/>
  <c r="AY287" i="46"/>
  <c r="AY282" i="46"/>
  <c r="AZ268" i="47"/>
  <c r="AY271" i="46"/>
  <c r="AZ291" i="46"/>
  <c r="AX293" i="46"/>
  <c r="AW289" i="47"/>
  <c r="AX287" i="47"/>
  <c r="AW299" i="47"/>
  <c r="AW281" i="47"/>
  <c r="AY290" i="46"/>
  <c r="AX298" i="47"/>
  <c r="AY288" i="47"/>
  <c r="AY300" i="46"/>
  <c r="AY270" i="47"/>
  <c r="AX299" i="47"/>
  <c r="AY287" i="47"/>
  <c r="AY272" i="47"/>
  <c r="AY271" i="62"/>
  <c r="AX277" i="46"/>
  <c r="AY279" i="47"/>
  <c r="AY289" i="47"/>
  <c r="AY270" i="43"/>
  <c r="AY299" i="39"/>
  <c r="AY285" i="46"/>
  <c r="AZ273" i="47"/>
  <c r="AW298" i="46"/>
  <c r="AW271" i="47"/>
  <c r="AW293" i="47"/>
  <c r="AW10" i="47"/>
  <c r="AY276" i="47"/>
  <c r="AZ285" i="47"/>
  <c r="AY269" i="46"/>
  <c r="AX280" i="46"/>
  <c r="AY279" i="46"/>
  <c r="AY296" i="46"/>
  <c r="AY278" i="46"/>
  <c r="AY293" i="46"/>
  <c r="AY268" i="46"/>
  <c r="AW281" i="46"/>
  <c r="AY291" i="46"/>
  <c r="AY301" i="46"/>
  <c r="AY284" i="46"/>
  <c r="AY289" i="46"/>
  <c r="AZ283" i="46"/>
  <c r="AW284" i="46"/>
  <c r="AZ301" i="46"/>
  <c r="AY299" i="46"/>
  <c r="AZ282" i="46"/>
  <c r="AW301" i="46"/>
  <c r="AW291" i="46"/>
  <c r="BA269" i="65"/>
  <c r="AY281" i="63"/>
  <c r="AY281" i="62"/>
  <c r="AY274" i="63"/>
  <c r="BA289" i="65"/>
  <c r="AX295" i="39"/>
  <c r="AX275" i="38"/>
  <c r="AY269" i="41"/>
  <c r="AY10" i="41"/>
  <c r="AY270" i="63"/>
  <c r="AY275" i="63"/>
  <c r="AY286" i="62"/>
  <c r="AY282" i="62"/>
  <c r="AZ289" i="63"/>
  <c r="AY274" i="43"/>
  <c r="AZ280" i="39"/>
  <c r="AY281" i="41"/>
  <c r="AZ282" i="62"/>
  <c r="AY293" i="41"/>
  <c r="AW10" i="39"/>
  <c r="AZ268" i="63"/>
  <c r="AZ269" i="63"/>
  <c r="BA287" i="65"/>
  <c r="BA299" i="65"/>
  <c r="BA286" i="65"/>
  <c r="AY297" i="63"/>
  <c r="AZ275" i="65"/>
  <c r="AZ287" i="63"/>
  <c r="AX274" i="42"/>
  <c r="AY293" i="63"/>
  <c r="BA270" i="65"/>
  <c r="AY296" i="63"/>
  <c r="AY278" i="63"/>
  <c r="AW276" i="38"/>
  <c r="AW10" i="44"/>
  <c r="AW295" i="44"/>
  <c r="AW273" i="44"/>
  <c r="AY277" i="41"/>
  <c r="AY295" i="41"/>
  <c r="AX277" i="63"/>
  <c r="AZ278" i="63"/>
  <c r="AZ296" i="63"/>
  <c r="BA279" i="65"/>
  <c r="AZ274" i="65"/>
  <c r="AZ280" i="43"/>
  <c r="AX277" i="43"/>
  <c r="AZ271" i="65"/>
  <c r="BA281" i="65"/>
  <c r="AY287" i="63"/>
  <c r="AY286" i="63"/>
  <c r="AY299" i="63"/>
  <c r="AZ279" i="63"/>
  <c r="AY290" i="42"/>
  <c r="AZ299" i="63"/>
  <c r="AZ286" i="63"/>
  <c r="AY287" i="62"/>
  <c r="AY300" i="42"/>
  <c r="AX295" i="43"/>
  <c r="AW273" i="40"/>
  <c r="AW295" i="40"/>
  <c r="AW10" i="40"/>
  <c r="BA282" i="65"/>
  <c r="BA278" i="65"/>
  <c r="BA296" i="65"/>
  <c r="AY276" i="63"/>
  <c r="AY275" i="43"/>
  <c r="AX277" i="45"/>
  <c r="AX295" i="45"/>
  <c r="AX10" i="45"/>
  <c r="AY289" i="62"/>
  <c r="BA270" i="6"/>
  <c r="AX268" i="38"/>
  <c r="AX293" i="38"/>
  <c r="AZ268" i="41"/>
  <c r="BA271" i="41"/>
  <c r="AZ271" i="43"/>
  <c r="AZ293" i="45"/>
  <c r="AZ268" i="45"/>
  <c r="BA271" i="45"/>
  <c r="BB271" i="63"/>
  <c r="AZ293" i="65"/>
  <c r="AZ268" i="65"/>
  <c r="AY268" i="62"/>
  <c r="AX293" i="43"/>
  <c r="AX268" i="43"/>
  <c r="AX10" i="43"/>
  <c r="AX293" i="42"/>
  <c r="AX268" i="42"/>
  <c r="AY271" i="43"/>
  <c r="AY271" i="42"/>
  <c r="AX293" i="39"/>
  <c r="AX10" i="39"/>
  <c r="AX268" i="39"/>
  <c r="AY271" i="39"/>
  <c r="AY271" i="38"/>
  <c r="BA298" i="45"/>
  <c r="BA282" i="45"/>
  <c r="AZ298" i="43"/>
  <c r="AZ282" i="43"/>
  <c r="AY298" i="42"/>
  <c r="AY282" i="42"/>
  <c r="BB282" i="63"/>
  <c r="BA282" i="63"/>
  <c r="BF271" i="6"/>
  <c r="BA299" i="41"/>
  <c r="BA286" i="41"/>
  <c r="AY285" i="38"/>
  <c r="BA275" i="41"/>
  <c r="AY270" i="38"/>
  <c r="BA278" i="41"/>
  <c r="BA296" i="41"/>
  <c r="AY300" i="38"/>
  <c r="AY290" i="38"/>
  <c r="AY299" i="38"/>
  <c r="AY286" i="38"/>
  <c r="BA279" i="41"/>
  <c r="BA287" i="41"/>
  <c r="BA283" i="41"/>
  <c r="BA290" i="41"/>
  <c r="BA300" i="41"/>
  <c r="AZ283" i="39"/>
  <c r="BA298" i="41"/>
  <c r="BA282" i="41"/>
  <c r="AZ272" i="41"/>
  <c r="AZ294" i="41"/>
  <c r="AY287" i="38"/>
  <c r="BA285" i="41"/>
  <c r="BA273" i="41"/>
  <c r="AY291" i="38"/>
  <c r="AY301" i="38"/>
  <c r="BA284" i="41"/>
  <c r="BA274" i="41"/>
  <c r="AY275" i="38"/>
  <c r="AY280" i="41"/>
  <c r="BA288" i="41"/>
  <c r="AZ301" i="39"/>
  <c r="AZ291" i="39"/>
  <c r="AY282" i="38"/>
  <c r="AY298" i="38"/>
  <c r="BA289" i="41"/>
  <c r="AY269" i="39"/>
  <c r="AY276" i="38"/>
  <c r="BA301" i="41"/>
  <c r="BA291" i="41"/>
  <c r="BA270" i="41"/>
  <c r="AX280" i="38"/>
  <c r="BA281" i="41"/>
  <c r="AY288" i="38"/>
  <c r="AY287" i="42"/>
  <c r="BA273" i="45"/>
  <c r="BA270" i="45"/>
  <c r="AY272" i="43"/>
  <c r="AY294" i="43"/>
  <c r="BA301" i="45"/>
  <c r="BA291" i="45"/>
  <c r="AY286" i="42"/>
  <c r="AY299" i="42"/>
  <c r="AY289" i="42"/>
  <c r="AY279" i="42"/>
  <c r="BA283" i="45"/>
  <c r="AY285" i="42"/>
  <c r="AZ301" i="43"/>
  <c r="AZ291" i="43"/>
  <c r="BA285" i="45"/>
  <c r="AY278" i="42"/>
  <c r="AY296" i="42"/>
  <c r="AY275" i="42"/>
  <c r="BA284" i="45"/>
  <c r="BA288" i="45"/>
  <c r="BA289" i="45"/>
  <c r="BA287" i="45"/>
  <c r="BA279" i="45"/>
  <c r="AY280" i="45"/>
  <c r="AX280" i="42"/>
  <c r="AZ295" i="45"/>
  <c r="BA281" i="45"/>
  <c r="AY284" i="42"/>
  <c r="AY291" i="42"/>
  <c r="AY301" i="42"/>
  <c r="AY269" i="42"/>
  <c r="AZ272" i="44"/>
  <c r="AZ294" i="44"/>
  <c r="AZ289" i="43"/>
  <c r="BA275" i="45"/>
  <c r="AY270" i="42"/>
  <c r="BA274" i="45"/>
  <c r="BA299" i="45"/>
  <c r="BA286" i="45"/>
  <c r="AZ283" i="43"/>
  <c r="AZ286" i="43"/>
  <c r="AZ299" i="43"/>
  <c r="BA278" i="45"/>
  <c r="BA296" i="45"/>
  <c r="AZ272" i="45"/>
  <c r="AZ294" i="45"/>
  <c r="AZ285" i="43"/>
  <c r="AZ273" i="43"/>
  <c r="AZ287" i="43"/>
  <c r="AZ279" i="43"/>
  <c r="AZ284" i="43"/>
  <c r="BA269" i="45"/>
  <c r="AZ269" i="43"/>
  <c r="BA300" i="45"/>
  <c r="BA290" i="45"/>
  <c r="AZ300" i="43"/>
  <c r="AZ290" i="43"/>
  <c r="AZ288" i="43"/>
  <c r="AX272" i="62"/>
  <c r="AX294" i="62"/>
  <c r="AY293" i="62"/>
  <c r="BB284" i="63"/>
  <c r="BA290" i="62"/>
  <c r="BA300" i="62"/>
  <c r="BA301" i="62"/>
  <c r="BA291" i="62"/>
  <c r="AZ288" i="63"/>
  <c r="BA273" i="63"/>
  <c r="BA285" i="62"/>
  <c r="BA280" i="63"/>
  <c r="BA276" i="65"/>
  <c r="BC284" i="65"/>
  <c r="BA273" i="65"/>
  <c r="AY272" i="63"/>
  <c r="AY294" i="63"/>
  <c r="AY299" i="62"/>
  <c r="BC301" i="65"/>
  <c r="BC291" i="65"/>
  <c r="AY280" i="65"/>
  <c r="AY276" i="62"/>
  <c r="AW295" i="64"/>
  <c r="AW273" i="64"/>
  <c r="AW10" i="64"/>
  <c r="BC278" i="64"/>
  <c r="BC296" i="64"/>
  <c r="BA284" i="62"/>
  <c r="BC300" i="65"/>
  <c r="BC290" i="65"/>
  <c r="AZ283" i="65"/>
  <c r="BB290" i="63"/>
  <c r="BB300" i="63"/>
  <c r="AY283" i="63"/>
  <c r="BC285" i="65"/>
  <c r="AZ272" i="65"/>
  <c r="AZ294" i="65"/>
  <c r="AX280" i="62"/>
  <c r="BA288" i="65"/>
  <c r="AW275" i="38"/>
  <c r="AY288" i="43"/>
  <c r="AY288" i="42"/>
  <c r="AY281" i="43"/>
  <c r="AY281" i="42"/>
  <c r="AY273" i="43"/>
  <c r="AX272" i="43"/>
  <c r="AX294" i="43"/>
  <c r="AX272" i="42"/>
  <c r="AX294" i="42"/>
  <c r="AY283" i="43"/>
  <c r="AY283" i="42"/>
  <c r="AX287" i="38"/>
  <c r="AW279" i="38"/>
  <c r="AW297" i="38"/>
  <c r="AX280" i="45"/>
  <c r="AX288" i="42"/>
  <c r="AZ278" i="40"/>
  <c r="AZ296" i="40"/>
  <c r="AX277" i="39"/>
  <c r="AY287" i="39"/>
  <c r="AY283" i="39"/>
  <c r="AY283" i="38"/>
  <c r="AY284" i="39"/>
  <c r="AY284" i="38"/>
  <c r="AY291" i="39"/>
  <c r="AY301" i="39"/>
  <c r="AY272" i="40"/>
  <c r="AY294" i="40"/>
  <c r="AY273" i="39"/>
  <c r="AY276" i="39"/>
  <c r="AY274" i="39"/>
  <c r="AW277" i="39"/>
  <c r="AW277" i="38"/>
  <c r="AY278" i="39"/>
  <c r="AY296" i="39"/>
  <c r="AY278" i="38"/>
  <c r="AY296" i="38"/>
  <c r="AY297" i="39"/>
  <c r="AY279" i="39"/>
  <c r="AY279" i="38"/>
  <c r="AY281" i="39"/>
  <c r="AY281" i="38"/>
  <c r="AY275" i="39"/>
  <c r="AY282" i="39"/>
  <c r="AY298" i="39"/>
  <c r="AY289" i="39"/>
  <c r="AY289" i="38"/>
  <c r="AY298" i="62"/>
  <c r="AZ298" i="63"/>
  <c r="AZ297" i="65"/>
  <c r="AY297" i="62"/>
  <c r="BA298" i="65"/>
  <c r="BA279" i="63" l="1"/>
  <c r="AX295" i="47"/>
  <c r="AY298" i="47"/>
  <c r="AY298" i="46"/>
  <c r="AZ297" i="41"/>
  <c r="AY297" i="38"/>
  <c r="AX281" i="46"/>
  <c r="AZ271" i="46"/>
  <c r="AZ290" i="47"/>
  <c r="AZ300" i="47"/>
  <c r="AZ289" i="47"/>
  <c r="AZ270" i="43"/>
  <c r="AZ298" i="47"/>
  <c r="AZ282" i="47"/>
  <c r="AX275" i="47"/>
  <c r="AZ269" i="47"/>
  <c r="AZ286" i="47"/>
  <c r="AZ299" i="47"/>
  <c r="AZ283" i="47"/>
  <c r="AX289" i="46"/>
  <c r="BA273" i="47"/>
  <c r="AY297" i="47"/>
  <c r="AX275" i="46"/>
  <c r="AW271" i="46"/>
  <c r="AW293" i="46"/>
  <c r="AX276" i="46"/>
  <c r="AZ277" i="43"/>
  <c r="AX274" i="47"/>
  <c r="AZ288" i="46"/>
  <c r="AZ288" i="47"/>
  <c r="BA268" i="47"/>
  <c r="AX297" i="46"/>
  <c r="AZ278" i="47"/>
  <c r="AZ296" i="47"/>
  <c r="AY281" i="47"/>
  <c r="AY283" i="47"/>
  <c r="AZ289" i="46"/>
  <c r="AZ285" i="46"/>
  <c r="BA280" i="47"/>
  <c r="AX281" i="47"/>
  <c r="AZ301" i="47"/>
  <c r="AZ291" i="47"/>
  <c r="AZ287" i="47"/>
  <c r="AY275" i="47"/>
  <c r="BA269" i="47"/>
  <c r="AZ286" i="46"/>
  <c r="AW289" i="46"/>
  <c r="AW299" i="46"/>
  <c r="AZ278" i="46"/>
  <c r="AX276" i="47"/>
  <c r="AY284" i="47"/>
  <c r="AZ279" i="47"/>
  <c r="AY275" i="46"/>
  <c r="AY274" i="38"/>
  <c r="AZ296" i="46"/>
  <c r="AZ293" i="47"/>
  <c r="AZ270" i="47"/>
  <c r="AX299" i="46"/>
  <c r="BA290" i="46"/>
  <c r="AZ297" i="43"/>
  <c r="AX283" i="46"/>
  <c r="AX298" i="46"/>
  <c r="AY270" i="46"/>
  <c r="AZ271" i="47"/>
  <c r="AX297" i="47"/>
  <c r="AY280" i="46"/>
  <c r="AZ279" i="46"/>
  <c r="AZ270" i="46"/>
  <c r="AZ269" i="46"/>
  <c r="AZ298" i="46"/>
  <c r="AZ300" i="46"/>
  <c r="AZ290" i="46"/>
  <c r="BA300" i="46"/>
  <c r="AZ299" i="46"/>
  <c r="AY294" i="46"/>
  <c r="BA286" i="46"/>
  <c r="AY288" i="46"/>
  <c r="AW295" i="42"/>
  <c r="AW273" i="42"/>
  <c r="AW10" i="42"/>
  <c r="BA286" i="63"/>
  <c r="BA299" i="63"/>
  <c r="AY277" i="65"/>
  <c r="AY295" i="65"/>
  <c r="AY10" i="65"/>
  <c r="AZ289" i="62"/>
  <c r="AZ278" i="62"/>
  <c r="AZ296" i="62"/>
  <c r="BA274" i="65"/>
  <c r="BB269" i="65"/>
  <c r="AZ269" i="41"/>
  <c r="AY269" i="38"/>
  <c r="AZ271" i="42"/>
  <c r="AZ281" i="41"/>
  <c r="BA275" i="65"/>
  <c r="AY270" i="62"/>
  <c r="AZ293" i="63"/>
  <c r="BB299" i="65"/>
  <c r="BB286" i="65"/>
  <c r="AZ279" i="62"/>
  <c r="AZ297" i="63"/>
  <c r="AW273" i="38"/>
  <c r="AW295" i="38"/>
  <c r="AW10" i="38"/>
  <c r="BB282" i="65"/>
  <c r="BB289" i="65"/>
  <c r="BA287" i="63"/>
  <c r="AZ10" i="41"/>
  <c r="BA268" i="63"/>
  <c r="AX295" i="40"/>
  <c r="AX273" i="40"/>
  <c r="AX10" i="40"/>
  <c r="AZ287" i="62"/>
  <c r="BB278" i="65"/>
  <c r="BB296" i="65"/>
  <c r="AZ281" i="62"/>
  <c r="AZ269" i="62"/>
  <c r="BB281" i="65"/>
  <c r="AY274" i="62"/>
  <c r="AZ274" i="43"/>
  <c r="AZ275" i="43"/>
  <c r="AZ281" i="43"/>
  <c r="AZ293" i="41"/>
  <c r="AZ272" i="38"/>
  <c r="BA271" i="65"/>
  <c r="BB270" i="65"/>
  <c r="BA282" i="62"/>
  <c r="BA289" i="62"/>
  <c r="AZ281" i="63"/>
  <c r="AZ275" i="63"/>
  <c r="AX277" i="42"/>
  <c r="BB270" i="6"/>
  <c r="AY275" i="62"/>
  <c r="BB279" i="65"/>
  <c r="AZ299" i="62"/>
  <c r="AZ286" i="62"/>
  <c r="AZ276" i="63"/>
  <c r="AX277" i="38"/>
  <c r="AZ277" i="41"/>
  <c r="AZ295" i="41"/>
  <c r="AZ271" i="62"/>
  <c r="BA278" i="63"/>
  <c r="BA296" i="63"/>
  <c r="BB287" i="65"/>
  <c r="BA279" i="62"/>
  <c r="BA269" i="41"/>
  <c r="AY274" i="42"/>
  <c r="AZ274" i="63"/>
  <c r="AZ270" i="62"/>
  <c r="AW295" i="62"/>
  <c r="AW273" i="62"/>
  <c r="AW10" i="62"/>
  <c r="BA289" i="63"/>
  <c r="BA280" i="43"/>
  <c r="AY277" i="45"/>
  <c r="AY295" i="45"/>
  <c r="AY10" i="45"/>
  <c r="AZ270" i="63"/>
  <c r="AY288" i="6"/>
  <c r="AY299" i="6"/>
  <c r="BA293" i="41"/>
  <c r="BA268" i="41"/>
  <c r="AZ268" i="38"/>
  <c r="AZ268" i="39"/>
  <c r="BB271" i="41"/>
  <c r="AZ271" i="38"/>
  <c r="BB271" i="45"/>
  <c r="BA268" i="45"/>
  <c r="BA293" i="45"/>
  <c r="BA293" i="65"/>
  <c r="BA268" i="65"/>
  <c r="AZ268" i="62"/>
  <c r="AZ293" i="62"/>
  <c r="BC271" i="63"/>
  <c r="AY293" i="43"/>
  <c r="AY268" i="43"/>
  <c r="AY268" i="42"/>
  <c r="AY293" i="42"/>
  <c r="AY268" i="39"/>
  <c r="AY293" i="39"/>
  <c r="AY293" i="38"/>
  <c r="AY268" i="38"/>
  <c r="AZ271" i="39"/>
  <c r="BA276" i="45"/>
  <c r="AZ282" i="42"/>
  <c r="AZ298" i="42"/>
  <c r="BA298" i="43"/>
  <c r="BA282" i="43"/>
  <c r="BB282" i="45"/>
  <c r="BB298" i="45"/>
  <c r="BC282" i="63"/>
  <c r="AZ276" i="45"/>
  <c r="AY276" i="43"/>
  <c r="AY276" i="42"/>
  <c r="BG271" i="6"/>
  <c r="BB281" i="41"/>
  <c r="BB274" i="41"/>
  <c r="AZ301" i="38"/>
  <c r="AZ291" i="38"/>
  <c r="BB282" i="41"/>
  <c r="BB298" i="41"/>
  <c r="AZ278" i="38"/>
  <c r="AZ296" i="38"/>
  <c r="BB301" i="41"/>
  <c r="BB291" i="41"/>
  <c r="AZ280" i="41"/>
  <c r="BB273" i="41"/>
  <c r="BB289" i="41"/>
  <c r="BB283" i="41"/>
  <c r="BB276" i="41"/>
  <c r="BB284" i="41"/>
  <c r="BB299" i="41"/>
  <c r="BB286" i="41"/>
  <c r="BA284" i="38"/>
  <c r="AZ279" i="38"/>
  <c r="BB278" i="41"/>
  <c r="BB296" i="41"/>
  <c r="BB279" i="41"/>
  <c r="AZ284" i="38"/>
  <c r="AY280" i="38"/>
  <c r="BB270" i="41"/>
  <c r="AZ300" i="38"/>
  <c r="AZ290" i="38"/>
  <c r="AZ283" i="38"/>
  <c r="BB290" i="41"/>
  <c r="BB300" i="41"/>
  <c r="AY10" i="39"/>
  <c r="BB287" i="41"/>
  <c r="BB285" i="41"/>
  <c r="BB288" i="41"/>
  <c r="BA272" i="41"/>
  <c r="BA294" i="41"/>
  <c r="AZ272" i="39"/>
  <c r="AZ294" i="39"/>
  <c r="BB275" i="41"/>
  <c r="AY272" i="38"/>
  <c r="AY294" i="38"/>
  <c r="AZ288" i="42"/>
  <c r="BB290" i="45"/>
  <c r="BB300" i="45"/>
  <c r="BB287" i="45"/>
  <c r="BA285" i="43"/>
  <c r="AZ270" i="42"/>
  <c r="BA301" i="43"/>
  <c r="BA291" i="43"/>
  <c r="AZ275" i="42"/>
  <c r="BA287" i="43"/>
  <c r="BB301" i="45"/>
  <c r="BB291" i="45"/>
  <c r="AZ269" i="42"/>
  <c r="BA279" i="43"/>
  <c r="BA288" i="43"/>
  <c r="BB278" i="45"/>
  <c r="BB296" i="45"/>
  <c r="AZ290" i="42"/>
  <c r="AZ300" i="42"/>
  <c r="BB284" i="45"/>
  <c r="BB273" i="45"/>
  <c r="BB274" i="45"/>
  <c r="BA284" i="43"/>
  <c r="BA290" i="43"/>
  <c r="BA300" i="43"/>
  <c r="BB281" i="45"/>
  <c r="AZ289" i="42"/>
  <c r="BA283" i="43"/>
  <c r="BA272" i="45"/>
  <c r="BA294" i="45"/>
  <c r="BA273" i="43"/>
  <c r="BB270" i="45"/>
  <c r="BA289" i="43"/>
  <c r="AZ301" i="42"/>
  <c r="AZ291" i="42"/>
  <c r="AZ279" i="42"/>
  <c r="AZ287" i="42"/>
  <c r="BB288" i="45"/>
  <c r="BA286" i="43"/>
  <c r="BA299" i="43"/>
  <c r="BB299" i="45"/>
  <c r="BB286" i="45"/>
  <c r="BA269" i="43"/>
  <c r="AZ285" i="42"/>
  <c r="BB283" i="45"/>
  <c r="AZ281" i="42"/>
  <c r="BB275" i="45"/>
  <c r="AY272" i="42"/>
  <c r="AY294" i="42"/>
  <c r="AZ272" i="43"/>
  <c r="AZ294" i="43"/>
  <c r="BB269" i="45"/>
  <c r="AZ283" i="42"/>
  <c r="BB279" i="45"/>
  <c r="AZ295" i="43"/>
  <c r="AY297" i="42"/>
  <c r="AZ284" i="42"/>
  <c r="BA272" i="44"/>
  <c r="BA294" i="44"/>
  <c r="AZ274" i="42"/>
  <c r="BB289" i="45"/>
  <c r="AZ299" i="42"/>
  <c r="AZ286" i="42"/>
  <c r="AY10" i="43"/>
  <c r="AZ277" i="42"/>
  <c r="BB285" i="45"/>
  <c r="BB300" i="62"/>
  <c r="BB290" i="62"/>
  <c r="BD290" i="65"/>
  <c r="BD300" i="65"/>
  <c r="BA283" i="65"/>
  <c r="BC291" i="63"/>
  <c r="BC301" i="63"/>
  <c r="BA288" i="63"/>
  <c r="BD285" i="65"/>
  <c r="BC285" i="63"/>
  <c r="BD291" i="65"/>
  <c r="BD301" i="65"/>
  <c r="BD284" i="65"/>
  <c r="BB273" i="63"/>
  <c r="AY280" i="62"/>
  <c r="AZ280" i="65"/>
  <c r="AZ283" i="63"/>
  <c r="BA272" i="65"/>
  <c r="BA294" i="65"/>
  <c r="BB288" i="65"/>
  <c r="BB273" i="65"/>
  <c r="AX295" i="64"/>
  <c r="AX273" i="64"/>
  <c r="AX10" i="64"/>
  <c r="AZ272" i="63"/>
  <c r="AZ294" i="63"/>
  <c r="BB284" i="62"/>
  <c r="AZ276" i="62"/>
  <c r="BC290" i="63"/>
  <c r="BC300" i="63"/>
  <c r="AZ288" i="62"/>
  <c r="BB280" i="63"/>
  <c r="BB276" i="65"/>
  <c r="AY272" i="62"/>
  <c r="AY294" i="62"/>
  <c r="BC284" i="63"/>
  <c r="AY283" i="62"/>
  <c r="BB291" i="63"/>
  <c r="BB301" i="63"/>
  <c r="BB291" i="62"/>
  <c r="BB301" i="62"/>
  <c r="BB285" i="63"/>
  <c r="BB285" i="62"/>
  <c r="AY288" i="62"/>
  <c r="AZ278" i="43"/>
  <c r="AZ296" i="43"/>
  <c r="AZ278" i="42"/>
  <c r="AZ296" i="42"/>
  <c r="BA278" i="40"/>
  <c r="BA296" i="40"/>
  <c r="AZ282" i="39"/>
  <c r="AZ298" i="39"/>
  <c r="AZ298" i="38"/>
  <c r="AZ282" i="38"/>
  <c r="AZ272" i="40"/>
  <c r="AZ294" i="40"/>
  <c r="AZ287" i="39"/>
  <c r="AZ287" i="38"/>
  <c r="AZ278" i="39"/>
  <c r="AZ296" i="39"/>
  <c r="AZ276" i="39"/>
  <c r="AZ276" i="38"/>
  <c r="AZ284" i="39"/>
  <c r="AZ273" i="39"/>
  <c r="BA280" i="39"/>
  <c r="AZ285" i="39"/>
  <c r="AZ285" i="38"/>
  <c r="AZ286" i="39"/>
  <c r="AZ299" i="39"/>
  <c r="AZ286" i="38"/>
  <c r="AZ299" i="38"/>
  <c r="AZ275" i="39"/>
  <c r="AZ279" i="39"/>
  <c r="AZ270" i="39"/>
  <c r="AZ270" i="38"/>
  <c r="AZ288" i="39"/>
  <c r="AZ288" i="38"/>
  <c r="AZ274" i="39"/>
  <c r="AZ274" i="38"/>
  <c r="AZ289" i="39"/>
  <c r="AZ289" i="38"/>
  <c r="AY272" i="39"/>
  <c r="AY294" i="39"/>
  <c r="AZ300" i="39"/>
  <c r="AZ290" i="39"/>
  <c r="BB298" i="65"/>
  <c r="AZ297" i="62"/>
  <c r="BA297" i="65"/>
  <c r="AZ298" i="62"/>
  <c r="BA298" i="63"/>
  <c r="BA297" i="45"/>
  <c r="BA297" i="41"/>
  <c r="BA288" i="46" l="1"/>
  <c r="BA293" i="63"/>
  <c r="BA287" i="47"/>
  <c r="BB270" i="47"/>
  <c r="BA279" i="46"/>
  <c r="BA282" i="47"/>
  <c r="AZ276" i="47"/>
  <c r="AY277" i="47"/>
  <c r="AX272" i="47"/>
  <c r="AX294" i="47"/>
  <c r="AX10" i="47"/>
  <c r="AY281" i="46"/>
  <c r="BA278" i="47"/>
  <c r="BA296" i="47"/>
  <c r="AZ272" i="47"/>
  <c r="AZ294" i="47"/>
  <c r="AY277" i="46"/>
  <c r="AZ269" i="39"/>
  <c r="BA283" i="47"/>
  <c r="BB273" i="47"/>
  <c r="BA270" i="47"/>
  <c r="BA293" i="47"/>
  <c r="BB268" i="47"/>
  <c r="BA274" i="39"/>
  <c r="BA279" i="47"/>
  <c r="BA299" i="46"/>
  <c r="BA271" i="47"/>
  <c r="BB280" i="47"/>
  <c r="BA301" i="47"/>
  <c r="BA291" i="47"/>
  <c r="BB289" i="42"/>
  <c r="BA276" i="63"/>
  <c r="AX274" i="46"/>
  <c r="BA282" i="46"/>
  <c r="BA288" i="47"/>
  <c r="AZ275" i="47"/>
  <c r="BB283" i="46"/>
  <c r="BA284" i="47"/>
  <c r="AZ277" i="47"/>
  <c r="BA285" i="46"/>
  <c r="AZ277" i="39"/>
  <c r="AY276" i="46"/>
  <c r="BA299" i="47"/>
  <c r="BA286" i="47"/>
  <c r="BA272" i="47"/>
  <c r="BA294" i="47"/>
  <c r="BA271" i="46"/>
  <c r="AY272" i="46"/>
  <c r="BA277" i="47"/>
  <c r="BA300" i="47"/>
  <c r="BA290" i="47"/>
  <c r="BA289" i="47"/>
  <c r="AY297" i="46"/>
  <c r="AX294" i="46"/>
  <c r="AX272" i="46"/>
  <c r="AZ280" i="46"/>
  <c r="BA268" i="46"/>
  <c r="BA278" i="46"/>
  <c r="BA296" i="46"/>
  <c r="BA269" i="46"/>
  <c r="AZ268" i="46"/>
  <c r="AZ293" i="46"/>
  <c r="BA289" i="46"/>
  <c r="BA284" i="46"/>
  <c r="BA287" i="46"/>
  <c r="BA301" i="46"/>
  <c r="BA291" i="46"/>
  <c r="BB301" i="46"/>
  <c r="BB291" i="46"/>
  <c r="BA298" i="46"/>
  <c r="AZ287" i="46"/>
  <c r="AZ284" i="46"/>
  <c r="BB287" i="63"/>
  <c r="AZ297" i="45"/>
  <c r="AZ10" i="45"/>
  <c r="BA274" i="63"/>
  <c r="BA299" i="62"/>
  <c r="BA286" i="62"/>
  <c r="BC270" i="6"/>
  <c r="AX295" i="62"/>
  <c r="AX273" i="62"/>
  <c r="AX10" i="62"/>
  <c r="BC289" i="65"/>
  <c r="AY277" i="38"/>
  <c r="BC282" i="65"/>
  <c r="AZ275" i="62"/>
  <c r="BC279" i="65"/>
  <c r="BB268" i="63"/>
  <c r="AX277" i="62"/>
  <c r="AX273" i="38"/>
  <c r="AX295" i="38"/>
  <c r="AX10" i="38"/>
  <c r="BB274" i="65"/>
  <c r="AZ274" i="62"/>
  <c r="BA275" i="63"/>
  <c r="BB279" i="63"/>
  <c r="BA281" i="63"/>
  <c r="BA296" i="62"/>
  <c r="BA278" i="62"/>
  <c r="BC278" i="65"/>
  <c r="BC296" i="65"/>
  <c r="BA277" i="65"/>
  <c r="BB280" i="43"/>
  <c r="BB269" i="41"/>
  <c r="BA270" i="62"/>
  <c r="BB289" i="63"/>
  <c r="BA281" i="43"/>
  <c r="BA10" i="65"/>
  <c r="BA270" i="63"/>
  <c r="BA277" i="45"/>
  <c r="AY273" i="44"/>
  <c r="AY295" i="44"/>
  <c r="AY10" i="44"/>
  <c r="BB269" i="63"/>
  <c r="BC270" i="65"/>
  <c r="BA275" i="43"/>
  <c r="BA274" i="43"/>
  <c r="BB271" i="65"/>
  <c r="AZ277" i="65"/>
  <c r="AZ10" i="65"/>
  <c r="AZ295" i="65"/>
  <c r="BC269" i="65"/>
  <c r="BA275" i="39"/>
  <c r="BA277" i="41"/>
  <c r="BC299" i="65"/>
  <c r="BC286" i="65"/>
  <c r="BA281" i="62"/>
  <c r="AZ293" i="39"/>
  <c r="AX10" i="44"/>
  <c r="AX295" i="44"/>
  <c r="AX273" i="44"/>
  <c r="BA269" i="62"/>
  <c r="BA269" i="63"/>
  <c r="BA297" i="43"/>
  <c r="AZ294" i="38"/>
  <c r="AY295" i="39"/>
  <c r="AY277" i="39"/>
  <c r="BB289" i="62"/>
  <c r="BA10" i="45"/>
  <c r="BA297" i="63"/>
  <c r="BB286" i="63"/>
  <c r="BA271" i="62"/>
  <c r="AZ295" i="39"/>
  <c r="BB279" i="62"/>
  <c r="AY277" i="43"/>
  <c r="AY295" i="43"/>
  <c r="BA295" i="65"/>
  <c r="BA287" i="62"/>
  <c r="BB275" i="65"/>
  <c r="BC287" i="65"/>
  <c r="BC281" i="65"/>
  <c r="BB282" i="62"/>
  <c r="BA295" i="45"/>
  <c r="AZ288" i="6"/>
  <c r="AZ299" i="6"/>
  <c r="BA288" i="6"/>
  <c r="BA299" i="6"/>
  <c r="BC271" i="41"/>
  <c r="BB268" i="41"/>
  <c r="BB293" i="41"/>
  <c r="BA271" i="38"/>
  <c r="BB268" i="45"/>
  <c r="BB293" i="45"/>
  <c r="BC271" i="45"/>
  <c r="BA268" i="43"/>
  <c r="BA293" i="43"/>
  <c r="BB271" i="43"/>
  <c r="BA293" i="62"/>
  <c r="BA268" i="62"/>
  <c r="BB293" i="65"/>
  <c r="BB268" i="65"/>
  <c r="BD271" i="63"/>
  <c r="AZ268" i="43"/>
  <c r="AZ293" i="43"/>
  <c r="AZ10" i="43"/>
  <c r="AZ268" i="42"/>
  <c r="AZ293" i="42"/>
  <c r="BA271" i="43"/>
  <c r="BA271" i="42"/>
  <c r="BA271" i="39"/>
  <c r="BB276" i="45"/>
  <c r="BB298" i="43"/>
  <c r="BB282" i="43"/>
  <c r="BC282" i="45"/>
  <c r="BC298" i="45"/>
  <c r="BA298" i="42"/>
  <c r="BA282" i="42"/>
  <c r="BD282" i="63"/>
  <c r="AZ276" i="43"/>
  <c r="AZ276" i="42"/>
  <c r="AX280" i="6"/>
  <c r="BH271" i="6"/>
  <c r="BA280" i="41"/>
  <c r="BB272" i="41"/>
  <c r="BB294" i="41"/>
  <c r="AZ10" i="39"/>
  <c r="BC284" i="41"/>
  <c r="BC289" i="41"/>
  <c r="BA274" i="38"/>
  <c r="BA275" i="38"/>
  <c r="BA289" i="38"/>
  <c r="BB285" i="39"/>
  <c r="BC273" i="41"/>
  <c r="BC288" i="41"/>
  <c r="BC287" i="41"/>
  <c r="BB284" i="39"/>
  <c r="BC270" i="41"/>
  <c r="BA270" i="38"/>
  <c r="BC275" i="41"/>
  <c r="BC299" i="41"/>
  <c r="BC286" i="41"/>
  <c r="BA286" i="38"/>
  <c r="BA299" i="38"/>
  <c r="BC274" i="41"/>
  <c r="BC278" i="41"/>
  <c r="BC296" i="41"/>
  <c r="BC301" i="41"/>
  <c r="BC291" i="41"/>
  <c r="AZ280" i="38"/>
  <c r="BC300" i="41"/>
  <c r="BC290" i="41"/>
  <c r="BC285" i="41"/>
  <c r="BC279" i="41"/>
  <c r="BC283" i="41"/>
  <c r="BC282" i="41"/>
  <c r="BC298" i="41"/>
  <c r="BB291" i="39"/>
  <c r="BB301" i="39"/>
  <c r="BA269" i="42"/>
  <c r="BC269" i="45"/>
  <c r="BC278" i="45"/>
  <c r="BC296" i="45"/>
  <c r="BB288" i="43"/>
  <c r="BC287" i="45"/>
  <c r="BA289" i="42"/>
  <c r="BC279" i="45"/>
  <c r="BA284" i="42"/>
  <c r="BA280" i="45"/>
  <c r="BA283" i="42"/>
  <c r="BA290" i="42"/>
  <c r="BA300" i="42"/>
  <c r="BB289" i="43"/>
  <c r="BC300" i="45"/>
  <c r="BC290" i="45"/>
  <c r="BB291" i="42"/>
  <c r="BB301" i="42"/>
  <c r="BB291" i="43"/>
  <c r="BB301" i="43"/>
  <c r="BB273" i="43"/>
  <c r="BC291" i="45"/>
  <c r="BC301" i="45"/>
  <c r="BB300" i="43"/>
  <c r="BB290" i="43"/>
  <c r="BB283" i="43"/>
  <c r="BC283" i="45"/>
  <c r="BB287" i="43"/>
  <c r="BB270" i="43"/>
  <c r="BB269" i="43"/>
  <c r="BC281" i="45"/>
  <c r="BA288" i="42"/>
  <c r="BA275" i="42"/>
  <c r="BA285" i="42"/>
  <c r="BC299" i="45"/>
  <c r="BC286" i="45"/>
  <c r="BB272" i="44"/>
  <c r="BB294" i="44"/>
  <c r="BC274" i="45"/>
  <c r="BC273" i="45"/>
  <c r="BA287" i="42"/>
  <c r="BA301" i="42"/>
  <c r="BA291" i="42"/>
  <c r="AZ280" i="45"/>
  <c r="BC288" i="45"/>
  <c r="BC275" i="45"/>
  <c r="AZ272" i="42"/>
  <c r="AZ294" i="42"/>
  <c r="BC284" i="45"/>
  <c r="BA299" i="42"/>
  <c r="BA286" i="42"/>
  <c r="BC270" i="45"/>
  <c r="BB278" i="43"/>
  <c r="BB296" i="43"/>
  <c r="BC285" i="45"/>
  <c r="BA279" i="42"/>
  <c r="BB285" i="43"/>
  <c r="BB286" i="43"/>
  <c r="BB299" i="43"/>
  <c r="BC289" i="45"/>
  <c r="BB272" i="45"/>
  <c r="BB294" i="45"/>
  <c r="BA272" i="43"/>
  <c r="BA294" i="43"/>
  <c r="BB284" i="43"/>
  <c r="BE284" i="65"/>
  <c r="BB272" i="65"/>
  <c r="BB294" i="65"/>
  <c r="BC280" i="63"/>
  <c r="BD300" i="63"/>
  <c r="BD290" i="63"/>
  <c r="BA283" i="63"/>
  <c r="BC288" i="65"/>
  <c r="AZ283" i="62"/>
  <c r="BE290" i="65"/>
  <c r="BE300" i="65"/>
  <c r="BA280" i="65"/>
  <c r="AZ272" i="62"/>
  <c r="AZ294" i="62"/>
  <c r="BE301" i="65"/>
  <c r="BE291" i="65"/>
  <c r="AZ280" i="62"/>
  <c r="BE285" i="65"/>
  <c r="BC273" i="65"/>
  <c r="BA276" i="62"/>
  <c r="BB283" i="65"/>
  <c r="BD284" i="63"/>
  <c r="BA288" i="62"/>
  <c r="BC300" i="62"/>
  <c r="BC290" i="62"/>
  <c r="BC273" i="63"/>
  <c r="BD291" i="63"/>
  <c r="BD301" i="63"/>
  <c r="BC285" i="62"/>
  <c r="BC276" i="65"/>
  <c r="BB299" i="63"/>
  <c r="BA272" i="63"/>
  <c r="BA294" i="63"/>
  <c r="BD285" i="63"/>
  <c r="BC284" i="62"/>
  <c r="BC301" i="62"/>
  <c r="BC291" i="62"/>
  <c r="BD278" i="64"/>
  <c r="BD296" i="64"/>
  <c r="AY280" i="42"/>
  <c r="AZ275" i="38"/>
  <c r="BA270" i="43"/>
  <c r="BA270" i="42"/>
  <c r="BA278" i="43"/>
  <c r="BA296" i="43"/>
  <c r="BA278" i="42"/>
  <c r="BA296" i="42"/>
  <c r="BA273" i="39"/>
  <c r="BA287" i="39"/>
  <c r="BA287" i="38"/>
  <c r="BA289" i="39"/>
  <c r="BB280" i="39"/>
  <c r="BA290" i="39"/>
  <c r="BA300" i="39"/>
  <c r="BA290" i="38"/>
  <c r="BA300" i="38"/>
  <c r="BA298" i="39"/>
  <c r="BA282" i="39"/>
  <c r="BA298" i="38"/>
  <c r="BA282" i="38"/>
  <c r="BA286" i="39"/>
  <c r="BA299" i="39"/>
  <c r="BA281" i="39"/>
  <c r="BA281" i="38"/>
  <c r="BA283" i="39"/>
  <c r="BA278" i="39"/>
  <c r="BA296" i="39"/>
  <c r="BA278" i="38"/>
  <c r="BA296" i="38"/>
  <c r="BA284" i="39"/>
  <c r="BA288" i="39"/>
  <c r="BA288" i="38"/>
  <c r="BA297" i="39"/>
  <c r="BA279" i="39"/>
  <c r="BA285" i="39"/>
  <c r="BA285" i="38"/>
  <c r="BA272" i="40"/>
  <c r="BA294" i="40"/>
  <c r="BA291" i="39"/>
  <c r="BA301" i="39"/>
  <c r="BA301" i="38"/>
  <c r="BA291" i="38"/>
  <c r="BB278" i="40"/>
  <c r="BB296" i="40"/>
  <c r="BA270" i="39"/>
  <c r="BB298" i="63"/>
  <c r="BA297" i="62"/>
  <c r="BB297" i="65"/>
  <c r="BA298" i="62"/>
  <c r="BC298" i="65"/>
  <c r="AZ297" i="42"/>
  <c r="BB297" i="45"/>
  <c r="AZ10" i="44"/>
  <c r="BB297" i="41"/>
  <c r="BB293" i="63" l="1"/>
  <c r="BA295" i="43"/>
  <c r="BB276" i="39"/>
  <c r="AY274" i="46"/>
  <c r="BB275" i="43"/>
  <c r="BB289" i="46"/>
  <c r="BC273" i="47"/>
  <c r="BC280" i="47"/>
  <c r="BB279" i="47"/>
  <c r="BB286" i="47"/>
  <c r="AZ272" i="46"/>
  <c r="AZ294" i="46"/>
  <c r="BA277" i="46"/>
  <c r="BA10" i="43"/>
  <c r="BB298" i="46"/>
  <c r="AZ275" i="46"/>
  <c r="BB282" i="46"/>
  <c r="BB283" i="47"/>
  <c r="BA275" i="47"/>
  <c r="BB269" i="47"/>
  <c r="BC268" i="47"/>
  <c r="AZ276" i="46"/>
  <c r="BA285" i="47"/>
  <c r="BB285" i="47"/>
  <c r="BB287" i="47"/>
  <c r="BB271" i="47"/>
  <c r="BB271" i="46"/>
  <c r="AW273" i="46"/>
  <c r="AW295" i="46"/>
  <c r="AW10" i="46"/>
  <c r="BB278" i="47"/>
  <c r="BB296" i="47"/>
  <c r="BB282" i="47"/>
  <c r="BB298" i="47"/>
  <c r="BB281" i="38"/>
  <c r="BB299" i="47"/>
  <c r="BB10" i="41"/>
  <c r="BB276" i="63"/>
  <c r="BB269" i="46"/>
  <c r="BB293" i="47"/>
  <c r="BA270" i="46"/>
  <c r="AZ277" i="46"/>
  <c r="BB287" i="46"/>
  <c r="AZ297" i="47"/>
  <c r="AZ281" i="47"/>
  <c r="BB300" i="47"/>
  <c r="BB290" i="47"/>
  <c r="BA293" i="46"/>
  <c r="BB301" i="47"/>
  <c r="BB291" i="47"/>
  <c r="BB289" i="47"/>
  <c r="BA298" i="47"/>
  <c r="BB284" i="47"/>
  <c r="AY295" i="47"/>
  <c r="AY10" i="47"/>
  <c r="AY274" i="47"/>
  <c r="BA294" i="46"/>
  <c r="BA272" i="46"/>
  <c r="BA280" i="46"/>
  <c r="BB296" i="46"/>
  <c r="BB278" i="46"/>
  <c r="BB270" i="46"/>
  <c r="BB279" i="46"/>
  <c r="BC286" i="46"/>
  <c r="BB300" i="46"/>
  <c r="BB290" i="46"/>
  <c r="BB286" i="46"/>
  <c r="BC300" i="46"/>
  <c r="BC290" i="46"/>
  <c r="BB285" i="46"/>
  <c r="BB284" i="46"/>
  <c r="BA283" i="46"/>
  <c r="BC279" i="63"/>
  <c r="BC269" i="63"/>
  <c r="BA274" i="62"/>
  <c r="BD287" i="65"/>
  <c r="BD282" i="65"/>
  <c r="AY10" i="63"/>
  <c r="AY295" i="63"/>
  <c r="AY277" i="63"/>
  <c r="BB274" i="43"/>
  <c r="AZ295" i="40"/>
  <c r="AZ273" i="40"/>
  <c r="AZ10" i="40"/>
  <c r="BB274" i="63"/>
  <c r="BA275" i="62"/>
  <c r="AY277" i="62"/>
  <c r="BA274" i="42"/>
  <c r="BC289" i="62"/>
  <c r="BA277" i="43"/>
  <c r="BB277" i="45"/>
  <c r="BB287" i="62"/>
  <c r="BB281" i="62"/>
  <c r="AY295" i="40"/>
  <c r="AY273" i="40"/>
  <c r="AY10" i="40"/>
  <c r="AZ281" i="38"/>
  <c r="BC275" i="65"/>
  <c r="BD278" i="65"/>
  <c r="BD296" i="65"/>
  <c r="BB269" i="62"/>
  <c r="AY295" i="38"/>
  <c r="AY273" i="38"/>
  <c r="AY10" i="38"/>
  <c r="BB270" i="63"/>
  <c r="AZ269" i="38"/>
  <c r="AZ293" i="38"/>
  <c r="BA281" i="42"/>
  <c r="BB297" i="63"/>
  <c r="BC299" i="63"/>
  <c r="BC286" i="63"/>
  <c r="AZ277" i="62"/>
  <c r="BC289" i="63"/>
  <c r="BB270" i="62"/>
  <c r="BC276" i="41"/>
  <c r="BB295" i="41"/>
  <c r="BB277" i="41"/>
  <c r="BD281" i="65"/>
  <c r="BB275" i="63"/>
  <c r="AZ277" i="63"/>
  <c r="AZ10" i="63"/>
  <c r="AZ295" i="63"/>
  <c r="AY277" i="42"/>
  <c r="BB281" i="39"/>
  <c r="BA269" i="38"/>
  <c r="BB10" i="45"/>
  <c r="BB281" i="63"/>
  <c r="AX297" i="6"/>
  <c r="BA276" i="41"/>
  <c r="BA295" i="41"/>
  <c r="BA10" i="41"/>
  <c r="BD270" i="65"/>
  <c r="BC268" i="63"/>
  <c r="AZ277" i="38"/>
  <c r="BD270" i="6"/>
  <c r="AX273" i="42"/>
  <c r="AX295" i="42"/>
  <c r="AX10" i="42"/>
  <c r="BD286" i="65"/>
  <c r="BB271" i="62"/>
  <c r="BC274" i="65"/>
  <c r="BB278" i="63"/>
  <c r="BB296" i="63"/>
  <c r="AY295" i="42"/>
  <c r="AY273" i="42"/>
  <c r="AY10" i="42"/>
  <c r="BB278" i="62"/>
  <c r="BB296" i="62"/>
  <c r="BC280" i="43"/>
  <c r="AZ297" i="38"/>
  <c r="BB295" i="45"/>
  <c r="BD269" i="65"/>
  <c r="BC282" i="62"/>
  <c r="BC271" i="65"/>
  <c r="BC287" i="63"/>
  <c r="BD279" i="65"/>
  <c r="BA269" i="39"/>
  <c r="AZ281" i="39"/>
  <c r="AZ297" i="39"/>
  <c r="BB288" i="6"/>
  <c r="BB299" i="6"/>
  <c r="BA293" i="38"/>
  <c r="BA268" i="38"/>
  <c r="BD271" i="41"/>
  <c r="BC268" i="41"/>
  <c r="BB268" i="39"/>
  <c r="BB271" i="42"/>
  <c r="BA268" i="42"/>
  <c r="BA293" i="42"/>
  <c r="BD271" i="45"/>
  <c r="BC293" i="45"/>
  <c r="BC268" i="45"/>
  <c r="BB293" i="43"/>
  <c r="BB268" i="43"/>
  <c r="BC271" i="43"/>
  <c r="BC268" i="65"/>
  <c r="BC293" i="65"/>
  <c r="BE271" i="63"/>
  <c r="BB268" i="62"/>
  <c r="BB293" i="62"/>
  <c r="BB271" i="39"/>
  <c r="BB271" i="38"/>
  <c r="BA268" i="39"/>
  <c r="BA293" i="39"/>
  <c r="AZ295" i="44"/>
  <c r="AZ273" i="44"/>
  <c r="BB276" i="43"/>
  <c r="BC276" i="45"/>
  <c r="BC298" i="43"/>
  <c r="BC282" i="43"/>
  <c r="BD298" i="45"/>
  <c r="BD282" i="45"/>
  <c r="BB298" i="42"/>
  <c r="BB282" i="42"/>
  <c r="BE282" i="63"/>
  <c r="BA276" i="43"/>
  <c r="BA276" i="42"/>
  <c r="BI271" i="6"/>
  <c r="BB284" i="38"/>
  <c r="BD286" i="41"/>
  <c r="BD299" i="41"/>
  <c r="BA280" i="38"/>
  <c r="BC282" i="39"/>
  <c r="BB274" i="38"/>
  <c r="BD273" i="41"/>
  <c r="BD288" i="41"/>
  <c r="BB280" i="41"/>
  <c r="BD290" i="41"/>
  <c r="BD300" i="41"/>
  <c r="BC285" i="39"/>
  <c r="BB278" i="38"/>
  <c r="BB296" i="38"/>
  <c r="BC298" i="39"/>
  <c r="BB270" i="38"/>
  <c r="BC284" i="39"/>
  <c r="BD291" i="41"/>
  <c r="BD301" i="41"/>
  <c r="BB269" i="39"/>
  <c r="BD276" i="41"/>
  <c r="BA272" i="38"/>
  <c r="BA294" i="38"/>
  <c r="BD270" i="41"/>
  <c r="BD278" i="41"/>
  <c r="BD296" i="41"/>
  <c r="BD275" i="41"/>
  <c r="BB272" i="39"/>
  <c r="BB294" i="39"/>
  <c r="BD279" i="41"/>
  <c r="BD287" i="41"/>
  <c r="BB298" i="38"/>
  <c r="BB282" i="38"/>
  <c r="BC272" i="41"/>
  <c r="BC294" i="41"/>
  <c r="BD283" i="41"/>
  <c r="BD274" i="41"/>
  <c r="BC286" i="39"/>
  <c r="BB299" i="38"/>
  <c r="BB286" i="38"/>
  <c r="BD298" i="41"/>
  <c r="BD282" i="41"/>
  <c r="BD284" i="41"/>
  <c r="BB276" i="38"/>
  <c r="BD289" i="41"/>
  <c r="BD285" i="41"/>
  <c r="BB285" i="38"/>
  <c r="BB291" i="38"/>
  <c r="BB301" i="38"/>
  <c r="BB286" i="42"/>
  <c r="BB299" i="42"/>
  <c r="BC300" i="43"/>
  <c r="BC290" i="43"/>
  <c r="BB288" i="42"/>
  <c r="BC279" i="43"/>
  <c r="BC287" i="43"/>
  <c r="BB285" i="42"/>
  <c r="BD269" i="45"/>
  <c r="BB278" i="42"/>
  <c r="BB296" i="42"/>
  <c r="BC286" i="43"/>
  <c r="BB287" i="42"/>
  <c r="BD286" i="45"/>
  <c r="BD299" i="45"/>
  <c r="BA297" i="42"/>
  <c r="BC272" i="45"/>
  <c r="BC294" i="45"/>
  <c r="BD300" i="45"/>
  <c r="BD290" i="45"/>
  <c r="BD287" i="45"/>
  <c r="BD284" i="45"/>
  <c r="BD278" i="45"/>
  <c r="BD296" i="45"/>
  <c r="BD274" i="45"/>
  <c r="BC278" i="43"/>
  <c r="BC296" i="43"/>
  <c r="BC285" i="43"/>
  <c r="BD291" i="45"/>
  <c r="BD301" i="45"/>
  <c r="BC288" i="43"/>
  <c r="BB275" i="42"/>
  <c r="BD289" i="45"/>
  <c r="BD279" i="45"/>
  <c r="BC299" i="43"/>
  <c r="BD270" i="45"/>
  <c r="BC291" i="43"/>
  <c r="BC301" i="43"/>
  <c r="BD275" i="45"/>
  <c r="BB280" i="45"/>
  <c r="BC269" i="43"/>
  <c r="BB269" i="42"/>
  <c r="BB290" i="42"/>
  <c r="BB300" i="42"/>
  <c r="BD273" i="45"/>
  <c r="BD288" i="45"/>
  <c r="BB272" i="43"/>
  <c r="BB294" i="43"/>
  <c r="BD283" i="45"/>
  <c r="BC283" i="43"/>
  <c r="BD281" i="45"/>
  <c r="BA272" i="42"/>
  <c r="BA294" i="42"/>
  <c r="BD285" i="45"/>
  <c r="BB284" i="42"/>
  <c r="BC284" i="43"/>
  <c r="BB270" i="42"/>
  <c r="AZ280" i="42"/>
  <c r="BB283" i="42"/>
  <c r="BB287" i="38"/>
  <c r="BB281" i="42"/>
  <c r="BF284" i="65"/>
  <c r="BD288" i="65"/>
  <c r="BF301" i="65"/>
  <c r="BF291" i="65"/>
  <c r="BD273" i="65"/>
  <c r="BC272" i="65"/>
  <c r="BC294" i="65"/>
  <c r="BD290" i="62"/>
  <c r="BD300" i="62"/>
  <c r="BB272" i="63"/>
  <c r="BB294" i="63"/>
  <c r="BC283" i="65"/>
  <c r="BC288" i="63"/>
  <c r="BA283" i="62"/>
  <c r="BD284" i="62"/>
  <c r="BD273" i="63"/>
  <c r="BA272" i="62"/>
  <c r="BA294" i="62"/>
  <c r="BD301" i="62"/>
  <c r="BD291" i="62"/>
  <c r="BE284" i="63"/>
  <c r="BB280" i="65"/>
  <c r="BD285" i="62"/>
  <c r="BF285" i="65"/>
  <c r="BB276" i="62"/>
  <c r="BF290" i="65"/>
  <c r="BF300" i="65"/>
  <c r="BA280" i="62"/>
  <c r="BE301" i="62"/>
  <c r="BE291" i="62"/>
  <c r="BE301" i="63"/>
  <c r="BE291" i="63"/>
  <c r="BF278" i="64"/>
  <c r="BF296" i="64"/>
  <c r="BB283" i="63"/>
  <c r="BE285" i="63"/>
  <c r="BD280" i="63"/>
  <c r="BD276" i="65"/>
  <c r="BE300" i="63"/>
  <c r="BE290" i="63"/>
  <c r="BB288" i="63"/>
  <c r="BB288" i="62"/>
  <c r="BE278" i="64"/>
  <c r="BE296" i="64"/>
  <c r="BB279" i="43"/>
  <c r="BB297" i="43"/>
  <c r="BB279" i="42"/>
  <c r="BB281" i="43"/>
  <c r="BA297" i="38"/>
  <c r="BA279" i="38"/>
  <c r="BB273" i="39"/>
  <c r="BB283" i="39"/>
  <c r="BB283" i="38"/>
  <c r="BB274" i="39"/>
  <c r="BB272" i="40"/>
  <c r="BB294" i="40"/>
  <c r="BB270" i="39"/>
  <c r="BB288" i="39"/>
  <c r="BB288" i="38"/>
  <c r="BB289" i="39"/>
  <c r="BB289" i="38"/>
  <c r="BB287" i="39"/>
  <c r="BB275" i="39"/>
  <c r="BB275" i="38"/>
  <c r="BC280" i="39"/>
  <c r="BB278" i="39"/>
  <c r="BB296" i="39"/>
  <c r="BB290" i="39"/>
  <c r="BB300" i="39"/>
  <c r="BB290" i="38"/>
  <c r="BB300" i="38"/>
  <c r="BA272" i="39"/>
  <c r="BA294" i="39"/>
  <c r="BB298" i="39"/>
  <c r="BB282" i="39"/>
  <c r="BA283" i="38"/>
  <c r="BB297" i="39"/>
  <c r="BB279" i="39"/>
  <c r="BB279" i="38"/>
  <c r="BB299" i="39"/>
  <c r="BB286" i="39"/>
  <c r="BC278" i="40"/>
  <c r="BC296" i="40"/>
  <c r="BD298" i="65"/>
  <c r="BB298" i="62"/>
  <c r="BC298" i="63"/>
  <c r="BB297" i="62"/>
  <c r="BC297" i="45"/>
  <c r="BB297" i="38"/>
  <c r="BB295" i="39"/>
  <c r="BC287" i="46" l="1"/>
  <c r="BC288" i="46"/>
  <c r="BC283" i="46"/>
  <c r="BC281" i="43"/>
  <c r="BB297" i="42"/>
  <c r="BC299" i="39"/>
  <c r="BB297" i="46"/>
  <c r="BB281" i="46"/>
  <c r="BA281" i="46"/>
  <c r="BB272" i="46"/>
  <c r="BC283" i="47"/>
  <c r="BC278" i="47"/>
  <c r="BC296" i="47"/>
  <c r="BA276" i="47"/>
  <c r="BC269" i="47"/>
  <c r="BC277" i="47"/>
  <c r="AZ274" i="47"/>
  <c r="AZ295" i="47"/>
  <c r="AZ10" i="47"/>
  <c r="BC287" i="47"/>
  <c r="BC276" i="63"/>
  <c r="BC270" i="63"/>
  <c r="BC301" i="47"/>
  <c r="BC291" i="47"/>
  <c r="AZ274" i="46"/>
  <c r="BB275" i="47"/>
  <c r="BD269" i="41"/>
  <c r="BA281" i="47"/>
  <c r="BA297" i="47"/>
  <c r="BA275" i="46"/>
  <c r="BC270" i="47"/>
  <c r="BD273" i="47"/>
  <c r="BC293" i="47"/>
  <c r="BC300" i="47"/>
  <c r="BC290" i="47"/>
  <c r="BB293" i="39"/>
  <c r="AZ281" i="46"/>
  <c r="AZ297" i="46"/>
  <c r="BC271" i="47"/>
  <c r="BC285" i="47"/>
  <c r="BC289" i="47"/>
  <c r="AX295" i="46"/>
  <c r="AX273" i="46"/>
  <c r="AX10" i="46"/>
  <c r="BD268" i="47"/>
  <c r="BC299" i="47"/>
  <c r="BC286" i="47"/>
  <c r="BD280" i="47"/>
  <c r="BC282" i="47"/>
  <c r="BC288" i="47"/>
  <c r="BD268" i="63"/>
  <c r="BC278" i="46"/>
  <c r="BC279" i="47"/>
  <c r="BA276" i="46"/>
  <c r="BC271" i="46"/>
  <c r="BD300" i="46"/>
  <c r="BD301" i="47"/>
  <c r="BD291" i="47"/>
  <c r="BC296" i="46"/>
  <c r="BC298" i="47"/>
  <c r="BD274" i="65"/>
  <c r="BC279" i="46"/>
  <c r="BB288" i="47"/>
  <c r="BB272" i="47"/>
  <c r="BB294" i="47"/>
  <c r="BD299" i="47"/>
  <c r="BD286" i="47"/>
  <c r="BD291" i="42"/>
  <c r="BC297" i="43"/>
  <c r="BC293" i="63"/>
  <c r="BB294" i="46"/>
  <c r="BB276" i="47"/>
  <c r="BA297" i="46"/>
  <c r="BC282" i="46"/>
  <c r="BB268" i="46"/>
  <c r="BB293" i="46"/>
  <c r="BC270" i="46"/>
  <c r="BB280" i="46"/>
  <c r="BC269" i="46"/>
  <c r="BB299" i="46"/>
  <c r="BD290" i="46"/>
  <c r="BC301" i="46"/>
  <c r="BC291" i="46"/>
  <c r="BC285" i="46"/>
  <c r="BD301" i="46"/>
  <c r="BD291" i="46"/>
  <c r="BC299" i="46"/>
  <c r="BA277" i="38"/>
  <c r="BA277" i="39"/>
  <c r="BC271" i="62"/>
  <c r="BC289" i="42"/>
  <c r="BC297" i="41"/>
  <c r="BC275" i="38"/>
  <c r="BE287" i="65"/>
  <c r="BA277" i="62"/>
  <c r="BB274" i="42"/>
  <c r="BB293" i="38"/>
  <c r="BE270" i="6"/>
  <c r="BC281" i="62"/>
  <c r="BE269" i="65"/>
  <c r="AZ295" i="38"/>
  <c r="AZ273" i="38"/>
  <c r="AZ10" i="38"/>
  <c r="BD289" i="65"/>
  <c r="BD299" i="65"/>
  <c r="BE279" i="65"/>
  <c r="BC279" i="38"/>
  <c r="BC281" i="41"/>
  <c r="BD282" i="62"/>
  <c r="BB286" i="62"/>
  <c r="BB299" i="62"/>
  <c r="BB277" i="39"/>
  <c r="BC274" i="63"/>
  <c r="BE270" i="65"/>
  <c r="BD279" i="62"/>
  <c r="BD278" i="63"/>
  <c r="BD296" i="63"/>
  <c r="BC270" i="62"/>
  <c r="BC297" i="63"/>
  <c r="BC275" i="43"/>
  <c r="BC275" i="39"/>
  <c r="BA10" i="39"/>
  <c r="BD286" i="63"/>
  <c r="BD299" i="63"/>
  <c r="AX269" i="6"/>
  <c r="BC275" i="63"/>
  <c r="BE289" i="65"/>
  <c r="AZ273" i="42"/>
  <c r="AZ295" i="42"/>
  <c r="AZ10" i="42"/>
  <c r="BA277" i="42"/>
  <c r="BC278" i="63"/>
  <c r="BC296" i="63"/>
  <c r="BD269" i="63"/>
  <c r="BE286" i="65"/>
  <c r="BE299" i="65"/>
  <c r="BD280" i="43"/>
  <c r="BC274" i="43"/>
  <c r="BC291" i="38"/>
  <c r="BB10" i="39"/>
  <c r="BC287" i="62"/>
  <c r="BB274" i="62"/>
  <c r="BA295" i="63"/>
  <c r="BA10" i="63"/>
  <c r="BA277" i="63"/>
  <c r="BC269" i="41"/>
  <c r="BC286" i="62"/>
  <c r="BC299" i="62"/>
  <c r="BC279" i="62"/>
  <c r="AY280" i="6"/>
  <c r="BB276" i="42"/>
  <c r="BA276" i="39"/>
  <c r="BA295" i="39"/>
  <c r="BE278" i="65"/>
  <c r="BE296" i="65"/>
  <c r="BD275" i="65"/>
  <c r="BE282" i="65"/>
  <c r="BD289" i="63"/>
  <c r="BD279" i="63"/>
  <c r="BC270" i="43"/>
  <c r="BC293" i="41"/>
  <c r="BC269" i="62"/>
  <c r="BB275" i="62"/>
  <c r="BD287" i="63"/>
  <c r="BE281" i="65"/>
  <c r="BD271" i="65"/>
  <c r="AY297" i="6"/>
  <c r="BC281" i="63"/>
  <c r="BB277" i="65"/>
  <c r="BB295" i="65"/>
  <c r="BB10" i="65"/>
  <c r="BB268" i="38"/>
  <c r="BE271" i="41"/>
  <c r="BD268" i="41"/>
  <c r="BD293" i="41"/>
  <c r="BC268" i="39"/>
  <c r="BC271" i="38"/>
  <c r="BC271" i="42"/>
  <c r="BB268" i="42"/>
  <c r="BB293" i="42"/>
  <c r="BD271" i="43"/>
  <c r="BD293" i="45"/>
  <c r="BD268" i="45"/>
  <c r="BE271" i="45"/>
  <c r="BC268" i="62"/>
  <c r="BC293" i="62"/>
  <c r="BF271" i="63"/>
  <c r="BD268" i="65"/>
  <c r="BD293" i="65"/>
  <c r="BC271" i="39"/>
  <c r="BC298" i="42"/>
  <c r="BC282" i="42"/>
  <c r="BD282" i="43"/>
  <c r="BD298" i="43"/>
  <c r="BD276" i="45"/>
  <c r="BE298" i="45"/>
  <c r="BE282" i="45"/>
  <c r="BF282" i="63"/>
  <c r="BJ271" i="6"/>
  <c r="BD298" i="39"/>
  <c r="BE288" i="41"/>
  <c r="BE284" i="41"/>
  <c r="BC283" i="38"/>
  <c r="BC285" i="38"/>
  <c r="BD284" i="39"/>
  <c r="BC270" i="38"/>
  <c r="BE301" i="41"/>
  <c r="BE291" i="41"/>
  <c r="BD300" i="39"/>
  <c r="BD290" i="39"/>
  <c r="BB280" i="38"/>
  <c r="BC290" i="38"/>
  <c r="BC300" i="38"/>
  <c r="BC298" i="38"/>
  <c r="BC282" i="38"/>
  <c r="BE270" i="41"/>
  <c r="BC280" i="41"/>
  <c r="BD272" i="41"/>
  <c r="BD294" i="41"/>
  <c r="BE275" i="41"/>
  <c r="BD285" i="39"/>
  <c r="BD289" i="39"/>
  <c r="BC276" i="39"/>
  <c r="BE273" i="41"/>
  <c r="BE290" i="41"/>
  <c r="BE300" i="41"/>
  <c r="BE286" i="41"/>
  <c r="BE299" i="41"/>
  <c r="BE283" i="41"/>
  <c r="BE279" i="41"/>
  <c r="BC287" i="38"/>
  <c r="BE298" i="41"/>
  <c r="BE282" i="41"/>
  <c r="BE278" i="41"/>
  <c r="BE296" i="41"/>
  <c r="BE287" i="41"/>
  <c r="BE285" i="41"/>
  <c r="BD282" i="39"/>
  <c r="BB272" i="38"/>
  <c r="BB294" i="38"/>
  <c r="BC284" i="38"/>
  <c r="BE277" i="41"/>
  <c r="BC299" i="38"/>
  <c r="BC286" i="38"/>
  <c r="BE274" i="41"/>
  <c r="BE289" i="41"/>
  <c r="BE283" i="45"/>
  <c r="BD272" i="44"/>
  <c r="BD294" i="44"/>
  <c r="BC269" i="42"/>
  <c r="BD289" i="43"/>
  <c r="BE301" i="45"/>
  <c r="BE291" i="45"/>
  <c r="BD300" i="43"/>
  <c r="BD290" i="43"/>
  <c r="BC286" i="42"/>
  <c r="BC299" i="42"/>
  <c r="BE288" i="45"/>
  <c r="BD285" i="43"/>
  <c r="BC278" i="42"/>
  <c r="BC296" i="42"/>
  <c r="BD269" i="43"/>
  <c r="BC279" i="42"/>
  <c r="BC274" i="38"/>
  <c r="BD273" i="43"/>
  <c r="BE284" i="45"/>
  <c r="BE273" i="45"/>
  <c r="BD291" i="43"/>
  <c r="BD301" i="43"/>
  <c r="BC290" i="42"/>
  <c r="BC300" i="42"/>
  <c r="BB280" i="42"/>
  <c r="BC288" i="42"/>
  <c r="BC284" i="42"/>
  <c r="BD283" i="43"/>
  <c r="BE287" i="45"/>
  <c r="BD279" i="43"/>
  <c r="BE300" i="45"/>
  <c r="BE290" i="45"/>
  <c r="BE274" i="45"/>
  <c r="BE275" i="45"/>
  <c r="BB272" i="42"/>
  <c r="BB294" i="42"/>
  <c r="BD272" i="45"/>
  <c r="BD294" i="45"/>
  <c r="BC272" i="43"/>
  <c r="BC294" i="43"/>
  <c r="BC287" i="42"/>
  <c r="BE289" i="45"/>
  <c r="BE279" i="45"/>
  <c r="BC281" i="42"/>
  <c r="BE278" i="45"/>
  <c r="BE296" i="45"/>
  <c r="BE281" i="45"/>
  <c r="BE270" i="45"/>
  <c r="BC280" i="45"/>
  <c r="BC283" i="42"/>
  <c r="BC291" i="42"/>
  <c r="BC301" i="42"/>
  <c r="BC285" i="42"/>
  <c r="BD284" i="43"/>
  <c r="BC274" i="42"/>
  <c r="BB10" i="44"/>
  <c r="BD278" i="43"/>
  <c r="BD296" i="43"/>
  <c r="BE286" i="45"/>
  <c r="BE299" i="45"/>
  <c r="BE269" i="45"/>
  <c r="BE285" i="45"/>
  <c r="BC270" i="42"/>
  <c r="BE285" i="62"/>
  <c r="BC297" i="65"/>
  <c r="BF301" i="63"/>
  <c r="BF291" i="63"/>
  <c r="BE273" i="65"/>
  <c r="BB280" i="62"/>
  <c r="AY10" i="64"/>
  <c r="AY273" i="64"/>
  <c r="AY295" i="64"/>
  <c r="BF284" i="63"/>
  <c r="BB272" i="62"/>
  <c r="BB294" i="62"/>
  <c r="BE300" i="62"/>
  <c r="BE290" i="62"/>
  <c r="BC272" i="63"/>
  <c r="BC294" i="63"/>
  <c r="BE288" i="65"/>
  <c r="BG285" i="65"/>
  <c r="BC276" i="62"/>
  <c r="BF285" i="62"/>
  <c r="BF285" i="63"/>
  <c r="BC283" i="63"/>
  <c r="BD272" i="65"/>
  <c r="BD294" i="65"/>
  <c r="BE280" i="63"/>
  <c r="BG301" i="65"/>
  <c r="BG291" i="65"/>
  <c r="BC288" i="62"/>
  <c r="BB283" i="62"/>
  <c r="BE276" i="65"/>
  <c r="BE273" i="63"/>
  <c r="BD283" i="65"/>
  <c r="BG284" i="65"/>
  <c r="BG290" i="65"/>
  <c r="BG300" i="65"/>
  <c r="BF300" i="63"/>
  <c r="BF290" i="63"/>
  <c r="BE284" i="62"/>
  <c r="BD288" i="63"/>
  <c r="BC289" i="43"/>
  <c r="BA280" i="42"/>
  <c r="BC273" i="43"/>
  <c r="BC272" i="44"/>
  <c r="BC294" i="44"/>
  <c r="BC279" i="39"/>
  <c r="BC273" i="39"/>
  <c r="BC290" i="39"/>
  <c r="BC300" i="39"/>
  <c r="BC287" i="39"/>
  <c r="BC270" i="39"/>
  <c r="BC272" i="40"/>
  <c r="BC294" i="40"/>
  <c r="BC274" i="39"/>
  <c r="BD278" i="40"/>
  <c r="BD296" i="40"/>
  <c r="BC269" i="39"/>
  <c r="BC278" i="39"/>
  <c r="BC296" i="39"/>
  <c r="BC278" i="38"/>
  <c r="BC296" i="38"/>
  <c r="BC291" i="39"/>
  <c r="BC301" i="39"/>
  <c r="BC288" i="39"/>
  <c r="BC288" i="38"/>
  <c r="BC283" i="39"/>
  <c r="BD280" i="39"/>
  <c r="BC289" i="39"/>
  <c r="BC289" i="38"/>
  <c r="BC298" i="62"/>
  <c r="BC297" i="62"/>
  <c r="BD298" i="63"/>
  <c r="BE298" i="65"/>
  <c r="BC295" i="63"/>
  <c r="BD297" i="45"/>
  <c r="BA10" i="44"/>
  <c r="BC297" i="42"/>
  <c r="BD297" i="41" l="1"/>
  <c r="BD285" i="46"/>
  <c r="BD293" i="47"/>
  <c r="BD287" i="46"/>
  <c r="BD301" i="42"/>
  <c r="BB277" i="47"/>
  <c r="BE280" i="47"/>
  <c r="BC269" i="38"/>
  <c r="BD283" i="46"/>
  <c r="BB277" i="46"/>
  <c r="BC277" i="62"/>
  <c r="BC284" i="47"/>
  <c r="BD284" i="47"/>
  <c r="BD287" i="47"/>
  <c r="BE273" i="47"/>
  <c r="AY273" i="46"/>
  <c r="AY295" i="46"/>
  <c r="AY10" i="46"/>
  <c r="BD289" i="46"/>
  <c r="BB276" i="46"/>
  <c r="BE291" i="47"/>
  <c r="BE301" i="47"/>
  <c r="BB275" i="46"/>
  <c r="BD269" i="47"/>
  <c r="BC294" i="47"/>
  <c r="BD290" i="47"/>
  <c r="BD300" i="47"/>
  <c r="BD271" i="47"/>
  <c r="BD289" i="47"/>
  <c r="BD282" i="47"/>
  <c r="BD298" i="47"/>
  <c r="BE268" i="47"/>
  <c r="BD285" i="47"/>
  <c r="BD271" i="46"/>
  <c r="BD281" i="43"/>
  <c r="BD269" i="46"/>
  <c r="BD270" i="47"/>
  <c r="BD278" i="47"/>
  <c r="BD296" i="47"/>
  <c r="BB277" i="38"/>
  <c r="BD279" i="47"/>
  <c r="BC272" i="47"/>
  <c r="BC301" i="38"/>
  <c r="BC277" i="46"/>
  <c r="BB281" i="47"/>
  <c r="BB297" i="47"/>
  <c r="BD288" i="47"/>
  <c r="BA10" i="47"/>
  <c r="BA295" i="47"/>
  <c r="BA274" i="47"/>
  <c r="BD283" i="47"/>
  <c r="BC10" i="47"/>
  <c r="BD298" i="46"/>
  <c r="BD282" i="46"/>
  <c r="BC268" i="46"/>
  <c r="BC293" i="46"/>
  <c r="BD279" i="46"/>
  <c r="BD296" i="46"/>
  <c r="BD278" i="46"/>
  <c r="BC280" i="46"/>
  <c r="BC298" i="46"/>
  <c r="BD299" i="46"/>
  <c r="BD286" i="46"/>
  <c r="BD284" i="46"/>
  <c r="BE278" i="46"/>
  <c r="BC289" i="46"/>
  <c r="BD288" i="46"/>
  <c r="BB288" i="46"/>
  <c r="BC277" i="41"/>
  <c r="BC295" i="41"/>
  <c r="BF282" i="65"/>
  <c r="BD270" i="62"/>
  <c r="BE271" i="65"/>
  <c r="BC275" i="62"/>
  <c r="BE278" i="62"/>
  <c r="BD270" i="43"/>
  <c r="BE282" i="62"/>
  <c r="BC10" i="41"/>
  <c r="BD274" i="62"/>
  <c r="BD275" i="43"/>
  <c r="AY269" i="6"/>
  <c r="BE268" i="63"/>
  <c r="BA295" i="40"/>
  <c r="BA273" i="40"/>
  <c r="BA10" i="40"/>
  <c r="BD289" i="62"/>
  <c r="BD281" i="62"/>
  <c r="BF269" i="65"/>
  <c r="BC277" i="45"/>
  <c r="BC295" i="45"/>
  <c r="BC10" i="45"/>
  <c r="BD270" i="42"/>
  <c r="BD293" i="63"/>
  <c r="AZ297" i="6"/>
  <c r="BC296" i="62"/>
  <c r="BC278" i="62"/>
  <c r="BD281" i="63"/>
  <c r="BB277" i="62"/>
  <c r="BF281" i="65"/>
  <c r="BF270" i="65"/>
  <c r="BE274" i="65"/>
  <c r="BB277" i="43"/>
  <c r="BB295" i="43"/>
  <c r="BB10" i="43"/>
  <c r="BD270" i="63"/>
  <c r="BA276" i="38"/>
  <c r="BC276" i="38"/>
  <c r="BD297" i="43"/>
  <c r="BD274" i="63"/>
  <c r="BD277" i="45"/>
  <c r="BE286" i="63"/>
  <c r="BE299" i="63"/>
  <c r="BD271" i="62"/>
  <c r="BD287" i="62"/>
  <c r="BE289" i="63"/>
  <c r="BB277" i="63"/>
  <c r="BB295" i="63"/>
  <c r="BB10" i="63"/>
  <c r="BF286" i="65"/>
  <c r="BF299" i="65"/>
  <c r="BF289" i="65"/>
  <c r="BE275" i="65"/>
  <c r="BD10" i="45"/>
  <c r="BC293" i="39"/>
  <c r="BD297" i="63"/>
  <c r="BF287" i="65"/>
  <c r="BC297" i="39"/>
  <c r="BD281" i="41"/>
  <c r="AZ280" i="6"/>
  <c r="BE279" i="62"/>
  <c r="BD269" i="62"/>
  <c r="BF270" i="6"/>
  <c r="BD296" i="62"/>
  <c r="BD278" i="62"/>
  <c r="BE269" i="63"/>
  <c r="BF279" i="65"/>
  <c r="BF296" i="65"/>
  <c r="BF278" i="65"/>
  <c r="BE278" i="63"/>
  <c r="BE296" i="63"/>
  <c r="AY295" i="62"/>
  <c r="AY273" i="62"/>
  <c r="AY10" i="62"/>
  <c r="BD275" i="62"/>
  <c r="BD286" i="62"/>
  <c r="BD299" i="62"/>
  <c r="BD277" i="65"/>
  <c r="BD295" i="65"/>
  <c r="BE279" i="63"/>
  <c r="BC277" i="65"/>
  <c r="BC295" i="65"/>
  <c r="BC10" i="65"/>
  <c r="BE296" i="62"/>
  <c r="BD274" i="43"/>
  <c r="BE280" i="43"/>
  <c r="BE289" i="62"/>
  <c r="BB269" i="38"/>
  <c r="BD295" i="45"/>
  <c r="BB295" i="40"/>
  <c r="BB273" i="40"/>
  <c r="BB10" i="40"/>
  <c r="BC277" i="63"/>
  <c r="BC274" i="62"/>
  <c r="BD275" i="63"/>
  <c r="BE287" i="63"/>
  <c r="BC281" i="39"/>
  <c r="BC275" i="42"/>
  <c r="BC10" i="63"/>
  <c r="BC288" i="6"/>
  <c r="BC299" i="6"/>
  <c r="BD288" i="6"/>
  <c r="BD299" i="6"/>
  <c r="BC293" i="38"/>
  <c r="BC268" i="38"/>
  <c r="BE268" i="41"/>
  <c r="BD268" i="38"/>
  <c r="BD268" i="39"/>
  <c r="BF271" i="41"/>
  <c r="BD271" i="42"/>
  <c r="BE271" i="43"/>
  <c r="BF271" i="45"/>
  <c r="BE268" i="45"/>
  <c r="BE293" i="45"/>
  <c r="BD293" i="43"/>
  <c r="BD268" i="43"/>
  <c r="BE268" i="65"/>
  <c r="BE293" i="65"/>
  <c r="BD293" i="62"/>
  <c r="BD268" i="62"/>
  <c r="BG271" i="63"/>
  <c r="BC293" i="43"/>
  <c r="BC268" i="43"/>
  <c r="BC293" i="42"/>
  <c r="BC268" i="42"/>
  <c r="BD271" i="39"/>
  <c r="BD298" i="42"/>
  <c r="BD282" i="42"/>
  <c r="BE282" i="43"/>
  <c r="BA295" i="44"/>
  <c r="BA273" i="44"/>
  <c r="BE276" i="45"/>
  <c r="BB295" i="44"/>
  <c r="BB273" i="44"/>
  <c r="BF298" i="45"/>
  <c r="BF282" i="45"/>
  <c r="BG282" i="63"/>
  <c r="BC276" i="43"/>
  <c r="BC276" i="42"/>
  <c r="BA297" i="6"/>
  <c r="BK271" i="6"/>
  <c r="BD282" i="38"/>
  <c r="BD298" i="38"/>
  <c r="BF278" i="41"/>
  <c r="BF296" i="41"/>
  <c r="BD284" i="38"/>
  <c r="BD269" i="38"/>
  <c r="BD293" i="39"/>
  <c r="BD290" i="38"/>
  <c r="BD300" i="38"/>
  <c r="BD278" i="38"/>
  <c r="BD296" i="38"/>
  <c r="BF285" i="41"/>
  <c r="BD289" i="38"/>
  <c r="BD280" i="41"/>
  <c r="BC272" i="38"/>
  <c r="BC294" i="38"/>
  <c r="BF283" i="41"/>
  <c r="BF284" i="41"/>
  <c r="BF287" i="41"/>
  <c r="BD299" i="38"/>
  <c r="BD286" i="38"/>
  <c r="BE282" i="39"/>
  <c r="BD276" i="38"/>
  <c r="BD287" i="38"/>
  <c r="BD285" i="38"/>
  <c r="BF289" i="41"/>
  <c r="BF288" i="41"/>
  <c r="BF300" i="41"/>
  <c r="BF290" i="41"/>
  <c r="BC280" i="38"/>
  <c r="BF270" i="41"/>
  <c r="BF301" i="41"/>
  <c r="BF291" i="41"/>
  <c r="BF279" i="41"/>
  <c r="BF273" i="41"/>
  <c r="BF274" i="41"/>
  <c r="BF281" i="41"/>
  <c r="BF299" i="41"/>
  <c r="BF286" i="41"/>
  <c r="BD279" i="38"/>
  <c r="BD288" i="38"/>
  <c r="BE272" i="41"/>
  <c r="BE294" i="41"/>
  <c r="BF298" i="41"/>
  <c r="BF282" i="41"/>
  <c r="BF273" i="45"/>
  <c r="BF284" i="45"/>
  <c r="BF269" i="45"/>
  <c r="BC280" i="42"/>
  <c r="BD272" i="43"/>
  <c r="BD294" i="43"/>
  <c r="BF283" i="45"/>
  <c r="BF278" i="45"/>
  <c r="BF296" i="45"/>
  <c r="BF274" i="45"/>
  <c r="BE273" i="43"/>
  <c r="BE272" i="45"/>
  <c r="BE294" i="45"/>
  <c r="BE272" i="44"/>
  <c r="BE294" i="44"/>
  <c r="BF290" i="45"/>
  <c r="BF300" i="45"/>
  <c r="BD275" i="42"/>
  <c r="BD279" i="42"/>
  <c r="BD269" i="42"/>
  <c r="BF299" i="45"/>
  <c r="BF286" i="45"/>
  <c r="BD289" i="42"/>
  <c r="BC272" i="42"/>
  <c r="BC294" i="42"/>
  <c r="BD283" i="42"/>
  <c r="BF275" i="45"/>
  <c r="BD300" i="42"/>
  <c r="BD290" i="42"/>
  <c r="BE289" i="43"/>
  <c r="BE269" i="43"/>
  <c r="BF279" i="45"/>
  <c r="BF285" i="45"/>
  <c r="BC10" i="43"/>
  <c r="BE284" i="43"/>
  <c r="BF281" i="45"/>
  <c r="BF277" i="45"/>
  <c r="BE299" i="43"/>
  <c r="BE286" i="43"/>
  <c r="BD284" i="42"/>
  <c r="BD281" i="42"/>
  <c r="BE287" i="43"/>
  <c r="BF270" i="45"/>
  <c r="BF287" i="45"/>
  <c r="BE278" i="43"/>
  <c r="BE296" i="43"/>
  <c r="BF291" i="45"/>
  <c r="BF301" i="45"/>
  <c r="BD285" i="42"/>
  <c r="BF288" i="45"/>
  <c r="BD301" i="38"/>
  <c r="BD291" i="38"/>
  <c r="BE298" i="43"/>
  <c r="BF289" i="45"/>
  <c r="BD278" i="42"/>
  <c r="BD296" i="42"/>
  <c r="BD280" i="45"/>
  <c r="BE288" i="43"/>
  <c r="BE283" i="43"/>
  <c r="BD274" i="42"/>
  <c r="BG290" i="63"/>
  <c r="BG300" i="63"/>
  <c r="BG284" i="63"/>
  <c r="BH301" i="65"/>
  <c r="BH291" i="65"/>
  <c r="BF273" i="65"/>
  <c r="BF301" i="62"/>
  <c r="BF291" i="62"/>
  <c r="BG285" i="63"/>
  <c r="BC272" i="62"/>
  <c r="BC294" i="62"/>
  <c r="BF280" i="63"/>
  <c r="BF290" i="62"/>
  <c r="BF300" i="62"/>
  <c r="BD297" i="65"/>
  <c r="BF273" i="63"/>
  <c r="BE283" i="65"/>
  <c r="BD283" i="63"/>
  <c r="BF284" i="62"/>
  <c r="BG291" i="62"/>
  <c r="BG301" i="62"/>
  <c r="BG301" i="63"/>
  <c r="BG291" i="63"/>
  <c r="BD272" i="63"/>
  <c r="BD294" i="63"/>
  <c r="BE272" i="65"/>
  <c r="BE294" i="65"/>
  <c r="BF288" i="65"/>
  <c r="BH284" i="65"/>
  <c r="BH290" i="65"/>
  <c r="BH300" i="65"/>
  <c r="BC280" i="62"/>
  <c r="BH285" i="65"/>
  <c r="BD288" i="62"/>
  <c r="BF276" i="65"/>
  <c r="BC283" i="62"/>
  <c r="BE288" i="63"/>
  <c r="BH278" i="64"/>
  <c r="BH296" i="64"/>
  <c r="AZ295" i="64"/>
  <c r="AZ273" i="64"/>
  <c r="AZ10" i="64"/>
  <c r="BA295" i="64"/>
  <c r="BA273" i="64"/>
  <c r="BA10" i="64"/>
  <c r="BG278" i="64"/>
  <c r="BG296" i="64"/>
  <c r="BD276" i="63"/>
  <c r="BD276" i="62"/>
  <c r="BC280" i="65"/>
  <c r="BD287" i="43"/>
  <c r="BD287" i="42"/>
  <c r="BD288" i="43"/>
  <c r="BD288" i="42"/>
  <c r="BD299" i="43"/>
  <c r="BD286" i="43"/>
  <c r="BD299" i="42"/>
  <c r="BD286" i="42"/>
  <c r="BE278" i="40"/>
  <c r="BE296" i="40"/>
  <c r="BD279" i="39"/>
  <c r="BD299" i="39"/>
  <c r="BD286" i="39"/>
  <c r="BC272" i="39"/>
  <c r="BC294" i="39"/>
  <c r="BD276" i="39"/>
  <c r="BD287" i="39"/>
  <c r="BD273" i="39"/>
  <c r="BD288" i="39"/>
  <c r="BE280" i="39"/>
  <c r="BD270" i="39"/>
  <c r="BD270" i="38"/>
  <c r="BD275" i="39"/>
  <c r="BD274" i="39"/>
  <c r="BD274" i="38"/>
  <c r="BD272" i="40"/>
  <c r="BD294" i="40"/>
  <c r="BD291" i="39"/>
  <c r="BD301" i="39"/>
  <c r="BD278" i="39"/>
  <c r="BD296" i="39"/>
  <c r="BD283" i="39"/>
  <c r="BD283" i="38"/>
  <c r="BF298" i="65"/>
  <c r="BE298" i="63"/>
  <c r="BD298" i="62"/>
  <c r="BD297" i="62"/>
  <c r="BE297" i="65"/>
  <c r="BF295" i="45"/>
  <c r="BE297" i="45"/>
  <c r="BC10" i="44"/>
  <c r="BC297" i="38"/>
  <c r="BF295" i="65" l="1"/>
  <c r="BE296" i="46"/>
  <c r="BE287" i="46"/>
  <c r="BE298" i="39"/>
  <c r="BE299" i="46"/>
  <c r="BE285" i="46"/>
  <c r="BE282" i="46"/>
  <c r="BF268" i="63"/>
  <c r="BF280" i="47"/>
  <c r="BD275" i="47"/>
  <c r="BF269" i="47"/>
  <c r="BE298" i="46"/>
  <c r="BE298" i="47"/>
  <c r="BE285" i="47"/>
  <c r="BE299" i="47"/>
  <c r="BE286" i="47"/>
  <c r="BE278" i="47"/>
  <c r="BE296" i="47"/>
  <c r="BE279" i="47"/>
  <c r="BD272" i="47"/>
  <c r="BD294" i="47"/>
  <c r="BF293" i="47"/>
  <c r="BE284" i="47"/>
  <c r="BE282" i="47"/>
  <c r="BB274" i="47"/>
  <c r="BB295" i="47"/>
  <c r="BB10" i="47"/>
  <c r="BC297" i="47"/>
  <c r="BC281" i="47"/>
  <c r="BE289" i="46"/>
  <c r="BE286" i="46"/>
  <c r="BC275" i="47"/>
  <c r="BE287" i="47"/>
  <c r="BE269" i="47"/>
  <c r="BC281" i="46"/>
  <c r="BE281" i="47"/>
  <c r="BD10" i="47"/>
  <c r="BE293" i="47"/>
  <c r="BC275" i="46"/>
  <c r="BE277" i="47"/>
  <c r="BD275" i="46"/>
  <c r="BE10" i="65"/>
  <c r="BA274" i="46"/>
  <c r="BE284" i="46"/>
  <c r="BD270" i="46"/>
  <c r="BE289" i="47"/>
  <c r="BB274" i="46"/>
  <c r="BE272" i="47"/>
  <c r="BE294" i="47"/>
  <c r="BE270" i="43"/>
  <c r="BE279" i="46"/>
  <c r="BC295" i="47"/>
  <c r="BC274" i="47"/>
  <c r="BF268" i="47"/>
  <c r="BC276" i="47"/>
  <c r="BE270" i="47"/>
  <c r="BE290" i="47"/>
  <c r="BE300" i="47"/>
  <c r="BF291" i="47"/>
  <c r="BF301" i="47"/>
  <c r="AZ295" i="46"/>
  <c r="AZ273" i="46"/>
  <c r="AZ10" i="46"/>
  <c r="BE288" i="46"/>
  <c r="BD297" i="47"/>
  <c r="BC274" i="46"/>
  <c r="BC276" i="46"/>
  <c r="BD281" i="47"/>
  <c r="BC297" i="46"/>
  <c r="BF273" i="47"/>
  <c r="BE288" i="47"/>
  <c r="BE269" i="46"/>
  <c r="BD293" i="46"/>
  <c r="BE270" i="46"/>
  <c r="BC294" i="46"/>
  <c r="BE290" i="46"/>
  <c r="BE300" i="46"/>
  <c r="BD280" i="46"/>
  <c r="BE301" i="46"/>
  <c r="BE291" i="46"/>
  <c r="BE283" i="46"/>
  <c r="BD268" i="46"/>
  <c r="BF278" i="46"/>
  <c r="BC272" i="46"/>
  <c r="BC284" i="46"/>
  <c r="BG270" i="6"/>
  <c r="BA295" i="42"/>
  <c r="BA273" i="42"/>
  <c r="BA10" i="42"/>
  <c r="BG282" i="65"/>
  <c r="BG270" i="65"/>
  <c r="BG281" i="65"/>
  <c r="BD275" i="38"/>
  <c r="BC277" i="42"/>
  <c r="BD281" i="39"/>
  <c r="BB295" i="38"/>
  <c r="BB273" i="38"/>
  <c r="BB10" i="38"/>
  <c r="BE271" i="62"/>
  <c r="BG299" i="65"/>
  <c r="BG286" i="65"/>
  <c r="BF279" i="63"/>
  <c r="BE269" i="41"/>
  <c r="BF276" i="41"/>
  <c r="BF275" i="65"/>
  <c r="BF286" i="63"/>
  <c r="BF299" i="63"/>
  <c r="BD297" i="39"/>
  <c r="BE275" i="43"/>
  <c r="BF289" i="62"/>
  <c r="BE293" i="41"/>
  <c r="AZ273" i="62"/>
  <c r="AZ295" i="62"/>
  <c r="AZ10" i="62"/>
  <c r="BE276" i="63"/>
  <c r="BB277" i="42"/>
  <c r="BF280" i="43"/>
  <c r="AZ269" i="6"/>
  <c r="BF282" i="62"/>
  <c r="BE270" i="62"/>
  <c r="BF287" i="63"/>
  <c r="BE287" i="62"/>
  <c r="BE274" i="43"/>
  <c r="BE281" i="41"/>
  <c r="BE275" i="39"/>
  <c r="BF271" i="65"/>
  <c r="BA295" i="62"/>
  <c r="BA273" i="62"/>
  <c r="BA10" i="62"/>
  <c r="BF278" i="63"/>
  <c r="BF296" i="63"/>
  <c r="BF274" i="65"/>
  <c r="BF289" i="63"/>
  <c r="BE269" i="62"/>
  <c r="BG296" i="65"/>
  <c r="BG278" i="65"/>
  <c r="BE281" i="43"/>
  <c r="BD269" i="39"/>
  <c r="BF277" i="65"/>
  <c r="BE275" i="63"/>
  <c r="BA273" i="38"/>
  <c r="BA295" i="38"/>
  <c r="BA10" i="38"/>
  <c r="BG277" i="65"/>
  <c r="BE299" i="62"/>
  <c r="BE286" i="62"/>
  <c r="BG275" i="65"/>
  <c r="BG269" i="65"/>
  <c r="BA269" i="6"/>
  <c r="BE295" i="65"/>
  <c r="BE277" i="65"/>
  <c r="BD295" i="41"/>
  <c r="BD277" i="41"/>
  <c r="BD10" i="41"/>
  <c r="BC281" i="38"/>
  <c r="BE274" i="63"/>
  <c r="BE281" i="63"/>
  <c r="BE297" i="63"/>
  <c r="BF296" i="62"/>
  <c r="BD293" i="38"/>
  <c r="BE270" i="63"/>
  <c r="BB273" i="42"/>
  <c r="BB295" i="42"/>
  <c r="BB10" i="42"/>
  <c r="BE281" i="62"/>
  <c r="BF278" i="62"/>
  <c r="BF269" i="41"/>
  <c r="BA280" i="6"/>
  <c r="BE293" i="63"/>
  <c r="BE297" i="41"/>
  <c r="BG289" i="65"/>
  <c r="BG287" i="65"/>
  <c r="BG279" i="65"/>
  <c r="BC295" i="43"/>
  <c r="BC277" i="43"/>
  <c r="BD10" i="65"/>
  <c r="BF293" i="41"/>
  <c r="BF268" i="41"/>
  <c r="BG271" i="41"/>
  <c r="BE271" i="38"/>
  <c r="BE271" i="42"/>
  <c r="BD293" i="42"/>
  <c r="BD268" i="42"/>
  <c r="BE268" i="43"/>
  <c r="BE293" i="43"/>
  <c r="BG271" i="45"/>
  <c r="BF293" i="45"/>
  <c r="BF268" i="45"/>
  <c r="BF271" i="43"/>
  <c r="BH271" i="63"/>
  <c r="BF268" i="65"/>
  <c r="BF293" i="65"/>
  <c r="BE293" i="62"/>
  <c r="BE268" i="62"/>
  <c r="BD271" i="38"/>
  <c r="BE271" i="39"/>
  <c r="BE298" i="42"/>
  <c r="BE282" i="42"/>
  <c r="BC295" i="44"/>
  <c r="BC273" i="44"/>
  <c r="BF276" i="45"/>
  <c r="BG276" i="45"/>
  <c r="BG298" i="45"/>
  <c r="BG282" i="45"/>
  <c r="BH282" i="63"/>
  <c r="BD276" i="43"/>
  <c r="BD276" i="42"/>
  <c r="BB297" i="6"/>
  <c r="BL271" i="6"/>
  <c r="BG270" i="41"/>
  <c r="BG275" i="41"/>
  <c r="BD272" i="38"/>
  <c r="BD294" i="38"/>
  <c r="BE278" i="38"/>
  <c r="BE296" i="38"/>
  <c r="BG274" i="41"/>
  <c r="BG301" i="41"/>
  <c r="BG291" i="41"/>
  <c r="BG287" i="41"/>
  <c r="BF283" i="39"/>
  <c r="BF282" i="39"/>
  <c r="BE301" i="38"/>
  <c r="BE291" i="38"/>
  <c r="BE277" i="38"/>
  <c r="BG276" i="41"/>
  <c r="BF272" i="41"/>
  <c r="BF294" i="41"/>
  <c r="BG300" i="41"/>
  <c r="BG290" i="41"/>
  <c r="BD280" i="38"/>
  <c r="BE288" i="38"/>
  <c r="BE279" i="38"/>
  <c r="BF278" i="39"/>
  <c r="BF296" i="39"/>
  <c r="BG273" i="41"/>
  <c r="BE282" i="38"/>
  <c r="BE298" i="38"/>
  <c r="BE284" i="38"/>
  <c r="BG298" i="41"/>
  <c r="BG282" i="41"/>
  <c r="BG289" i="41"/>
  <c r="BG281" i="41"/>
  <c r="BG284" i="41"/>
  <c r="BG285" i="41"/>
  <c r="BG279" i="41"/>
  <c r="BG272" i="41"/>
  <c r="BG294" i="41"/>
  <c r="BG278" i="41"/>
  <c r="BG296" i="41"/>
  <c r="BG283" i="41"/>
  <c r="BG288" i="41"/>
  <c r="BE275" i="38"/>
  <c r="BF272" i="40"/>
  <c r="BF294" i="40"/>
  <c r="BE280" i="41"/>
  <c r="BG299" i="41"/>
  <c r="BG286" i="41"/>
  <c r="BG272" i="44"/>
  <c r="BG294" i="44"/>
  <c r="BE287" i="42"/>
  <c r="BG279" i="45"/>
  <c r="BE275" i="42"/>
  <c r="BF284" i="43"/>
  <c r="BE274" i="38"/>
  <c r="BG287" i="45"/>
  <c r="BF288" i="43"/>
  <c r="BG272" i="45"/>
  <c r="BG294" i="45"/>
  <c r="BE284" i="42"/>
  <c r="BF285" i="43"/>
  <c r="BG286" i="45"/>
  <c r="BG299" i="45"/>
  <c r="BG277" i="45"/>
  <c r="BG281" i="45"/>
  <c r="BD297" i="42"/>
  <c r="BG278" i="45"/>
  <c r="BG296" i="45"/>
  <c r="BG273" i="45"/>
  <c r="BF279" i="43"/>
  <c r="BF286" i="43"/>
  <c r="BF299" i="43"/>
  <c r="BG291" i="45"/>
  <c r="BG301" i="45"/>
  <c r="BE280" i="45"/>
  <c r="BE278" i="42"/>
  <c r="BE296" i="42"/>
  <c r="BF289" i="43"/>
  <c r="BF272" i="45"/>
  <c r="BF294" i="45"/>
  <c r="BF290" i="43"/>
  <c r="BF300" i="43"/>
  <c r="BE274" i="42"/>
  <c r="BE289" i="42"/>
  <c r="BG290" i="45"/>
  <c r="BG300" i="45"/>
  <c r="BF283" i="43"/>
  <c r="BG285" i="45"/>
  <c r="BE288" i="42"/>
  <c r="BE270" i="42"/>
  <c r="BG288" i="45"/>
  <c r="BG289" i="45"/>
  <c r="BG270" i="45"/>
  <c r="BG284" i="45"/>
  <c r="BE283" i="42"/>
  <c r="BG275" i="45"/>
  <c r="BF301" i="43"/>
  <c r="BF291" i="43"/>
  <c r="BE281" i="42"/>
  <c r="BF278" i="43"/>
  <c r="BF296" i="43"/>
  <c r="BF272" i="44"/>
  <c r="BF294" i="44"/>
  <c r="BG283" i="45"/>
  <c r="BF287" i="43"/>
  <c r="BE286" i="42"/>
  <c r="BE299" i="42"/>
  <c r="BF269" i="43"/>
  <c r="BE269" i="42"/>
  <c r="BD272" i="42"/>
  <c r="BD294" i="42"/>
  <c r="BG269" i="45"/>
  <c r="BF272" i="65"/>
  <c r="BF294" i="65"/>
  <c r="BB295" i="64"/>
  <c r="BB273" i="64"/>
  <c r="BB10" i="64"/>
  <c r="BD272" i="62"/>
  <c r="BD294" i="62"/>
  <c r="BG290" i="62"/>
  <c r="BG300" i="62"/>
  <c r="BH300" i="63"/>
  <c r="BH290" i="63"/>
  <c r="BG272" i="65"/>
  <c r="BG294" i="65"/>
  <c r="BI291" i="65"/>
  <c r="BI301" i="65"/>
  <c r="BE288" i="62"/>
  <c r="BE280" i="65"/>
  <c r="BI285" i="65"/>
  <c r="BD280" i="62"/>
  <c r="BI278" i="64"/>
  <c r="BI296" i="64"/>
  <c r="BG280" i="63"/>
  <c r="BE276" i="62"/>
  <c r="BD283" i="62"/>
  <c r="BE283" i="63"/>
  <c r="BH291" i="62"/>
  <c r="BH301" i="62"/>
  <c r="BH291" i="63"/>
  <c r="BH301" i="63"/>
  <c r="BG284" i="62"/>
  <c r="BH285" i="63"/>
  <c r="BF283" i="65"/>
  <c r="BG288" i="65"/>
  <c r="BE272" i="63"/>
  <c r="BE294" i="63"/>
  <c r="BF297" i="63"/>
  <c r="BI284" i="65"/>
  <c r="BF288" i="63"/>
  <c r="BG285" i="62"/>
  <c r="BG273" i="65"/>
  <c r="BG273" i="63"/>
  <c r="BI300" i="65"/>
  <c r="BI290" i="65"/>
  <c r="BH284" i="63"/>
  <c r="BG276" i="65"/>
  <c r="BD280" i="65"/>
  <c r="BE285" i="43"/>
  <c r="BE285" i="42"/>
  <c r="BE300" i="43"/>
  <c r="BE290" i="43"/>
  <c r="BE300" i="42"/>
  <c r="BE290" i="42"/>
  <c r="BE279" i="43"/>
  <c r="BE297" i="43"/>
  <c r="BE279" i="42"/>
  <c r="BE291" i="43"/>
  <c r="BE301" i="43"/>
  <c r="BE291" i="42"/>
  <c r="BE301" i="42"/>
  <c r="BE286" i="39"/>
  <c r="BE299" i="39"/>
  <c r="BE299" i="38"/>
  <c r="BE286" i="38"/>
  <c r="BE300" i="39"/>
  <c r="BE290" i="39"/>
  <c r="BE300" i="38"/>
  <c r="BE290" i="38"/>
  <c r="BF278" i="40"/>
  <c r="BF296" i="40"/>
  <c r="BE269" i="39"/>
  <c r="BE301" i="39"/>
  <c r="BE291" i="39"/>
  <c r="BE270" i="39"/>
  <c r="BE270" i="38"/>
  <c r="BE278" i="39"/>
  <c r="BE296" i="39"/>
  <c r="BE277" i="39"/>
  <c r="BE273" i="39"/>
  <c r="BE272" i="40"/>
  <c r="BE294" i="40"/>
  <c r="BE289" i="39"/>
  <c r="BE289" i="38"/>
  <c r="BE285" i="39"/>
  <c r="BE285" i="38"/>
  <c r="BE288" i="39"/>
  <c r="BD272" i="39"/>
  <c r="BD294" i="39"/>
  <c r="BE283" i="39"/>
  <c r="BE283" i="38"/>
  <c r="BF280" i="39"/>
  <c r="BE279" i="39"/>
  <c r="BE284" i="39"/>
  <c r="BE287" i="39"/>
  <c r="BE287" i="38"/>
  <c r="BE274" i="39"/>
  <c r="BF298" i="63"/>
  <c r="BE297" i="62"/>
  <c r="BG282" i="62"/>
  <c r="BE298" i="62"/>
  <c r="BG298" i="65"/>
  <c r="BE297" i="42"/>
  <c r="BF297" i="41"/>
  <c r="BB280" i="6" l="1"/>
  <c r="BE297" i="47"/>
  <c r="BF298" i="39"/>
  <c r="BF271" i="46"/>
  <c r="BF287" i="47"/>
  <c r="BD277" i="47"/>
  <c r="BG268" i="47"/>
  <c r="BF276" i="47"/>
  <c r="BG268" i="63"/>
  <c r="BF289" i="46"/>
  <c r="BD277" i="46"/>
  <c r="BG300" i="46"/>
  <c r="BH294" i="65"/>
  <c r="BG291" i="47"/>
  <c r="BG301" i="47"/>
  <c r="BG282" i="47"/>
  <c r="BF288" i="46"/>
  <c r="BE277" i="46"/>
  <c r="BF274" i="47"/>
  <c r="BG273" i="47"/>
  <c r="BF279" i="47"/>
  <c r="BF297" i="43"/>
  <c r="BF282" i="47"/>
  <c r="BF288" i="47"/>
  <c r="BF275" i="47"/>
  <c r="BA273" i="46"/>
  <c r="BA295" i="46"/>
  <c r="BA10" i="46"/>
  <c r="BG280" i="47"/>
  <c r="BF285" i="47"/>
  <c r="BD276" i="47"/>
  <c r="BD294" i="46"/>
  <c r="BD272" i="46"/>
  <c r="BE271" i="46"/>
  <c r="BG269" i="41"/>
  <c r="BD276" i="46"/>
  <c r="BE271" i="47"/>
  <c r="BF278" i="47"/>
  <c r="BF296" i="47"/>
  <c r="BH272" i="65"/>
  <c r="BF287" i="46"/>
  <c r="BF270" i="46"/>
  <c r="BE283" i="47"/>
  <c r="BF296" i="46"/>
  <c r="BD10" i="44"/>
  <c r="BF274" i="43"/>
  <c r="BF285" i="46"/>
  <c r="BF299" i="47"/>
  <c r="BF286" i="47"/>
  <c r="BD274" i="47"/>
  <c r="BD295" i="47"/>
  <c r="BG269" i="47"/>
  <c r="BF283" i="46"/>
  <c r="BD277" i="62"/>
  <c r="BF270" i="47"/>
  <c r="BF290" i="47"/>
  <c r="BF300" i="47"/>
  <c r="BF271" i="47"/>
  <c r="BF289" i="47"/>
  <c r="BF284" i="47"/>
  <c r="BF282" i="46"/>
  <c r="BE293" i="46"/>
  <c r="BG283" i="46"/>
  <c r="BE294" i="46"/>
  <c r="BE272" i="46"/>
  <c r="BF269" i="46"/>
  <c r="BE268" i="46"/>
  <c r="BF300" i="46"/>
  <c r="BF290" i="46"/>
  <c r="BF291" i="46"/>
  <c r="BF301" i="46"/>
  <c r="BF284" i="46"/>
  <c r="BF299" i="46"/>
  <c r="BF286" i="46"/>
  <c r="BE280" i="46"/>
  <c r="BF276" i="46"/>
  <c r="BF275" i="63"/>
  <c r="BB269" i="6"/>
  <c r="BH277" i="65"/>
  <c r="BE297" i="39"/>
  <c r="BE281" i="39"/>
  <c r="BD281" i="38"/>
  <c r="BD297" i="38"/>
  <c r="BG280" i="43"/>
  <c r="BF270" i="39"/>
  <c r="BE277" i="62"/>
  <c r="BG275" i="39"/>
  <c r="BG275" i="38"/>
  <c r="BF281" i="38"/>
  <c r="BF274" i="63"/>
  <c r="BF287" i="62"/>
  <c r="BC277" i="38"/>
  <c r="BC273" i="40"/>
  <c r="BC295" i="40"/>
  <c r="BC10" i="40"/>
  <c r="BF281" i="62"/>
  <c r="BB295" i="62"/>
  <c r="BB273" i="62"/>
  <c r="BB10" i="62"/>
  <c r="BE281" i="38"/>
  <c r="BE295" i="41"/>
  <c r="BE276" i="41"/>
  <c r="BF281" i="63"/>
  <c r="BF270" i="63"/>
  <c r="BE10" i="41"/>
  <c r="BF299" i="62"/>
  <c r="BF286" i="62"/>
  <c r="BF276" i="63"/>
  <c r="BH282" i="65"/>
  <c r="BE274" i="62"/>
  <c r="BF270" i="62"/>
  <c r="BD277" i="63"/>
  <c r="BD295" i="63"/>
  <c r="BD10" i="63"/>
  <c r="BD277" i="43"/>
  <c r="BF275" i="43"/>
  <c r="BF275" i="41"/>
  <c r="BE275" i="62"/>
  <c r="BG277" i="63"/>
  <c r="BC295" i="42"/>
  <c r="BC273" i="42"/>
  <c r="BC10" i="42"/>
  <c r="BG287" i="63"/>
  <c r="BE269" i="38"/>
  <c r="BG289" i="63"/>
  <c r="BF279" i="62"/>
  <c r="BF269" i="63"/>
  <c r="BF293" i="63"/>
  <c r="BG279" i="63"/>
  <c r="BF270" i="43"/>
  <c r="BG289" i="62"/>
  <c r="BH270" i="6"/>
  <c r="BH299" i="65"/>
  <c r="BH286" i="65"/>
  <c r="BH279" i="65"/>
  <c r="BF271" i="62"/>
  <c r="BH281" i="65"/>
  <c r="BH275" i="65"/>
  <c r="BD10" i="43"/>
  <c r="BH296" i="65"/>
  <c r="BH278" i="65"/>
  <c r="BH287" i="65"/>
  <c r="BG279" i="62"/>
  <c r="BF277" i="43"/>
  <c r="BG271" i="65"/>
  <c r="BG286" i="63"/>
  <c r="BG299" i="63"/>
  <c r="BG275" i="63"/>
  <c r="BH269" i="65"/>
  <c r="BD295" i="43"/>
  <c r="BE277" i="45"/>
  <c r="BE295" i="45"/>
  <c r="BE10" i="45"/>
  <c r="BF269" i="62"/>
  <c r="BH270" i="65"/>
  <c r="BH289" i="65"/>
  <c r="BC277" i="39"/>
  <c r="BC295" i="39"/>
  <c r="BC10" i="39"/>
  <c r="BE288" i="6"/>
  <c r="BE299" i="6"/>
  <c r="BG293" i="41"/>
  <c r="BG268" i="41"/>
  <c r="BE268" i="38"/>
  <c r="BE293" i="38"/>
  <c r="BF271" i="38"/>
  <c r="BH271" i="41"/>
  <c r="BE293" i="42"/>
  <c r="BE268" i="42"/>
  <c r="BF271" i="42"/>
  <c r="BG271" i="43"/>
  <c r="BH271" i="45"/>
  <c r="BG293" i="45"/>
  <c r="BG268" i="45"/>
  <c r="BG293" i="65"/>
  <c r="BG268" i="65"/>
  <c r="BI271" i="63"/>
  <c r="BF268" i="62"/>
  <c r="BF293" i="62"/>
  <c r="BF271" i="39"/>
  <c r="BE293" i="39"/>
  <c r="BE268" i="39"/>
  <c r="BH298" i="45"/>
  <c r="BH282" i="45"/>
  <c r="BH276" i="45"/>
  <c r="BD295" i="44"/>
  <c r="BD273" i="44"/>
  <c r="BI282" i="63"/>
  <c r="BF298" i="43"/>
  <c r="BF282" i="43"/>
  <c r="BF282" i="42"/>
  <c r="BF298" i="42"/>
  <c r="BE276" i="43"/>
  <c r="BE276" i="42"/>
  <c r="BC297" i="6"/>
  <c r="BM271" i="6"/>
  <c r="BE297" i="38"/>
  <c r="BE10" i="39"/>
  <c r="BH291" i="41"/>
  <c r="BH301" i="41"/>
  <c r="BH276" i="41"/>
  <c r="BF272" i="39"/>
  <c r="BF294" i="39"/>
  <c r="BH281" i="41"/>
  <c r="BF280" i="41"/>
  <c r="BH270" i="41"/>
  <c r="BF278" i="38"/>
  <c r="BF296" i="38"/>
  <c r="BH288" i="41"/>
  <c r="BG278" i="39"/>
  <c r="BG296" i="39"/>
  <c r="BH275" i="41"/>
  <c r="BF275" i="39"/>
  <c r="BH272" i="41"/>
  <c r="BH294" i="41"/>
  <c r="BF298" i="38"/>
  <c r="BF282" i="38"/>
  <c r="BH279" i="41"/>
  <c r="BH284" i="41"/>
  <c r="BF289" i="38"/>
  <c r="BG287" i="39"/>
  <c r="BH277" i="41"/>
  <c r="BH299" i="41"/>
  <c r="BH286" i="41"/>
  <c r="BF285" i="38"/>
  <c r="BF276" i="39"/>
  <c r="BG288" i="38"/>
  <c r="BG288" i="39"/>
  <c r="BH278" i="41"/>
  <c r="BH296" i="41"/>
  <c r="BF274" i="38"/>
  <c r="BH289" i="41"/>
  <c r="BH273" i="41"/>
  <c r="BF288" i="38"/>
  <c r="BH287" i="41"/>
  <c r="BH290" i="41"/>
  <c r="BH300" i="41"/>
  <c r="BG281" i="39"/>
  <c r="BH283" i="41"/>
  <c r="BH285" i="41"/>
  <c r="BF270" i="38"/>
  <c r="BH282" i="41"/>
  <c r="BH298" i="41"/>
  <c r="BG289" i="39"/>
  <c r="BF283" i="38"/>
  <c r="BH275" i="45"/>
  <c r="BF278" i="42"/>
  <c r="BF296" i="42"/>
  <c r="BH277" i="45"/>
  <c r="BH281" i="45"/>
  <c r="BF274" i="42"/>
  <c r="BF270" i="42"/>
  <c r="BG288" i="43"/>
  <c r="BH278" i="45"/>
  <c r="BH296" i="45"/>
  <c r="BH272" i="44"/>
  <c r="BH294" i="44"/>
  <c r="BG277" i="43"/>
  <c r="BG279" i="43"/>
  <c r="BG289" i="43"/>
  <c r="BH285" i="45"/>
  <c r="BF283" i="42"/>
  <c r="BH291" i="45"/>
  <c r="BH301" i="45"/>
  <c r="BH273" i="45"/>
  <c r="BF300" i="42"/>
  <c r="BF290" i="42"/>
  <c r="BH272" i="45"/>
  <c r="BH294" i="45"/>
  <c r="BH283" i="45"/>
  <c r="BG286" i="43"/>
  <c r="BG299" i="43"/>
  <c r="BF285" i="42"/>
  <c r="BH290" i="45"/>
  <c r="BH300" i="45"/>
  <c r="BF284" i="42"/>
  <c r="BG290" i="43"/>
  <c r="BG300" i="43"/>
  <c r="BG273" i="43"/>
  <c r="BH289" i="45"/>
  <c r="BF277" i="42"/>
  <c r="BG269" i="43"/>
  <c r="BF287" i="42"/>
  <c r="BH284" i="45"/>
  <c r="BF295" i="43"/>
  <c r="BH299" i="45"/>
  <c r="BH286" i="45"/>
  <c r="BH279" i="45"/>
  <c r="BE280" i="42"/>
  <c r="BF301" i="42"/>
  <c r="BF291" i="42"/>
  <c r="BH288" i="45"/>
  <c r="BF299" i="42"/>
  <c r="BF286" i="42"/>
  <c r="BG297" i="43"/>
  <c r="BH270" i="45"/>
  <c r="BG283" i="43"/>
  <c r="BF289" i="42"/>
  <c r="BF279" i="42"/>
  <c r="BF269" i="42"/>
  <c r="BG284" i="43"/>
  <c r="BG291" i="43"/>
  <c r="BG301" i="43"/>
  <c r="BG272" i="43"/>
  <c r="BG294" i="43"/>
  <c r="BF288" i="42"/>
  <c r="BG287" i="43"/>
  <c r="BH287" i="45"/>
  <c r="BH269" i="45"/>
  <c r="BG278" i="43"/>
  <c r="BG296" i="43"/>
  <c r="BH284" i="62"/>
  <c r="BC295" i="64"/>
  <c r="BC273" i="64"/>
  <c r="BC10" i="64"/>
  <c r="BG288" i="63"/>
  <c r="BH280" i="63"/>
  <c r="BH273" i="63"/>
  <c r="BF272" i="62"/>
  <c r="BF294" i="62"/>
  <c r="BF272" i="63"/>
  <c r="BF294" i="63"/>
  <c r="BE272" i="62"/>
  <c r="BE294" i="62"/>
  <c r="BG283" i="65"/>
  <c r="BJ284" i="65"/>
  <c r="BH290" i="62"/>
  <c r="BH300" i="62"/>
  <c r="BH273" i="65"/>
  <c r="BI284" i="63"/>
  <c r="BE283" i="62"/>
  <c r="BJ285" i="65"/>
  <c r="BF276" i="62"/>
  <c r="BH288" i="65"/>
  <c r="BD295" i="64"/>
  <c r="BD273" i="64"/>
  <c r="BD10" i="64"/>
  <c r="BJ300" i="65"/>
  <c r="BJ290" i="65"/>
  <c r="BG276" i="63"/>
  <c r="BG297" i="65"/>
  <c r="BE280" i="62"/>
  <c r="BI301" i="63"/>
  <c r="BI291" i="63"/>
  <c r="BG272" i="63"/>
  <c r="BG294" i="63"/>
  <c r="BF10" i="63"/>
  <c r="BI300" i="63"/>
  <c r="BI290" i="63"/>
  <c r="BH276" i="65"/>
  <c r="BJ291" i="65"/>
  <c r="BJ301" i="65"/>
  <c r="BF288" i="62"/>
  <c r="BF283" i="63"/>
  <c r="BI285" i="63"/>
  <c r="BH285" i="62"/>
  <c r="BE272" i="43"/>
  <c r="BE294" i="43"/>
  <c r="BE272" i="42"/>
  <c r="BE294" i="42"/>
  <c r="BF281" i="43"/>
  <c r="BF273" i="43"/>
  <c r="BD280" i="42"/>
  <c r="BF287" i="39"/>
  <c r="BF287" i="38"/>
  <c r="BE272" i="39"/>
  <c r="BE294" i="39"/>
  <c r="BE272" i="38"/>
  <c r="BE294" i="38"/>
  <c r="BG280" i="39"/>
  <c r="BF289" i="39"/>
  <c r="BF297" i="39"/>
  <c r="BF279" i="39"/>
  <c r="BF279" i="38"/>
  <c r="BG272" i="40"/>
  <c r="BG294" i="40"/>
  <c r="BF301" i="39"/>
  <c r="BF291" i="39"/>
  <c r="BF301" i="38"/>
  <c r="BF291" i="38"/>
  <c r="BF274" i="39"/>
  <c r="BG278" i="40"/>
  <c r="BG296" i="40"/>
  <c r="BF284" i="39"/>
  <c r="BF284" i="38"/>
  <c r="BF300" i="39"/>
  <c r="BF290" i="39"/>
  <c r="BF273" i="39"/>
  <c r="BF286" i="39"/>
  <c r="BF299" i="39"/>
  <c r="BF286" i="38"/>
  <c r="BF299" i="38"/>
  <c r="BF281" i="39"/>
  <c r="BF285" i="39"/>
  <c r="BF288" i="39"/>
  <c r="BH298" i="65"/>
  <c r="BF298" i="62"/>
  <c r="BF297" i="42"/>
  <c r="BG297" i="45"/>
  <c r="BF297" i="38"/>
  <c r="BC10" i="46"/>
  <c r="BG297" i="62" l="1"/>
  <c r="BG290" i="46"/>
  <c r="BF298" i="46"/>
  <c r="BC280" i="6"/>
  <c r="BG271" i="46"/>
  <c r="BG288" i="46"/>
  <c r="BG279" i="47"/>
  <c r="BG275" i="47"/>
  <c r="BH280" i="47"/>
  <c r="BF269" i="38"/>
  <c r="BF283" i="47"/>
  <c r="BG270" i="47"/>
  <c r="BD274" i="46"/>
  <c r="BG284" i="46"/>
  <c r="BG299" i="47"/>
  <c r="BG286" i="47"/>
  <c r="BF274" i="46"/>
  <c r="BH268" i="47"/>
  <c r="BG287" i="47"/>
  <c r="BB295" i="46"/>
  <c r="BB273" i="46"/>
  <c r="BB10" i="46"/>
  <c r="BF277" i="39"/>
  <c r="BE275" i="46"/>
  <c r="BD281" i="46"/>
  <c r="BD297" i="46"/>
  <c r="BG276" i="47"/>
  <c r="BE276" i="47"/>
  <c r="BG272" i="47"/>
  <c r="BG294" i="47"/>
  <c r="BF10" i="47"/>
  <c r="BG277" i="47"/>
  <c r="BH278" i="47"/>
  <c r="BH296" i="47"/>
  <c r="BG286" i="46"/>
  <c r="BG284" i="47"/>
  <c r="BE276" i="46"/>
  <c r="BH281" i="47"/>
  <c r="BG293" i="63"/>
  <c r="BG283" i="47"/>
  <c r="BG288" i="47"/>
  <c r="BG299" i="46"/>
  <c r="BG289" i="46"/>
  <c r="BG278" i="47"/>
  <c r="BG296" i="47"/>
  <c r="BH284" i="47"/>
  <c r="BC273" i="46"/>
  <c r="BC295" i="46"/>
  <c r="BG270" i="63"/>
  <c r="BG272" i="46"/>
  <c r="BF298" i="47"/>
  <c r="BG298" i="47"/>
  <c r="BG281" i="47"/>
  <c r="BF272" i="47"/>
  <c r="BF294" i="47"/>
  <c r="BE281" i="46"/>
  <c r="BE297" i="46"/>
  <c r="BG287" i="46"/>
  <c r="BG294" i="46"/>
  <c r="BG290" i="47"/>
  <c r="BG300" i="47"/>
  <c r="BG289" i="47"/>
  <c r="BG293" i="47"/>
  <c r="BF276" i="42"/>
  <c r="BE275" i="47"/>
  <c r="BH273" i="47"/>
  <c r="BG285" i="47"/>
  <c r="BG271" i="47"/>
  <c r="BG298" i="46"/>
  <c r="BG282" i="46"/>
  <c r="BF280" i="46"/>
  <c r="BF293" i="46"/>
  <c r="BF268" i="46"/>
  <c r="BG296" i="46"/>
  <c r="BG278" i="46"/>
  <c r="BG270" i="46"/>
  <c r="BG269" i="46"/>
  <c r="BF279" i="46"/>
  <c r="BG301" i="46"/>
  <c r="BG291" i="46"/>
  <c r="BG279" i="46"/>
  <c r="BG285" i="46"/>
  <c r="BE276" i="38"/>
  <c r="BG299" i="62"/>
  <c r="BG286" i="62"/>
  <c r="BI282" i="65"/>
  <c r="BI275" i="65"/>
  <c r="BF275" i="42"/>
  <c r="BH287" i="63"/>
  <c r="BI281" i="65"/>
  <c r="BC273" i="62"/>
  <c r="BC295" i="62"/>
  <c r="BC10" i="62"/>
  <c r="BF281" i="42"/>
  <c r="BD295" i="42"/>
  <c r="BD273" i="42"/>
  <c r="BD10" i="42"/>
  <c r="BC295" i="38"/>
  <c r="BC273" i="38"/>
  <c r="BC10" i="38"/>
  <c r="BI277" i="65"/>
  <c r="BH281" i="63"/>
  <c r="BH297" i="63"/>
  <c r="BH279" i="63"/>
  <c r="BG281" i="63"/>
  <c r="BE295" i="38"/>
  <c r="BE273" i="38"/>
  <c r="BG281" i="62"/>
  <c r="BF297" i="45"/>
  <c r="BF10" i="45"/>
  <c r="BH268" i="63"/>
  <c r="BI270" i="65"/>
  <c r="BG278" i="62"/>
  <c r="BG296" i="62"/>
  <c r="BH279" i="62"/>
  <c r="BF274" i="62"/>
  <c r="BG277" i="62"/>
  <c r="BI289" i="65"/>
  <c r="BI272" i="65"/>
  <c r="BI294" i="65"/>
  <c r="BF277" i="63"/>
  <c r="BG288" i="42"/>
  <c r="BG297" i="63"/>
  <c r="BG275" i="62"/>
  <c r="BE277" i="63"/>
  <c r="BE10" i="63"/>
  <c r="BE295" i="63"/>
  <c r="BD277" i="39"/>
  <c r="BD295" i="39"/>
  <c r="BD10" i="39"/>
  <c r="BD277" i="42"/>
  <c r="BH277" i="63"/>
  <c r="BI279" i="65"/>
  <c r="BF297" i="65"/>
  <c r="BF10" i="65"/>
  <c r="BG270" i="43"/>
  <c r="BD277" i="38"/>
  <c r="BF277" i="41"/>
  <c r="BE295" i="39"/>
  <c r="BE276" i="39"/>
  <c r="BG270" i="62"/>
  <c r="BF10" i="41"/>
  <c r="BH299" i="63"/>
  <c r="BH286" i="63"/>
  <c r="BI299" i="65"/>
  <c r="BI286" i="65"/>
  <c r="BG269" i="62"/>
  <c r="BH271" i="65"/>
  <c r="BG271" i="62"/>
  <c r="BE273" i="40"/>
  <c r="BE295" i="40"/>
  <c r="BE10" i="40"/>
  <c r="BE10" i="38"/>
  <c r="BG278" i="63"/>
  <c r="BG296" i="63"/>
  <c r="BH289" i="63"/>
  <c r="BI270" i="6"/>
  <c r="BD295" i="40"/>
  <c r="BD273" i="40"/>
  <c r="BD10" i="40"/>
  <c r="BD295" i="62"/>
  <c r="BD273" i="62"/>
  <c r="BD10" i="62"/>
  <c r="BG269" i="63"/>
  <c r="BG277" i="41"/>
  <c r="BG295" i="41"/>
  <c r="BC269" i="6"/>
  <c r="BF295" i="41"/>
  <c r="BI287" i="65"/>
  <c r="BI269" i="65"/>
  <c r="BF275" i="62"/>
  <c r="BG287" i="62"/>
  <c r="BI278" i="65"/>
  <c r="BI296" i="65"/>
  <c r="BH269" i="63"/>
  <c r="BF295" i="39"/>
  <c r="BF269" i="39"/>
  <c r="BG274" i="63"/>
  <c r="BG295" i="63"/>
  <c r="BH289" i="62"/>
  <c r="BF295" i="63"/>
  <c r="BF288" i="6"/>
  <c r="BF299" i="6"/>
  <c r="BI271" i="41"/>
  <c r="BH268" i="41"/>
  <c r="BH293" i="45"/>
  <c r="BH268" i="45"/>
  <c r="BI271" i="45"/>
  <c r="BG268" i="42"/>
  <c r="BG268" i="43"/>
  <c r="BG293" i="43"/>
  <c r="BG271" i="42"/>
  <c r="BH293" i="65"/>
  <c r="BH268" i="65"/>
  <c r="BG293" i="62"/>
  <c r="BG268" i="62"/>
  <c r="BF268" i="43"/>
  <c r="BF293" i="43"/>
  <c r="BF10" i="43"/>
  <c r="BF268" i="42"/>
  <c r="BF293" i="42"/>
  <c r="BF10" i="39"/>
  <c r="BF293" i="39"/>
  <c r="BF268" i="39"/>
  <c r="BF293" i="38"/>
  <c r="BF268" i="38"/>
  <c r="BG271" i="39"/>
  <c r="BG271" i="38"/>
  <c r="BI276" i="45"/>
  <c r="BH282" i="43"/>
  <c r="BH276" i="43"/>
  <c r="BI282" i="45"/>
  <c r="BI298" i="45"/>
  <c r="BJ282" i="63"/>
  <c r="BG298" i="43"/>
  <c r="BG282" i="43"/>
  <c r="BG282" i="42"/>
  <c r="BF276" i="43"/>
  <c r="BG276" i="43"/>
  <c r="BG276" i="42"/>
  <c r="BD297" i="6"/>
  <c r="BD280" i="6"/>
  <c r="BN271" i="6"/>
  <c r="BI287" i="41"/>
  <c r="BI281" i="41"/>
  <c r="BI276" i="41"/>
  <c r="BG299" i="38"/>
  <c r="BG281" i="38"/>
  <c r="BG283" i="38"/>
  <c r="BI283" i="41"/>
  <c r="BI279" i="41"/>
  <c r="BG279" i="38"/>
  <c r="BH293" i="41"/>
  <c r="BI278" i="41"/>
  <c r="BI296" i="41"/>
  <c r="BH273" i="39"/>
  <c r="BH286" i="39"/>
  <c r="BH290" i="39"/>
  <c r="BH300" i="39"/>
  <c r="BI300" i="41"/>
  <c r="BI290" i="41"/>
  <c r="BI284" i="41"/>
  <c r="BI289" i="41"/>
  <c r="BI299" i="41"/>
  <c r="BI286" i="41"/>
  <c r="BI288" i="41"/>
  <c r="BI275" i="41"/>
  <c r="BI295" i="41"/>
  <c r="BI273" i="41"/>
  <c r="BI282" i="41"/>
  <c r="BI298" i="41"/>
  <c r="BI285" i="41"/>
  <c r="BI277" i="41"/>
  <c r="BG278" i="38"/>
  <c r="BG296" i="38"/>
  <c r="BG276" i="38"/>
  <c r="BF280" i="38"/>
  <c r="BI272" i="41"/>
  <c r="BI294" i="41"/>
  <c r="BI274" i="41"/>
  <c r="BI291" i="41"/>
  <c r="BI301" i="41"/>
  <c r="BG287" i="38"/>
  <c r="BI270" i="41"/>
  <c r="BH299" i="39"/>
  <c r="BF272" i="38"/>
  <c r="BF294" i="38"/>
  <c r="BH270" i="43"/>
  <c r="BG280" i="45"/>
  <c r="BG278" i="42"/>
  <c r="BG296" i="42"/>
  <c r="BI279" i="45"/>
  <c r="BG298" i="42"/>
  <c r="BH288" i="43"/>
  <c r="BH297" i="43"/>
  <c r="BH279" i="43"/>
  <c r="BH300" i="42"/>
  <c r="BH290" i="42"/>
  <c r="BH290" i="43"/>
  <c r="BH300" i="43"/>
  <c r="BH273" i="43"/>
  <c r="BH277" i="43"/>
  <c r="BH299" i="43"/>
  <c r="BH286" i="43"/>
  <c r="BG299" i="42"/>
  <c r="BG286" i="42"/>
  <c r="BI278" i="45"/>
  <c r="BI296" i="45"/>
  <c r="BI301" i="45"/>
  <c r="BI291" i="45"/>
  <c r="BI285" i="45"/>
  <c r="BG301" i="42"/>
  <c r="BG291" i="42"/>
  <c r="BG284" i="42"/>
  <c r="BH285" i="43"/>
  <c r="BI272" i="44"/>
  <c r="BI294" i="44"/>
  <c r="BI274" i="45"/>
  <c r="BI270" i="45"/>
  <c r="BI287" i="45"/>
  <c r="BG269" i="42"/>
  <c r="BG270" i="42"/>
  <c r="BH284" i="43"/>
  <c r="BI286" i="45"/>
  <c r="BI299" i="45"/>
  <c r="BG272" i="42"/>
  <c r="BG294" i="42"/>
  <c r="BF280" i="42"/>
  <c r="BI272" i="45"/>
  <c r="BI294" i="45"/>
  <c r="BG277" i="42"/>
  <c r="BI295" i="45"/>
  <c r="BI273" i="45"/>
  <c r="BH281" i="43"/>
  <c r="BI281" i="45"/>
  <c r="BH287" i="43"/>
  <c r="BI288" i="45"/>
  <c r="BI275" i="45"/>
  <c r="BI283" i="45"/>
  <c r="BH298" i="43"/>
  <c r="BG279" i="42"/>
  <c r="BI277" i="45"/>
  <c r="BI289" i="45"/>
  <c r="BG287" i="42"/>
  <c r="BG290" i="42"/>
  <c r="BG300" i="42"/>
  <c r="BI284" i="45"/>
  <c r="BI300" i="45"/>
  <c r="BI290" i="45"/>
  <c r="BH289" i="43"/>
  <c r="BH272" i="43"/>
  <c r="BH294" i="43"/>
  <c r="BH291" i="43"/>
  <c r="BH301" i="43"/>
  <c r="BG289" i="42"/>
  <c r="BI269" i="45"/>
  <c r="BH275" i="43"/>
  <c r="BG270" i="38"/>
  <c r="BG301" i="38"/>
  <c r="BG291" i="38"/>
  <c r="BI285" i="62"/>
  <c r="BG272" i="62"/>
  <c r="BG294" i="62"/>
  <c r="BF283" i="62"/>
  <c r="BG280" i="62"/>
  <c r="BI290" i="62"/>
  <c r="BI300" i="62"/>
  <c r="BI291" i="62"/>
  <c r="BI301" i="62"/>
  <c r="BG288" i="62"/>
  <c r="BJ300" i="63"/>
  <c r="BJ290" i="63"/>
  <c r="BH272" i="62"/>
  <c r="BH294" i="62"/>
  <c r="BG276" i="62"/>
  <c r="BI276" i="65"/>
  <c r="BJ284" i="63"/>
  <c r="BI280" i="63"/>
  <c r="BK285" i="65"/>
  <c r="BH288" i="63"/>
  <c r="BI284" i="62"/>
  <c r="BG298" i="63"/>
  <c r="BI288" i="65"/>
  <c r="BH276" i="63"/>
  <c r="BJ285" i="63"/>
  <c r="BI273" i="65"/>
  <c r="BK284" i="65"/>
  <c r="BJ291" i="63"/>
  <c r="BJ301" i="63"/>
  <c r="BK301" i="65"/>
  <c r="BK291" i="65"/>
  <c r="BH283" i="65"/>
  <c r="BI273" i="63"/>
  <c r="BF280" i="65"/>
  <c r="BK300" i="65"/>
  <c r="BK290" i="65"/>
  <c r="BE10" i="64"/>
  <c r="BE273" i="64"/>
  <c r="BE295" i="64"/>
  <c r="BG280" i="65"/>
  <c r="BJ278" i="64"/>
  <c r="BJ296" i="64"/>
  <c r="BG285" i="43"/>
  <c r="BG285" i="42"/>
  <c r="BH280" i="43"/>
  <c r="BF290" i="38"/>
  <c r="BF300" i="38"/>
  <c r="BG281" i="43"/>
  <c r="BG281" i="42"/>
  <c r="BF280" i="45"/>
  <c r="BF272" i="43"/>
  <c r="BF294" i="43"/>
  <c r="BF272" i="42"/>
  <c r="BF294" i="42"/>
  <c r="BG275" i="43"/>
  <c r="BG275" i="42"/>
  <c r="BG284" i="39"/>
  <c r="BG284" i="38"/>
  <c r="BG290" i="39"/>
  <c r="BG300" i="39"/>
  <c r="BG290" i="38"/>
  <c r="BG300" i="38"/>
  <c r="BG298" i="39"/>
  <c r="BG282" i="39"/>
  <c r="BG286" i="39"/>
  <c r="BG299" i="39"/>
  <c r="BG286" i="38"/>
  <c r="BG277" i="39"/>
  <c r="BG279" i="39"/>
  <c r="BG297" i="39"/>
  <c r="BG295" i="39"/>
  <c r="BG273" i="39"/>
  <c r="BG283" i="39"/>
  <c r="BG270" i="39"/>
  <c r="BH278" i="40"/>
  <c r="BH296" i="40"/>
  <c r="BG274" i="39"/>
  <c r="BG301" i="39"/>
  <c r="BG291" i="39"/>
  <c r="BH280" i="39"/>
  <c r="BG285" i="39"/>
  <c r="BG285" i="38"/>
  <c r="BH272" i="40"/>
  <c r="BH294" i="40"/>
  <c r="BG276" i="39"/>
  <c r="BG272" i="39"/>
  <c r="BG294" i="39"/>
  <c r="BE280" i="38"/>
  <c r="BH298" i="63"/>
  <c r="BF297" i="62"/>
  <c r="BH297" i="65"/>
  <c r="BG298" i="62"/>
  <c r="BH297" i="45"/>
  <c r="BG297" i="42"/>
  <c r="BF10" i="44"/>
  <c r="BH297" i="41"/>
  <c r="BG297" i="41"/>
  <c r="BH285" i="46" l="1"/>
  <c r="BH277" i="46"/>
  <c r="BH289" i="46"/>
  <c r="BH287" i="46"/>
  <c r="BI280" i="43"/>
  <c r="BH288" i="46"/>
  <c r="BH286" i="46"/>
  <c r="BH282" i="47"/>
  <c r="BI287" i="47"/>
  <c r="BH299" i="46"/>
  <c r="BG274" i="38"/>
  <c r="BD273" i="46"/>
  <c r="BD295" i="46"/>
  <c r="BD10" i="46"/>
  <c r="BH291" i="47"/>
  <c r="BH301" i="47"/>
  <c r="BH270" i="47"/>
  <c r="BI273" i="47"/>
  <c r="BH269" i="47"/>
  <c r="BH288" i="47"/>
  <c r="BF297" i="47"/>
  <c r="BF281" i="47"/>
  <c r="BE295" i="47"/>
  <c r="BE274" i="47"/>
  <c r="BE10" i="47"/>
  <c r="BF295" i="47"/>
  <c r="BF277" i="47"/>
  <c r="BF272" i="46"/>
  <c r="BF294" i="46"/>
  <c r="BH299" i="47"/>
  <c r="BH286" i="47"/>
  <c r="BE274" i="46"/>
  <c r="BH272" i="47"/>
  <c r="BH294" i="47"/>
  <c r="BH300" i="47"/>
  <c r="BH290" i="47"/>
  <c r="BH277" i="47"/>
  <c r="BH289" i="47"/>
  <c r="BI295" i="63"/>
  <c r="BH276" i="47"/>
  <c r="BI280" i="47"/>
  <c r="BH285" i="47"/>
  <c r="BG297" i="47"/>
  <c r="BH291" i="46"/>
  <c r="BH287" i="47"/>
  <c r="BF275" i="46"/>
  <c r="BG275" i="46"/>
  <c r="BI286" i="47"/>
  <c r="BH298" i="47"/>
  <c r="BH301" i="46"/>
  <c r="BH297" i="47"/>
  <c r="BH279" i="47"/>
  <c r="BI278" i="63"/>
  <c r="BH10" i="63"/>
  <c r="BI268" i="47"/>
  <c r="BH282" i="46"/>
  <c r="BH269" i="46"/>
  <c r="BH294" i="46"/>
  <c r="BH272" i="46"/>
  <c r="BH281" i="46"/>
  <c r="BH276" i="46"/>
  <c r="BG280" i="46"/>
  <c r="BH296" i="46"/>
  <c r="BH278" i="46"/>
  <c r="BG293" i="46"/>
  <c r="BG268" i="46"/>
  <c r="BH268" i="46"/>
  <c r="BH270" i="46"/>
  <c r="BG276" i="46"/>
  <c r="BH284" i="46"/>
  <c r="BI300" i="46"/>
  <c r="BI290" i="46"/>
  <c r="BH300" i="46"/>
  <c r="BH290" i="46"/>
  <c r="BI281" i="46"/>
  <c r="BI276" i="46"/>
  <c r="BH283" i="46"/>
  <c r="AW280" i="6"/>
  <c r="AW297" i="6"/>
  <c r="BF277" i="38"/>
  <c r="BJ287" i="65"/>
  <c r="BH269" i="62"/>
  <c r="BH282" i="62"/>
  <c r="BH270" i="62"/>
  <c r="BJ277" i="65"/>
  <c r="BH287" i="62"/>
  <c r="BG269" i="38"/>
  <c r="BH296" i="63"/>
  <c r="BH278" i="63"/>
  <c r="BI287" i="63"/>
  <c r="BH278" i="62"/>
  <c r="BH296" i="62"/>
  <c r="BF275" i="38"/>
  <c r="BI289" i="62"/>
  <c r="BJ270" i="6"/>
  <c r="BD295" i="38"/>
  <c r="BD273" i="38"/>
  <c r="BD10" i="38"/>
  <c r="BI281" i="63"/>
  <c r="BJ289" i="65"/>
  <c r="BJ279" i="65"/>
  <c r="BI274" i="63"/>
  <c r="BG269" i="39"/>
  <c r="BH274" i="63"/>
  <c r="BH295" i="63"/>
  <c r="BE277" i="43"/>
  <c r="BE295" i="43"/>
  <c r="BE10" i="43"/>
  <c r="BF276" i="38"/>
  <c r="BJ270" i="65"/>
  <c r="BI275" i="63"/>
  <c r="BI296" i="62"/>
  <c r="BE277" i="42"/>
  <c r="BH269" i="41"/>
  <c r="BH275" i="63"/>
  <c r="BI277" i="63"/>
  <c r="BI269" i="63"/>
  <c r="BJ278" i="65"/>
  <c r="BJ296" i="65"/>
  <c r="BH272" i="63"/>
  <c r="BH294" i="63"/>
  <c r="BG293" i="42"/>
  <c r="BI268" i="63"/>
  <c r="BE295" i="62"/>
  <c r="BE273" i="62"/>
  <c r="BE10" i="62"/>
  <c r="BJ269" i="65"/>
  <c r="BH277" i="62"/>
  <c r="BJ282" i="65"/>
  <c r="BI296" i="63"/>
  <c r="BH275" i="62"/>
  <c r="BG10" i="63"/>
  <c r="BG274" i="45"/>
  <c r="BG295" i="45"/>
  <c r="BG10" i="45"/>
  <c r="BI299" i="63"/>
  <c r="BI286" i="63"/>
  <c r="BI294" i="63"/>
  <c r="BI272" i="63"/>
  <c r="BH271" i="62"/>
  <c r="BH286" i="62"/>
  <c r="BH299" i="62"/>
  <c r="BH281" i="62"/>
  <c r="BF277" i="62"/>
  <c r="BI279" i="63"/>
  <c r="BI297" i="63"/>
  <c r="BG273" i="40"/>
  <c r="BG295" i="40"/>
  <c r="BG10" i="40"/>
  <c r="BJ275" i="65"/>
  <c r="BJ272" i="65"/>
  <c r="BJ294" i="65"/>
  <c r="BI279" i="62"/>
  <c r="BI282" i="62"/>
  <c r="BJ281" i="65"/>
  <c r="BF10" i="40"/>
  <c r="BF295" i="40"/>
  <c r="BF273" i="40"/>
  <c r="BG274" i="65"/>
  <c r="BG295" i="65"/>
  <c r="BG10" i="65"/>
  <c r="BI271" i="65"/>
  <c r="BJ286" i="65"/>
  <c r="BJ299" i="65"/>
  <c r="BH270" i="63"/>
  <c r="BH293" i="63"/>
  <c r="BI289" i="63"/>
  <c r="BG10" i="41"/>
  <c r="BH288" i="6"/>
  <c r="BH299" i="6"/>
  <c r="AW294" i="6"/>
  <c r="AW272" i="6"/>
  <c r="BG288" i="6"/>
  <c r="BG299" i="6"/>
  <c r="BI268" i="41"/>
  <c r="BJ271" i="41"/>
  <c r="BJ271" i="45"/>
  <c r="BI293" i="45"/>
  <c r="BI268" i="45"/>
  <c r="BI271" i="43"/>
  <c r="BK271" i="63"/>
  <c r="BH268" i="62"/>
  <c r="BH293" i="62"/>
  <c r="BI268" i="65"/>
  <c r="BI293" i="65"/>
  <c r="BJ271" i="63"/>
  <c r="BH271" i="43"/>
  <c r="BH271" i="42"/>
  <c r="BG293" i="39"/>
  <c r="BG10" i="39"/>
  <c r="BG268" i="39"/>
  <c r="BG268" i="38"/>
  <c r="BG293" i="38"/>
  <c r="BH271" i="39"/>
  <c r="BH271" i="38"/>
  <c r="BF295" i="44"/>
  <c r="BF273" i="44"/>
  <c r="BH276" i="42"/>
  <c r="BJ276" i="45"/>
  <c r="BH298" i="42"/>
  <c r="BH282" i="42"/>
  <c r="BJ298" i="45"/>
  <c r="BJ282" i="45"/>
  <c r="BI282" i="43"/>
  <c r="BK282" i="63"/>
  <c r="BO271" i="6"/>
  <c r="BI272" i="39"/>
  <c r="BI294" i="39"/>
  <c r="BH286" i="38"/>
  <c r="BJ281" i="41"/>
  <c r="BH269" i="39"/>
  <c r="BJ289" i="41"/>
  <c r="BI300" i="39"/>
  <c r="BI290" i="39"/>
  <c r="BJ270" i="41"/>
  <c r="BJ284" i="41"/>
  <c r="BH284" i="38"/>
  <c r="BJ288" i="41"/>
  <c r="BJ277" i="41"/>
  <c r="BJ287" i="41"/>
  <c r="BH290" i="38"/>
  <c r="BH300" i="38"/>
  <c r="BJ276" i="41"/>
  <c r="BI276" i="39"/>
  <c r="BG280" i="41"/>
  <c r="BJ279" i="41"/>
  <c r="BJ286" i="41"/>
  <c r="BJ299" i="41"/>
  <c r="BH278" i="38"/>
  <c r="BH296" i="38"/>
  <c r="BH279" i="38"/>
  <c r="BH277" i="38"/>
  <c r="BJ300" i="41"/>
  <c r="BJ290" i="41"/>
  <c r="BI278" i="39"/>
  <c r="BI296" i="39"/>
  <c r="BJ283" i="41"/>
  <c r="BH280" i="41"/>
  <c r="BJ272" i="41"/>
  <c r="BJ294" i="41"/>
  <c r="BJ275" i="41"/>
  <c r="BJ298" i="41"/>
  <c r="BJ282" i="41"/>
  <c r="BJ273" i="41"/>
  <c r="BJ285" i="41"/>
  <c r="BJ278" i="41"/>
  <c r="BJ296" i="41"/>
  <c r="BJ291" i="41"/>
  <c r="BJ301" i="41"/>
  <c r="BH291" i="42"/>
  <c r="BH301" i="42"/>
  <c r="BI273" i="43"/>
  <c r="BJ278" i="45"/>
  <c r="BJ296" i="45"/>
  <c r="BI283" i="43"/>
  <c r="BI288" i="43"/>
  <c r="BI272" i="43"/>
  <c r="BI294" i="43"/>
  <c r="BJ288" i="45"/>
  <c r="BJ291" i="45"/>
  <c r="BJ301" i="45"/>
  <c r="BJ269" i="45"/>
  <c r="BG280" i="42"/>
  <c r="BJ283" i="45"/>
  <c r="BI290" i="43"/>
  <c r="BI300" i="43"/>
  <c r="BJ290" i="45"/>
  <c r="BJ300" i="45"/>
  <c r="BH281" i="42"/>
  <c r="BH284" i="42"/>
  <c r="BI278" i="43"/>
  <c r="BI296" i="43"/>
  <c r="BJ289" i="45"/>
  <c r="BH279" i="42"/>
  <c r="BJ275" i="45"/>
  <c r="BH270" i="42"/>
  <c r="BI284" i="43"/>
  <c r="BI277" i="43"/>
  <c r="BJ277" i="45"/>
  <c r="BJ284" i="45"/>
  <c r="BH277" i="42"/>
  <c r="BI297" i="43"/>
  <c r="BJ273" i="45"/>
  <c r="BH286" i="42"/>
  <c r="BH299" i="42"/>
  <c r="BJ286" i="45"/>
  <c r="BJ299" i="45"/>
  <c r="BI279" i="43"/>
  <c r="BH275" i="42"/>
  <c r="BH289" i="42"/>
  <c r="BJ281" i="45"/>
  <c r="BJ272" i="45"/>
  <c r="BJ294" i="45"/>
  <c r="BJ270" i="45"/>
  <c r="BI275" i="43"/>
  <c r="BJ285" i="45"/>
  <c r="BI269" i="43"/>
  <c r="BJ272" i="44"/>
  <c r="BJ294" i="44"/>
  <c r="BJ279" i="45"/>
  <c r="BI298" i="43"/>
  <c r="BH272" i="42"/>
  <c r="BH294" i="42"/>
  <c r="BI289" i="42"/>
  <c r="BI289" i="43"/>
  <c r="BH287" i="42"/>
  <c r="BJ287" i="45"/>
  <c r="BH285" i="42"/>
  <c r="BH280" i="45"/>
  <c r="BH288" i="42"/>
  <c r="BH299" i="38"/>
  <c r="BJ273" i="63"/>
  <c r="BJ300" i="62"/>
  <c r="BJ290" i="62"/>
  <c r="BH288" i="62"/>
  <c r="BG283" i="62"/>
  <c r="BL291" i="65"/>
  <c r="BL301" i="65"/>
  <c r="BI298" i="65"/>
  <c r="BI276" i="63"/>
  <c r="BK284" i="63"/>
  <c r="BJ285" i="62"/>
  <c r="BH276" i="62"/>
  <c r="BI288" i="63"/>
  <c r="BH280" i="65"/>
  <c r="BL285" i="65"/>
  <c r="BJ288" i="65"/>
  <c r="BK300" i="63"/>
  <c r="BK290" i="63"/>
  <c r="BJ276" i="65"/>
  <c r="BJ273" i="65"/>
  <c r="BK285" i="62"/>
  <c r="BK285" i="63"/>
  <c r="BF295" i="64"/>
  <c r="BF273" i="64"/>
  <c r="BF10" i="64"/>
  <c r="BJ284" i="62"/>
  <c r="BF280" i="62"/>
  <c r="BH283" i="63"/>
  <c r="BL284" i="65"/>
  <c r="BL278" i="64"/>
  <c r="BL296" i="64"/>
  <c r="BJ280" i="63"/>
  <c r="BL300" i="65"/>
  <c r="BL290" i="65"/>
  <c r="BJ291" i="62"/>
  <c r="BJ301" i="62"/>
  <c r="BG295" i="64"/>
  <c r="BG273" i="64"/>
  <c r="BG10" i="64"/>
  <c r="BG283" i="63"/>
  <c r="BK278" i="64"/>
  <c r="BK296" i="64"/>
  <c r="BH283" i="43"/>
  <c r="BH283" i="42"/>
  <c r="BH269" i="43"/>
  <c r="BH269" i="42"/>
  <c r="BG298" i="38"/>
  <c r="BG282" i="38"/>
  <c r="BH278" i="43"/>
  <c r="BH296" i="43"/>
  <c r="BH278" i="42"/>
  <c r="BH296" i="42"/>
  <c r="BG272" i="38"/>
  <c r="BG294" i="38"/>
  <c r="BG283" i="42"/>
  <c r="BH288" i="39"/>
  <c r="BH288" i="38"/>
  <c r="BI280" i="39"/>
  <c r="BI278" i="40"/>
  <c r="BI296" i="40"/>
  <c r="BH277" i="39"/>
  <c r="BI272" i="40"/>
  <c r="BI294" i="40"/>
  <c r="BH270" i="39"/>
  <c r="BH270" i="38"/>
  <c r="BH284" i="39"/>
  <c r="BH275" i="39"/>
  <c r="BH275" i="38"/>
  <c r="BH278" i="39"/>
  <c r="BH296" i="39"/>
  <c r="BH283" i="39"/>
  <c r="BH291" i="39"/>
  <c r="BH301" i="39"/>
  <c r="BH291" i="38"/>
  <c r="BH301" i="38"/>
  <c r="BH272" i="39"/>
  <c r="BH294" i="39"/>
  <c r="BH272" i="38"/>
  <c r="BH294" i="38"/>
  <c r="BH298" i="39"/>
  <c r="BH282" i="39"/>
  <c r="BH298" i="38"/>
  <c r="BH282" i="38"/>
  <c r="BH276" i="39"/>
  <c r="BH276" i="38"/>
  <c r="BH281" i="39"/>
  <c r="BH281" i="38"/>
  <c r="BH287" i="39"/>
  <c r="BH287" i="38"/>
  <c r="BH289" i="39"/>
  <c r="BH285" i="39"/>
  <c r="BH285" i="38"/>
  <c r="BG289" i="38"/>
  <c r="BH297" i="39"/>
  <c r="BH279" i="39"/>
  <c r="BH298" i="62"/>
  <c r="BH297" i="62"/>
  <c r="BI297" i="65"/>
  <c r="BJ298" i="65"/>
  <c r="BI298" i="63"/>
  <c r="BI298" i="62"/>
  <c r="BE10" i="44"/>
  <c r="BH10" i="41"/>
  <c r="BH297" i="38"/>
  <c r="BI279" i="46" l="1"/>
  <c r="BI284" i="46"/>
  <c r="BJ275" i="47"/>
  <c r="BJ272" i="47"/>
  <c r="BJ294" i="47"/>
  <c r="BI270" i="43"/>
  <c r="BG281" i="46"/>
  <c r="BI278" i="46"/>
  <c r="BI282" i="47"/>
  <c r="BI298" i="47"/>
  <c r="BI278" i="62"/>
  <c r="BI272" i="47"/>
  <c r="BI294" i="47"/>
  <c r="BI283" i="46"/>
  <c r="BI288" i="46"/>
  <c r="BI296" i="46"/>
  <c r="BI297" i="47"/>
  <c r="BI279" i="47"/>
  <c r="BI284" i="47"/>
  <c r="BJ280" i="47"/>
  <c r="BI289" i="46"/>
  <c r="BI270" i="46"/>
  <c r="BJ268" i="47"/>
  <c r="BJ288" i="47"/>
  <c r="BI287" i="46"/>
  <c r="BJ277" i="47"/>
  <c r="BH275" i="47"/>
  <c r="BI276" i="47"/>
  <c r="BF273" i="46"/>
  <c r="BF295" i="46"/>
  <c r="BF10" i="46"/>
  <c r="BF281" i="46"/>
  <c r="BF297" i="46"/>
  <c r="BI289" i="47"/>
  <c r="BI277" i="47"/>
  <c r="BJ273" i="47"/>
  <c r="BH271" i="47"/>
  <c r="BH293" i="47"/>
  <c r="BJ276" i="47"/>
  <c r="BI275" i="46"/>
  <c r="BI291" i="47"/>
  <c r="BI301" i="47"/>
  <c r="BI281" i="47"/>
  <c r="BI286" i="46"/>
  <c r="BI299" i="47"/>
  <c r="BI283" i="47"/>
  <c r="BF277" i="46"/>
  <c r="BI269" i="47"/>
  <c r="BH283" i="47"/>
  <c r="BI300" i="47"/>
  <c r="BI290" i="47"/>
  <c r="BH275" i="46"/>
  <c r="BI288" i="47"/>
  <c r="BI285" i="47"/>
  <c r="BJ300" i="47"/>
  <c r="BJ290" i="47"/>
  <c r="BG274" i="47"/>
  <c r="BG295" i="47"/>
  <c r="BG10" i="47"/>
  <c r="BG277" i="46"/>
  <c r="BH298" i="46"/>
  <c r="BI275" i="47"/>
  <c r="BI299" i="46"/>
  <c r="BI270" i="47"/>
  <c r="BI278" i="47"/>
  <c r="BI296" i="47"/>
  <c r="BG297" i="46"/>
  <c r="BI298" i="46"/>
  <c r="BI282" i="46"/>
  <c r="BI272" i="46"/>
  <c r="BI294" i="46"/>
  <c r="BI269" i="46"/>
  <c r="BJ291" i="46"/>
  <c r="BJ301" i="46"/>
  <c r="BH297" i="46"/>
  <c r="BI285" i="46"/>
  <c r="BI301" i="46"/>
  <c r="BI291" i="46"/>
  <c r="BI277" i="46"/>
  <c r="BH279" i="46"/>
  <c r="BK270" i="65"/>
  <c r="BI272" i="62"/>
  <c r="BI294" i="62"/>
  <c r="BE297" i="6"/>
  <c r="BI270" i="63"/>
  <c r="BK270" i="6"/>
  <c r="BJ287" i="63"/>
  <c r="BI270" i="62"/>
  <c r="BK275" i="65"/>
  <c r="BJ289" i="62"/>
  <c r="BI10" i="63"/>
  <c r="BI281" i="62"/>
  <c r="BG295" i="62"/>
  <c r="BG273" i="62"/>
  <c r="BG10" i="62"/>
  <c r="BI275" i="62"/>
  <c r="BF295" i="42"/>
  <c r="BF273" i="42"/>
  <c r="BF10" i="42"/>
  <c r="BJ271" i="65"/>
  <c r="BI287" i="62"/>
  <c r="BK287" i="65"/>
  <c r="BJ278" i="63"/>
  <c r="BJ296" i="63"/>
  <c r="BF295" i="38"/>
  <c r="BF273" i="38"/>
  <c r="BF10" i="38"/>
  <c r="BG277" i="38"/>
  <c r="BJ289" i="63"/>
  <c r="BI295" i="43"/>
  <c r="BE280" i="6"/>
  <c r="BK269" i="65"/>
  <c r="BJ277" i="63"/>
  <c r="BJ294" i="63"/>
  <c r="BJ272" i="63"/>
  <c r="BG295" i="38"/>
  <c r="BG273" i="38"/>
  <c r="BK282" i="65"/>
  <c r="BI286" i="62"/>
  <c r="BI299" i="62"/>
  <c r="BI269" i="62"/>
  <c r="BK289" i="65"/>
  <c r="BK277" i="65"/>
  <c r="BI270" i="39"/>
  <c r="BF295" i="62"/>
  <c r="BF273" i="62"/>
  <c r="BF10" i="62"/>
  <c r="BG274" i="62"/>
  <c r="BK279" i="65"/>
  <c r="BJ297" i="63"/>
  <c r="BJ279" i="63"/>
  <c r="BI274" i="43"/>
  <c r="BJ268" i="63"/>
  <c r="BK278" i="65"/>
  <c r="BK296" i="65"/>
  <c r="BK281" i="65"/>
  <c r="BH295" i="65"/>
  <c r="BH274" i="65"/>
  <c r="BH10" i="65"/>
  <c r="BI271" i="62"/>
  <c r="BK286" i="65"/>
  <c r="BK299" i="65"/>
  <c r="BI269" i="41"/>
  <c r="BH295" i="41"/>
  <c r="BH274" i="41"/>
  <c r="BJ281" i="63"/>
  <c r="BH269" i="38"/>
  <c r="BJ279" i="62"/>
  <c r="BD269" i="6"/>
  <c r="BI277" i="62"/>
  <c r="BK272" i="65"/>
  <c r="BK294" i="65"/>
  <c r="BJ269" i="41"/>
  <c r="BJ282" i="62"/>
  <c r="BI293" i="41"/>
  <c r="BH274" i="45"/>
  <c r="BH295" i="45"/>
  <c r="BH10" i="45"/>
  <c r="BJ299" i="63"/>
  <c r="BJ286" i="63"/>
  <c r="BJ275" i="63"/>
  <c r="BJ275" i="62"/>
  <c r="AW269" i="6"/>
  <c r="BI293" i="63"/>
  <c r="BI288" i="6"/>
  <c r="BI299" i="6"/>
  <c r="BI271" i="38"/>
  <c r="BK271" i="41"/>
  <c r="BJ268" i="41"/>
  <c r="BJ293" i="41"/>
  <c r="BJ293" i="45"/>
  <c r="BJ268" i="45"/>
  <c r="BI271" i="42"/>
  <c r="BK271" i="45"/>
  <c r="BI293" i="42"/>
  <c r="BI268" i="42"/>
  <c r="BI268" i="43"/>
  <c r="BI293" i="43"/>
  <c r="BI10" i="43"/>
  <c r="BJ293" i="65"/>
  <c r="BJ268" i="65"/>
  <c r="BI293" i="62"/>
  <c r="BI268" i="62"/>
  <c r="BL271" i="63"/>
  <c r="BH293" i="43"/>
  <c r="BH268" i="43"/>
  <c r="BH268" i="42"/>
  <c r="BH293" i="42"/>
  <c r="BI271" i="39"/>
  <c r="BH293" i="39"/>
  <c r="BH268" i="39"/>
  <c r="BH268" i="38"/>
  <c r="BH293" i="38"/>
  <c r="BK282" i="45"/>
  <c r="BK298" i="45"/>
  <c r="BI282" i="42"/>
  <c r="BI298" i="42"/>
  <c r="BE295" i="44"/>
  <c r="BE273" i="44"/>
  <c r="BK276" i="45"/>
  <c r="BJ298" i="43"/>
  <c r="BJ282" i="43"/>
  <c r="BL282" i="63"/>
  <c r="BI276" i="43"/>
  <c r="BI276" i="42"/>
  <c r="BP271" i="6"/>
  <c r="BH280" i="38"/>
  <c r="BI290" i="38"/>
  <c r="BI300" i="38"/>
  <c r="BK283" i="41"/>
  <c r="BI278" i="38"/>
  <c r="BI296" i="38"/>
  <c r="BG297" i="38"/>
  <c r="BK298" i="41"/>
  <c r="BK282" i="41"/>
  <c r="BK272" i="41"/>
  <c r="BK294" i="41"/>
  <c r="BI274" i="38"/>
  <c r="BK276" i="41"/>
  <c r="BK277" i="41"/>
  <c r="BK300" i="41"/>
  <c r="BK290" i="41"/>
  <c r="BI288" i="38"/>
  <c r="BK289" i="41"/>
  <c r="BJ283" i="39"/>
  <c r="BK284" i="41"/>
  <c r="BK286" i="41"/>
  <c r="BK299" i="41"/>
  <c r="BI277" i="38"/>
  <c r="BK287" i="41"/>
  <c r="BK288" i="41"/>
  <c r="BI272" i="38"/>
  <c r="BI294" i="38"/>
  <c r="BI285" i="38"/>
  <c r="BK301" i="41"/>
  <c r="BK291" i="41"/>
  <c r="BK281" i="41"/>
  <c r="BK285" i="41"/>
  <c r="BK278" i="41"/>
  <c r="BK296" i="41"/>
  <c r="BI299" i="38"/>
  <c r="BI286" i="38"/>
  <c r="BI270" i="38"/>
  <c r="BI298" i="38"/>
  <c r="BI282" i="38"/>
  <c r="BK273" i="41"/>
  <c r="BK270" i="41"/>
  <c r="BI276" i="38"/>
  <c r="BK275" i="41"/>
  <c r="BK279" i="41"/>
  <c r="BK300" i="45"/>
  <c r="BK290" i="45"/>
  <c r="BI288" i="42"/>
  <c r="BJ287" i="43"/>
  <c r="BI275" i="42"/>
  <c r="BK283" i="45"/>
  <c r="BJ290" i="43"/>
  <c r="BJ300" i="43"/>
  <c r="BJ269" i="43"/>
  <c r="BJ288" i="43"/>
  <c r="BK281" i="45"/>
  <c r="BI284" i="42"/>
  <c r="BK272" i="44"/>
  <c r="BK294" i="44"/>
  <c r="BK273" i="45"/>
  <c r="BK287" i="45"/>
  <c r="BI272" i="42"/>
  <c r="BI294" i="42"/>
  <c r="BJ278" i="43"/>
  <c r="BJ296" i="43"/>
  <c r="BK301" i="45"/>
  <c r="BK291" i="45"/>
  <c r="BK284" i="45"/>
  <c r="BJ277" i="43"/>
  <c r="BI278" i="42"/>
  <c r="BI296" i="42"/>
  <c r="BK288" i="45"/>
  <c r="BJ273" i="43"/>
  <c r="BJ291" i="43"/>
  <c r="BJ301" i="43"/>
  <c r="BI283" i="42"/>
  <c r="BK275" i="45"/>
  <c r="BK279" i="45"/>
  <c r="BJ299" i="43"/>
  <c r="BJ286" i="43"/>
  <c r="BK272" i="45"/>
  <c r="BK294" i="45"/>
  <c r="BJ285" i="43"/>
  <c r="BI277" i="42"/>
  <c r="BK289" i="45"/>
  <c r="BH297" i="42"/>
  <c r="BJ281" i="43"/>
  <c r="BK269" i="45"/>
  <c r="BK278" i="45"/>
  <c r="BK296" i="45"/>
  <c r="BI300" i="42"/>
  <c r="BI290" i="42"/>
  <c r="BI270" i="42"/>
  <c r="BK270" i="45"/>
  <c r="BK277" i="45"/>
  <c r="BJ279" i="43"/>
  <c r="BJ297" i="43"/>
  <c r="BJ283" i="43"/>
  <c r="BI269" i="42"/>
  <c r="BI279" i="42"/>
  <c r="BJ284" i="43"/>
  <c r="BK285" i="45"/>
  <c r="BK299" i="45"/>
  <c r="BK286" i="45"/>
  <c r="BI289" i="38"/>
  <c r="BI283" i="62"/>
  <c r="BI283" i="63"/>
  <c r="BK273" i="63"/>
  <c r="BL284" i="63"/>
  <c r="BK276" i="65"/>
  <c r="BJ276" i="63"/>
  <c r="BL301" i="63"/>
  <c r="BL291" i="63"/>
  <c r="BI276" i="62"/>
  <c r="BK300" i="62"/>
  <c r="BK290" i="62"/>
  <c r="BK284" i="62"/>
  <c r="BM291" i="65"/>
  <c r="BM301" i="65"/>
  <c r="BI288" i="62"/>
  <c r="BJ283" i="65"/>
  <c r="BM285" i="65"/>
  <c r="BK273" i="65"/>
  <c r="BK280" i="63"/>
  <c r="BJ288" i="63"/>
  <c r="BM278" i="64"/>
  <c r="BM296" i="64"/>
  <c r="BM284" i="65"/>
  <c r="BL290" i="63"/>
  <c r="BL300" i="63"/>
  <c r="BL285" i="63"/>
  <c r="BI280" i="65"/>
  <c r="BM290" i="65"/>
  <c r="BM300" i="65"/>
  <c r="BH280" i="62"/>
  <c r="BH283" i="62"/>
  <c r="BK288" i="65"/>
  <c r="BK301" i="63"/>
  <c r="BK291" i="63"/>
  <c r="BK301" i="62"/>
  <c r="BK291" i="62"/>
  <c r="BI283" i="65"/>
  <c r="BH289" i="38"/>
  <c r="BI286" i="43"/>
  <c r="BI299" i="43"/>
  <c r="BI286" i="42"/>
  <c r="BI299" i="42"/>
  <c r="BI285" i="43"/>
  <c r="BI285" i="42"/>
  <c r="BI281" i="43"/>
  <c r="BI281" i="42"/>
  <c r="BI291" i="43"/>
  <c r="BI301" i="43"/>
  <c r="BI291" i="42"/>
  <c r="BI301" i="42"/>
  <c r="BJ280" i="43"/>
  <c r="BI287" i="43"/>
  <c r="BI287" i="42"/>
  <c r="BI285" i="39"/>
  <c r="BI269" i="39"/>
  <c r="BI279" i="39"/>
  <c r="BI297" i="39"/>
  <c r="BI279" i="38"/>
  <c r="BI281" i="39"/>
  <c r="BI281" i="38"/>
  <c r="BH283" i="38"/>
  <c r="BI275" i="39"/>
  <c r="BI275" i="38"/>
  <c r="BI277" i="39"/>
  <c r="BI291" i="39"/>
  <c r="BI301" i="39"/>
  <c r="BI291" i="38"/>
  <c r="BI301" i="38"/>
  <c r="BI284" i="39"/>
  <c r="BI284" i="38"/>
  <c r="BI282" i="39"/>
  <c r="BI298" i="39"/>
  <c r="BI283" i="39"/>
  <c r="BI283" i="38"/>
  <c r="BJ280" i="39"/>
  <c r="BJ272" i="40"/>
  <c r="BJ294" i="40"/>
  <c r="BI299" i="39"/>
  <c r="BI286" i="39"/>
  <c r="BI289" i="39"/>
  <c r="BI288" i="39"/>
  <c r="BI295" i="39"/>
  <c r="BI273" i="39"/>
  <c r="BI274" i="39"/>
  <c r="BJ278" i="40"/>
  <c r="BJ296" i="40"/>
  <c r="BI287" i="39"/>
  <c r="BI287" i="38"/>
  <c r="BJ298" i="63"/>
  <c r="BJ297" i="65"/>
  <c r="BK298" i="65"/>
  <c r="BI297" i="62"/>
  <c r="BJ297" i="45"/>
  <c r="BJ297" i="41"/>
  <c r="BI297" i="41"/>
  <c r="BI297" i="46"/>
  <c r="BJ293" i="47" l="1"/>
  <c r="BJ289" i="46"/>
  <c r="BG274" i="46"/>
  <c r="BH271" i="46"/>
  <c r="BH293" i="46"/>
  <c r="BJ281" i="47"/>
  <c r="BJ287" i="47"/>
  <c r="BK291" i="46"/>
  <c r="BJ271" i="47"/>
  <c r="BJ301" i="47"/>
  <c r="BJ291" i="47"/>
  <c r="BJ289" i="47"/>
  <c r="BJ299" i="47"/>
  <c r="BJ286" i="47"/>
  <c r="BJ293" i="63"/>
  <c r="BJ286" i="46"/>
  <c r="BJ269" i="47"/>
  <c r="BJ296" i="46"/>
  <c r="BJ279" i="46"/>
  <c r="BI271" i="47"/>
  <c r="BE295" i="46"/>
  <c r="BE273" i="46"/>
  <c r="BE10" i="46"/>
  <c r="BK272" i="47"/>
  <c r="BK294" i="47"/>
  <c r="BJ271" i="46"/>
  <c r="BJ278" i="46"/>
  <c r="BI271" i="46"/>
  <c r="BJ282" i="47"/>
  <c r="BJ285" i="47"/>
  <c r="BJ270" i="47"/>
  <c r="BJ287" i="46"/>
  <c r="BJ278" i="47"/>
  <c r="BJ296" i="47"/>
  <c r="BK282" i="47"/>
  <c r="BK300" i="47"/>
  <c r="BK290" i="47"/>
  <c r="BK280" i="47"/>
  <c r="BJ284" i="47"/>
  <c r="BJ270" i="39"/>
  <c r="BJ285" i="46"/>
  <c r="BJ270" i="46"/>
  <c r="BJ282" i="46"/>
  <c r="BK273" i="47"/>
  <c r="BJ297" i="47"/>
  <c r="BJ279" i="47"/>
  <c r="BK285" i="47"/>
  <c r="BK269" i="47"/>
  <c r="BK268" i="47"/>
  <c r="BI293" i="47"/>
  <c r="BJ276" i="46"/>
  <c r="BI268" i="46"/>
  <c r="BI293" i="46"/>
  <c r="BJ272" i="46"/>
  <c r="BJ294" i="46"/>
  <c r="BJ281" i="46"/>
  <c r="BJ269" i="46"/>
  <c r="BI280" i="46"/>
  <c r="BJ268" i="46"/>
  <c r="BJ293" i="46"/>
  <c r="BJ275" i="46"/>
  <c r="BH280" i="46"/>
  <c r="BJ299" i="46"/>
  <c r="BJ300" i="46"/>
  <c r="BJ290" i="46"/>
  <c r="BJ277" i="46"/>
  <c r="BJ284" i="46"/>
  <c r="BH274" i="62"/>
  <c r="BK274" i="63"/>
  <c r="BK268" i="63"/>
  <c r="BJ270" i="62"/>
  <c r="BK289" i="63"/>
  <c r="BL270" i="65"/>
  <c r="BL287" i="65"/>
  <c r="BK272" i="63"/>
  <c r="BK294" i="63"/>
  <c r="BJ270" i="63"/>
  <c r="BI297" i="45"/>
  <c r="BI10" i="45"/>
  <c r="BE273" i="42"/>
  <c r="BE295" i="42"/>
  <c r="BE10" i="42"/>
  <c r="BF297" i="6"/>
  <c r="BJ278" i="62"/>
  <c r="BJ296" i="62"/>
  <c r="BK277" i="63"/>
  <c r="BJ281" i="62"/>
  <c r="BG295" i="43"/>
  <c r="BG274" i="43"/>
  <c r="BG10" i="43"/>
  <c r="BL272" i="65"/>
  <c r="BL294" i="65"/>
  <c r="BJ277" i="62"/>
  <c r="BK279" i="38"/>
  <c r="BJ271" i="62"/>
  <c r="BK269" i="63"/>
  <c r="BL275" i="65"/>
  <c r="BJ287" i="62"/>
  <c r="BI274" i="42"/>
  <c r="BG274" i="42"/>
  <c r="BF280" i="6"/>
  <c r="BJ10" i="63"/>
  <c r="BI10" i="40"/>
  <c r="BI295" i="40"/>
  <c r="BI273" i="40"/>
  <c r="BK271" i="65"/>
  <c r="BL296" i="65"/>
  <c r="BL278" i="65"/>
  <c r="BK279" i="63"/>
  <c r="BK279" i="62"/>
  <c r="BK296" i="42"/>
  <c r="BK286" i="63"/>
  <c r="BK299" i="63"/>
  <c r="BL289" i="65"/>
  <c r="BJ299" i="62"/>
  <c r="BJ286" i="62"/>
  <c r="BL286" i="65"/>
  <c r="BL299" i="65"/>
  <c r="BL297" i="65"/>
  <c r="BL279" i="65"/>
  <c r="BL269" i="65"/>
  <c r="BL281" i="65"/>
  <c r="BI274" i="65"/>
  <c r="BI295" i="65"/>
  <c r="BI10" i="65"/>
  <c r="BK280" i="43"/>
  <c r="BE269" i="6"/>
  <c r="BI10" i="41"/>
  <c r="BL282" i="65"/>
  <c r="BK287" i="63"/>
  <c r="BJ270" i="43"/>
  <c r="BG10" i="38"/>
  <c r="BL270" i="6"/>
  <c r="BJ269" i="62"/>
  <c r="BJ294" i="62"/>
  <c r="BJ272" i="62"/>
  <c r="BJ274" i="63"/>
  <c r="BJ295" i="63"/>
  <c r="BJ269" i="63"/>
  <c r="BK289" i="62"/>
  <c r="BK268" i="41"/>
  <c r="BK271" i="39"/>
  <c r="BL271" i="41"/>
  <c r="BK268" i="45"/>
  <c r="BK293" i="45"/>
  <c r="BL271" i="45"/>
  <c r="BK293" i="65"/>
  <c r="BK268" i="65"/>
  <c r="BM271" i="63"/>
  <c r="BJ293" i="62"/>
  <c r="BJ268" i="62"/>
  <c r="BJ271" i="43"/>
  <c r="BJ271" i="42"/>
  <c r="BI293" i="39"/>
  <c r="BI268" i="39"/>
  <c r="BI10" i="39"/>
  <c r="BI268" i="38"/>
  <c r="BJ271" i="39"/>
  <c r="BJ271" i="38"/>
  <c r="BK282" i="43"/>
  <c r="BK298" i="43"/>
  <c r="BL298" i="45"/>
  <c r="BL282" i="45"/>
  <c r="BL276" i="45"/>
  <c r="BJ298" i="42"/>
  <c r="BJ282" i="42"/>
  <c r="BM282" i="63"/>
  <c r="BJ276" i="43"/>
  <c r="BJ276" i="42"/>
  <c r="BG280" i="6"/>
  <c r="BQ271" i="6"/>
  <c r="BL276" i="41"/>
  <c r="BL298" i="41"/>
  <c r="BL282" i="41"/>
  <c r="BJ283" i="38"/>
  <c r="BJ284" i="38"/>
  <c r="BL281" i="41"/>
  <c r="BK300" i="39"/>
  <c r="BK290" i="39"/>
  <c r="BJ270" i="38"/>
  <c r="BK291" i="39"/>
  <c r="BK301" i="39"/>
  <c r="BL270" i="41"/>
  <c r="BL275" i="41"/>
  <c r="BK297" i="39"/>
  <c r="BL289" i="41"/>
  <c r="BL272" i="41"/>
  <c r="BL294" i="41"/>
  <c r="BL288" i="41"/>
  <c r="BK293" i="41"/>
  <c r="BL300" i="41"/>
  <c r="BL290" i="41"/>
  <c r="BJ290" i="38"/>
  <c r="BJ300" i="38"/>
  <c r="BI280" i="41"/>
  <c r="BL299" i="41"/>
  <c r="BL286" i="41"/>
  <c r="BL287" i="41"/>
  <c r="BL283" i="41"/>
  <c r="BK279" i="39"/>
  <c r="BL284" i="41"/>
  <c r="BJ289" i="38"/>
  <c r="BJ279" i="38"/>
  <c r="BL279" i="41"/>
  <c r="BL277" i="41"/>
  <c r="BJ281" i="38"/>
  <c r="BL278" i="41"/>
  <c r="BL296" i="41"/>
  <c r="BL285" i="41"/>
  <c r="BJ280" i="41"/>
  <c r="BL291" i="41"/>
  <c r="BL301" i="41"/>
  <c r="BL273" i="41"/>
  <c r="BL301" i="45"/>
  <c r="BL291" i="45"/>
  <c r="BL275" i="45"/>
  <c r="BL284" i="45"/>
  <c r="BJ269" i="42"/>
  <c r="BL277" i="45"/>
  <c r="BK285" i="43"/>
  <c r="BJ299" i="42"/>
  <c r="BJ286" i="42"/>
  <c r="BI280" i="45"/>
  <c r="BK286" i="43"/>
  <c r="BL274" i="45"/>
  <c r="BL290" i="45"/>
  <c r="BL300" i="45"/>
  <c r="BK269" i="43"/>
  <c r="BK272" i="43"/>
  <c r="BK294" i="43"/>
  <c r="BL299" i="45"/>
  <c r="BL286" i="45"/>
  <c r="BK287" i="43"/>
  <c r="BK277" i="43"/>
  <c r="BL270" i="45"/>
  <c r="BL269" i="45"/>
  <c r="BJ301" i="42"/>
  <c r="BJ291" i="42"/>
  <c r="BJ278" i="42"/>
  <c r="BJ296" i="42"/>
  <c r="BK273" i="43"/>
  <c r="BJ287" i="42"/>
  <c r="BL283" i="45"/>
  <c r="BK284" i="43"/>
  <c r="BJ290" i="42"/>
  <c r="BJ300" i="42"/>
  <c r="BL272" i="44"/>
  <c r="BL294" i="44"/>
  <c r="BL287" i="45"/>
  <c r="BK279" i="43"/>
  <c r="BK297" i="43"/>
  <c r="BL272" i="45"/>
  <c r="BL294" i="45"/>
  <c r="BJ285" i="42"/>
  <c r="BJ277" i="42"/>
  <c r="BK283" i="43"/>
  <c r="BL278" i="45"/>
  <c r="BL296" i="45"/>
  <c r="BJ280" i="45"/>
  <c r="BJ281" i="42"/>
  <c r="BJ270" i="42"/>
  <c r="BL295" i="45"/>
  <c r="BL273" i="45"/>
  <c r="BK275" i="43"/>
  <c r="BK301" i="43"/>
  <c r="BK291" i="43"/>
  <c r="BL289" i="45"/>
  <c r="BJ288" i="42"/>
  <c r="BJ279" i="42"/>
  <c r="BK278" i="43"/>
  <c r="BK296" i="43"/>
  <c r="BL288" i="45"/>
  <c r="BK281" i="43"/>
  <c r="BJ284" i="42"/>
  <c r="BL279" i="45"/>
  <c r="BJ283" i="42"/>
  <c r="BL285" i="45"/>
  <c r="BL281" i="45"/>
  <c r="BI293" i="38"/>
  <c r="BJ276" i="38"/>
  <c r="BL300" i="62"/>
  <c r="BL290" i="62"/>
  <c r="BM285" i="62"/>
  <c r="BM285" i="63"/>
  <c r="BK276" i="63"/>
  <c r="BJ288" i="62"/>
  <c r="BK288" i="63"/>
  <c r="BM290" i="63"/>
  <c r="BM300" i="63"/>
  <c r="BI280" i="62"/>
  <c r="BK293" i="63"/>
  <c r="BM291" i="63"/>
  <c r="BM301" i="63"/>
  <c r="BI295" i="64"/>
  <c r="BI273" i="64"/>
  <c r="BI10" i="64"/>
  <c r="BL284" i="62"/>
  <c r="BK283" i="65"/>
  <c r="BL280" i="65"/>
  <c r="BN278" i="64"/>
  <c r="BN296" i="64"/>
  <c r="BJ280" i="65"/>
  <c r="BK297" i="65"/>
  <c r="BL301" i="62"/>
  <c r="BL291" i="62"/>
  <c r="BL285" i="62"/>
  <c r="BM284" i="63"/>
  <c r="BK297" i="63"/>
  <c r="BL288" i="65"/>
  <c r="BN284" i="65"/>
  <c r="BL273" i="63"/>
  <c r="BK295" i="63"/>
  <c r="BN285" i="65"/>
  <c r="BJ276" i="62"/>
  <c r="BH295" i="64"/>
  <c r="BH273" i="64"/>
  <c r="BH10" i="64"/>
  <c r="BL280" i="63"/>
  <c r="BL273" i="65"/>
  <c r="BN290" i="65"/>
  <c r="BN300" i="65"/>
  <c r="BJ283" i="63"/>
  <c r="BN291" i="65"/>
  <c r="BN301" i="65"/>
  <c r="BJ272" i="43"/>
  <c r="BJ294" i="43"/>
  <c r="BJ272" i="42"/>
  <c r="BJ294" i="42"/>
  <c r="BH280" i="42"/>
  <c r="BJ289" i="43"/>
  <c r="BJ289" i="42"/>
  <c r="BJ275" i="43"/>
  <c r="BJ275" i="42"/>
  <c r="BJ276" i="39"/>
  <c r="BK278" i="40"/>
  <c r="BK296" i="40"/>
  <c r="BJ272" i="39"/>
  <c r="BJ294" i="39"/>
  <c r="BJ272" i="38"/>
  <c r="BJ294" i="38"/>
  <c r="BK272" i="40"/>
  <c r="BK294" i="40"/>
  <c r="BK280" i="39"/>
  <c r="BJ285" i="39"/>
  <c r="BJ285" i="38"/>
  <c r="BJ301" i="39"/>
  <c r="BJ291" i="39"/>
  <c r="BJ273" i="39"/>
  <c r="BJ281" i="39"/>
  <c r="BJ287" i="39"/>
  <c r="BJ287" i="38"/>
  <c r="BJ282" i="39"/>
  <c r="BJ298" i="39"/>
  <c r="BJ282" i="38"/>
  <c r="BJ298" i="38"/>
  <c r="BJ300" i="39"/>
  <c r="BJ290" i="39"/>
  <c r="BJ288" i="39"/>
  <c r="BJ288" i="38"/>
  <c r="BJ284" i="39"/>
  <c r="BJ289" i="39"/>
  <c r="BJ277" i="39"/>
  <c r="BJ277" i="38"/>
  <c r="BG280" i="38"/>
  <c r="BJ299" i="39"/>
  <c r="BJ286" i="39"/>
  <c r="BJ299" i="38"/>
  <c r="BJ286" i="38"/>
  <c r="BJ279" i="39"/>
  <c r="BJ297" i="39"/>
  <c r="BJ275" i="39"/>
  <c r="BJ275" i="38"/>
  <c r="BJ278" i="39"/>
  <c r="BJ296" i="39"/>
  <c r="BJ278" i="38"/>
  <c r="BJ296" i="38"/>
  <c r="BL298" i="65"/>
  <c r="BK298" i="63"/>
  <c r="BK10" i="65"/>
  <c r="BJ298" i="62"/>
  <c r="BJ297" i="62"/>
  <c r="BI297" i="42"/>
  <c r="BK297" i="45"/>
  <c r="BG10" i="44"/>
  <c r="BL297" i="45"/>
  <c r="BI10" i="44"/>
  <c r="BK297" i="41"/>
  <c r="BJ297" i="38"/>
  <c r="BI297" i="38"/>
  <c r="BJ297" i="46"/>
  <c r="BK297" i="62" l="1"/>
  <c r="BK299" i="46"/>
  <c r="BK284" i="46"/>
  <c r="BL294" i="46"/>
  <c r="BK276" i="47"/>
  <c r="BK271" i="47"/>
  <c r="BK284" i="47"/>
  <c r="BK271" i="46"/>
  <c r="BL283" i="47"/>
  <c r="BL280" i="43"/>
  <c r="BK293" i="47"/>
  <c r="BK286" i="47"/>
  <c r="BK299" i="47"/>
  <c r="BK288" i="47"/>
  <c r="BK279" i="46"/>
  <c r="BK283" i="46"/>
  <c r="BL280" i="47"/>
  <c r="BK301" i="47"/>
  <c r="BK291" i="47"/>
  <c r="BK278" i="47"/>
  <c r="BK296" i="47"/>
  <c r="BK277" i="47"/>
  <c r="BK287" i="46"/>
  <c r="BK275" i="46"/>
  <c r="BJ283" i="47"/>
  <c r="BJ298" i="47"/>
  <c r="BK301" i="46"/>
  <c r="BL276" i="47"/>
  <c r="BL268" i="47"/>
  <c r="BK281" i="47"/>
  <c r="BK289" i="47"/>
  <c r="BK299" i="43"/>
  <c r="BL284" i="47"/>
  <c r="BH295" i="47"/>
  <c r="BH10" i="47"/>
  <c r="BH274" i="47"/>
  <c r="BK287" i="47"/>
  <c r="BK275" i="47"/>
  <c r="BH274" i="46"/>
  <c r="BK297" i="47"/>
  <c r="BK279" i="47"/>
  <c r="BK270" i="47"/>
  <c r="BL273" i="47"/>
  <c r="BK281" i="46"/>
  <c r="BK282" i="46"/>
  <c r="BJ280" i="46"/>
  <c r="BK276" i="46"/>
  <c r="BK296" i="46"/>
  <c r="BK278" i="46"/>
  <c r="BK269" i="46"/>
  <c r="BK294" i="46"/>
  <c r="BK272" i="46"/>
  <c r="BK285" i="46"/>
  <c r="BK286" i="46"/>
  <c r="BK289" i="46"/>
  <c r="BK300" i="46"/>
  <c r="BK290" i="46"/>
  <c r="BK288" i="46"/>
  <c r="BK270" i="46"/>
  <c r="BJ298" i="46"/>
  <c r="BJ288" i="46"/>
  <c r="BM279" i="65"/>
  <c r="BM297" i="65"/>
  <c r="BG269" i="6"/>
  <c r="BK286" i="62"/>
  <c r="BK299" i="62"/>
  <c r="BL274" i="63"/>
  <c r="BK278" i="42"/>
  <c r="BL282" i="62"/>
  <c r="BJ274" i="41"/>
  <c r="BJ295" i="41"/>
  <c r="BJ10" i="41"/>
  <c r="BK269" i="62"/>
  <c r="BH273" i="62"/>
  <c r="BH295" i="62"/>
  <c r="BH10" i="62"/>
  <c r="BM289" i="65"/>
  <c r="BL287" i="63"/>
  <c r="BL279" i="62"/>
  <c r="BL268" i="63"/>
  <c r="BK274" i="45"/>
  <c r="BK295" i="45"/>
  <c r="BM278" i="65"/>
  <c r="BM296" i="65"/>
  <c r="BK270" i="62"/>
  <c r="BL277" i="65"/>
  <c r="BJ269" i="39"/>
  <c r="BL295" i="65"/>
  <c r="BH274" i="43"/>
  <c r="BH295" i="43"/>
  <c r="BH10" i="43"/>
  <c r="BK270" i="63"/>
  <c r="BH274" i="42"/>
  <c r="BI273" i="38"/>
  <c r="BI295" i="38"/>
  <c r="BH295" i="40"/>
  <c r="BH273" i="40"/>
  <c r="BH10" i="40"/>
  <c r="BL299" i="63"/>
  <c r="BL286" i="63"/>
  <c r="BK271" i="62"/>
  <c r="BI10" i="38"/>
  <c r="BJ274" i="65"/>
  <c r="BJ295" i="65"/>
  <c r="BJ10" i="65"/>
  <c r="BM269" i="65"/>
  <c r="BM294" i="65"/>
  <c r="BM272" i="65"/>
  <c r="BK281" i="63"/>
  <c r="BM280" i="65"/>
  <c r="BK278" i="63"/>
  <c r="BK296" i="63"/>
  <c r="BH295" i="39"/>
  <c r="BH274" i="39"/>
  <c r="BH10" i="39"/>
  <c r="BM282" i="65"/>
  <c r="BL278" i="63"/>
  <c r="BL296" i="63"/>
  <c r="BL275" i="63"/>
  <c r="BK287" i="62"/>
  <c r="BM281" i="65"/>
  <c r="BI274" i="62"/>
  <c r="BI295" i="62"/>
  <c r="BI273" i="62"/>
  <c r="BI10" i="62"/>
  <c r="BK296" i="62"/>
  <c r="BK278" i="62"/>
  <c r="BH274" i="38"/>
  <c r="BF269" i="6"/>
  <c r="BK10" i="45"/>
  <c r="BG297" i="6"/>
  <c r="BK277" i="62"/>
  <c r="BK294" i="62"/>
  <c r="BK272" i="62"/>
  <c r="BK282" i="62"/>
  <c r="BL289" i="62"/>
  <c r="BL272" i="63"/>
  <c r="BL294" i="63"/>
  <c r="BM270" i="6"/>
  <c r="BJ274" i="45"/>
  <c r="BJ295" i="45"/>
  <c r="BJ10" i="45"/>
  <c r="BM270" i="65"/>
  <c r="BM287" i="65"/>
  <c r="BL289" i="63"/>
  <c r="BK270" i="43"/>
  <c r="BK269" i="41"/>
  <c r="BL269" i="41"/>
  <c r="BL274" i="65"/>
  <c r="BL281" i="63"/>
  <c r="BK281" i="62"/>
  <c r="BK274" i="65"/>
  <c r="BK295" i="65"/>
  <c r="BK275" i="63"/>
  <c r="BL297" i="63"/>
  <c r="BL279" i="63"/>
  <c r="BK10" i="63"/>
  <c r="BM299" i="65"/>
  <c r="BM286" i="65"/>
  <c r="BM275" i="65"/>
  <c r="BL271" i="65"/>
  <c r="BK275" i="62"/>
  <c r="BI269" i="38"/>
  <c r="BK299" i="6"/>
  <c r="BK288" i="6"/>
  <c r="BJ299" i="6"/>
  <c r="BJ288" i="6"/>
  <c r="BL293" i="41"/>
  <c r="BL268" i="41"/>
  <c r="BK268" i="38"/>
  <c r="BK268" i="39"/>
  <c r="BK271" i="38"/>
  <c r="BM271" i="41"/>
  <c r="BM271" i="45"/>
  <c r="BK268" i="43"/>
  <c r="BK293" i="43"/>
  <c r="BL268" i="45"/>
  <c r="BL10" i="45"/>
  <c r="BL293" i="45"/>
  <c r="BK268" i="62"/>
  <c r="BK293" i="62"/>
  <c r="BL268" i="65"/>
  <c r="BL293" i="65"/>
  <c r="BL10" i="65"/>
  <c r="BN271" i="63"/>
  <c r="BJ293" i="43"/>
  <c r="BJ268" i="43"/>
  <c r="BJ293" i="42"/>
  <c r="BJ268" i="42"/>
  <c r="BK271" i="43"/>
  <c r="BK271" i="42"/>
  <c r="BJ293" i="39"/>
  <c r="BJ268" i="39"/>
  <c r="BJ268" i="38"/>
  <c r="BM276" i="45"/>
  <c r="BI273" i="44"/>
  <c r="BI295" i="44"/>
  <c r="BL298" i="43"/>
  <c r="BL282" i="43"/>
  <c r="BG295" i="44"/>
  <c r="BG273" i="44"/>
  <c r="BK298" i="42"/>
  <c r="BK282" i="42"/>
  <c r="BM298" i="45"/>
  <c r="BM282" i="45"/>
  <c r="BN282" i="63"/>
  <c r="BK276" i="43"/>
  <c r="BK276" i="42"/>
  <c r="BH280" i="6"/>
  <c r="BR271" i="6"/>
  <c r="BM272" i="41"/>
  <c r="BM294" i="41"/>
  <c r="BM298" i="41"/>
  <c r="BM282" i="41"/>
  <c r="BK301" i="38"/>
  <c r="BK291" i="38"/>
  <c r="BL281" i="39"/>
  <c r="BK276" i="38"/>
  <c r="BM281" i="41"/>
  <c r="BI280" i="38"/>
  <c r="BL297" i="41"/>
  <c r="BK277" i="38"/>
  <c r="BL297" i="39"/>
  <c r="BL279" i="39"/>
  <c r="BM291" i="41"/>
  <c r="BM301" i="41"/>
  <c r="BM285" i="41"/>
  <c r="BM288" i="41"/>
  <c r="BM289" i="41"/>
  <c r="BM299" i="41"/>
  <c r="BM286" i="41"/>
  <c r="BM274" i="41"/>
  <c r="BK300" i="38"/>
  <c r="BK290" i="38"/>
  <c r="BJ280" i="38"/>
  <c r="BM276" i="41"/>
  <c r="BM284" i="41"/>
  <c r="BM275" i="41"/>
  <c r="BK299" i="38"/>
  <c r="BK286" i="38"/>
  <c r="BM277" i="41"/>
  <c r="BM283" i="41"/>
  <c r="BK289" i="38"/>
  <c r="BM287" i="41"/>
  <c r="BK280" i="41"/>
  <c r="BM280" i="41"/>
  <c r="BK269" i="39"/>
  <c r="BM279" i="41"/>
  <c r="BM297" i="41"/>
  <c r="BL301" i="38"/>
  <c r="BL291" i="38"/>
  <c r="BL301" i="39"/>
  <c r="BL291" i="39"/>
  <c r="BM295" i="41"/>
  <c r="BM273" i="41"/>
  <c r="BM270" i="41"/>
  <c r="BM300" i="41"/>
  <c r="BM290" i="41"/>
  <c r="BL276" i="39"/>
  <c r="BM278" i="41"/>
  <c r="BM296" i="41"/>
  <c r="BL278" i="39"/>
  <c r="BL296" i="39"/>
  <c r="BL297" i="43"/>
  <c r="BL279" i="43"/>
  <c r="BL288" i="43"/>
  <c r="BM277" i="45"/>
  <c r="BM272" i="44"/>
  <c r="BM294" i="44"/>
  <c r="BK284" i="42"/>
  <c r="BL278" i="43"/>
  <c r="BL296" i="43"/>
  <c r="BM269" i="45"/>
  <c r="BL274" i="43"/>
  <c r="BK270" i="42"/>
  <c r="BM289" i="45"/>
  <c r="BM275" i="45"/>
  <c r="BL289" i="43"/>
  <c r="BJ297" i="42"/>
  <c r="BL275" i="43"/>
  <c r="BK283" i="42"/>
  <c r="BM285" i="45"/>
  <c r="BL269" i="43"/>
  <c r="BK287" i="42"/>
  <c r="BM287" i="45"/>
  <c r="BM284" i="45"/>
  <c r="BL284" i="43"/>
  <c r="BM290" i="45"/>
  <c r="BM300" i="45"/>
  <c r="BK279" i="42"/>
  <c r="BK299" i="42"/>
  <c r="BK286" i="42"/>
  <c r="BL301" i="43"/>
  <c r="BL291" i="43"/>
  <c r="BM270" i="45"/>
  <c r="BK281" i="42"/>
  <c r="BM281" i="45"/>
  <c r="BM286" i="45"/>
  <c r="BM299" i="45"/>
  <c r="BM295" i="45"/>
  <c r="BM273" i="45"/>
  <c r="BL280" i="45"/>
  <c r="BK272" i="42"/>
  <c r="BK294" i="42"/>
  <c r="BK285" i="42"/>
  <c r="BL300" i="43"/>
  <c r="BL290" i="43"/>
  <c r="BL295" i="43"/>
  <c r="BL273" i="43"/>
  <c r="BM272" i="45"/>
  <c r="BM294" i="45"/>
  <c r="BM288" i="45"/>
  <c r="BK277" i="42"/>
  <c r="BK269" i="42"/>
  <c r="BL277" i="43"/>
  <c r="BM278" i="45"/>
  <c r="BM296" i="45"/>
  <c r="BK301" i="42"/>
  <c r="BK291" i="42"/>
  <c r="BK280" i="45"/>
  <c r="BM283" i="45"/>
  <c r="BM301" i="45"/>
  <c r="BM291" i="45"/>
  <c r="BL272" i="43"/>
  <c r="BL294" i="43"/>
  <c r="BL287" i="43"/>
  <c r="BM297" i="45"/>
  <c r="BM279" i="45"/>
  <c r="BL283" i="43"/>
  <c r="BL281" i="43"/>
  <c r="BL285" i="43"/>
  <c r="BK275" i="42"/>
  <c r="BM274" i="45"/>
  <c r="BI280" i="42"/>
  <c r="BK285" i="38"/>
  <c r="BO300" i="65"/>
  <c r="BO290" i="65"/>
  <c r="BN291" i="63"/>
  <c r="BN301" i="63"/>
  <c r="BO301" i="65"/>
  <c r="BO291" i="65"/>
  <c r="BL288" i="63"/>
  <c r="BO284" i="65"/>
  <c r="BM284" i="62"/>
  <c r="BJ280" i="62"/>
  <c r="BM273" i="65"/>
  <c r="BJ283" i="62"/>
  <c r="BN290" i="63"/>
  <c r="BN300" i="63"/>
  <c r="BK283" i="63"/>
  <c r="BK276" i="62"/>
  <c r="BL276" i="65"/>
  <c r="BM290" i="62"/>
  <c r="BM300" i="62"/>
  <c r="BK288" i="62"/>
  <c r="BK280" i="62"/>
  <c r="BO285" i="65"/>
  <c r="BN285" i="63"/>
  <c r="BJ295" i="64"/>
  <c r="BJ273" i="64"/>
  <c r="BJ10" i="64"/>
  <c r="BL280" i="62"/>
  <c r="BM276" i="65"/>
  <c r="BM288" i="65"/>
  <c r="BL283" i="65"/>
  <c r="BN284" i="63"/>
  <c r="BM301" i="62"/>
  <c r="BM291" i="62"/>
  <c r="BK280" i="65"/>
  <c r="BK289" i="43"/>
  <c r="BK289" i="42"/>
  <c r="BJ291" i="38"/>
  <c r="BJ301" i="38"/>
  <c r="BK300" i="43"/>
  <c r="BK290" i="43"/>
  <c r="BK300" i="42"/>
  <c r="BK290" i="42"/>
  <c r="BK288" i="43"/>
  <c r="BK288" i="42"/>
  <c r="BL272" i="40"/>
  <c r="BL294" i="40"/>
  <c r="BK287" i="39"/>
  <c r="BK287" i="38"/>
  <c r="BK272" i="39"/>
  <c r="BK294" i="39"/>
  <c r="BK272" i="38"/>
  <c r="BK294" i="38"/>
  <c r="BK276" i="39"/>
  <c r="BK289" i="39"/>
  <c r="BK284" i="39"/>
  <c r="BK284" i="38"/>
  <c r="BK285" i="39"/>
  <c r="BK273" i="39"/>
  <c r="BL280" i="39"/>
  <c r="BK270" i="39"/>
  <c r="BK270" i="38"/>
  <c r="BK275" i="39"/>
  <c r="BK275" i="38"/>
  <c r="BK281" i="39"/>
  <c r="BK281" i="38"/>
  <c r="BK298" i="39"/>
  <c r="BK282" i="39"/>
  <c r="BK282" i="38"/>
  <c r="BK298" i="38"/>
  <c r="BK288" i="39"/>
  <c r="BK288" i="38"/>
  <c r="BK278" i="39"/>
  <c r="BK296" i="39"/>
  <c r="BK278" i="38"/>
  <c r="BK296" i="38"/>
  <c r="BL278" i="40"/>
  <c r="BL296" i="40"/>
  <c r="BK283" i="39"/>
  <c r="BK283" i="38"/>
  <c r="BK277" i="39"/>
  <c r="BK286" i="39"/>
  <c r="BK299" i="39"/>
  <c r="BK298" i="62"/>
  <c r="BM298" i="65"/>
  <c r="BL297" i="62"/>
  <c r="BL298" i="63"/>
  <c r="BJ10" i="43"/>
  <c r="BH10" i="44"/>
  <c r="BK297" i="38"/>
  <c r="BK297" i="46"/>
  <c r="BL275" i="46" l="1"/>
  <c r="BM295" i="65"/>
  <c r="BL272" i="46"/>
  <c r="BL293" i="47"/>
  <c r="BL289" i="47"/>
  <c r="BL287" i="46"/>
  <c r="BL278" i="46"/>
  <c r="BL301" i="47"/>
  <c r="BL291" i="47"/>
  <c r="BL287" i="47"/>
  <c r="BL277" i="47"/>
  <c r="BM273" i="47"/>
  <c r="BM268" i="47"/>
  <c r="BL288" i="46"/>
  <c r="BL296" i="46"/>
  <c r="BL269" i="46"/>
  <c r="BL278" i="47"/>
  <c r="BL296" i="47"/>
  <c r="BM286" i="47"/>
  <c r="BL298" i="47"/>
  <c r="BL282" i="47"/>
  <c r="BK298" i="46"/>
  <c r="BL271" i="47"/>
  <c r="BL288" i="47"/>
  <c r="BL270" i="47"/>
  <c r="BL275" i="47"/>
  <c r="BK283" i="47"/>
  <c r="BK298" i="47"/>
  <c r="BL285" i="47"/>
  <c r="BL289" i="46"/>
  <c r="BM280" i="47"/>
  <c r="BL279" i="47"/>
  <c r="BI295" i="47"/>
  <c r="BI274" i="47"/>
  <c r="BI10" i="47"/>
  <c r="BG295" i="46"/>
  <c r="BG273" i="46"/>
  <c r="BG10" i="46"/>
  <c r="BL297" i="46"/>
  <c r="BL290" i="46"/>
  <c r="BI274" i="46"/>
  <c r="BL271" i="46"/>
  <c r="BL300" i="46"/>
  <c r="BL285" i="46"/>
  <c r="BM301" i="46"/>
  <c r="BL300" i="47"/>
  <c r="BL290" i="47"/>
  <c r="BL299" i="47"/>
  <c r="BL286" i="47"/>
  <c r="BM274" i="47"/>
  <c r="BJ274" i="42"/>
  <c r="BL269" i="47"/>
  <c r="BL272" i="47"/>
  <c r="BL294" i="47"/>
  <c r="BL282" i="46"/>
  <c r="BK293" i="46"/>
  <c r="BK268" i="46"/>
  <c r="BL270" i="46"/>
  <c r="BL280" i="46"/>
  <c r="BL277" i="46"/>
  <c r="BL279" i="46"/>
  <c r="BL293" i="46"/>
  <c r="BL268" i="46"/>
  <c r="BL276" i="46"/>
  <c r="BK280" i="46"/>
  <c r="BL286" i="46"/>
  <c r="BL299" i="46"/>
  <c r="BK277" i="46"/>
  <c r="BL301" i="46"/>
  <c r="BL291" i="46"/>
  <c r="BJ283" i="46"/>
  <c r="BM287" i="63"/>
  <c r="BN270" i="65"/>
  <c r="BM279" i="62"/>
  <c r="BH269" i="6"/>
  <c r="BN270" i="6"/>
  <c r="BN281" i="65"/>
  <c r="BM297" i="63"/>
  <c r="BM279" i="63"/>
  <c r="BM289" i="62"/>
  <c r="BK293" i="39"/>
  <c r="BK274" i="43"/>
  <c r="BK295" i="43"/>
  <c r="BK269" i="38"/>
  <c r="BJ269" i="38"/>
  <c r="BJ293" i="38"/>
  <c r="BK10" i="43"/>
  <c r="BL293" i="63"/>
  <c r="BL270" i="62"/>
  <c r="BN280" i="65"/>
  <c r="BM281" i="63"/>
  <c r="BN269" i="65"/>
  <c r="BN277" i="65"/>
  <c r="BM281" i="42"/>
  <c r="BL274" i="62"/>
  <c r="BM277" i="65"/>
  <c r="BN289" i="65"/>
  <c r="BM269" i="63"/>
  <c r="BM280" i="45"/>
  <c r="BH297" i="6"/>
  <c r="BL270" i="63"/>
  <c r="BH295" i="38"/>
  <c r="BH273" i="38"/>
  <c r="BH10" i="38"/>
  <c r="BK274" i="41"/>
  <c r="BK295" i="41"/>
  <c r="BJ295" i="43"/>
  <c r="BJ274" i="43"/>
  <c r="BN286" i="65"/>
  <c r="BN299" i="65"/>
  <c r="BJ274" i="62"/>
  <c r="BK293" i="38"/>
  <c r="BN287" i="65"/>
  <c r="BM272" i="63"/>
  <c r="BM294" i="63"/>
  <c r="BL274" i="41"/>
  <c r="BL295" i="41"/>
  <c r="BL294" i="62"/>
  <c r="BL272" i="62"/>
  <c r="BL271" i="62"/>
  <c r="BM271" i="65"/>
  <c r="BL287" i="62"/>
  <c r="BM289" i="63"/>
  <c r="BG295" i="42"/>
  <c r="BG273" i="42"/>
  <c r="BG10" i="42"/>
  <c r="BN278" i="65"/>
  <c r="BN296" i="65"/>
  <c r="BL299" i="62"/>
  <c r="BL286" i="62"/>
  <c r="BN282" i="65"/>
  <c r="BN297" i="65"/>
  <c r="BN279" i="65"/>
  <c r="BL269" i="63"/>
  <c r="BI273" i="42"/>
  <c r="BI295" i="42"/>
  <c r="BI10" i="42"/>
  <c r="BN272" i="65"/>
  <c r="BN294" i="65"/>
  <c r="BJ295" i="62"/>
  <c r="BJ273" i="62"/>
  <c r="BJ10" i="62"/>
  <c r="BN275" i="65"/>
  <c r="BM274" i="65"/>
  <c r="BL275" i="62"/>
  <c r="BL270" i="43"/>
  <c r="BL276" i="38"/>
  <c r="BL10" i="41"/>
  <c r="BK274" i="62"/>
  <c r="BL269" i="62"/>
  <c r="BL281" i="62"/>
  <c r="BK274" i="42"/>
  <c r="BM268" i="63"/>
  <c r="BK10" i="41"/>
  <c r="BL288" i="6"/>
  <c r="BL299" i="6"/>
  <c r="BN271" i="41"/>
  <c r="BM268" i="41"/>
  <c r="BM10" i="45"/>
  <c r="BM268" i="45"/>
  <c r="BM293" i="45"/>
  <c r="BN276" i="45"/>
  <c r="BK293" i="42"/>
  <c r="BK268" i="42"/>
  <c r="BN271" i="45"/>
  <c r="BM10" i="65"/>
  <c r="BM293" i="65"/>
  <c r="BM268" i="65"/>
  <c r="BL293" i="62"/>
  <c r="BL268" i="62"/>
  <c r="BO271" i="63"/>
  <c r="BL276" i="42"/>
  <c r="BL271" i="43"/>
  <c r="BL271" i="42"/>
  <c r="BL271" i="39"/>
  <c r="BL271" i="38"/>
  <c r="BL298" i="42"/>
  <c r="BL282" i="42"/>
  <c r="BN282" i="45"/>
  <c r="BN298" i="45"/>
  <c r="BN280" i="45"/>
  <c r="BH295" i="44"/>
  <c r="BH273" i="44"/>
  <c r="BM282" i="43"/>
  <c r="BO282" i="63"/>
  <c r="BL276" i="43"/>
  <c r="BI280" i="6"/>
  <c r="BS271" i="6"/>
  <c r="BM275" i="38"/>
  <c r="BM275" i="39"/>
  <c r="BL297" i="38"/>
  <c r="BL279" i="38"/>
  <c r="BN276" i="41"/>
  <c r="BL286" i="38"/>
  <c r="BL299" i="38"/>
  <c r="BM272" i="39"/>
  <c r="BM294" i="39"/>
  <c r="BL278" i="38"/>
  <c r="BL296" i="38"/>
  <c r="BN272" i="41"/>
  <c r="BN294" i="41"/>
  <c r="BN281" i="41"/>
  <c r="BN287" i="41"/>
  <c r="BL285" i="38"/>
  <c r="BN279" i="41"/>
  <c r="BN297" i="41"/>
  <c r="BM10" i="41"/>
  <c r="BN275" i="41"/>
  <c r="BL300" i="38"/>
  <c r="BL290" i="38"/>
  <c r="BN284" i="41"/>
  <c r="BL288" i="38"/>
  <c r="BN283" i="41"/>
  <c r="BM280" i="38"/>
  <c r="BN278" i="41"/>
  <c r="BN296" i="41"/>
  <c r="BN288" i="41"/>
  <c r="BN290" i="41"/>
  <c r="BN300" i="41"/>
  <c r="BN270" i="41"/>
  <c r="BN295" i="41"/>
  <c r="BN273" i="41"/>
  <c r="BL287" i="38"/>
  <c r="BN285" i="41"/>
  <c r="BL280" i="38"/>
  <c r="BN289" i="41"/>
  <c r="BL284" i="38"/>
  <c r="BL298" i="38"/>
  <c r="BL282" i="38"/>
  <c r="BL272" i="38"/>
  <c r="BL294" i="38"/>
  <c r="BN299" i="41"/>
  <c r="BN286" i="41"/>
  <c r="BL281" i="38"/>
  <c r="BN282" i="41"/>
  <c r="BN298" i="41"/>
  <c r="BL289" i="38"/>
  <c r="BM278" i="39"/>
  <c r="BM296" i="39"/>
  <c r="BN301" i="41"/>
  <c r="BN291" i="41"/>
  <c r="BK280" i="38"/>
  <c r="BL269" i="39"/>
  <c r="BN280" i="41"/>
  <c r="BN274" i="41"/>
  <c r="BM290" i="39"/>
  <c r="BM300" i="39"/>
  <c r="BN277" i="41"/>
  <c r="BN301" i="45"/>
  <c r="BN291" i="45"/>
  <c r="BN274" i="45"/>
  <c r="BM281" i="43"/>
  <c r="BN289" i="45"/>
  <c r="BM288" i="43"/>
  <c r="BM269" i="43"/>
  <c r="BL279" i="42"/>
  <c r="BL297" i="42"/>
  <c r="BL285" i="42"/>
  <c r="BL277" i="42"/>
  <c r="BM275" i="43"/>
  <c r="BL278" i="42"/>
  <c r="BL296" i="42"/>
  <c r="BN275" i="45"/>
  <c r="BL299" i="42"/>
  <c r="BN277" i="45"/>
  <c r="BN272" i="44"/>
  <c r="BN294" i="44"/>
  <c r="BN270" i="45"/>
  <c r="BM295" i="43"/>
  <c r="BL281" i="42"/>
  <c r="BM297" i="43"/>
  <c r="BM279" i="43"/>
  <c r="BK297" i="42"/>
  <c r="BM290" i="43"/>
  <c r="BM300" i="43"/>
  <c r="BN278" i="45"/>
  <c r="BN296" i="45"/>
  <c r="BN283" i="45"/>
  <c r="BN288" i="45"/>
  <c r="BL288" i="42"/>
  <c r="BM272" i="43"/>
  <c r="BM294" i="43"/>
  <c r="BL280" i="42"/>
  <c r="BM273" i="43"/>
  <c r="BN269" i="45"/>
  <c r="BL275" i="42"/>
  <c r="BL289" i="42"/>
  <c r="BM289" i="43"/>
  <c r="BN290" i="45"/>
  <c r="BN300" i="45"/>
  <c r="BM301" i="43"/>
  <c r="BM291" i="43"/>
  <c r="BL269" i="42"/>
  <c r="BM274" i="43"/>
  <c r="BN281" i="45"/>
  <c r="BN284" i="45"/>
  <c r="BL301" i="42"/>
  <c r="BL291" i="42"/>
  <c r="BN272" i="45"/>
  <c r="BN294" i="45"/>
  <c r="BM285" i="43"/>
  <c r="BN285" i="45"/>
  <c r="BN299" i="45"/>
  <c r="BN286" i="45"/>
  <c r="BL272" i="42"/>
  <c r="BL294" i="42"/>
  <c r="BL290" i="42"/>
  <c r="BL300" i="42"/>
  <c r="BM280" i="43"/>
  <c r="BM283" i="43"/>
  <c r="BM286" i="43"/>
  <c r="BM299" i="43"/>
  <c r="BN279" i="45"/>
  <c r="BN297" i="45"/>
  <c r="BL284" i="42"/>
  <c r="BL283" i="42"/>
  <c r="BM278" i="43"/>
  <c r="BM296" i="43"/>
  <c r="BM287" i="43"/>
  <c r="BL274" i="42"/>
  <c r="BL270" i="42"/>
  <c r="BN287" i="45"/>
  <c r="BM298" i="43"/>
  <c r="BN295" i="45"/>
  <c r="BN273" i="45"/>
  <c r="BM277" i="43"/>
  <c r="BP278" i="64"/>
  <c r="BP296" i="64"/>
  <c r="BN291" i="62"/>
  <c r="BN301" i="62"/>
  <c r="BO290" i="63"/>
  <c r="BO300" i="63"/>
  <c r="BN284" i="62"/>
  <c r="BO285" i="63"/>
  <c r="BL283" i="63"/>
  <c r="BN276" i="65"/>
  <c r="BP284" i="65"/>
  <c r="BO284" i="63"/>
  <c r="BN273" i="65"/>
  <c r="BN273" i="63"/>
  <c r="BO291" i="63"/>
  <c r="BO301" i="63"/>
  <c r="BN290" i="62"/>
  <c r="BN300" i="62"/>
  <c r="BP285" i="65"/>
  <c r="BL288" i="62"/>
  <c r="BN288" i="65"/>
  <c r="BM280" i="63"/>
  <c r="BP291" i="65"/>
  <c r="BP301" i="65"/>
  <c r="BN285" i="62"/>
  <c r="BP290" i="65"/>
  <c r="BP300" i="65"/>
  <c r="BM283" i="65"/>
  <c r="BK10" i="64"/>
  <c r="BK273" i="64"/>
  <c r="BK295" i="64"/>
  <c r="BM276" i="63"/>
  <c r="BK283" i="62"/>
  <c r="BM273" i="63"/>
  <c r="BO278" i="64"/>
  <c r="BO296" i="64"/>
  <c r="BL286" i="43"/>
  <c r="BL299" i="43"/>
  <c r="BL286" i="42"/>
  <c r="BJ280" i="42"/>
  <c r="BM280" i="39"/>
  <c r="BL290" i="39"/>
  <c r="BL300" i="39"/>
  <c r="BM272" i="40"/>
  <c r="BM294" i="40"/>
  <c r="BL289" i="39"/>
  <c r="BM278" i="40"/>
  <c r="BM296" i="40"/>
  <c r="BL275" i="39"/>
  <c r="BL275" i="38"/>
  <c r="BL288" i="39"/>
  <c r="BL277" i="39"/>
  <c r="BL277" i="38"/>
  <c r="BL270" i="39"/>
  <c r="BL270" i="38"/>
  <c r="BL283" i="39"/>
  <c r="BL283" i="38"/>
  <c r="BL272" i="39"/>
  <c r="BL294" i="39"/>
  <c r="BL284" i="39"/>
  <c r="BL273" i="39"/>
  <c r="BL280" i="41"/>
  <c r="BL286" i="39"/>
  <c r="BL299" i="39"/>
  <c r="BL287" i="39"/>
  <c r="BL285" i="39"/>
  <c r="BL282" i="39"/>
  <c r="BL298" i="39"/>
  <c r="BL298" i="62"/>
  <c r="BM298" i="63"/>
  <c r="BN298" i="65"/>
  <c r="BK10" i="44"/>
  <c r="BM277" i="46" l="1"/>
  <c r="BM276" i="46"/>
  <c r="BM293" i="47"/>
  <c r="BM288" i="46"/>
  <c r="BL281" i="46"/>
  <c r="BM291" i="46"/>
  <c r="BM295" i="47"/>
  <c r="BH295" i="46"/>
  <c r="BH273" i="46"/>
  <c r="BH10" i="46"/>
  <c r="BM300" i="47"/>
  <c r="BM290" i="47"/>
  <c r="BJ295" i="47"/>
  <c r="BJ10" i="47"/>
  <c r="BJ274" i="47"/>
  <c r="BL274" i="47"/>
  <c r="BL281" i="47"/>
  <c r="BM287" i="47"/>
  <c r="BJ274" i="46"/>
  <c r="BM297" i="62"/>
  <c r="BM282" i="46"/>
  <c r="BM281" i="47"/>
  <c r="BM288" i="47"/>
  <c r="BM272" i="47"/>
  <c r="BM294" i="47"/>
  <c r="BM277" i="47"/>
  <c r="BM287" i="46"/>
  <c r="BL297" i="47"/>
  <c r="BM269" i="47"/>
  <c r="BN273" i="47"/>
  <c r="BM282" i="47"/>
  <c r="BM279" i="46"/>
  <c r="BM284" i="47"/>
  <c r="BL295" i="63"/>
  <c r="BM291" i="47"/>
  <c r="BM301" i="47"/>
  <c r="BM278" i="47"/>
  <c r="BM296" i="47"/>
  <c r="BM289" i="47"/>
  <c r="BM299" i="47"/>
  <c r="BM272" i="46"/>
  <c r="BM298" i="46"/>
  <c r="BM298" i="47"/>
  <c r="BN280" i="62"/>
  <c r="BM294" i="46"/>
  <c r="BN268" i="47"/>
  <c r="BM270" i="47"/>
  <c r="BN272" i="47"/>
  <c r="BN294" i="47"/>
  <c r="BM279" i="47"/>
  <c r="BM297" i="47"/>
  <c r="BM293" i="63"/>
  <c r="BM270" i="43"/>
  <c r="BM280" i="46"/>
  <c r="BM275" i="46"/>
  <c r="BM276" i="47"/>
  <c r="BM275" i="47"/>
  <c r="BM271" i="47"/>
  <c r="BN285" i="47"/>
  <c r="BN291" i="47"/>
  <c r="BN301" i="47"/>
  <c r="BN280" i="47"/>
  <c r="BL10" i="47"/>
  <c r="BL295" i="47"/>
  <c r="BM268" i="46"/>
  <c r="BM269" i="46"/>
  <c r="BM274" i="46"/>
  <c r="BM296" i="46"/>
  <c r="BM278" i="46"/>
  <c r="BM300" i="46"/>
  <c r="BM290" i="46"/>
  <c r="BM281" i="46"/>
  <c r="BM289" i="46"/>
  <c r="BM284" i="46"/>
  <c r="BM286" i="46"/>
  <c r="BM299" i="46"/>
  <c r="BM270" i="46"/>
  <c r="BN288" i="46"/>
  <c r="BL298" i="46"/>
  <c r="BL284" i="46"/>
  <c r="BL283" i="46"/>
  <c r="BO299" i="65"/>
  <c r="BO286" i="65"/>
  <c r="BM275" i="62"/>
  <c r="BM282" i="62"/>
  <c r="BL10" i="40"/>
  <c r="BL295" i="40"/>
  <c r="BL273" i="40"/>
  <c r="BJ295" i="40"/>
  <c r="BJ273" i="40"/>
  <c r="BJ10" i="40"/>
  <c r="BO289" i="65"/>
  <c r="BN274" i="65"/>
  <c r="BO269" i="65"/>
  <c r="BN278" i="62"/>
  <c r="BM269" i="41"/>
  <c r="BN289" i="62"/>
  <c r="BO272" i="65"/>
  <c r="BO294" i="65"/>
  <c r="BO277" i="65"/>
  <c r="BM286" i="63"/>
  <c r="BM299" i="63"/>
  <c r="BL278" i="62"/>
  <c r="BL296" i="62"/>
  <c r="BO280" i="65"/>
  <c r="BM299" i="62"/>
  <c r="BM286" i="62"/>
  <c r="BM278" i="63"/>
  <c r="BM296" i="63"/>
  <c r="BO270" i="6"/>
  <c r="BN281" i="63"/>
  <c r="BO270" i="65"/>
  <c r="BO279" i="65"/>
  <c r="BO297" i="65"/>
  <c r="BN275" i="63"/>
  <c r="BO287" i="65"/>
  <c r="BM278" i="62"/>
  <c r="BM296" i="62"/>
  <c r="BN289" i="63"/>
  <c r="BN268" i="63"/>
  <c r="BM275" i="63"/>
  <c r="BM280" i="42"/>
  <c r="BO278" i="65"/>
  <c r="BO296" i="65"/>
  <c r="BN269" i="63"/>
  <c r="BM272" i="62"/>
  <c r="BM294" i="62"/>
  <c r="BM281" i="62"/>
  <c r="BM271" i="62"/>
  <c r="BL269" i="38"/>
  <c r="BM293" i="41"/>
  <c r="BN287" i="63"/>
  <c r="BM270" i="62"/>
  <c r="BM269" i="62"/>
  <c r="BO275" i="65"/>
  <c r="BN278" i="63"/>
  <c r="BN296" i="63"/>
  <c r="BM280" i="62"/>
  <c r="BN271" i="65"/>
  <c r="BL277" i="63"/>
  <c r="BJ274" i="38"/>
  <c r="BM274" i="63"/>
  <c r="BN279" i="62"/>
  <c r="BM270" i="63"/>
  <c r="BL274" i="38"/>
  <c r="BJ274" i="39"/>
  <c r="BJ295" i="39"/>
  <c r="BJ10" i="39"/>
  <c r="BI297" i="6"/>
  <c r="BN272" i="63"/>
  <c r="BN294" i="63"/>
  <c r="BL274" i="39"/>
  <c r="BM287" i="62"/>
  <c r="BN299" i="63"/>
  <c r="BN286" i="63"/>
  <c r="BN277" i="63"/>
  <c r="BO282" i="65"/>
  <c r="BL295" i="39"/>
  <c r="BN296" i="62"/>
  <c r="BK295" i="62"/>
  <c r="BK273" i="62"/>
  <c r="BK10" i="62"/>
  <c r="BH273" i="42"/>
  <c r="BH295" i="42"/>
  <c r="BH10" i="42"/>
  <c r="BL277" i="62"/>
  <c r="BO281" i="65"/>
  <c r="BN297" i="63"/>
  <c r="BN279" i="63"/>
  <c r="BN295" i="65"/>
  <c r="BL10" i="63"/>
  <c r="BM299" i="6"/>
  <c r="BM288" i="6"/>
  <c r="BO271" i="41"/>
  <c r="BN271" i="39"/>
  <c r="BL293" i="38"/>
  <c r="BL268" i="38"/>
  <c r="BN268" i="41"/>
  <c r="BN271" i="43"/>
  <c r="BN293" i="45"/>
  <c r="BN268" i="45"/>
  <c r="BN10" i="45"/>
  <c r="BO271" i="45"/>
  <c r="BO276" i="45"/>
  <c r="BP271" i="63"/>
  <c r="BM293" i="62"/>
  <c r="BM268" i="62"/>
  <c r="BN293" i="65"/>
  <c r="BN268" i="65"/>
  <c r="BN10" i="65"/>
  <c r="BL268" i="43"/>
  <c r="BL293" i="43"/>
  <c r="BL10" i="43"/>
  <c r="BL268" i="42"/>
  <c r="BL293" i="42"/>
  <c r="BM276" i="43"/>
  <c r="BM276" i="42"/>
  <c r="BM271" i="43"/>
  <c r="BM271" i="42"/>
  <c r="BM271" i="39"/>
  <c r="BM271" i="38"/>
  <c r="BL268" i="39"/>
  <c r="BL10" i="39"/>
  <c r="BL293" i="39"/>
  <c r="BK295" i="44"/>
  <c r="BK273" i="44"/>
  <c r="BN298" i="43"/>
  <c r="BN282" i="43"/>
  <c r="BM282" i="42"/>
  <c r="BM298" i="42"/>
  <c r="BO298" i="45"/>
  <c r="BO282" i="45"/>
  <c r="BO280" i="45"/>
  <c r="BP282" i="63"/>
  <c r="BT271" i="6"/>
  <c r="BN293" i="41"/>
  <c r="BO282" i="41"/>
  <c r="BO298" i="41"/>
  <c r="BM290" i="38"/>
  <c r="BM300" i="38"/>
  <c r="BO299" i="41"/>
  <c r="BO286" i="41"/>
  <c r="BO295" i="41"/>
  <c r="BO273" i="41"/>
  <c r="BO278" i="41"/>
  <c r="BO296" i="41"/>
  <c r="BN289" i="39"/>
  <c r="BM272" i="38"/>
  <c r="BM294" i="38"/>
  <c r="BO289" i="41"/>
  <c r="BO300" i="41"/>
  <c r="BO290" i="41"/>
  <c r="BM286" i="38"/>
  <c r="BM299" i="38"/>
  <c r="BO274" i="41"/>
  <c r="BO281" i="41"/>
  <c r="BO288" i="41"/>
  <c r="BO287" i="41"/>
  <c r="BO276" i="41"/>
  <c r="BO285" i="41"/>
  <c r="BO275" i="41"/>
  <c r="BN282" i="39"/>
  <c r="BO280" i="41"/>
  <c r="BM284" i="38"/>
  <c r="BO270" i="41"/>
  <c r="BO279" i="41"/>
  <c r="BO297" i="41"/>
  <c r="BM276" i="38"/>
  <c r="BO272" i="41"/>
  <c r="BO294" i="41"/>
  <c r="BO301" i="41"/>
  <c r="BO291" i="41"/>
  <c r="BO284" i="41"/>
  <c r="BO283" i="41"/>
  <c r="BM278" i="38"/>
  <c r="BM296" i="38"/>
  <c r="BO277" i="41"/>
  <c r="BM287" i="42"/>
  <c r="BM299" i="42"/>
  <c r="BM286" i="42"/>
  <c r="BO272" i="44"/>
  <c r="BO294" i="44"/>
  <c r="BO295" i="45"/>
  <c r="BO273" i="45"/>
  <c r="BM277" i="42"/>
  <c r="BO289" i="45"/>
  <c r="BM278" i="42"/>
  <c r="BM296" i="42"/>
  <c r="BN297" i="43"/>
  <c r="BN279" i="43"/>
  <c r="BM272" i="42"/>
  <c r="BM294" i="42"/>
  <c r="BM290" i="42"/>
  <c r="BM300" i="42"/>
  <c r="BM279" i="42"/>
  <c r="BM297" i="42"/>
  <c r="BO269" i="45"/>
  <c r="BO297" i="45"/>
  <c r="BO279" i="45"/>
  <c r="BO288" i="45"/>
  <c r="BO284" i="45"/>
  <c r="BM275" i="42"/>
  <c r="BM288" i="42"/>
  <c r="BN289" i="43"/>
  <c r="BN283" i="43"/>
  <c r="BO270" i="45"/>
  <c r="BM283" i="42"/>
  <c r="BN284" i="43"/>
  <c r="BO281" i="45"/>
  <c r="BO275" i="45"/>
  <c r="BM269" i="42"/>
  <c r="BN280" i="43"/>
  <c r="BN288" i="43"/>
  <c r="BM285" i="42"/>
  <c r="BO285" i="45"/>
  <c r="BO287" i="45"/>
  <c r="BO278" i="45"/>
  <c r="BO296" i="45"/>
  <c r="BO300" i="45"/>
  <c r="BO290" i="45"/>
  <c r="BN281" i="43"/>
  <c r="BO277" i="45"/>
  <c r="BO274" i="45"/>
  <c r="BN274" i="43"/>
  <c r="BO301" i="45"/>
  <c r="BO291" i="45"/>
  <c r="BM274" i="42"/>
  <c r="BO283" i="45"/>
  <c r="BM289" i="42"/>
  <c r="BN269" i="43"/>
  <c r="BN277" i="43"/>
  <c r="BN291" i="43"/>
  <c r="BN301" i="43"/>
  <c r="BN273" i="43"/>
  <c r="BN278" i="43"/>
  <c r="BN296" i="43"/>
  <c r="BO299" i="45"/>
  <c r="BO286" i="45"/>
  <c r="BN272" i="43"/>
  <c r="BN294" i="43"/>
  <c r="BM301" i="42"/>
  <c r="BM291" i="42"/>
  <c r="BM270" i="42"/>
  <c r="BN285" i="43"/>
  <c r="BO272" i="45"/>
  <c r="BO294" i="45"/>
  <c r="BN288" i="63"/>
  <c r="BP300" i="63"/>
  <c r="BP290" i="63"/>
  <c r="BN283" i="65"/>
  <c r="BM276" i="62"/>
  <c r="BP285" i="63"/>
  <c r="BO291" i="62"/>
  <c r="BO301" i="62"/>
  <c r="BQ285" i="65"/>
  <c r="BO273" i="65"/>
  <c r="BL276" i="62"/>
  <c r="BP284" i="63"/>
  <c r="BM283" i="63"/>
  <c r="BP291" i="63"/>
  <c r="BP301" i="63"/>
  <c r="BO300" i="62"/>
  <c r="BO290" i="62"/>
  <c r="BO288" i="65"/>
  <c r="BQ301" i="65"/>
  <c r="BQ291" i="65"/>
  <c r="BO273" i="63"/>
  <c r="BO284" i="62"/>
  <c r="BL283" i="62"/>
  <c r="BO285" i="62"/>
  <c r="BQ290" i="65"/>
  <c r="BQ300" i="65"/>
  <c r="BN276" i="63"/>
  <c r="BQ278" i="64"/>
  <c r="BQ296" i="64"/>
  <c r="BN280" i="63"/>
  <c r="BQ284" i="65"/>
  <c r="BL295" i="64"/>
  <c r="BL273" i="64"/>
  <c r="BL10" i="64"/>
  <c r="BM288" i="63"/>
  <c r="BM288" i="62"/>
  <c r="BL276" i="63"/>
  <c r="BM284" i="43"/>
  <c r="BM284" i="42"/>
  <c r="BK280" i="42"/>
  <c r="BL287" i="42"/>
  <c r="BM286" i="39"/>
  <c r="BM299" i="39"/>
  <c r="BM274" i="39"/>
  <c r="BM274" i="38"/>
  <c r="BM298" i="39"/>
  <c r="BM282" i="39"/>
  <c r="BM298" i="38"/>
  <c r="BM282" i="38"/>
  <c r="BN280" i="39"/>
  <c r="BM276" i="39"/>
  <c r="BM285" i="39"/>
  <c r="BM285" i="38"/>
  <c r="BM283" i="39"/>
  <c r="BM283" i="38"/>
  <c r="BM273" i="39"/>
  <c r="BM295" i="39"/>
  <c r="BM270" i="39"/>
  <c r="BM270" i="38"/>
  <c r="BM281" i="39"/>
  <c r="BM281" i="38"/>
  <c r="BM287" i="39"/>
  <c r="BM287" i="38"/>
  <c r="BM291" i="39"/>
  <c r="BM301" i="39"/>
  <c r="BM301" i="38"/>
  <c r="BM291" i="38"/>
  <c r="BN272" i="40"/>
  <c r="BN294" i="40"/>
  <c r="BN278" i="40"/>
  <c r="BN296" i="40"/>
  <c r="BM284" i="39"/>
  <c r="BM288" i="39"/>
  <c r="BM288" i="38"/>
  <c r="BM279" i="39"/>
  <c r="BM297" i="39"/>
  <c r="BM297" i="38"/>
  <c r="BM279" i="38"/>
  <c r="BM289" i="39"/>
  <c r="BM289" i="38"/>
  <c r="BM277" i="39"/>
  <c r="BM277" i="38"/>
  <c r="BO298" i="65"/>
  <c r="BO278" i="63"/>
  <c r="BM298" i="62"/>
  <c r="BN298" i="63"/>
  <c r="BJ10" i="44"/>
  <c r="BL10" i="44"/>
  <c r="BN275" i="46" l="1"/>
  <c r="BN281" i="46"/>
  <c r="BN274" i="46"/>
  <c r="BN295" i="47"/>
  <c r="BN297" i="62"/>
  <c r="BM10" i="47"/>
  <c r="BN296" i="46"/>
  <c r="BN295" i="43"/>
  <c r="BN290" i="47"/>
  <c r="BN300" i="47"/>
  <c r="BO278" i="47"/>
  <c r="BO296" i="47"/>
  <c r="BO272" i="47"/>
  <c r="BO294" i="47"/>
  <c r="BI273" i="46"/>
  <c r="BI295" i="46"/>
  <c r="BI10" i="46"/>
  <c r="BN290" i="46"/>
  <c r="BN277" i="46"/>
  <c r="BN278" i="46"/>
  <c r="BO280" i="47"/>
  <c r="BO289" i="62"/>
  <c r="BN300" i="46"/>
  <c r="BN278" i="47"/>
  <c r="BN296" i="47"/>
  <c r="BN299" i="47"/>
  <c r="BN286" i="47"/>
  <c r="BN274" i="47"/>
  <c r="BN293" i="63"/>
  <c r="BM283" i="46"/>
  <c r="BK295" i="47"/>
  <c r="BK10" i="47"/>
  <c r="BK274" i="47"/>
  <c r="BM283" i="47"/>
  <c r="BN277" i="47"/>
  <c r="BO290" i="47"/>
  <c r="BO300" i="47"/>
  <c r="BN297" i="47"/>
  <c r="BN279" i="47"/>
  <c r="BN276" i="47"/>
  <c r="BN281" i="47"/>
  <c r="BN287" i="47"/>
  <c r="BO273" i="47"/>
  <c r="BN275" i="47"/>
  <c r="BN283" i="62"/>
  <c r="BN284" i="46"/>
  <c r="BN288" i="47"/>
  <c r="BK274" i="46"/>
  <c r="BN276" i="46"/>
  <c r="BM297" i="46"/>
  <c r="BN289" i="47"/>
  <c r="BN280" i="46"/>
  <c r="BN298" i="47"/>
  <c r="BN282" i="47"/>
  <c r="BN283" i="47"/>
  <c r="BN298" i="39"/>
  <c r="BN289" i="46"/>
  <c r="BN270" i="47"/>
  <c r="BN284" i="47"/>
  <c r="BN271" i="47"/>
  <c r="BM285" i="47"/>
  <c r="BO268" i="47"/>
  <c r="BO275" i="47"/>
  <c r="BO276" i="47"/>
  <c r="BO286" i="47"/>
  <c r="BN271" i="46"/>
  <c r="BL274" i="46"/>
  <c r="BN283" i="46"/>
  <c r="BO282" i="46"/>
  <c r="BN298" i="46"/>
  <c r="BN282" i="46"/>
  <c r="BN272" i="46"/>
  <c r="BN294" i="46"/>
  <c r="BN269" i="46"/>
  <c r="BN285" i="46"/>
  <c r="BN301" i="46"/>
  <c r="BN291" i="46"/>
  <c r="BN299" i="46"/>
  <c r="BN286" i="46"/>
  <c r="BM285" i="46"/>
  <c r="BN287" i="46"/>
  <c r="BO284" i="46"/>
  <c r="BK273" i="42"/>
  <c r="BK295" i="42"/>
  <c r="BK10" i="42"/>
  <c r="BO282" i="62"/>
  <c r="BP270" i="6"/>
  <c r="BL273" i="38"/>
  <c r="BL295" i="38"/>
  <c r="BN274" i="63"/>
  <c r="BN295" i="63"/>
  <c r="BO277" i="63"/>
  <c r="BO299" i="63"/>
  <c r="BO286" i="63"/>
  <c r="BO296" i="62"/>
  <c r="BO279" i="63"/>
  <c r="BO297" i="63"/>
  <c r="BO281" i="63"/>
  <c r="BJ295" i="38"/>
  <c r="BJ273" i="38"/>
  <c r="BJ10" i="38"/>
  <c r="BO275" i="63"/>
  <c r="BP287" i="65"/>
  <c r="BP277" i="65"/>
  <c r="BN277" i="62"/>
  <c r="BO274" i="65"/>
  <c r="BM274" i="62"/>
  <c r="BN271" i="62"/>
  <c r="BO278" i="62"/>
  <c r="BN282" i="62"/>
  <c r="BO279" i="62"/>
  <c r="BJ280" i="6"/>
  <c r="BL10" i="38"/>
  <c r="BM295" i="40"/>
  <c r="BM273" i="40"/>
  <c r="BM10" i="40"/>
  <c r="BO271" i="38"/>
  <c r="BP281" i="65"/>
  <c r="BP269" i="65"/>
  <c r="BO296" i="63"/>
  <c r="BN270" i="63"/>
  <c r="BN287" i="62"/>
  <c r="BO269" i="63"/>
  <c r="BO271" i="65"/>
  <c r="BN269" i="62"/>
  <c r="BN270" i="62"/>
  <c r="BM277" i="63"/>
  <c r="BM295" i="63"/>
  <c r="BK274" i="39"/>
  <c r="BK295" i="39"/>
  <c r="BK10" i="39"/>
  <c r="BP299" i="65"/>
  <c r="BP286" i="65"/>
  <c r="BP282" i="65"/>
  <c r="BL295" i="62"/>
  <c r="BL273" i="62"/>
  <c r="BL10" i="62"/>
  <c r="BP280" i="65"/>
  <c r="BP275" i="65"/>
  <c r="BN286" i="62"/>
  <c r="BN299" i="62"/>
  <c r="BO289" i="63"/>
  <c r="BK274" i="38"/>
  <c r="BN269" i="41"/>
  <c r="BN10" i="63"/>
  <c r="BP278" i="65"/>
  <c r="BP296" i="65"/>
  <c r="BP279" i="65"/>
  <c r="BP297" i="65"/>
  <c r="BN275" i="62"/>
  <c r="BI269" i="6"/>
  <c r="BJ297" i="6"/>
  <c r="BO287" i="63"/>
  <c r="BN294" i="62"/>
  <c r="BN272" i="62"/>
  <c r="BO272" i="63"/>
  <c r="BO294" i="63"/>
  <c r="BN10" i="41"/>
  <c r="BK10" i="40"/>
  <c r="BK295" i="40"/>
  <c r="BK273" i="40"/>
  <c r="BP270" i="65"/>
  <c r="BM277" i="62"/>
  <c r="BP272" i="65"/>
  <c r="BP294" i="65"/>
  <c r="BN270" i="43"/>
  <c r="BM269" i="39"/>
  <c r="BN280" i="38"/>
  <c r="BM10" i="63"/>
  <c r="BO268" i="63"/>
  <c r="BN281" i="62"/>
  <c r="BP289" i="65"/>
  <c r="BO295" i="65"/>
  <c r="BN288" i="6"/>
  <c r="BN299" i="6"/>
  <c r="BO268" i="41"/>
  <c r="BN271" i="38"/>
  <c r="BM268" i="38"/>
  <c r="BP271" i="41"/>
  <c r="BO271" i="39"/>
  <c r="BO293" i="45"/>
  <c r="BO268" i="45"/>
  <c r="BO10" i="45"/>
  <c r="BO271" i="43"/>
  <c r="BP271" i="45"/>
  <c r="BN271" i="42"/>
  <c r="BP276" i="45"/>
  <c r="BQ271" i="63"/>
  <c r="BO10" i="65"/>
  <c r="BO293" i="65"/>
  <c r="BO268" i="65"/>
  <c r="BN293" i="62"/>
  <c r="BN268" i="62"/>
  <c r="BN276" i="43"/>
  <c r="BN276" i="42"/>
  <c r="BM268" i="43"/>
  <c r="BM293" i="43"/>
  <c r="BM10" i="43"/>
  <c r="BM293" i="42"/>
  <c r="BM268" i="42"/>
  <c r="BM268" i="39"/>
  <c r="BM293" i="39"/>
  <c r="BM10" i="39"/>
  <c r="BN280" i="42"/>
  <c r="BP280" i="45"/>
  <c r="BN298" i="42"/>
  <c r="BN282" i="42"/>
  <c r="BO298" i="43"/>
  <c r="BO282" i="43"/>
  <c r="BL295" i="44"/>
  <c r="BL273" i="44"/>
  <c r="BJ295" i="44"/>
  <c r="BJ273" i="44"/>
  <c r="BP298" i="45"/>
  <c r="BP282" i="45"/>
  <c r="BQ282" i="63"/>
  <c r="BK297" i="6"/>
  <c r="BU271" i="6"/>
  <c r="BP289" i="41"/>
  <c r="BP286" i="41"/>
  <c r="BP299" i="41"/>
  <c r="BP290" i="41"/>
  <c r="BP300" i="41"/>
  <c r="BO297" i="39"/>
  <c r="BO274" i="39"/>
  <c r="BP277" i="41"/>
  <c r="BN279" i="38"/>
  <c r="BN297" i="38"/>
  <c r="BP291" i="41"/>
  <c r="BP301" i="41"/>
  <c r="BN277" i="38"/>
  <c r="BP297" i="41"/>
  <c r="BP279" i="41"/>
  <c r="BP282" i="41"/>
  <c r="BO279" i="39"/>
  <c r="BO295" i="39"/>
  <c r="BN300" i="38"/>
  <c r="BN290" i="38"/>
  <c r="BN283" i="38"/>
  <c r="BP272" i="41"/>
  <c r="BP294" i="41"/>
  <c r="BP276" i="41"/>
  <c r="BP295" i="41"/>
  <c r="BP273" i="41"/>
  <c r="BO280" i="38"/>
  <c r="BP278" i="41"/>
  <c r="BP296" i="41"/>
  <c r="BN278" i="38"/>
  <c r="BN296" i="38"/>
  <c r="BP284" i="41"/>
  <c r="BN274" i="38"/>
  <c r="BN281" i="38"/>
  <c r="BN285" i="38"/>
  <c r="BP275" i="41"/>
  <c r="BP280" i="41"/>
  <c r="BO277" i="39"/>
  <c r="BP281" i="41"/>
  <c r="BM293" i="38"/>
  <c r="BN288" i="38"/>
  <c r="BN276" i="38"/>
  <c r="BP288" i="41"/>
  <c r="BO273" i="39"/>
  <c r="BO290" i="39"/>
  <c r="BO300" i="39"/>
  <c r="BN298" i="38"/>
  <c r="BN282" i="38"/>
  <c r="BN270" i="38"/>
  <c r="BN275" i="38"/>
  <c r="BP274" i="41"/>
  <c r="BP287" i="41"/>
  <c r="BN289" i="38"/>
  <c r="BO282" i="39"/>
  <c r="BP285" i="41"/>
  <c r="BO287" i="39"/>
  <c r="BP270" i="41"/>
  <c r="BP283" i="45"/>
  <c r="BN289" i="42"/>
  <c r="BO284" i="43"/>
  <c r="BO273" i="43"/>
  <c r="BN285" i="42"/>
  <c r="BP287" i="45"/>
  <c r="BO288" i="43"/>
  <c r="BP278" i="45"/>
  <c r="BP296" i="45"/>
  <c r="BO299" i="43"/>
  <c r="BO286" i="43"/>
  <c r="BO283" i="43"/>
  <c r="BO300" i="43"/>
  <c r="BO290" i="43"/>
  <c r="BN284" i="42"/>
  <c r="BP300" i="45"/>
  <c r="BP290" i="45"/>
  <c r="BO295" i="43"/>
  <c r="BP277" i="45"/>
  <c r="BP286" i="45"/>
  <c r="BP299" i="45"/>
  <c r="BP288" i="45"/>
  <c r="BN281" i="42"/>
  <c r="BP289" i="45"/>
  <c r="BN288" i="42"/>
  <c r="BP297" i="45"/>
  <c r="BP279" i="45"/>
  <c r="BO289" i="43"/>
  <c r="BN269" i="42"/>
  <c r="BP291" i="45"/>
  <c r="BP301" i="45"/>
  <c r="BO269" i="43"/>
  <c r="BP269" i="45"/>
  <c r="BN272" i="42"/>
  <c r="BN294" i="42"/>
  <c r="BO272" i="43"/>
  <c r="BO294" i="43"/>
  <c r="BO285" i="43"/>
  <c r="BO291" i="43"/>
  <c r="BO301" i="43"/>
  <c r="BP274" i="45"/>
  <c r="BP272" i="45"/>
  <c r="BP294" i="45"/>
  <c r="BP285" i="45"/>
  <c r="BP272" i="44"/>
  <c r="BP294" i="44"/>
  <c r="BO281" i="43"/>
  <c r="BO297" i="43"/>
  <c r="BO279" i="43"/>
  <c r="BN297" i="42"/>
  <c r="BN279" i="42"/>
  <c r="BP295" i="45"/>
  <c r="BP273" i="45"/>
  <c r="BO274" i="43"/>
  <c r="BP270" i="45"/>
  <c r="BN277" i="42"/>
  <c r="BN274" i="42"/>
  <c r="BP281" i="45"/>
  <c r="BN270" i="42"/>
  <c r="BO280" i="43"/>
  <c r="BO277" i="43"/>
  <c r="BP275" i="45"/>
  <c r="BN283" i="42"/>
  <c r="BN278" i="42"/>
  <c r="BN296" i="42"/>
  <c r="BN291" i="42"/>
  <c r="BN301" i="42"/>
  <c r="BP284" i="45"/>
  <c r="BO287" i="43"/>
  <c r="BO275" i="43"/>
  <c r="BO288" i="63"/>
  <c r="BR285" i="65"/>
  <c r="BR284" i="65"/>
  <c r="BN288" i="62"/>
  <c r="BO280" i="63"/>
  <c r="BP301" i="62"/>
  <c r="BP291" i="62"/>
  <c r="BN283" i="63"/>
  <c r="BN299" i="38"/>
  <c r="BN286" i="38"/>
  <c r="BR290" i="65"/>
  <c r="BR300" i="65"/>
  <c r="BP273" i="63"/>
  <c r="BP273" i="65"/>
  <c r="BM283" i="62"/>
  <c r="BP284" i="62"/>
  <c r="BP300" i="62"/>
  <c r="BP290" i="62"/>
  <c r="BQ285" i="63"/>
  <c r="BR301" i="65"/>
  <c r="BR291" i="65"/>
  <c r="BP276" i="65"/>
  <c r="BO283" i="65"/>
  <c r="BQ284" i="63"/>
  <c r="BN276" i="62"/>
  <c r="BP288" i="65"/>
  <c r="BQ300" i="63"/>
  <c r="BQ290" i="63"/>
  <c r="BO276" i="65"/>
  <c r="BP285" i="62"/>
  <c r="BM295" i="64"/>
  <c r="BM273" i="64"/>
  <c r="BM10" i="64"/>
  <c r="BN275" i="43"/>
  <c r="BN275" i="42"/>
  <c r="BN287" i="43"/>
  <c r="BN287" i="42"/>
  <c r="BN299" i="43"/>
  <c r="BN286" i="43"/>
  <c r="BN286" i="42"/>
  <c r="BN299" i="42"/>
  <c r="BN300" i="43"/>
  <c r="BN290" i="43"/>
  <c r="BN290" i="42"/>
  <c r="BN300" i="42"/>
  <c r="BN277" i="39"/>
  <c r="BN287" i="39"/>
  <c r="BN290" i="39"/>
  <c r="BN300" i="39"/>
  <c r="BN288" i="39"/>
  <c r="BN274" i="39"/>
  <c r="BN283" i="39"/>
  <c r="BN269" i="39"/>
  <c r="BN273" i="39"/>
  <c r="BN295" i="39"/>
  <c r="BO272" i="40"/>
  <c r="BO294" i="40"/>
  <c r="BO278" i="40"/>
  <c r="BO296" i="40"/>
  <c r="BN276" i="39"/>
  <c r="BN270" i="39"/>
  <c r="BN281" i="39"/>
  <c r="BN279" i="39"/>
  <c r="BN297" i="39"/>
  <c r="BN275" i="39"/>
  <c r="BN285" i="39"/>
  <c r="BN286" i="39"/>
  <c r="BN299" i="39"/>
  <c r="BN284" i="39"/>
  <c r="BN284" i="38"/>
  <c r="BN278" i="39"/>
  <c r="BN296" i="39"/>
  <c r="BO280" i="39"/>
  <c r="BN272" i="39"/>
  <c r="BN294" i="39"/>
  <c r="BN272" i="38"/>
  <c r="BN294" i="38"/>
  <c r="BN291" i="39"/>
  <c r="BN301" i="39"/>
  <c r="BN291" i="38"/>
  <c r="BN301" i="38"/>
  <c r="BP298" i="65"/>
  <c r="BO298" i="63"/>
  <c r="BO297" i="62"/>
  <c r="BP295" i="65"/>
  <c r="BM10" i="44"/>
  <c r="BP298" i="41"/>
  <c r="BN298" i="62" l="1"/>
  <c r="BO274" i="46"/>
  <c r="BO285" i="46"/>
  <c r="BO10" i="47"/>
  <c r="BO289" i="46"/>
  <c r="BO298" i="39"/>
  <c r="BK280" i="6"/>
  <c r="BO299" i="46"/>
  <c r="BO295" i="47"/>
  <c r="BO288" i="46"/>
  <c r="BO298" i="46"/>
  <c r="BP277" i="47"/>
  <c r="BN269" i="38"/>
  <c r="BM271" i="46"/>
  <c r="BP280" i="47"/>
  <c r="BO271" i="46"/>
  <c r="BO287" i="47"/>
  <c r="BN269" i="47"/>
  <c r="BN293" i="47"/>
  <c r="BN10" i="47"/>
  <c r="BM273" i="46"/>
  <c r="BM295" i="46"/>
  <c r="BP288" i="47"/>
  <c r="BO277" i="47"/>
  <c r="BO283" i="47"/>
  <c r="BO288" i="47"/>
  <c r="BO297" i="47"/>
  <c r="BO279" i="47"/>
  <c r="BO287" i="46"/>
  <c r="BO274" i="47"/>
  <c r="BO283" i="46"/>
  <c r="BO279" i="46"/>
  <c r="BO289" i="47"/>
  <c r="BJ295" i="46"/>
  <c r="BJ273" i="46"/>
  <c r="BJ10" i="46"/>
  <c r="BP284" i="47"/>
  <c r="BP271" i="47"/>
  <c r="BO291" i="47"/>
  <c r="BO301" i="47"/>
  <c r="BP273" i="47"/>
  <c r="BN270" i="46"/>
  <c r="BO285" i="47"/>
  <c r="BL273" i="46"/>
  <c r="BL295" i="46"/>
  <c r="BL10" i="46"/>
  <c r="BO280" i="46"/>
  <c r="BO270" i="47"/>
  <c r="BO299" i="47"/>
  <c r="BO282" i="47"/>
  <c r="BO298" i="47"/>
  <c r="BM10" i="46"/>
  <c r="BO284" i="47"/>
  <c r="BM293" i="46"/>
  <c r="BO293" i="47"/>
  <c r="BO271" i="47"/>
  <c r="BO269" i="47"/>
  <c r="BP268" i="47"/>
  <c r="BO281" i="47"/>
  <c r="BO272" i="46"/>
  <c r="BO294" i="46"/>
  <c r="BO276" i="46"/>
  <c r="BO278" i="46"/>
  <c r="BO296" i="46"/>
  <c r="BO268" i="46"/>
  <c r="BO293" i="46"/>
  <c r="BO269" i="46"/>
  <c r="BN293" i="46"/>
  <c r="BN268" i="46"/>
  <c r="BO277" i="46"/>
  <c r="BO275" i="46"/>
  <c r="BO270" i="46"/>
  <c r="BN297" i="46"/>
  <c r="BN279" i="46"/>
  <c r="BO300" i="46"/>
  <c r="BO290" i="46"/>
  <c r="BO297" i="46"/>
  <c r="BO286" i="46"/>
  <c r="BP285" i="46"/>
  <c r="BQ282" i="65"/>
  <c r="BO274" i="63"/>
  <c r="BO295" i="63"/>
  <c r="BO299" i="62"/>
  <c r="BO286" i="62"/>
  <c r="BN295" i="40"/>
  <c r="BN273" i="40"/>
  <c r="BN10" i="40"/>
  <c r="BK295" i="38"/>
  <c r="BK273" i="38"/>
  <c r="BK10" i="38"/>
  <c r="BO277" i="62"/>
  <c r="BP287" i="63"/>
  <c r="BO269" i="41"/>
  <c r="BO275" i="62"/>
  <c r="BQ286" i="65"/>
  <c r="BP279" i="63"/>
  <c r="BO270" i="62"/>
  <c r="BQ297" i="65"/>
  <c r="BQ279" i="65"/>
  <c r="BQ294" i="65"/>
  <c r="BQ272" i="65"/>
  <c r="BP277" i="63"/>
  <c r="BP278" i="63"/>
  <c r="BP296" i="63"/>
  <c r="BP282" i="62"/>
  <c r="BO10" i="63"/>
  <c r="BP289" i="63"/>
  <c r="BJ295" i="42"/>
  <c r="BJ273" i="42"/>
  <c r="BJ10" i="42"/>
  <c r="BO294" i="62"/>
  <c r="BO272" i="62"/>
  <c r="BO293" i="63"/>
  <c r="BQ289" i="65"/>
  <c r="BN274" i="62"/>
  <c r="BP272" i="63"/>
  <c r="BP294" i="63"/>
  <c r="BQ296" i="65"/>
  <c r="BQ278" i="65"/>
  <c r="BQ275" i="65"/>
  <c r="BM269" i="38"/>
  <c r="BO270" i="63"/>
  <c r="BO293" i="42"/>
  <c r="BL295" i="42"/>
  <c r="BL273" i="42"/>
  <c r="BL10" i="42"/>
  <c r="BQ280" i="65"/>
  <c r="BO269" i="62"/>
  <c r="BO287" i="62"/>
  <c r="BO270" i="43"/>
  <c r="BP274" i="65"/>
  <c r="BQ270" i="65"/>
  <c r="BP271" i="65"/>
  <c r="BJ269" i="6"/>
  <c r="BO293" i="41"/>
  <c r="BP268" i="63"/>
  <c r="BO271" i="62"/>
  <c r="BQ269" i="65"/>
  <c r="BO281" i="62"/>
  <c r="BQ281" i="65"/>
  <c r="BP299" i="63"/>
  <c r="BP286" i="63"/>
  <c r="BQ270" i="6"/>
  <c r="BM295" i="62"/>
  <c r="BM273" i="62"/>
  <c r="BM10" i="62"/>
  <c r="BO280" i="62"/>
  <c r="BP279" i="62"/>
  <c r="BO10" i="41"/>
  <c r="BO288" i="6"/>
  <c r="BO299" i="6"/>
  <c r="BP268" i="41"/>
  <c r="BN293" i="38"/>
  <c r="BN268" i="38"/>
  <c r="BQ271" i="41"/>
  <c r="BO293" i="43"/>
  <c r="BO268" i="43"/>
  <c r="BO10" i="43"/>
  <c r="BO271" i="42"/>
  <c r="BQ276" i="45"/>
  <c r="BP276" i="43"/>
  <c r="BP10" i="45"/>
  <c r="BP293" i="45"/>
  <c r="BP268" i="45"/>
  <c r="BQ271" i="45"/>
  <c r="BO293" i="62"/>
  <c r="BO268" i="62"/>
  <c r="BP10" i="65"/>
  <c r="BP268" i="65"/>
  <c r="BP293" i="65"/>
  <c r="BR271" i="63"/>
  <c r="BN293" i="43"/>
  <c r="BN268" i="43"/>
  <c r="BN10" i="43"/>
  <c r="BN268" i="42"/>
  <c r="BN293" i="42"/>
  <c r="BO276" i="43"/>
  <c r="BO276" i="42"/>
  <c r="BN293" i="39"/>
  <c r="BN268" i="39"/>
  <c r="BN10" i="39"/>
  <c r="BP282" i="43"/>
  <c r="BP298" i="43"/>
  <c r="BQ280" i="45"/>
  <c r="BO280" i="42"/>
  <c r="BO282" i="42"/>
  <c r="BO298" i="42"/>
  <c r="BQ282" i="45"/>
  <c r="BQ298" i="45"/>
  <c r="BM295" i="44"/>
  <c r="BM273" i="44"/>
  <c r="BR282" i="63"/>
  <c r="BV271" i="6"/>
  <c r="BQ283" i="41"/>
  <c r="BO279" i="38"/>
  <c r="BO297" i="38"/>
  <c r="BQ277" i="41"/>
  <c r="BO274" i="38"/>
  <c r="BO299" i="38"/>
  <c r="BQ272" i="41"/>
  <c r="BQ294" i="41"/>
  <c r="BQ281" i="41"/>
  <c r="BQ298" i="41"/>
  <c r="BQ282" i="41"/>
  <c r="BP10" i="41"/>
  <c r="BP297" i="39"/>
  <c r="BQ284" i="41"/>
  <c r="BQ290" i="41"/>
  <c r="BQ300" i="41"/>
  <c r="BO284" i="38"/>
  <c r="BQ295" i="41"/>
  <c r="BQ273" i="41"/>
  <c r="BO300" i="38"/>
  <c r="BO290" i="38"/>
  <c r="BQ301" i="41"/>
  <c r="BQ291" i="41"/>
  <c r="BQ275" i="41"/>
  <c r="BQ297" i="41"/>
  <c r="BQ279" i="41"/>
  <c r="BQ270" i="41"/>
  <c r="BQ272" i="40"/>
  <c r="BQ294" i="40"/>
  <c r="BQ280" i="41"/>
  <c r="BQ285" i="41"/>
  <c r="BQ276" i="41"/>
  <c r="BO283" i="38"/>
  <c r="BQ289" i="41"/>
  <c r="BP283" i="41"/>
  <c r="BQ286" i="41"/>
  <c r="BQ299" i="41"/>
  <c r="BO277" i="38"/>
  <c r="BQ274" i="41"/>
  <c r="BO269" i="38"/>
  <c r="BO269" i="39"/>
  <c r="BQ278" i="41"/>
  <c r="BQ296" i="41"/>
  <c r="BQ288" i="41"/>
  <c r="BO298" i="38"/>
  <c r="BO282" i="38"/>
  <c r="BQ287" i="41"/>
  <c r="BP288" i="39"/>
  <c r="BP279" i="39"/>
  <c r="BQ287" i="45"/>
  <c r="BP284" i="43"/>
  <c r="BO277" i="42"/>
  <c r="BQ288" i="45"/>
  <c r="BP285" i="43"/>
  <c r="BO272" i="42"/>
  <c r="BO294" i="42"/>
  <c r="BQ274" i="45"/>
  <c r="BP299" i="43"/>
  <c r="BP286" i="43"/>
  <c r="BQ278" i="45"/>
  <c r="BQ296" i="45"/>
  <c r="BO291" i="42"/>
  <c r="BO301" i="42"/>
  <c r="BP278" i="43"/>
  <c r="BP296" i="43"/>
  <c r="BQ272" i="44"/>
  <c r="BQ294" i="44"/>
  <c r="BQ281" i="45"/>
  <c r="BQ269" i="45"/>
  <c r="BP289" i="43"/>
  <c r="BQ277" i="45"/>
  <c r="BO275" i="42"/>
  <c r="BP279" i="43"/>
  <c r="BP297" i="43"/>
  <c r="BO284" i="42"/>
  <c r="BP301" i="43"/>
  <c r="BP291" i="43"/>
  <c r="BQ283" i="45"/>
  <c r="BO270" i="42"/>
  <c r="BQ285" i="45"/>
  <c r="BO290" i="42"/>
  <c r="BO300" i="42"/>
  <c r="BQ275" i="45"/>
  <c r="BO274" i="42"/>
  <c r="BQ284" i="45"/>
  <c r="BQ301" i="45"/>
  <c r="BQ291" i="45"/>
  <c r="BP269" i="43"/>
  <c r="BO281" i="42"/>
  <c r="BP272" i="43"/>
  <c r="BP294" i="43"/>
  <c r="BQ299" i="45"/>
  <c r="BQ286" i="45"/>
  <c r="BQ279" i="45"/>
  <c r="BQ297" i="45"/>
  <c r="BO287" i="42"/>
  <c r="BQ289" i="45"/>
  <c r="BO269" i="42"/>
  <c r="BQ300" i="45"/>
  <c r="BQ290" i="45"/>
  <c r="BP290" i="43"/>
  <c r="BP300" i="43"/>
  <c r="BO286" i="42"/>
  <c r="BO299" i="42"/>
  <c r="BQ270" i="45"/>
  <c r="BO288" i="42"/>
  <c r="BP287" i="43"/>
  <c r="BQ295" i="45"/>
  <c r="BQ273" i="45"/>
  <c r="BP281" i="43"/>
  <c r="BP273" i="43"/>
  <c r="BO297" i="42"/>
  <c r="BO279" i="42"/>
  <c r="BP280" i="43"/>
  <c r="BO283" i="42"/>
  <c r="BP283" i="43"/>
  <c r="BQ272" i="45"/>
  <c r="BQ294" i="45"/>
  <c r="BO285" i="42"/>
  <c r="BO289" i="42"/>
  <c r="BP288" i="43"/>
  <c r="BO278" i="38"/>
  <c r="BO296" i="38"/>
  <c r="BP276" i="63"/>
  <c r="BS301" i="65"/>
  <c r="BS291" i="65"/>
  <c r="BR285" i="63"/>
  <c r="BP288" i="63"/>
  <c r="BO283" i="63"/>
  <c r="BR300" i="63"/>
  <c r="BR290" i="63"/>
  <c r="BS290" i="65"/>
  <c r="BS300" i="65"/>
  <c r="BO288" i="62"/>
  <c r="BQ284" i="62"/>
  <c r="BR301" i="62"/>
  <c r="BR291" i="62"/>
  <c r="BR301" i="63"/>
  <c r="BR291" i="63"/>
  <c r="BP283" i="65"/>
  <c r="BS284" i="65"/>
  <c r="BS285" i="65"/>
  <c r="BS278" i="64"/>
  <c r="BS296" i="64"/>
  <c r="BO276" i="63"/>
  <c r="BQ273" i="63"/>
  <c r="BQ300" i="62"/>
  <c r="BQ290" i="62"/>
  <c r="BQ273" i="65"/>
  <c r="BQ285" i="62"/>
  <c r="BQ288" i="65"/>
  <c r="BR284" i="63"/>
  <c r="BR278" i="64"/>
  <c r="BR296" i="64"/>
  <c r="BQ301" i="63"/>
  <c r="BQ291" i="63"/>
  <c r="BQ301" i="62"/>
  <c r="BQ291" i="62"/>
  <c r="BO278" i="43"/>
  <c r="BO296" i="43"/>
  <c r="BO278" i="42"/>
  <c r="BO296" i="42"/>
  <c r="BO289" i="39"/>
  <c r="BO289" i="38"/>
  <c r="BP280" i="39"/>
  <c r="BP278" i="40"/>
  <c r="BP296" i="40"/>
  <c r="BO270" i="39"/>
  <c r="BO270" i="38"/>
  <c r="BN287" i="38"/>
  <c r="BO299" i="39"/>
  <c r="BO286" i="39"/>
  <c r="BO286" i="38"/>
  <c r="BO291" i="39"/>
  <c r="BO301" i="39"/>
  <c r="BO291" i="38"/>
  <c r="BO301" i="38"/>
  <c r="BO278" i="39"/>
  <c r="BO296" i="39"/>
  <c r="BO276" i="39"/>
  <c r="BO276" i="38"/>
  <c r="BO275" i="39"/>
  <c r="BO275" i="38"/>
  <c r="BO284" i="39"/>
  <c r="BP272" i="40"/>
  <c r="BP294" i="40"/>
  <c r="BO281" i="39"/>
  <c r="BO281" i="38"/>
  <c r="BO288" i="39"/>
  <c r="BO288" i="38"/>
  <c r="BO285" i="39"/>
  <c r="BO285" i="38"/>
  <c r="BO272" i="39"/>
  <c r="BO294" i="39"/>
  <c r="BO272" i="38"/>
  <c r="BO294" i="38"/>
  <c r="BO283" i="39"/>
  <c r="BO298" i="62"/>
  <c r="BQ299" i="65"/>
  <c r="BQ298" i="65"/>
  <c r="BP297" i="62"/>
  <c r="BQ295" i="65"/>
  <c r="BN10" i="44"/>
  <c r="BN10" i="38"/>
  <c r="BP286" i="46" l="1"/>
  <c r="BP272" i="46"/>
  <c r="BP278" i="46"/>
  <c r="BP293" i="63"/>
  <c r="BO268" i="42"/>
  <c r="BP295" i="43"/>
  <c r="BQ290" i="47"/>
  <c r="BQ300" i="47"/>
  <c r="BQ276" i="47"/>
  <c r="BP283" i="47"/>
  <c r="BQ282" i="47"/>
  <c r="BP297" i="63"/>
  <c r="BP283" i="46"/>
  <c r="BQ288" i="47"/>
  <c r="BP293" i="47"/>
  <c r="BP282" i="47"/>
  <c r="BP298" i="47"/>
  <c r="BQ286" i="47"/>
  <c r="BP281" i="46"/>
  <c r="BQ280" i="47"/>
  <c r="BP269" i="47"/>
  <c r="BP286" i="47"/>
  <c r="BQ285" i="47"/>
  <c r="BP296" i="46"/>
  <c r="BP301" i="47"/>
  <c r="BP291" i="47"/>
  <c r="BP289" i="47"/>
  <c r="BQ268" i="47"/>
  <c r="BQ298" i="47"/>
  <c r="BP274" i="47"/>
  <c r="BP281" i="47"/>
  <c r="BP275" i="47"/>
  <c r="BP290" i="47"/>
  <c r="BP300" i="47"/>
  <c r="BP272" i="47"/>
  <c r="BP294" i="47"/>
  <c r="BP285" i="47"/>
  <c r="BQ273" i="47"/>
  <c r="BQ281" i="47"/>
  <c r="BQ270" i="62"/>
  <c r="BP269" i="46"/>
  <c r="BP279" i="47"/>
  <c r="BP297" i="47"/>
  <c r="BK273" i="46"/>
  <c r="BK295" i="46"/>
  <c r="BK10" i="46"/>
  <c r="BQ287" i="47"/>
  <c r="BP293" i="41"/>
  <c r="BP275" i="46"/>
  <c r="BP278" i="47"/>
  <c r="BP296" i="47"/>
  <c r="BP270" i="47"/>
  <c r="BP282" i="46"/>
  <c r="BP298" i="46"/>
  <c r="BP277" i="46"/>
  <c r="BP297" i="46"/>
  <c r="BP279" i="46"/>
  <c r="BP274" i="46"/>
  <c r="BP270" i="46"/>
  <c r="BP294" i="46"/>
  <c r="BO281" i="46"/>
  <c r="BP289" i="46"/>
  <c r="BQ301" i="46"/>
  <c r="BQ291" i="46"/>
  <c r="BP284" i="46"/>
  <c r="BP300" i="46"/>
  <c r="BP290" i="46"/>
  <c r="BP291" i="46"/>
  <c r="BP301" i="46"/>
  <c r="BQ280" i="46"/>
  <c r="BP288" i="46"/>
  <c r="BO301" i="46"/>
  <c r="BO291" i="46"/>
  <c r="BQ294" i="62"/>
  <c r="BQ272" i="62"/>
  <c r="BP280" i="62"/>
  <c r="BQ286" i="63"/>
  <c r="BQ281" i="63"/>
  <c r="BR286" i="65"/>
  <c r="BR299" i="65"/>
  <c r="BQ289" i="63"/>
  <c r="BR270" i="6"/>
  <c r="BL280" i="6"/>
  <c r="BL297" i="6"/>
  <c r="BQ269" i="63"/>
  <c r="BQ282" i="62"/>
  <c r="BP278" i="62"/>
  <c r="BP296" i="62"/>
  <c r="BQ294" i="63"/>
  <c r="BQ272" i="63"/>
  <c r="BP299" i="62"/>
  <c r="BP286" i="62"/>
  <c r="BP294" i="62"/>
  <c r="BP272" i="62"/>
  <c r="BP271" i="62"/>
  <c r="BR269" i="65"/>
  <c r="BO274" i="62"/>
  <c r="BP270" i="62"/>
  <c r="BR277" i="65"/>
  <c r="BP280" i="38"/>
  <c r="BQ287" i="65"/>
  <c r="BP270" i="63"/>
  <c r="BR282" i="65"/>
  <c r="BP275" i="63"/>
  <c r="BK269" i="6"/>
  <c r="BR297" i="65"/>
  <c r="BR279" i="65"/>
  <c r="BN295" i="38"/>
  <c r="BN273" i="38"/>
  <c r="BR294" i="65"/>
  <c r="BR272" i="65"/>
  <c r="BP274" i="63"/>
  <c r="BP295" i="63"/>
  <c r="BS300" i="62"/>
  <c r="BP275" i="62"/>
  <c r="BQ289" i="62"/>
  <c r="BP289" i="62"/>
  <c r="BR270" i="65"/>
  <c r="BQ279" i="62"/>
  <c r="BQ269" i="41"/>
  <c r="BR275" i="65"/>
  <c r="BR287" i="65"/>
  <c r="BQ274" i="65"/>
  <c r="BR281" i="65"/>
  <c r="BP269" i="62"/>
  <c r="BM295" i="42"/>
  <c r="BM273" i="42"/>
  <c r="BM10" i="42"/>
  <c r="BM297" i="6"/>
  <c r="BM280" i="6"/>
  <c r="BO273" i="40"/>
  <c r="BO295" i="40"/>
  <c r="BO10" i="40"/>
  <c r="BP287" i="62"/>
  <c r="BR289" i="65"/>
  <c r="BQ279" i="63"/>
  <c r="BR278" i="65"/>
  <c r="BR296" i="65"/>
  <c r="BP269" i="63"/>
  <c r="BP281" i="63"/>
  <c r="BQ268" i="63"/>
  <c r="BQ271" i="65"/>
  <c r="BP277" i="62"/>
  <c r="BQ277" i="65"/>
  <c r="BR280" i="65"/>
  <c r="BP281" i="62"/>
  <c r="BP270" i="43"/>
  <c r="BM295" i="38"/>
  <c r="BM273" i="38"/>
  <c r="BP269" i="41"/>
  <c r="BM10" i="38"/>
  <c r="BP299" i="6"/>
  <c r="BP288" i="6"/>
  <c r="BQ271" i="39"/>
  <c r="BP271" i="38"/>
  <c r="BO268" i="38"/>
  <c r="BO293" i="38"/>
  <c r="BR271" i="41"/>
  <c r="BQ10" i="41"/>
  <c r="BQ268" i="41"/>
  <c r="BQ293" i="41"/>
  <c r="BN295" i="44"/>
  <c r="BN273" i="44"/>
  <c r="BQ293" i="45"/>
  <c r="BQ268" i="45"/>
  <c r="BQ10" i="45"/>
  <c r="BP276" i="42"/>
  <c r="BQ271" i="43"/>
  <c r="BR276" i="45"/>
  <c r="BR271" i="45"/>
  <c r="BP293" i="62"/>
  <c r="BP268" i="62"/>
  <c r="BQ10" i="65"/>
  <c r="BQ268" i="65"/>
  <c r="BQ293" i="65"/>
  <c r="BS271" i="63"/>
  <c r="BP271" i="43"/>
  <c r="BP271" i="42"/>
  <c r="BP271" i="39"/>
  <c r="BO293" i="39"/>
  <c r="BO10" i="39"/>
  <c r="BO268" i="39"/>
  <c r="BQ282" i="43"/>
  <c r="BP280" i="42"/>
  <c r="BR280" i="45"/>
  <c r="BR298" i="45"/>
  <c r="BR282" i="45"/>
  <c r="BP298" i="42"/>
  <c r="BP282" i="42"/>
  <c r="BS282" i="63"/>
  <c r="BW271" i="6"/>
  <c r="BP279" i="38"/>
  <c r="BP297" i="38"/>
  <c r="BP288" i="38"/>
  <c r="BQ280" i="38"/>
  <c r="BQ297" i="39"/>
  <c r="BR276" i="41"/>
  <c r="BP275" i="38"/>
  <c r="BR295" i="41"/>
  <c r="BR273" i="41"/>
  <c r="BP298" i="39"/>
  <c r="BR283" i="41"/>
  <c r="BR288" i="41"/>
  <c r="BQ272" i="39"/>
  <c r="BQ294" i="39"/>
  <c r="BR287" i="41"/>
  <c r="BR277" i="41"/>
  <c r="BQ279" i="39"/>
  <c r="BR280" i="41"/>
  <c r="BR278" i="41"/>
  <c r="BR296" i="41"/>
  <c r="BP278" i="38"/>
  <c r="BP296" i="38"/>
  <c r="BR290" i="41"/>
  <c r="BR300" i="41"/>
  <c r="BR281" i="41"/>
  <c r="BR301" i="41"/>
  <c r="BR291" i="41"/>
  <c r="BR289" i="41"/>
  <c r="BR299" i="41"/>
  <c r="BR286" i="41"/>
  <c r="BP277" i="38"/>
  <c r="BR284" i="41"/>
  <c r="BP276" i="38"/>
  <c r="BP281" i="38"/>
  <c r="BP287" i="38"/>
  <c r="BQ288" i="39"/>
  <c r="BR270" i="41"/>
  <c r="BR285" i="41"/>
  <c r="BR272" i="41"/>
  <c r="BR294" i="41"/>
  <c r="BR298" i="41"/>
  <c r="BR282" i="41"/>
  <c r="BR274" i="41"/>
  <c r="BQ278" i="39"/>
  <c r="BQ296" i="39"/>
  <c r="BR279" i="41"/>
  <c r="BR297" i="41"/>
  <c r="BP282" i="38"/>
  <c r="BR275" i="41"/>
  <c r="BP299" i="38"/>
  <c r="BP286" i="38"/>
  <c r="BQ272" i="43"/>
  <c r="BQ294" i="43"/>
  <c r="BQ277" i="43"/>
  <c r="BQ287" i="43"/>
  <c r="BR289" i="45"/>
  <c r="BQ298" i="43"/>
  <c r="BR278" i="45"/>
  <c r="BR296" i="45"/>
  <c r="BR283" i="45"/>
  <c r="BR284" i="45"/>
  <c r="BR269" i="45"/>
  <c r="BP272" i="42"/>
  <c r="BP294" i="42"/>
  <c r="BR279" i="45"/>
  <c r="BR297" i="45"/>
  <c r="BQ275" i="43"/>
  <c r="BQ274" i="43"/>
  <c r="BP283" i="42"/>
  <c r="BQ288" i="43"/>
  <c r="BQ273" i="43"/>
  <c r="BR300" i="45"/>
  <c r="BR290" i="45"/>
  <c r="BR287" i="45"/>
  <c r="BR288" i="45"/>
  <c r="BQ285" i="43"/>
  <c r="BP279" i="42"/>
  <c r="BP297" i="42"/>
  <c r="BP299" i="42"/>
  <c r="BP286" i="42"/>
  <c r="BP300" i="42"/>
  <c r="BP290" i="42"/>
  <c r="BR277" i="45"/>
  <c r="BP281" i="42"/>
  <c r="BP270" i="42"/>
  <c r="BQ279" i="43"/>
  <c r="BQ297" i="43"/>
  <c r="BQ301" i="43"/>
  <c r="BQ291" i="43"/>
  <c r="BP289" i="42"/>
  <c r="BQ278" i="43"/>
  <c r="BQ296" i="43"/>
  <c r="BP284" i="42"/>
  <c r="BP288" i="42"/>
  <c r="BR275" i="45"/>
  <c r="BQ281" i="43"/>
  <c r="BR285" i="45"/>
  <c r="BP269" i="42"/>
  <c r="BR291" i="45"/>
  <c r="BR301" i="45"/>
  <c r="BR272" i="44"/>
  <c r="BR294" i="44"/>
  <c r="BR281" i="45"/>
  <c r="BP287" i="42"/>
  <c r="BR274" i="45"/>
  <c r="BR295" i="45"/>
  <c r="BR273" i="45"/>
  <c r="BQ299" i="43"/>
  <c r="BQ286" i="43"/>
  <c r="BP291" i="42"/>
  <c r="BP301" i="42"/>
  <c r="BQ295" i="43"/>
  <c r="BQ269" i="43"/>
  <c r="BR272" i="45"/>
  <c r="BR294" i="45"/>
  <c r="BQ300" i="43"/>
  <c r="BQ290" i="43"/>
  <c r="BQ289" i="43"/>
  <c r="BR270" i="45"/>
  <c r="BQ280" i="43"/>
  <c r="BQ283" i="43"/>
  <c r="BP278" i="42"/>
  <c r="BP296" i="42"/>
  <c r="BP285" i="42"/>
  <c r="BR299" i="45"/>
  <c r="BR286" i="45"/>
  <c r="BO276" i="62"/>
  <c r="BT301" i="65"/>
  <c r="BT291" i="65"/>
  <c r="BT290" i="65"/>
  <c r="BT300" i="65"/>
  <c r="BN295" i="64"/>
  <c r="BN273" i="64"/>
  <c r="BN10" i="64"/>
  <c r="BT284" i="65"/>
  <c r="BS301" i="63"/>
  <c r="BS291" i="63"/>
  <c r="BT285" i="65"/>
  <c r="BS285" i="63"/>
  <c r="BR288" i="65"/>
  <c r="BQ297" i="63"/>
  <c r="BT278" i="64"/>
  <c r="BT296" i="64"/>
  <c r="BR284" i="62"/>
  <c r="BQ283" i="65"/>
  <c r="BR285" i="62"/>
  <c r="BR276" i="65"/>
  <c r="BS284" i="63"/>
  <c r="BP288" i="62"/>
  <c r="BQ276" i="65"/>
  <c r="BP276" i="62"/>
  <c r="BP298" i="62"/>
  <c r="BP298" i="63"/>
  <c r="BS290" i="63"/>
  <c r="BS300" i="63"/>
  <c r="BO283" i="62"/>
  <c r="BR273" i="65"/>
  <c r="BR273" i="63"/>
  <c r="BR290" i="62"/>
  <c r="BR300" i="62"/>
  <c r="BP280" i="63"/>
  <c r="BP274" i="43"/>
  <c r="BP274" i="42"/>
  <c r="BP277" i="43"/>
  <c r="BP277" i="42"/>
  <c r="BP275" i="43"/>
  <c r="BP275" i="42"/>
  <c r="BP272" i="39"/>
  <c r="BP294" i="39"/>
  <c r="BP272" i="38"/>
  <c r="BP294" i="38"/>
  <c r="BP287" i="39"/>
  <c r="BP278" i="39"/>
  <c r="BP296" i="39"/>
  <c r="BQ280" i="39"/>
  <c r="BP276" i="39"/>
  <c r="BP290" i="39"/>
  <c r="BP300" i="39"/>
  <c r="BP300" i="38"/>
  <c r="BP290" i="38"/>
  <c r="BP291" i="39"/>
  <c r="BP301" i="39"/>
  <c r="BP291" i="38"/>
  <c r="BP301" i="38"/>
  <c r="BP277" i="39"/>
  <c r="BP295" i="39"/>
  <c r="BP273" i="39"/>
  <c r="BP284" i="39"/>
  <c r="BP284" i="38"/>
  <c r="BQ278" i="40"/>
  <c r="BQ296" i="40"/>
  <c r="BP274" i="39"/>
  <c r="BP274" i="38"/>
  <c r="BP282" i="39"/>
  <c r="BP299" i="39"/>
  <c r="BP286" i="39"/>
  <c r="BP281" i="39"/>
  <c r="BP270" i="39"/>
  <c r="BP270" i="38"/>
  <c r="BP275" i="39"/>
  <c r="BP285" i="39"/>
  <c r="BP285" i="38"/>
  <c r="BO287" i="38"/>
  <c r="BP289" i="39"/>
  <c r="BP289" i="38"/>
  <c r="BR295" i="65"/>
  <c r="BQ299" i="63"/>
  <c r="BR298" i="65"/>
  <c r="BQ298" i="63"/>
  <c r="BO10" i="44"/>
  <c r="BO10" i="38"/>
  <c r="BP298" i="38"/>
  <c r="BP299" i="46"/>
  <c r="BS290" i="62" l="1"/>
  <c r="BQ269" i="46"/>
  <c r="BQ283" i="46"/>
  <c r="BR269" i="41"/>
  <c r="BQ269" i="47"/>
  <c r="BQ289" i="47"/>
  <c r="BQ301" i="47"/>
  <c r="BQ291" i="47"/>
  <c r="BR268" i="47"/>
  <c r="BR289" i="47"/>
  <c r="BR269" i="47"/>
  <c r="BN295" i="46"/>
  <c r="BN273" i="46"/>
  <c r="BN10" i="46"/>
  <c r="BQ284" i="46"/>
  <c r="BQ299" i="47"/>
  <c r="BQ296" i="46"/>
  <c r="BQ270" i="47"/>
  <c r="BQ278" i="47"/>
  <c r="BQ296" i="47"/>
  <c r="BQ278" i="46"/>
  <c r="BP276" i="47"/>
  <c r="BP295" i="47"/>
  <c r="BQ272" i="47"/>
  <c r="BQ294" i="47"/>
  <c r="BQ279" i="47"/>
  <c r="BQ297" i="47"/>
  <c r="BQ283" i="47"/>
  <c r="BO295" i="46"/>
  <c r="BO273" i="46"/>
  <c r="BO10" i="46"/>
  <c r="BQ287" i="46"/>
  <c r="BQ284" i="47"/>
  <c r="BR291" i="47"/>
  <c r="BR301" i="47"/>
  <c r="BP271" i="46"/>
  <c r="BR273" i="47"/>
  <c r="BQ270" i="43"/>
  <c r="BQ288" i="46"/>
  <c r="BQ294" i="46"/>
  <c r="BQ272" i="46"/>
  <c r="BP287" i="47"/>
  <c r="BQ277" i="47"/>
  <c r="BP10" i="47"/>
  <c r="BQ271" i="47"/>
  <c r="BR282" i="47"/>
  <c r="BQ274" i="46"/>
  <c r="BQ10" i="47"/>
  <c r="BW296" i="64"/>
  <c r="BQ289" i="46"/>
  <c r="BQ275" i="47"/>
  <c r="BP299" i="47"/>
  <c r="BQ271" i="46"/>
  <c r="BR271" i="47"/>
  <c r="BQ293" i="47"/>
  <c r="BR280" i="47"/>
  <c r="BQ282" i="46"/>
  <c r="BQ298" i="46"/>
  <c r="BQ281" i="46"/>
  <c r="BQ276" i="46"/>
  <c r="BQ277" i="46"/>
  <c r="BP293" i="46"/>
  <c r="BP276" i="46"/>
  <c r="BQ279" i="46"/>
  <c r="BQ297" i="46"/>
  <c r="BQ270" i="46"/>
  <c r="BR280" i="46"/>
  <c r="BQ293" i="46"/>
  <c r="BQ290" i="46"/>
  <c r="BQ300" i="46"/>
  <c r="BP287" i="46"/>
  <c r="BP268" i="46"/>
  <c r="BR283" i="46"/>
  <c r="BR300" i="46"/>
  <c r="BR290" i="46"/>
  <c r="BQ299" i="46"/>
  <c r="BQ286" i="46"/>
  <c r="BQ268" i="46"/>
  <c r="BR271" i="46"/>
  <c r="BQ285" i="46"/>
  <c r="BP280" i="46"/>
  <c r="BP273" i="40"/>
  <c r="BP10" i="40"/>
  <c r="BP295" i="40"/>
  <c r="BQ271" i="62"/>
  <c r="BS272" i="65"/>
  <c r="BS294" i="65"/>
  <c r="BS277" i="65"/>
  <c r="BL269" i="6"/>
  <c r="BQ269" i="62"/>
  <c r="BR286" i="63"/>
  <c r="BR299" i="63"/>
  <c r="BQ277" i="63"/>
  <c r="BS270" i="65"/>
  <c r="BN295" i="42"/>
  <c r="BN273" i="42"/>
  <c r="BN10" i="42"/>
  <c r="BS278" i="65"/>
  <c r="BS296" i="65"/>
  <c r="BR287" i="63"/>
  <c r="BS269" i="65"/>
  <c r="BQ275" i="63"/>
  <c r="BR301" i="42"/>
  <c r="BR277" i="63"/>
  <c r="BQ275" i="62"/>
  <c r="BQ10" i="63"/>
  <c r="BR268" i="63"/>
  <c r="BS280" i="65"/>
  <c r="BO273" i="38"/>
  <c r="BO295" i="38"/>
  <c r="BR281" i="63"/>
  <c r="BS281" i="65"/>
  <c r="BS275" i="65"/>
  <c r="BR274" i="65"/>
  <c r="BS279" i="65"/>
  <c r="BS297" i="65"/>
  <c r="BP10" i="63"/>
  <c r="BS299" i="65"/>
  <c r="BS286" i="65"/>
  <c r="BQ278" i="63"/>
  <c r="BQ296" i="63"/>
  <c r="BR271" i="65"/>
  <c r="BP274" i="62"/>
  <c r="BR289" i="63"/>
  <c r="BQ270" i="63"/>
  <c r="BS289" i="65"/>
  <c r="BR272" i="63"/>
  <c r="BR294" i="63"/>
  <c r="BR297" i="63"/>
  <c r="BR279" i="63"/>
  <c r="BS270" i="6"/>
  <c r="BQ286" i="62"/>
  <c r="BN295" i="62"/>
  <c r="BN273" i="62"/>
  <c r="BN10" i="62"/>
  <c r="BR275" i="63"/>
  <c r="BS287" i="65"/>
  <c r="BR269" i="63"/>
  <c r="BQ281" i="62"/>
  <c r="BQ296" i="62"/>
  <c r="BQ278" i="62"/>
  <c r="BS282" i="65"/>
  <c r="BQ274" i="63"/>
  <c r="BQ295" i="63"/>
  <c r="BP269" i="39"/>
  <c r="BQ293" i="63"/>
  <c r="BQ280" i="62"/>
  <c r="BQ287" i="63"/>
  <c r="BR279" i="62"/>
  <c r="BR282" i="62"/>
  <c r="BQ297" i="62"/>
  <c r="BQ299" i="6"/>
  <c r="BQ288" i="6"/>
  <c r="BQ271" i="38"/>
  <c r="BR293" i="41"/>
  <c r="BR10" i="41"/>
  <c r="BR268" i="41"/>
  <c r="BS271" i="41"/>
  <c r="BS276" i="45"/>
  <c r="BS271" i="45"/>
  <c r="BO295" i="44"/>
  <c r="BO273" i="44"/>
  <c r="BR268" i="45"/>
  <c r="BR10" i="45"/>
  <c r="BR293" i="45"/>
  <c r="BQ271" i="42"/>
  <c r="BQ293" i="42"/>
  <c r="BQ268" i="42"/>
  <c r="BQ10" i="43"/>
  <c r="BQ293" i="43"/>
  <c r="BQ268" i="43"/>
  <c r="BR268" i="65"/>
  <c r="BR293" i="65"/>
  <c r="BR10" i="65"/>
  <c r="BQ268" i="62"/>
  <c r="BQ293" i="62"/>
  <c r="BT271" i="63"/>
  <c r="BP10" i="43"/>
  <c r="BP293" i="43"/>
  <c r="BP268" i="43"/>
  <c r="BP268" i="42"/>
  <c r="BP293" i="42"/>
  <c r="BQ276" i="43"/>
  <c r="BQ276" i="42"/>
  <c r="BP10" i="39"/>
  <c r="BP268" i="39"/>
  <c r="BP293" i="39"/>
  <c r="BP268" i="38"/>
  <c r="BQ280" i="42"/>
  <c r="BS280" i="45"/>
  <c r="BR282" i="43"/>
  <c r="BS298" i="45"/>
  <c r="BS282" i="45"/>
  <c r="BQ298" i="42"/>
  <c r="BQ282" i="42"/>
  <c r="BT282" i="63"/>
  <c r="BS299" i="41"/>
  <c r="BS286" i="41"/>
  <c r="BS289" i="41"/>
  <c r="BP283" i="38"/>
  <c r="BQ282" i="38"/>
  <c r="BQ298" i="38"/>
  <c r="BQ278" i="38"/>
  <c r="BQ296" i="38"/>
  <c r="BQ288" i="38"/>
  <c r="BQ279" i="38"/>
  <c r="BQ297" i="38"/>
  <c r="BR273" i="39"/>
  <c r="BS285" i="41"/>
  <c r="BQ276" i="38"/>
  <c r="BS274" i="41"/>
  <c r="BS295" i="41"/>
  <c r="BS273" i="41"/>
  <c r="BS278" i="41"/>
  <c r="BS296" i="41"/>
  <c r="BQ272" i="38"/>
  <c r="BQ294" i="38"/>
  <c r="BR289" i="39"/>
  <c r="BR277" i="39"/>
  <c r="BQ270" i="38"/>
  <c r="BS284" i="41"/>
  <c r="BS275" i="41"/>
  <c r="BS281" i="41"/>
  <c r="BR284" i="39"/>
  <c r="BS298" i="41"/>
  <c r="BS282" i="41"/>
  <c r="BQ287" i="38"/>
  <c r="BS288" i="41"/>
  <c r="BS276" i="41"/>
  <c r="BS301" i="41"/>
  <c r="BS291" i="41"/>
  <c r="BR301" i="39"/>
  <c r="BR291" i="39"/>
  <c r="BS280" i="41"/>
  <c r="BQ289" i="38"/>
  <c r="BS283" i="41"/>
  <c r="BS290" i="41"/>
  <c r="BS300" i="41"/>
  <c r="BS272" i="41"/>
  <c r="BS294" i="41"/>
  <c r="BR280" i="38"/>
  <c r="BS277" i="41"/>
  <c r="BS270" i="41"/>
  <c r="BS279" i="41"/>
  <c r="BS297" i="41"/>
  <c r="BS287" i="41"/>
  <c r="BQ289" i="42"/>
  <c r="BQ281" i="42"/>
  <c r="BQ291" i="42"/>
  <c r="BQ301" i="42"/>
  <c r="BR288" i="43"/>
  <c r="BQ270" i="42"/>
  <c r="BQ288" i="42"/>
  <c r="BQ283" i="42"/>
  <c r="BR301" i="43"/>
  <c r="BR291" i="43"/>
  <c r="BR280" i="43"/>
  <c r="BQ279" i="42"/>
  <c r="BQ297" i="42"/>
  <c r="BS277" i="45"/>
  <c r="BR298" i="43"/>
  <c r="BR289" i="43"/>
  <c r="BS278" i="45"/>
  <c r="BS296" i="45"/>
  <c r="BQ287" i="42"/>
  <c r="BQ286" i="42"/>
  <c r="BQ299" i="42"/>
  <c r="BR270" i="43"/>
  <c r="BS297" i="45"/>
  <c r="BS279" i="45"/>
  <c r="BS272" i="44"/>
  <c r="BS294" i="44"/>
  <c r="BR269" i="43"/>
  <c r="BS301" i="45"/>
  <c r="BS291" i="45"/>
  <c r="BS287" i="45"/>
  <c r="BR286" i="43"/>
  <c r="BR274" i="43"/>
  <c r="BQ285" i="42"/>
  <c r="BS284" i="45"/>
  <c r="BR283" i="43"/>
  <c r="BQ275" i="42"/>
  <c r="BS285" i="45"/>
  <c r="BS275" i="45"/>
  <c r="BQ277" i="42"/>
  <c r="BR285" i="43"/>
  <c r="BR277" i="43"/>
  <c r="BS295" i="45"/>
  <c r="BS273" i="45"/>
  <c r="BQ300" i="42"/>
  <c r="BQ290" i="42"/>
  <c r="BQ272" i="42"/>
  <c r="BQ294" i="42"/>
  <c r="BQ274" i="42"/>
  <c r="BS269" i="45"/>
  <c r="BR273" i="43"/>
  <c r="BS288" i="45"/>
  <c r="BS272" i="45"/>
  <c r="BS294" i="45"/>
  <c r="BS281" i="45"/>
  <c r="BR272" i="43"/>
  <c r="BR294" i="43"/>
  <c r="BS274" i="45"/>
  <c r="BS270" i="45"/>
  <c r="BR295" i="43"/>
  <c r="BR275" i="43"/>
  <c r="BS289" i="45"/>
  <c r="BS299" i="45"/>
  <c r="BS286" i="45"/>
  <c r="BQ269" i="42"/>
  <c r="BR281" i="43"/>
  <c r="BQ278" i="42"/>
  <c r="BQ296" i="42"/>
  <c r="BS300" i="45"/>
  <c r="BS290" i="45"/>
  <c r="BR299" i="43"/>
  <c r="BR300" i="43"/>
  <c r="BR290" i="43"/>
  <c r="BR297" i="43"/>
  <c r="BR279" i="43"/>
  <c r="BS283" i="45"/>
  <c r="BP293" i="38"/>
  <c r="BO295" i="64"/>
  <c r="BO273" i="64"/>
  <c r="BO10" i="64"/>
  <c r="BQ283" i="63"/>
  <c r="BT285" i="63"/>
  <c r="BU278" i="64"/>
  <c r="BU296" i="64"/>
  <c r="BS276" i="65"/>
  <c r="BS285" i="62"/>
  <c r="BR276" i="63"/>
  <c r="BS273" i="63"/>
  <c r="BR280" i="63"/>
  <c r="BU300" i="65"/>
  <c r="BU290" i="65"/>
  <c r="BU291" i="65"/>
  <c r="BU301" i="65"/>
  <c r="BR288" i="63"/>
  <c r="BT291" i="63"/>
  <c r="BT301" i="63"/>
  <c r="BR283" i="65"/>
  <c r="BU284" i="65"/>
  <c r="BU285" i="65"/>
  <c r="BQ276" i="63"/>
  <c r="BS288" i="65"/>
  <c r="BS284" i="62"/>
  <c r="BS291" i="62"/>
  <c r="BS301" i="62"/>
  <c r="BS295" i="65"/>
  <c r="BS273" i="65"/>
  <c r="BQ288" i="63"/>
  <c r="BQ288" i="62"/>
  <c r="BP283" i="63"/>
  <c r="BP283" i="62"/>
  <c r="BQ280" i="63"/>
  <c r="BQ284" i="43"/>
  <c r="BQ284" i="42"/>
  <c r="BQ282" i="39"/>
  <c r="BQ298" i="39"/>
  <c r="BQ300" i="39"/>
  <c r="BQ290" i="39"/>
  <c r="BQ300" i="38"/>
  <c r="BQ290" i="38"/>
  <c r="BR278" i="40"/>
  <c r="BR296" i="40"/>
  <c r="BQ289" i="39"/>
  <c r="BQ295" i="39"/>
  <c r="BQ273" i="39"/>
  <c r="BQ275" i="39"/>
  <c r="BQ275" i="38"/>
  <c r="BQ287" i="39"/>
  <c r="BR272" i="40"/>
  <c r="BR294" i="40"/>
  <c r="BQ286" i="39"/>
  <c r="BQ299" i="39"/>
  <c r="BQ299" i="38"/>
  <c r="BQ286" i="38"/>
  <c r="BQ285" i="39"/>
  <c r="BQ285" i="38"/>
  <c r="BQ274" i="39"/>
  <c r="BQ274" i="38"/>
  <c r="BR280" i="39"/>
  <c r="BQ291" i="39"/>
  <c r="BQ301" i="39"/>
  <c r="BQ291" i="38"/>
  <c r="BQ301" i="38"/>
  <c r="BQ270" i="39"/>
  <c r="BQ283" i="39"/>
  <c r="BQ283" i="38"/>
  <c r="BQ277" i="39"/>
  <c r="BQ277" i="38"/>
  <c r="BP283" i="39"/>
  <c r="BQ269" i="39"/>
  <c r="BQ276" i="39"/>
  <c r="BQ281" i="39"/>
  <c r="BQ281" i="38"/>
  <c r="BQ284" i="39"/>
  <c r="BQ284" i="38"/>
  <c r="BR298" i="63"/>
  <c r="BS298" i="65"/>
  <c r="BQ298" i="62"/>
  <c r="BP10" i="44"/>
  <c r="BQ269" i="38"/>
  <c r="BR297" i="46"/>
  <c r="BR296" i="46" l="1"/>
  <c r="BR285" i="46"/>
  <c r="BR293" i="47"/>
  <c r="BR298" i="47"/>
  <c r="BR278" i="46"/>
  <c r="BW278" i="64"/>
  <c r="BR279" i="46"/>
  <c r="BR297" i="62"/>
  <c r="BR295" i="47"/>
  <c r="BR295" i="39"/>
  <c r="BR291" i="42"/>
  <c r="BR276" i="47"/>
  <c r="BR10" i="47"/>
  <c r="BS278" i="47"/>
  <c r="BS296" i="47"/>
  <c r="BR299" i="47"/>
  <c r="BR286" i="47"/>
  <c r="BS276" i="47"/>
  <c r="BR288" i="46"/>
  <c r="BS280" i="47"/>
  <c r="BS275" i="47"/>
  <c r="BS285" i="47"/>
  <c r="BR287" i="47"/>
  <c r="BS268" i="47"/>
  <c r="BR270" i="46"/>
  <c r="BQ274" i="47"/>
  <c r="BQ295" i="47"/>
  <c r="BR297" i="47"/>
  <c r="BR279" i="47"/>
  <c r="BR275" i="47"/>
  <c r="BR284" i="47"/>
  <c r="BS273" i="47"/>
  <c r="BR287" i="46"/>
  <c r="BR275" i="46"/>
  <c r="BR285" i="47"/>
  <c r="BR274" i="47"/>
  <c r="BR288" i="47"/>
  <c r="BR278" i="47"/>
  <c r="BR296" i="47"/>
  <c r="BR270" i="47"/>
  <c r="BR283" i="47"/>
  <c r="BR272" i="47"/>
  <c r="BR294" i="47"/>
  <c r="BR290" i="47"/>
  <c r="BR300" i="47"/>
  <c r="BS295" i="47"/>
  <c r="BR286" i="46"/>
  <c r="BR277" i="47"/>
  <c r="BR281" i="47"/>
  <c r="BR298" i="46"/>
  <c r="BR282" i="46"/>
  <c r="BR277" i="46"/>
  <c r="BR281" i="46"/>
  <c r="BR274" i="46"/>
  <c r="BR276" i="46"/>
  <c r="BR269" i="46"/>
  <c r="BQ275" i="46"/>
  <c r="BR291" i="46"/>
  <c r="BR301" i="46"/>
  <c r="BR299" i="46"/>
  <c r="BR284" i="46"/>
  <c r="BS281" i="46"/>
  <c r="BS280" i="46"/>
  <c r="BS286" i="46"/>
  <c r="BN280" i="6"/>
  <c r="BN297" i="6"/>
  <c r="BQ274" i="62"/>
  <c r="BQ277" i="62"/>
  <c r="BS289" i="63"/>
  <c r="BR293" i="63"/>
  <c r="BP269" i="38"/>
  <c r="BM269" i="6"/>
  <c r="BR270" i="63"/>
  <c r="BQ287" i="62"/>
  <c r="BS278" i="63"/>
  <c r="BS296" i="63"/>
  <c r="BR287" i="62"/>
  <c r="BT272" i="65"/>
  <c r="BT294" i="65"/>
  <c r="BS271" i="65"/>
  <c r="BS269" i="63"/>
  <c r="BQ295" i="40"/>
  <c r="BQ273" i="40"/>
  <c r="BQ10" i="40"/>
  <c r="BR271" i="62"/>
  <c r="BT297" i="65"/>
  <c r="BT279" i="65"/>
  <c r="BS287" i="63"/>
  <c r="BT275" i="65"/>
  <c r="BS282" i="62"/>
  <c r="BR275" i="62"/>
  <c r="BS294" i="63"/>
  <c r="BS272" i="63"/>
  <c r="BT287" i="65"/>
  <c r="BR299" i="62"/>
  <c r="BR286" i="62"/>
  <c r="BR281" i="62"/>
  <c r="BT270" i="6"/>
  <c r="BT278" i="65"/>
  <c r="BT296" i="65"/>
  <c r="BS299" i="63"/>
  <c r="BS286" i="63"/>
  <c r="BS275" i="63"/>
  <c r="BS279" i="62"/>
  <c r="BS289" i="62"/>
  <c r="BP297" i="6"/>
  <c r="BP280" i="6"/>
  <c r="BP273" i="38"/>
  <c r="BP295" i="38"/>
  <c r="BT277" i="65"/>
  <c r="BR10" i="63"/>
  <c r="BT270" i="65"/>
  <c r="BR270" i="62"/>
  <c r="BS281" i="63"/>
  <c r="BS279" i="63"/>
  <c r="BS297" i="63"/>
  <c r="BR278" i="63"/>
  <c r="BR296" i="63"/>
  <c r="BR280" i="62"/>
  <c r="BT280" i="65"/>
  <c r="BU285" i="62"/>
  <c r="BR277" i="62"/>
  <c r="BR278" i="62"/>
  <c r="BR296" i="62"/>
  <c r="BP10" i="38"/>
  <c r="BS277" i="63"/>
  <c r="BR294" i="62"/>
  <c r="BR272" i="62"/>
  <c r="BS274" i="65"/>
  <c r="BT269" i="65"/>
  <c r="BO295" i="62"/>
  <c r="BO273" i="62"/>
  <c r="BO10" i="62"/>
  <c r="BT286" i="65"/>
  <c r="BS268" i="63"/>
  <c r="BR274" i="63"/>
  <c r="BR295" i="63"/>
  <c r="BQ10" i="64"/>
  <c r="BQ299" i="62"/>
  <c r="BT282" i="65"/>
  <c r="BO273" i="42"/>
  <c r="BO295" i="42"/>
  <c r="BO10" i="42"/>
  <c r="BT281" i="65"/>
  <c r="BR269" i="62"/>
  <c r="BR289" i="62"/>
  <c r="BR288" i="6"/>
  <c r="BR299" i="6"/>
  <c r="BS268" i="41"/>
  <c r="BT271" i="41"/>
  <c r="BR268" i="43"/>
  <c r="BR293" i="43"/>
  <c r="BR10" i="43"/>
  <c r="BT271" i="45"/>
  <c r="BS10" i="45"/>
  <c r="BS293" i="45"/>
  <c r="BS268" i="45"/>
  <c r="BP295" i="44"/>
  <c r="BP273" i="44"/>
  <c r="BT276" i="45"/>
  <c r="BS276" i="43"/>
  <c r="BS293" i="65"/>
  <c r="BS10" i="65"/>
  <c r="BS268" i="65"/>
  <c r="BR268" i="62"/>
  <c r="BR293" i="62"/>
  <c r="BU271" i="63"/>
  <c r="BR276" i="43"/>
  <c r="BR276" i="42"/>
  <c r="BR271" i="43"/>
  <c r="BR271" i="42"/>
  <c r="BQ268" i="39"/>
  <c r="BQ293" i="39"/>
  <c r="BQ10" i="39"/>
  <c r="BQ268" i="38"/>
  <c r="BQ293" i="38"/>
  <c r="BR271" i="39"/>
  <c r="BR271" i="38"/>
  <c r="BT280" i="45"/>
  <c r="BT298" i="45"/>
  <c r="BT282" i="45"/>
  <c r="BR280" i="42"/>
  <c r="BR282" i="42"/>
  <c r="BR298" i="42"/>
  <c r="BU282" i="63"/>
  <c r="BT278" i="41"/>
  <c r="BT296" i="41"/>
  <c r="BR298" i="38"/>
  <c r="BR282" i="38"/>
  <c r="BS280" i="38"/>
  <c r="BR275" i="38"/>
  <c r="BR287" i="38"/>
  <c r="BS282" i="39"/>
  <c r="BR285" i="38"/>
  <c r="BR284" i="38"/>
  <c r="BR277" i="38"/>
  <c r="BT285" i="41"/>
  <c r="BT288" i="41"/>
  <c r="BT279" i="41"/>
  <c r="BT297" i="41"/>
  <c r="BT280" i="41"/>
  <c r="BT274" i="41"/>
  <c r="BT277" i="41"/>
  <c r="BT290" i="41"/>
  <c r="BT300" i="41"/>
  <c r="BR270" i="38"/>
  <c r="BT283" i="41"/>
  <c r="BT275" i="41"/>
  <c r="BS288" i="39"/>
  <c r="BT287" i="41"/>
  <c r="BT272" i="41"/>
  <c r="BT294" i="41"/>
  <c r="BT295" i="41"/>
  <c r="BT273" i="41"/>
  <c r="BS287" i="39"/>
  <c r="BS301" i="39"/>
  <c r="BS291" i="39"/>
  <c r="BT284" i="41"/>
  <c r="BT282" i="41"/>
  <c r="BT298" i="41"/>
  <c r="BR289" i="38"/>
  <c r="BT276" i="41"/>
  <c r="BR301" i="38"/>
  <c r="BR291" i="38"/>
  <c r="BT270" i="41"/>
  <c r="BT281" i="41"/>
  <c r="BS298" i="39"/>
  <c r="BT301" i="41"/>
  <c r="BT291" i="41"/>
  <c r="BT286" i="41"/>
  <c r="BR270" i="42"/>
  <c r="BT290" i="45"/>
  <c r="BT300" i="45"/>
  <c r="BT301" i="45"/>
  <c r="BT291" i="45"/>
  <c r="BT277" i="45"/>
  <c r="BT299" i="45"/>
  <c r="BT286" i="45"/>
  <c r="BS286" i="43"/>
  <c r="BS299" i="43"/>
  <c r="BT287" i="45"/>
  <c r="BS295" i="43"/>
  <c r="BS273" i="43"/>
  <c r="BS287" i="43"/>
  <c r="BS277" i="43"/>
  <c r="BT288" i="45"/>
  <c r="BR281" i="42"/>
  <c r="BS289" i="43"/>
  <c r="BS269" i="43"/>
  <c r="BS275" i="43"/>
  <c r="BT281" i="45"/>
  <c r="BR274" i="42"/>
  <c r="BS283" i="43"/>
  <c r="BT295" i="45"/>
  <c r="BT273" i="45"/>
  <c r="BR288" i="42"/>
  <c r="BR289" i="42"/>
  <c r="BT284" i="45"/>
  <c r="BS285" i="43"/>
  <c r="BT270" i="45"/>
  <c r="BR299" i="38"/>
  <c r="BS288" i="43"/>
  <c r="BT274" i="45"/>
  <c r="BR300" i="42"/>
  <c r="BR290" i="42"/>
  <c r="BT272" i="45"/>
  <c r="BT294" i="45"/>
  <c r="BR285" i="42"/>
  <c r="BT272" i="44"/>
  <c r="BT294" i="44"/>
  <c r="BS297" i="43"/>
  <c r="BS279" i="43"/>
  <c r="BT283" i="45"/>
  <c r="BS274" i="43"/>
  <c r="BR272" i="42"/>
  <c r="BR294" i="42"/>
  <c r="BR299" i="42"/>
  <c r="BR286" i="42"/>
  <c r="BR269" i="42"/>
  <c r="BT278" i="45"/>
  <c r="BT296" i="45"/>
  <c r="BS281" i="43"/>
  <c r="BS272" i="43"/>
  <c r="BS294" i="43"/>
  <c r="BR279" i="42"/>
  <c r="BR297" i="42"/>
  <c r="BT285" i="45"/>
  <c r="BR277" i="42"/>
  <c r="BT275" i="45"/>
  <c r="BT269" i="45"/>
  <c r="BR283" i="42"/>
  <c r="BS280" i="43"/>
  <c r="BT279" i="45"/>
  <c r="BT297" i="45"/>
  <c r="BT289" i="45"/>
  <c r="BS270" i="43"/>
  <c r="BR275" i="42"/>
  <c r="BQ276" i="62"/>
  <c r="BR288" i="62"/>
  <c r="BT273" i="63"/>
  <c r="BU290" i="63"/>
  <c r="BU300" i="63"/>
  <c r="BQ283" i="62"/>
  <c r="BS288" i="63"/>
  <c r="BT291" i="62"/>
  <c r="BT301" i="62"/>
  <c r="BS276" i="63"/>
  <c r="BU285" i="63"/>
  <c r="BP295" i="64"/>
  <c r="BP273" i="64"/>
  <c r="BP10" i="64"/>
  <c r="BT276" i="65"/>
  <c r="BV278" i="64"/>
  <c r="BV296" i="64"/>
  <c r="BW284" i="65"/>
  <c r="BV284" i="65"/>
  <c r="BS280" i="63"/>
  <c r="BT285" i="62"/>
  <c r="BW285" i="65"/>
  <c r="BV285" i="65"/>
  <c r="BU284" i="63"/>
  <c r="BS283" i="65"/>
  <c r="BT273" i="65"/>
  <c r="BV300" i="65"/>
  <c r="BV290" i="65"/>
  <c r="BR276" i="62"/>
  <c r="BQ273" i="64"/>
  <c r="BQ295" i="64"/>
  <c r="BV291" i="65"/>
  <c r="BV301" i="65"/>
  <c r="BR283" i="63"/>
  <c r="BW301" i="65"/>
  <c r="BW291" i="65"/>
  <c r="BT288" i="65"/>
  <c r="BW300" i="65"/>
  <c r="BW290" i="65"/>
  <c r="BT284" i="63"/>
  <c r="BT284" i="62"/>
  <c r="BT300" i="63"/>
  <c r="BT290" i="63"/>
  <c r="BT290" i="62"/>
  <c r="BT300" i="62"/>
  <c r="BR287" i="43"/>
  <c r="BR287" i="42"/>
  <c r="BR278" i="43"/>
  <c r="BR296" i="43"/>
  <c r="BR278" i="42"/>
  <c r="BR296" i="42"/>
  <c r="BR284" i="43"/>
  <c r="BR284" i="42"/>
  <c r="BS278" i="40"/>
  <c r="BS296" i="40"/>
  <c r="BR286" i="39"/>
  <c r="BR299" i="39"/>
  <c r="BR286" i="38"/>
  <c r="BR282" i="39"/>
  <c r="BR298" i="39"/>
  <c r="BR283" i="39"/>
  <c r="BR283" i="38"/>
  <c r="BR275" i="39"/>
  <c r="BR287" i="39"/>
  <c r="BS272" i="40"/>
  <c r="BS294" i="40"/>
  <c r="BR278" i="39"/>
  <c r="BR296" i="39"/>
  <c r="BR278" i="38"/>
  <c r="BR296" i="38"/>
  <c r="BR300" i="39"/>
  <c r="BR290" i="39"/>
  <c r="BR290" i="38"/>
  <c r="BR300" i="38"/>
  <c r="BR297" i="39"/>
  <c r="BR279" i="39"/>
  <c r="BR297" i="38"/>
  <c r="BR279" i="38"/>
  <c r="BR281" i="39"/>
  <c r="BR281" i="38"/>
  <c r="BR274" i="39"/>
  <c r="BR274" i="38"/>
  <c r="BS280" i="39"/>
  <c r="BR276" i="39"/>
  <c r="BR276" i="38"/>
  <c r="BR272" i="39"/>
  <c r="BR294" i="39"/>
  <c r="BR272" i="38"/>
  <c r="BR294" i="38"/>
  <c r="BR269" i="38"/>
  <c r="BR288" i="39"/>
  <c r="BR270" i="39"/>
  <c r="BR285" i="39"/>
  <c r="BT298" i="65"/>
  <c r="BT295" i="65"/>
  <c r="BS298" i="63"/>
  <c r="BR298" i="62"/>
  <c r="BQ10" i="44"/>
  <c r="BS297" i="46" l="1"/>
  <c r="BS297" i="62"/>
  <c r="BS282" i="46"/>
  <c r="BS294" i="46"/>
  <c r="BS272" i="46"/>
  <c r="BS277" i="47"/>
  <c r="BS276" i="42"/>
  <c r="BS269" i="47"/>
  <c r="BS289" i="47"/>
  <c r="BS298" i="46"/>
  <c r="BS283" i="47"/>
  <c r="BT280" i="47"/>
  <c r="BS279" i="47"/>
  <c r="BS297" i="47"/>
  <c r="BS291" i="47"/>
  <c r="BS301" i="47"/>
  <c r="BS287" i="47"/>
  <c r="BT268" i="47"/>
  <c r="BS289" i="46"/>
  <c r="BS271" i="47"/>
  <c r="BT273" i="47"/>
  <c r="BS272" i="47"/>
  <c r="BS294" i="47"/>
  <c r="BR269" i="39"/>
  <c r="BS282" i="47"/>
  <c r="BS298" i="47"/>
  <c r="BS274" i="47"/>
  <c r="BP295" i="46"/>
  <c r="BP273" i="46"/>
  <c r="BP10" i="46"/>
  <c r="BT291" i="47"/>
  <c r="BT301" i="47"/>
  <c r="BS281" i="47"/>
  <c r="BS293" i="47"/>
  <c r="BS286" i="47"/>
  <c r="BS299" i="47"/>
  <c r="BS284" i="47"/>
  <c r="BT289" i="47"/>
  <c r="BS270" i="47"/>
  <c r="BS290" i="47"/>
  <c r="BS300" i="47"/>
  <c r="BS10" i="47"/>
  <c r="BS276" i="46"/>
  <c r="BS275" i="46"/>
  <c r="BR268" i="46"/>
  <c r="BR293" i="46"/>
  <c r="BS274" i="46"/>
  <c r="BS269" i="46"/>
  <c r="BS278" i="46"/>
  <c r="BS296" i="46"/>
  <c r="BS268" i="46"/>
  <c r="BS277" i="46"/>
  <c r="BR294" i="46"/>
  <c r="BR272" i="46"/>
  <c r="BS287" i="46"/>
  <c r="BS283" i="46"/>
  <c r="BS301" i="46"/>
  <c r="BS291" i="46"/>
  <c r="BS279" i="46"/>
  <c r="BT300" i="46"/>
  <c r="BT290" i="46"/>
  <c r="BS300" i="46"/>
  <c r="BS290" i="46"/>
  <c r="BS284" i="46"/>
  <c r="BS285" i="46"/>
  <c r="BS270" i="46"/>
  <c r="BT285" i="46"/>
  <c r="BR289" i="46"/>
  <c r="BQ295" i="38"/>
  <c r="BQ273" i="38"/>
  <c r="BU279" i="65"/>
  <c r="BU297" i="65"/>
  <c r="BU287" i="65"/>
  <c r="BS271" i="62"/>
  <c r="BS269" i="62"/>
  <c r="BS10" i="63"/>
  <c r="BS270" i="63"/>
  <c r="BQ280" i="6"/>
  <c r="BQ297" i="6"/>
  <c r="BT269" i="63"/>
  <c r="BS281" i="62"/>
  <c r="BU278" i="65"/>
  <c r="BU296" i="65"/>
  <c r="BR274" i="62"/>
  <c r="BS275" i="62"/>
  <c r="BS269" i="41"/>
  <c r="BO297" i="6"/>
  <c r="BO280" i="6"/>
  <c r="BS278" i="62"/>
  <c r="BS296" i="62"/>
  <c r="BT282" i="62"/>
  <c r="BU270" i="6"/>
  <c r="BT286" i="63"/>
  <c r="BU277" i="65"/>
  <c r="BT275" i="63"/>
  <c r="BS280" i="62"/>
  <c r="BQ10" i="38"/>
  <c r="BS274" i="63"/>
  <c r="BS295" i="63"/>
  <c r="BU281" i="65"/>
  <c r="BT271" i="65"/>
  <c r="BP273" i="42"/>
  <c r="BP295" i="42"/>
  <c r="BP10" i="42"/>
  <c r="BU275" i="65"/>
  <c r="BT281" i="63"/>
  <c r="BU286" i="65"/>
  <c r="BU282" i="65"/>
  <c r="BP295" i="62"/>
  <c r="BP273" i="62"/>
  <c r="BP10" i="62"/>
  <c r="BN269" i="6"/>
  <c r="BS293" i="63"/>
  <c r="BT277" i="63"/>
  <c r="BT274" i="65"/>
  <c r="BT272" i="63"/>
  <c r="BT294" i="63"/>
  <c r="BT278" i="63"/>
  <c r="BT296" i="63"/>
  <c r="BU269" i="65"/>
  <c r="BT289" i="65"/>
  <c r="BT297" i="63"/>
  <c r="BT279" i="63"/>
  <c r="BT279" i="62"/>
  <c r="BS287" i="42"/>
  <c r="BS10" i="41"/>
  <c r="BT299" i="65"/>
  <c r="BT268" i="63"/>
  <c r="BS272" i="62"/>
  <c r="BS294" i="62"/>
  <c r="BS270" i="62"/>
  <c r="BS299" i="62"/>
  <c r="BS286" i="62"/>
  <c r="BS277" i="62"/>
  <c r="BU280" i="65"/>
  <c r="BS287" i="62"/>
  <c r="BS293" i="41"/>
  <c r="BU294" i="65"/>
  <c r="BU272" i="65"/>
  <c r="BQ295" i="62"/>
  <c r="BQ273" i="62"/>
  <c r="BQ10" i="62"/>
  <c r="BT269" i="41"/>
  <c r="BR10" i="40"/>
  <c r="BR295" i="40"/>
  <c r="BR273" i="40"/>
  <c r="BU270" i="65"/>
  <c r="BT289" i="63"/>
  <c r="BS288" i="6"/>
  <c r="BS299" i="6"/>
  <c r="BS268" i="43"/>
  <c r="BS293" i="43"/>
  <c r="BS10" i="43"/>
  <c r="BV271" i="63"/>
  <c r="BW271" i="63"/>
  <c r="BS271" i="38"/>
  <c r="BU271" i="41"/>
  <c r="BT268" i="41"/>
  <c r="BT293" i="41"/>
  <c r="BR268" i="38"/>
  <c r="BR293" i="38"/>
  <c r="BU276" i="45"/>
  <c r="BQ295" i="44"/>
  <c r="BQ273" i="44"/>
  <c r="BR268" i="42"/>
  <c r="BR293" i="42"/>
  <c r="BU271" i="45"/>
  <c r="BT293" i="45"/>
  <c r="BT268" i="45"/>
  <c r="BT10" i="45"/>
  <c r="BT293" i="65"/>
  <c r="BT268" i="65"/>
  <c r="BT10" i="65"/>
  <c r="BS293" i="62"/>
  <c r="BS268" i="62"/>
  <c r="BS271" i="43"/>
  <c r="BS271" i="42"/>
  <c r="BS271" i="39"/>
  <c r="BR293" i="39"/>
  <c r="BR10" i="39"/>
  <c r="BR268" i="39"/>
  <c r="BS280" i="42"/>
  <c r="BU298" i="45"/>
  <c r="BU282" i="45"/>
  <c r="BT282" i="43"/>
  <c r="BU280" i="45"/>
  <c r="BV282" i="63"/>
  <c r="BW282" i="63"/>
  <c r="BS298" i="43"/>
  <c r="BS282" i="43"/>
  <c r="BS282" i="42"/>
  <c r="BS298" i="42"/>
  <c r="BS287" i="38"/>
  <c r="BU272" i="41"/>
  <c r="BU294" i="41"/>
  <c r="BU277" i="41"/>
  <c r="BS298" i="38"/>
  <c r="BS282" i="38"/>
  <c r="BT291" i="39"/>
  <c r="BT301" i="39"/>
  <c r="BS285" i="38"/>
  <c r="BT276" i="39"/>
  <c r="BU299" i="41"/>
  <c r="BU286" i="41"/>
  <c r="BS288" i="38"/>
  <c r="BS272" i="38"/>
  <c r="BS294" i="38"/>
  <c r="BU282" i="41"/>
  <c r="BU298" i="41"/>
  <c r="BU274" i="41"/>
  <c r="BS289" i="38"/>
  <c r="BU287" i="41"/>
  <c r="BU301" i="41"/>
  <c r="BU291" i="41"/>
  <c r="BU278" i="41"/>
  <c r="BU296" i="41"/>
  <c r="BT279" i="39"/>
  <c r="BT299" i="41"/>
  <c r="BU270" i="41"/>
  <c r="BS284" i="38"/>
  <c r="BU275" i="41"/>
  <c r="BU295" i="41"/>
  <c r="BU273" i="41"/>
  <c r="BT280" i="38"/>
  <c r="BU280" i="41"/>
  <c r="BU289" i="41"/>
  <c r="BS297" i="38"/>
  <c r="BS279" i="38"/>
  <c r="BU285" i="41"/>
  <c r="BU281" i="41"/>
  <c r="BT287" i="39"/>
  <c r="BU276" i="41"/>
  <c r="BU288" i="41"/>
  <c r="BS275" i="38"/>
  <c r="BS270" i="38"/>
  <c r="BU284" i="41"/>
  <c r="BU300" i="41"/>
  <c r="BU290" i="41"/>
  <c r="BU279" i="41"/>
  <c r="BU297" i="41"/>
  <c r="BS301" i="38"/>
  <c r="BS291" i="38"/>
  <c r="BT297" i="39"/>
  <c r="BU283" i="41"/>
  <c r="BT274" i="43"/>
  <c r="BS283" i="42"/>
  <c r="BS275" i="42"/>
  <c r="BS289" i="42"/>
  <c r="BT299" i="43"/>
  <c r="BS299" i="42"/>
  <c r="BS286" i="42"/>
  <c r="BT269" i="43"/>
  <c r="BT283" i="43"/>
  <c r="BS277" i="42"/>
  <c r="BU270" i="45"/>
  <c r="BS274" i="42"/>
  <c r="BT273" i="43"/>
  <c r="BU275" i="45"/>
  <c r="BT277" i="42"/>
  <c r="BT277" i="43"/>
  <c r="BU277" i="45"/>
  <c r="BS279" i="42"/>
  <c r="BS297" i="42"/>
  <c r="BT281" i="43"/>
  <c r="BU295" i="45"/>
  <c r="BU273" i="45"/>
  <c r="BU299" i="45"/>
  <c r="BU286" i="45"/>
  <c r="BU300" i="45"/>
  <c r="BU290" i="45"/>
  <c r="BS281" i="42"/>
  <c r="BU283" i="45"/>
  <c r="BU269" i="45"/>
  <c r="BU288" i="45"/>
  <c r="BU284" i="45"/>
  <c r="BU287" i="45"/>
  <c r="BS288" i="42"/>
  <c r="BT280" i="43"/>
  <c r="BT286" i="43"/>
  <c r="BT290" i="43"/>
  <c r="BT300" i="43"/>
  <c r="BU274" i="45"/>
  <c r="BU279" i="45"/>
  <c r="BU297" i="45"/>
  <c r="BU278" i="45"/>
  <c r="BU296" i="45"/>
  <c r="BT291" i="43"/>
  <c r="BT301" i="43"/>
  <c r="BT289" i="43"/>
  <c r="BT298" i="43"/>
  <c r="BU291" i="45"/>
  <c r="BU301" i="45"/>
  <c r="BT278" i="43"/>
  <c r="BT296" i="43"/>
  <c r="BU272" i="45"/>
  <c r="BU294" i="45"/>
  <c r="BU289" i="45"/>
  <c r="BU281" i="45"/>
  <c r="BT285" i="43"/>
  <c r="BS272" i="42"/>
  <c r="BS294" i="42"/>
  <c r="BS285" i="42"/>
  <c r="BS269" i="42"/>
  <c r="BU285" i="45"/>
  <c r="BS270" i="42"/>
  <c r="BT287" i="43"/>
  <c r="BR283" i="62"/>
  <c r="BT276" i="63"/>
  <c r="BS283" i="63"/>
  <c r="BS276" i="62"/>
  <c r="BT288" i="63"/>
  <c r="BV291" i="63"/>
  <c r="BV301" i="63"/>
  <c r="BT283" i="65"/>
  <c r="BW285" i="63"/>
  <c r="BT280" i="63"/>
  <c r="BU273" i="65"/>
  <c r="BW301" i="63"/>
  <c r="BW291" i="63"/>
  <c r="BU288" i="65"/>
  <c r="BW273" i="63"/>
  <c r="BV284" i="63"/>
  <c r="BW284" i="63"/>
  <c r="BS288" i="62"/>
  <c r="BU276" i="65"/>
  <c r="BU273" i="63"/>
  <c r="BV290" i="63"/>
  <c r="BV300" i="63"/>
  <c r="BT299" i="63"/>
  <c r="BU284" i="62"/>
  <c r="BU290" i="62"/>
  <c r="BU300" i="62"/>
  <c r="BV285" i="63"/>
  <c r="BU291" i="63"/>
  <c r="BU301" i="63"/>
  <c r="BU291" i="62"/>
  <c r="BU301" i="62"/>
  <c r="BS284" i="43"/>
  <c r="BS284" i="42"/>
  <c r="BS290" i="43"/>
  <c r="BS300" i="43"/>
  <c r="BS290" i="42"/>
  <c r="BS300" i="42"/>
  <c r="BR288" i="38"/>
  <c r="BS301" i="43"/>
  <c r="BS291" i="43"/>
  <c r="BS301" i="42"/>
  <c r="BS291" i="42"/>
  <c r="BS278" i="43"/>
  <c r="BS296" i="43"/>
  <c r="BS278" i="42"/>
  <c r="BS296" i="42"/>
  <c r="BS285" i="39"/>
  <c r="BS281" i="39"/>
  <c r="BS281" i="38"/>
  <c r="BS277" i="39"/>
  <c r="BS277" i="38"/>
  <c r="BS274" i="39"/>
  <c r="BS274" i="38"/>
  <c r="BS272" i="39"/>
  <c r="BS294" i="39"/>
  <c r="BS278" i="39"/>
  <c r="BS296" i="39"/>
  <c r="BS278" i="38"/>
  <c r="BS296" i="38"/>
  <c r="BS269" i="39"/>
  <c r="BT278" i="40"/>
  <c r="BT296" i="40"/>
  <c r="BS290" i="39"/>
  <c r="BS300" i="39"/>
  <c r="BS290" i="38"/>
  <c r="BS300" i="38"/>
  <c r="BS276" i="39"/>
  <c r="BS276" i="38"/>
  <c r="BS284" i="39"/>
  <c r="BS297" i="39"/>
  <c r="BS279" i="39"/>
  <c r="BS286" i="39"/>
  <c r="BS299" i="39"/>
  <c r="BS286" i="38"/>
  <c r="BS299" i="38"/>
  <c r="BS295" i="39"/>
  <c r="BS273" i="39"/>
  <c r="BS275" i="39"/>
  <c r="BT280" i="39"/>
  <c r="BS270" i="39"/>
  <c r="BT272" i="40"/>
  <c r="BT294" i="40"/>
  <c r="BS283" i="39"/>
  <c r="BS283" i="38"/>
  <c r="BS289" i="39"/>
  <c r="BU299" i="65"/>
  <c r="BS298" i="62"/>
  <c r="BU295" i="65"/>
  <c r="BT298" i="63"/>
  <c r="BR10" i="44"/>
  <c r="BR10" i="46"/>
  <c r="BS299" i="46"/>
  <c r="BT284" i="46" l="1"/>
  <c r="BT282" i="46"/>
  <c r="BS293" i="46"/>
  <c r="BT275" i="46"/>
  <c r="BQ273" i="46"/>
  <c r="BQ295" i="46"/>
  <c r="BQ10" i="46"/>
  <c r="BT272" i="47"/>
  <c r="BT294" i="47"/>
  <c r="BT287" i="47"/>
  <c r="BT286" i="47"/>
  <c r="BT299" i="47"/>
  <c r="BU269" i="47"/>
  <c r="BT276" i="47"/>
  <c r="BT284" i="47"/>
  <c r="BT274" i="47"/>
  <c r="BT278" i="47"/>
  <c r="BT296" i="47"/>
  <c r="BT290" i="47"/>
  <c r="BT300" i="47"/>
  <c r="BS288" i="47"/>
  <c r="BT288" i="47"/>
  <c r="BT275" i="47"/>
  <c r="BT282" i="47"/>
  <c r="BU270" i="47"/>
  <c r="BU273" i="47"/>
  <c r="BU293" i="47"/>
  <c r="BU268" i="47"/>
  <c r="BT297" i="46"/>
  <c r="BU301" i="47"/>
  <c r="BU291" i="47"/>
  <c r="BT297" i="62"/>
  <c r="BT274" i="46"/>
  <c r="BT285" i="47"/>
  <c r="BU284" i="47"/>
  <c r="BR295" i="46"/>
  <c r="BR273" i="46"/>
  <c r="BU286" i="47"/>
  <c r="BT280" i="46"/>
  <c r="BT281" i="47"/>
  <c r="BU280" i="47"/>
  <c r="BT298" i="47"/>
  <c r="BT295" i="43"/>
  <c r="BS271" i="46"/>
  <c r="BT295" i="47"/>
  <c r="BT270" i="47"/>
  <c r="BT271" i="47"/>
  <c r="BT297" i="47"/>
  <c r="BT279" i="47"/>
  <c r="BU271" i="47"/>
  <c r="BT279" i="46"/>
  <c r="BT281" i="46"/>
  <c r="BT276" i="46"/>
  <c r="BT278" i="46"/>
  <c r="BT296" i="46"/>
  <c r="BU283" i="46"/>
  <c r="BT268" i="46"/>
  <c r="BT294" i="46"/>
  <c r="BT272" i="46"/>
  <c r="BT289" i="46"/>
  <c r="BS288" i="46"/>
  <c r="BT288" i="46"/>
  <c r="BT287" i="46"/>
  <c r="BT299" i="46"/>
  <c r="BT286" i="46"/>
  <c r="BT298" i="46"/>
  <c r="BT301" i="46"/>
  <c r="BT291" i="46"/>
  <c r="BU287" i="46"/>
  <c r="BS273" i="40"/>
  <c r="BS10" i="40"/>
  <c r="BS295" i="40"/>
  <c r="BQ10" i="42"/>
  <c r="BQ295" i="42"/>
  <c r="BQ273" i="42"/>
  <c r="BU271" i="65"/>
  <c r="BW297" i="65"/>
  <c r="BW279" i="65"/>
  <c r="BW287" i="65"/>
  <c r="BV270" i="65"/>
  <c r="BU289" i="65"/>
  <c r="BU275" i="63"/>
  <c r="BT269" i="62"/>
  <c r="BS269" i="38"/>
  <c r="BT10" i="63"/>
  <c r="BT270" i="63"/>
  <c r="BW278" i="65"/>
  <c r="BW296" i="65"/>
  <c r="BV296" i="65"/>
  <c r="BV278" i="65"/>
  <c r="BV279" i="65"/>
  <c r="BV297" i="65"/>
  <c r="BT272" i="62"/>
  <c r="BT294" i="62"/>
  <c r="BW281" i="65"/>
  <c r="BU294" i="63"/>
  <c r="BU272" i="63"/>
  <c r="BV275" i="65"/>
  <c r="BT271" i="62"/>
  <c r="BW286" i="65"/>
  <c r="BW299" i="65"/>
  <c r="BU299" i="63"/>
  <c r="BU286" i="63"/>
  <c r="BT270" i="62"/>
  <c r="BU289" i="63"/>
  <c r="BU279" i="63"/>
  <c r="BU297" i="63"/>
  <c r="BT10" i="41"/>
  <c r="BT293" i="63"/>
  <c r="BT286" i="62"/>
  <c r="BT299" i="62"/>
  <c r="BW280" i="65"/>
  <c r="BV282" i="65"/>
  <c r="BV281" i="65"/>
  <c r="BT289" i="62"/>
  <c r="BU274" i="65"/>
  <c r="BT287" i="63"/>
  <c r="BV270" i="6"/>
  <c r="BT281" i="62"/>
  <c r="BV280" i="65"/>
  <c r="BV269" i="65"/>
  <c r="BW270" i="65"/>
  <c r="BS274" i="62"/>
  <c r="BT287" i="62"/>
  <c r="BU269" i="41"/>
  <c r="BW270" i="6"/>
  <c r="BT296" i="62"/>
  <c r="BT278" i="62"/>
  <c r="BT277" i="62"/>
  <c r="BU277" i="63"/>
  <c r="BU269" i="63"/>
  <c r="BV299" i="65"/>
  <c r="BV286" i="65"/>
  <c r="BV287" i="65"/>
  <c r="BU281" i="63"/>
  <c r="BT280" i="62"/>
  <c r="BT274" i="63"/>
  <c r="BT295" i="63"/>
  <c r="BW275" i="65"/>
  <c r="BW282" i="65"/>
  <c r="BV272" i="65"/>
  <c r="BV294" i="65"/>
  <c r="BU275" i="62"/>
  <c r="BT297" i="38"/>
  <c r="BT270" i="43"/>
  <c r="BT279" i="38"/>
  <c r="BU268" i="63"/>
  <c r="BV289" i="65"/>
  <c r="BW289" i="65"/>
  <c r="BU282" i="62"/>
  <c r="BW268" i="63"/>
  <c r="BU287" i="63"/>
  <c r="BV277" i="65"/>
  <c r="BO269" i="6"/>
  <c r="BT268" i="39"/>
  <c r="BS268" i="38"/>
  <c r="BS293" i="38"/>
  <c r="BU293" i="41"/>
  <c r="BU268" i="41"/>
  <c r="BU10" i="41"/>
  <c r="BU10" i="45"/>
  <c r="BU293" i="45"/>
  <c r="BU268" i="45"/>
  <c r="BS268" i="42"/>
  <c r="BS293" i="42"/>
  <c r="BU271" i="42"/>
  <c r="BT268" i="43"/>
  <c r="BT10" i="43"/>
  <c r="BT293" i="43"/>
  <c r="BS293" i="39"/>
  <c r="BS10" i="39"/>
  <c r="BS268" i="39"/>
  <c r="BP269" i="6"/>
  <c r="BV271" i="41"/>
  <c r="BT271" i="38"/>
  <c r="BV276" i="45"/>
  <c r="BU271" i="43"/>
  <c r="BU276" i="43"/>
  <c r="BR295" i="44"/>
  <c r="BR273" i="44"/>
  <c r="BV271" i="45"/>
  <c r="BT293" i="62"/>
  <c r="BT268" i="62"/>
  <c r="BU268" i="65"/>
  <c r="BU293" i="65"/>
  <c r="BT271" i="43"/>
  <c r="BT271" i="42"/>
  <c r="BT276" i="43"/>
  <c r="BT276" i="42"/>
  <c r="BT271" i="39"/>
  <c r="BT298" i="42"/>
  <c r="BT282" i="42"/>
  <c r="BV280" i="45"/>
  <c r="BV282" i="45"/>
  <c r="BV298" i="45"/>
  <c r="BT280" i="42"/>
  <c r="BU298" i="43"/>
  <c r="BU282" i="43"/>
  <c r="BU298" i="39"/>
  <c r="BV275" i="41"/>
  <c r="BV272" i="41"/>
  <c r="BV294" i="41"/>
  <c r="BV297" i="41"/>
  <c r="BV279" i="41"/>
  <c r="BV285" i="41"/>
  <c r="BU297" i="39"/>
  <c r="BU280" i="38"/>
  <c r="BT276" i="38"/>
  <c r="BT283" i="38"/>
  <c r="BT275" i="38"/>
  <c r="BT278" i="38"/>
  <c r="BT296" i="38"/>
  <c r="BV280" i="41"/>
  <c r="BU279" i="39"/>
  <c r="BV300" i="41"/>
  <c r="BV290" i="41"/>
  <c r="BV283" i="41"/>
  <c r="BV295" i="41"/>
  <c r="BV273" i="41"/>
  <c r="BT286" i="38"/>
  <c r="BV288" i="41"/>
  <c r="BV278" i="40"/>
  <c r="BV296" i="40"/>
  <c r="BU282" i="39"/>
  <c r="BT291" i="38"/>
  <c r="BT301" i="38"/>
  <c r="BV291" i="41"/>
  <c r="BV301" i="41"/>
  <c r="BW272" i="40"/>
  <c r="BW294" i="40"/>
  <c r="BV276" i="41"/>
  <c r="BV289" i="41"/>
  <c r="BV270" i="41"/>
  <c r="BV277" i="41"/>
  <c r="BV284" i="41"/>
  <c r="BV286" i="41"/>
  <c r="BV299" i="41"/>
  <c r="BU284" i="39"/>
  <c r="BV287" i="41"/>
  <c r="BT285" i="38"/>
  <c r="BT299" i="38"/>
  <c r="BT299" i="39"/>
  <c r="BV278" i="41"/>
  <c r="BV296" i="41"/>
  <c r="BT287" i="38"/>
  <c r="BT270" i="38"/>
  <c r="BV298" i="41"/>
  <c r="BV282" i="41"/>
  <c r="BV281" i="41"/>
  <c r="BV274" i="41"/>
  <c r="BU274" i="43"/>
  <c r="BU287" i="43"/>
  <c r="BV291" i="45"/>
  <c r="BV301" i="45"/>
  <c r="BV281" i="45"/>
  <c r="BT269" i="42"/>
  <c r="BT278" i="42"/>
  <c r="BT296" i="42"/>
  <c r="BU284" i="43"/>
  <c r="BV297" i="45"/>
  <c r="BV279" i="45"/>
  <c r="BU285" i="43"/>
  <c r="BV295" i="45"/>
  <c r="BV273" i="45"/>
  <c r="BU297" i="43"/>
  <c r="BU279" i="43"/>
  <c r="BV270" i="45"/>
  <c r="BV269" i="45"/>
  <c r="BU281" i="43"/>
  <c r="BT289" i="42"/>
  <c r="BU288" i="43"/>
  <c r="BV272" i="45"/>
  <c r="BV294" i="45"/>
  <c r="BV285" i="45"/>
  <c r="BT291" i="42"/>
  <c r="BT301" i="42"/>
  <c r="BV289" i="45"/>
  <c r="BV290" i="45"/>
  <c r="BV300" i="45"/>
  <c r="BU295" i="43"/>
  <c r="BU273" i="43"/>
  <c r="BV275" i="45"/>
  <c r="BV278" i="45"/>
  <c r="BV296" i="45"/>
  <c r="BV288" i="45"/>
  <c r="BV287" i="45"/>
  <c r="BU278" i="43"/>
  <c r="BU296" i="43"/>
  <c r="BV286" i="45"/>
  <c r="BV299" i="45"/>
  <c r="BV272" i="44"/>
  <c r="BV294" i="44"/>
  <c r="BV283" i="45"/>
  <c r="BU286" i="43"/>
  <c r="BT281" i="42"/>
  <c r="BV284" i="45"/>
  <c r="BU299" i="43"/>
  <c r="BU280" i="43"/>
  <c r="BT290" i="42"/>
  <c r="BT300" i="42"/>
  <c r="BV277" i="45"/>
  <c r="BU275" i="43"/>
  <c r="BT287" i="42"/>
  <c r="BV274" i="45"/>
  <c r="BT285" i="42"/>
  <c r="BT286" i="42"/>
  <c r="BT299" i="42"/>
  <c r="BU269" i="43"/>
  <c r="BU290" i="43"/>
  <c r="BU300" i="43"/>
  <c r="BT283" i="42"/>
  <c r="BT272" i="38"/>
  <c r="BT294" i="38"/>
  <c r="BU283" i="43"/>
  <c r="BU277" i="43"/>
  <c r="BT270" i="42"/>
  <c r="BT274" i="42"/>
  <c r="BW301" i="62"/>
  <c r="BW291" i="62"/>
  <c r="BU280" i="63"/>
  <c r="BT283" i="63"/>
  <c r="BU298" i="65"/>
  <c r="BV288" i="65"/>
  <c r="BV291" i="62"/>
  <c r="BV301" i="62"/>
  <c r="BW273" i="65"/>
  <c r="BW288" i="65"/>
  <c r="BV273" i="63"/>
  <c r="BU288" i="63"/>
  <c r="BV273" i="65"/>
  <c r="BT288" i="62"/>
  <c r="BV284" i="62"/>
  <c r="BV268" i="63"/>
  <c r="BV285" i="62"/>
  <c r="BV300" i="62"/>
  <c r="BV290" i="62"/>
  <c r="BW276" i="65"/>
  <c r="BV276" i="65"/>
  <c r="BS283" i="62"/>
  <c r="BU276" i="63"/>
  <c r="BW284" i="62"/>
  <c r="BR295" i="64"/>
  <c r="BR273" i="64"/>
  <c r="BR10" i="64"/>
  <c r="BW285" i="62"/>
  <c r="BT276" i="62"/>
  <c r="BW300" i="63"/>
  <c r="BW290" i="63"/>
  <c r="BW300" i="62"/>
  <c r="BW290" i="62"/>
  <c r="BT275" i="43"/>
  <c r="BT275" i="42"/>
  <c r="BT279" i="43"/>
  <c r="BT297" i="43"/>
  <c r="BT297" i="42"/>
  <c r="BT279" i="42"/>
  <c r="BT284" i="43"/>
  <c r="BT284" i="42"/>
  <c r="BT272" i="43"/>
  <c r="BT294" i="43"/>
  <c r="BT272" i="42"/>
  <c r="BT294" i="42"/>
  <c r="BT288" i="43"/>
  <c r="BT288" i="42"/>
  <c r="BU272" i="44"/>
  <c r="BU294" i="44"/>
  <c r="BT298" i="39"/>
  <c r="BT282" i="39"/>
  <c r="BT298" i="38"/>
  <c r="BT282" i="38"/>
  <c r="BT281" i="39"/>
  <c r="BT281" i="38"/>
  <c r="BT277" i="39"/>
  <c r="BT277" i="38"/>
  <c r="BT285" i="39"/>
  <c r="BT283" i="39"/>
  <c r="BT272" i="39"/>
  <c r="BT294" i="39"/>
  <c r="BU278" i="40"/>
  <c r="BU296" i="40"/>
  <c r="BU280" i="39"/>
  <c r="BT269" i="39"/>
  <c r="BT286" i="39"/>
  <c r="BT289" i="41"/>
  <c r="BT275" i="39"/>
  <c r="BT278" i="39"/>
  <c r="BT296" i="39"/>
  <c r="BT300" i="39"/>
  <c r="BT290" i="39"/>
  <c r="BT290" i="38"/>
  <c r="BT300" i="38"/>
  <c r="BT270" i="39"/>
  <c r="BT273" i="39"/>
  <c r="BT295" i="39"/>
  <c r="BT288" i="39"/>
  <c r="BT288" i="38"/>
  <c r="BU272" i="40"/>
  <c r="BU294" i="40"/>
  <c r="BT274" i="39"/>
  <c r="BT274" i="38"/>
  <c r="BT284" i="39"/>
  <c r="BT284" i="38"/>
  <c r="BV298" i="65"/>
  <c r="BW298" i="65"/>
  <c r="BT298" i="62"/>
  <c r="BU298" i="63"/>
  <c r="BS10" i="44"/>
  <c r="BS10" i="38"/>
  <c r="BT293" i="46"/>
  <c r="BU296" i="46" l="1"/>
  <c r="BV288" i="47"/>
  <c r="BU293" i="63"/>
  <c r="BT271" i="46"/>
  <c r="BW268" i="47"/>
  <c r="BU287" i="62"/>
  <c r="BU274" i="46"/>
  <c r="BU297" i="47"/>
  <c r="BU279" i="47"/>
  <c r="BU274" i="47"/>
  <c r="BS273" i="46"/>
  <c r="BS295" i="46"/>
  <c r="BW280" i="47"/>
  <c r="BU297" i="46"/>
  <c r="BU285" i="47"/>
  <c r="BU278" i="47"/>
  <c r="BU296" i="47"/>
  <c r="BU271" i="46"/>
  <c r="BV284" i="47"/>
  <c r="BQ269" i="6"/>
  <c r="BU279" i="46"/>
  <c r="BU285" i="46"/>
  <c r="BU282" i="46"/>
  <c r="BW273" i="47"/>
  <c r="BV280" i="47"/>
  <c r="BT283" i="47"/>
  <c r="BU281" i="47"/>
  <c r="BU272" i="47"/>
  <c r="BU294" i="47"/>
  <c r="BU276" i="47"/>
  <c r="BU288" i="47"/>
  <c r="BU282" i="47"/>
  <c r="BU298" i="47"/>
  <c r="BV273" i="47"/>
  <c r="BU298" i="46"/>
  <c r="BU280" i="46"/>
  <c r="BU277" i="47"/>
  <c r="BU287" i="47"/>
  <c r="BU275" i="47"/>
  <c r="BU299" i="46"/>
  <c r="BU10" i="47"/>
  <c r="BV275" i="62"/>
  <c r="BU278" i="46"/>
  <c r="BV268" i="47"/>
  <c r="BU300" i="47"/>
  <c r="BU290" i="47"/>
  <c r="BS10" i="46"/>
  <c r="BT277" i="47"/>
  <c r="BU295" i="47"/>
  <c r="BT269" i="47"/>
  <c r="BT10" i="47"/>
  <c r="BT293" i="47"/>
  <c r="BT270" i="46"/>
  <c r="BU283" i="47"/>
  <c r="BU270" i="46"/>
  <c r="BT277" i="46"/>
  <c r="BT269" i="46"/>
  <c r="BU272" i="46"/>
  <c r="BU294" i="46"/>
  <c r="BU276" i="46"/>
  <c r="BU281" i="46"/>
  <c r="BU269" i="46"/>
  <c r="BU275" i="46"/>
  <c r="BU290" i="46"/>
  <c r="BU300" i="46"/>
  <c r="BU284" i="46"/>
  <c r="BU286" i="46"/>
  <c r="BU289" i="46"/>
  <c r="BU277" i="46"/>
  <c r="BU301" i="46"/>
  <c r="BU291" i="46"/>
  <c r="BU288" i="46"/>
  <c r="BT283" i="46"/>
  <c r="BU10" i="65"/>
  <c r="BR295" i="62"/>
  <c r="BR273" i="62"/>
  <c r="BR10" i="62"/>
  <c r="BU272" i="62"/>
  <c r="BU294" i="62"/>
  <c r="BV271" i="65"/>
  <c r="BV275" i="63"/>
  <c r="BU271" i="62"/>
  <c r="BV282" i="62"/>
  <c r="BT275" i="62"/>
  <c r="BR280" i="6"/>
  <c r="BR297" i="6"/>
  <c r="BT274" i="62"/>
  <c r="BV274" i="65"/>
  <c r="BV294" i="63"/>
  <c r="BV272" i="63"/>
  <c r="BU281" i="62"/>
  <c r="BU10" i="63"/>
  <c r="BW274" i="65"/>
  <c r="BU289" i="62"/>
  <c r="BU274" i="63"/>
  <c r="BU295" i="63"/>
  <c r="BU276" i="42"/>
  <c r="BU270" i="63"/>
  <c r="BW271" i="65"/>
  <c r="BU297" i="62"/>
  <c r="BU279" i="62"/>
  <c r="BR295" i="42"/>
  <c r="BR273" i="42"/>
  <c r="BR10" i="42"/>
  <c r="BU280" i="62"/>
  <c r="BU269" i="62"/>
  <c r="BW297" i="63"/>
  <c r="BW279" i="63"/>
  <c r="BW295" i="65"/>
  <c r="BT269" i="38"/>
  <c r="BW282" i="62"/>
  <c r="BW287" i="63"/>
  <c r="BW286" i="63"/>
  <c r="BW299" i="63"/>
  <c r="BW277" i="65"/>
  <c r="BT10" i="39"/>
  <c r="BS295" i="38"/>
  <c r="BS273" i="38"/>
  <c r="BW275" i="63"/>
  <c r="BW272" i="65"/>
  <c r="BW294" i="65"/>
  <c r="BR273" i="38"/>
  <c r="BR295" i="38"/>
  <c r="BR10" i="38"/>
  <c r="BW281" i="63"/>
  <c r="BV278" i="63"/>
  <c r="BV296" i="63"/>
  <c r="BV287" i="63"/>
  <c r="BV277" i="63"/>
  <c r="BU286" i="62"/>
  <c r="BU299" i="62"/>
  <c r="BU277" i="62"/>
  <c r="BV279" i="62"/>
  <c r="BU278" i="63"/>
  <c r="BU296" i="63"/>
  <c r="BW289" i="63"/>
  <c r="BV279" i="63"/>
  <c r="BV297" i="63"/>
  <c r="BU270" i="43"/>
  <c r="BW289" i="62"/>
  <c r="BT293" i="39"/>
  <c r="BT295" i="40"/>
  <c r="BT273" i="40"/>
  <c r="BT10" i="40"/>
  <c r="BV281" i="63"/>
  <c r="BU270" i="62"/>
  <c r="BU278" i="62"/>
  <c r="BU296" i="62"/>
  <c r="BU274" i="42"/>
  <c r="BW270" i="63"/>
  <c r="BV286" i="63"/>
  <c r="BV299" i="63"/>
  <c r="BV289" i="63"/>
  <c r="BV295" i="65"/>
  <c r="BW279" i="62"/>
  <c r="BV289" i="62"/>
  <c r="BU288" i="6"/>
  <c r="BU299" i="6"/>
  <c r="BT288" i="6"/>
  <c r="BT299" i="6"/>
  <c r="BT293" i="38"/>
  <c r="BT268" i="38"/>
  <c r="BW271" i="41"/>
  <c r="BV268" i="41"/>
  <c r="BT268" i="42"/>
  <c r="BT293" i="42"/>
  <c r="BU268" i="42"/>
  <c r="BU293" i="43"/>
  <c r="BU268" i="43"/>
  <c r="BU10" i="43"/>
  <c r="BV293" i="45"/>
  <c r="BV268" i="45"/>
  <c r="BV10" i="45"/>
  <c r="BW271" i="45"/>
  <c r="BU271" i="39"/>
  <c r="BU271" i="38"/>
  <c r="BS295" i="44"/>
  <c r="BS273" i="44"/>
  <c r="BW276" i="45"/>
  <c r="BU293" i="62"/>
  <c r="BU268" i="62"/>
  <c r="BW268" i="65"/>
  <c r="BV268" i="65"/>
  <c r="BV293" i="65"/>
  <c r="BV10" i="65"/>
  <c r="BU280" i="42"/>
  <c r="BV282" i="43"/>
  <c r="BV298" i="43"/>
  <c r="BW298" i="45"/>
  <c r="BW282" i="45"/>
  <c r="BW280" i="45"/>
  <c r="BU282" i="42"/>
  <c r="BU298" i="42"/>
  <c r="BW300" i="41"/>
  <c r="BW290" i="41"/>
  <c r="BW286" i="41"/>
  <c r="BW299" i="41"/>
  <c r="BW287" i="41"/>
  <c r="BU284" i="38"/>
  <c r="BW284" i="41"/>
  <c r="BU277" i="38"/>
  <c r="BW283" i="41"/>
  <c r="BV288" i="38"/>
  <c r="BV288" i="39"/>
  <c r="BU279" i="38"/>
  <c r="BU297" i="38"/>
  <c r="BW278" i="41"/>
  <c r="BW296" i="41"/>
  <c r="BW277" i="41"/>
  <c r="BV293" i="41"/>
  <c r="BW298" i="41"/>
  <c r="BW282" i="41"/>
  <c r="BW295" i="41"/>
  <c r="BW273" i="41"/>
  <c r="BW288" i="41"/>
  <c r="BU290" i="38"/>
  <c r="BU300" i="38"/>
  <c r="BW280" i="41"/>
  <c r="BW270" i="41"/>
  <c r="BU272" i="38"/>
  <c r="BU294" i="38"/>
  <c r="BU276" i="38"/>
  <c r="BW272" i="41"/>
  <c r="BW294" i="41"/>
  <c r="BU274" i="38"/>
  <c r="BV280" i="38"/>
  <c r="BW276" i="41"/>
  <c r="BV286" i="39"/>
  <c r="BW274" i="41"/>
  <c r="BV289" i="39"/>
  <c r="BW281" i="41"/>
  <c r="BU298" i="38"/>
  <c r="BU282" i="38"/>
  <c r="BW285" i="41"/>
  <c r="BV270" i="39"/>
  <c r="BW301" i="41"/>
  <c r="BW291" i="41"/>
  <c r="BV273" i="39"/>
  <c r="BW289" i="41"/>
  <c r="BW297" i="41"/>
  <c r="BW279" i="41"/>
  <c r="BV299" i="39"/>
  <c r="BW275" i="41"/>
  <c r="BW283" i="45"/>
  <c r="BW270" i="45"/>
  <c r="BV284" i="43"/>
  <c r="BU286" i="42"/>
  <c r="BU299" i="42"/>
  <c r="BW278" i="45"/>
  <c r="BW296" i="45"/>
  <c r="BV291" i="43"/>
  <c r="BV301" i="43"/>
  <c r="BW289" i="45"/>
  <c r="BV278" i="43"/>
  <c r="BV296" i="43"/>
  <c r="BW297" i="45"/>
  <c r="BW279" i="45"/>
  <c r="BU281" i="42"/>
  <c r="BU297" i="42"/>
  <c r="BU279" i="42"/>
  <c r="BU285" i="42"/>
  <c r="BV272" i="43"/>
  <c r="BV294" i="43"/>
  <c r="BV274" i="43"/>
  <c r="BV300" i="43"/>
  <c r="BV290" i="43"/>
  <c r="BU290" i="42"/>
  <c r="BU300" i="42"/>
  <c r="BW285" i="45"/>
  <c r="BW286" i="45"/>
  <c r="BW299" i="45"/>
  <c r="BU275" i="42"/>
  <c r="BW269" i="45"/>
  <c r="BU278" i="42"/>
  <c r="BU296" i="42"/>
  <c r="BV287" i="43"/>
  <c r="BW281" i="45"/>
  <c r="BV286" i="43"/>
  <c r="BW272" i="45"/>
  <c r="BW294" i="45"/>
  <c r="BW277" i="45"/>
  <c r="BV279" i="43"/>
  <c r="BV297" i="43"/>
  <c r="BU283" i="42"/>
  <c r="BU269" i="42"/>
  <c r="BV283" i="43"/>
  <c r="BW300" i="45"/>
  <c r="BW290" i="45"/>
  <c r="BV289" i="43"/>
  <c r="BV285" i="43"/>
  <c r="BW274" i="45"/>
  <c r="BU284" i="42"/>
  <c r="BU287" i="42"/>
  <c r="BW288" i="45"/>
  <c r="BU277" i="42"/>
  <c r="BW275" i="45"/>
  <c r="BW295" i="45"/>
  <c r="BW273" i="45"/>
  <c r="BW284" i="45"/>
  <c r="BV280" i="43"/>
  <c r="BV281" i="43"/>
  <c r="BU288" i="42"/>
  <c r="BW287" i="45"/>
  <c r="BV299" i="43"/>
  <c r="BW301" i="45"/>
  <c r="BW291" i="45"/>
  <c r="BU293" i="42"/>
  <c r="BV276" i="63"/>
  <c r="BU283" i="63"/>
  <c r="BT295" i="64"/>
  <c r="BT273" i="64"/>
  <c r="BT10" i="64"/>
  <c r="BT283" i="62"/>
  <c r="BU276" i="62"/>
  <c r="BS295" i="64"/>
  <c r="BS273" i="64"/>
  <c r="BS10" i="64"/>
  <c r="BW276" i="63"/>
  <c r="BV288" i="63"/>
  <c r="BW288" i="63"/>
  <c r="BW280" i="63"/>
  <c r="BU288" i="62"/>
  <c r="BV280" i="63"/>
  <c r="BW283" i="65"/>
  <c r="BV283" i="65"/>
  <c r="BU283" i="65"/>
  <c r="BU289" i="43"/>
  <c r="BU289" i="42"/>
  <c r="BU291" i="43"/>
  <c r="BU301" i="43"/>
  <c r="BU291" i="42"/>
  <c r="BU301" i="42"/>
  <c r="BW272" i="44"/>
  <c r="BW294" i="44"/>
  <c r="BU272" i="43"/>
  <c r="BU294" i="43"/>
  <c r="BU272" i="42"/>
  <c r="BU294" i="42"/>
  <c r="BU276" i="39"/>
  <c r="BU278" i="39"/>
  <c r="BU296" i="39"/>
  <c r="BU278" i="38"/>
  <c r="BU296" i="38"/>
  <c r="BU270" i="39"/>
  <c r="BU287" i="39"/>
  <c r="BU287" i="38"/>
  <c r="BT289" i="39"/>
  <c r="BT289" i="38"/>
  <c r="BU275" i="39"/>
  <c r="BU275" i="38"/>
  <c r="BU299" i="39"/>
  <c r="BU286" i="39"/>
  <c r="BU299" i="38"/>
  <c r="BU286" i="38"/>
  <c r="BW278" i="40"/>
  <c r="BW296" i="40"/>
  <c r="BW280" i="39"/>
  <c r="BV280" i="39"/>
  <c r="BU274" i="39"/>
  <c r="BV272" i="40"/>
  <c r="BV294" i="40"/>
  <c r="BU291" i="39"/>
  <c r="BU301" i="39"/>
  <c r="BU291" i="38"/>
  <c r="BU301" i="38"/>
  <c r="BU289" i="39"/>
  <c r="BU289" i="38"/>
  <c r="BU272" i="39"/>
  <c r="BU294" i="39"/>
  <c r="BU277" i="39"/>
  <c r="BU295" i="39"/>
  <c r="BU273" i="39"/>
  <c r="BU285" i="39"/>
  <c r="BU285" i="38"/>
  <c r="BU290" i="39"/>
  <c r="BU300" i="39"/>
  <c r="BU281" i="39"/>
  <c r="BU281" i="38"/>
  <c r="BU288" i="39"/>
  <c r="BU288" i="38"/>
  <c r="BU283" i="39"/>
  <c r="BU283" i="38"/>
  <c r="BU298" i="62"/>
  <c r="BV298" i="63"/>
  <c r="BV298" i="62"/>
  <c r="BW298" i="63"/>
  <c r="BT10" i="44"/>
  <c r="BT10" i="38"/>
  <c r="BV276" i="46" l="1"/>
  <c r="BV10" i="47"/>
  <c r="BV282" i="46"/>
  <c r="BV295" i="47"/>
  <c r="BV271" i="46"/>
  <c r="BV271" i="47"/>
  <c r="BV287" i="47"/>
  <c r="BV276" i="47"/>
  <c r="BV281" i="47"/>
  <c r="BW275" i="46"/>
  <c r="BV275" i="46"/>
  <c r="BV278" i="47"/>
  <c r="BV296" i="47"/>
  <c r="BV270" i="47"/>
  <c r="BW286" i="47"/>
  <c r="BW274" i="38"/>
  <c r="BV297" i="62"/>
  <c r="BV279" i="47"/>
  <c r="BV297" i="47"/>
  <c r="BW277" i="47"/>
  <c r="BV277" i="46"/>
  <c r="BV301" i="47"/>
  <c r="BV291" i="47"/>
  <c r="BW278" i="47"/>
  <c r="BW296" i="47"/>
  <c r="BV269" i="46"/>
  <c r="BV289" i="47"/>
  <c r="BW279" i="46"/>
  <c r="BV293" i="47"/>
  <c r="BV298" i="46"/>
  <c r="BV300" i="47"/>
  <c r="BV290" i="47"/>
  <c r="BV285" i="47"/>
  <c r="BV299" i="47"/>
  <c r="BV286" i="47"/>
  <c r="BV269" i="47"/>
  <c r="BV274" i="47"/>
  <c r="BW274" i="46"/>
  <c r="BV286" i="46"/>
  <c r="BV283" i="46"/>
  <c r="BV272" i="47"/>
  <c r="BV294" i="47"/>
  <c r="BW291" i="46"/>
  <c r="BV299" i="46"/>
  <c r="BV277" i="47"/>
  <c r="BV275" i="47"/>
  <c r="BU289" i="47"/>
  <c r="BU299" i="47"/>
  <c r="BV283" i="47"/>
  <c r="BU270" i="38"/>
  <c r="BU269" i="38"/>
  <c r="BV295" i="39"/>
  <c r="BV287" i="46"/>
  <c r="BV282" i="47"/>
  <c r="BV298" i="47"/>
  <c r="BW282" i="46"/>
  <c r="BV294" i="46"/>
  <c r="BV272" i="46"/>
  <c r="BW280" i="46"/>
  <c r="BV281" i="46"/>
  <c r="BU268" i="46"/>
  <c r="BU293" i="46"/>
  <c r="BV274" i="46"/>
  <c r="BV280" i="46"/>
  <c r="BV278" i="46"/>
  <c r="BV296" i="46"/>
  <c r="BW300" i="46"/>
  <c r="BW290" i="46"/>
  <c r="BV289" i="46"/>
  <c r="BV300" i="46"/>
  <c r="BV290" i="46"/>
  <c r="BV301" i="46"/>
  <c r="BV291" i="46"/>
  <c r="BW301" i="46"/>
  <c r="BV285" i="46"/>
  <c r="BV288" i="46"/>
  <c r="BV284" i="46"/>
  <c r="BW270" i="46"/>
  <c r="BV281" i="62"/>
  <c r="BW281" i="62"/>
  <c r="BW278" i="63"/>
  <c r="BW296" i="63"/>
  <c r="BV10" i="41"/>
  <c r="BS297" i="6"/>
  <c r="BS280" i="6"/>
  <c r="BS295" i="62"/>
  <c r="BS273" i="62"/>
  <c r="BS10" i="62"/>
  <c r="BW280" i="62"/>
  <c r="BW270" i="62"/>
  <c r="BW278" i="62"/>
  <c r="BW296" i="62"/>
  <c r="BS295" i="42"/>
  <c r="BS273" i="42"/>
  <c r="BS10" i="42"/>
  <c r="BW287" i="62"/>
  <c r="BV271" i="62"/>
  <c r="BV270" i="43"/>
  <c r="BT295" i="62"/>
  <c r="BT273" i="62"/>
  <c r="BT10" i="62"/>
  <c r="BV269" i="41"/>
  <c r="BW277" i="63"/>
  <c r="BV269" i="63"/>
  <c r="BV293" i="63"/>
  <c r="BW275" i="62"/>
  <c r="BT295" i="38"/>
  <c r="BT273" i="38"/>
  <c r="BV287" i="62"/>
  <c r="BV272" i="62"/>
  <c r="BV294" i="62"/>
  <c r="BW295" i="63"/>
  <c r="BW274" i="63"/>
  <c r="BV269" i="62"/>
  <c r="BV296" i="62"/>
  <c r="BV270" i="62"/>
  <c r="BV299" i="62"/>
  <c r="BV286" i="62"/>
  <c r="BW272" i="63"/>
  <c r="BW294" i="63"/>
  <c r="BU274" i="62"/>
  <c r="BV280" i="62"/>
  <c r="BV278" i="62"/>
  <c r="BW299" i="62"/>
  <c r="BW286" i="62"/>
  <c r="BW271" i="62"/>
  <c r="BU269" i="39"/>
  <c r="BU270" i="42"/>
  <c r="BU10" i="40"/>
  <c r="BU273" i="40"/>
  <c r="BU295" i="40"/>
  <c r="BV277" i="62"/>
  <c r="BW297" i="62"/>
  <c r="BV270" i="63"/>
  <c r="BV288" i="6"/>
  <c r="BV299" i="6"/>
  <c r="BW299" i="6"/>
  <c r="BW288" i="6"/>
  <c r="BV268" i="39"/>
  <c r="BW268" i="41"/>
  <c r="BW271" i="43"/>
  <c r="BW268" i="45"/>
  <c r="BW293" i="45"/>
  <c r="BW10" i="45"/>
  <c r="BV293" i="62"/>
  <c r="BV268" i="62"/>
  <c r="BW268" i="62"/>
  <c r="BV271" i="43"/>
  <c r="BV271" i="42"/>
  <c r="BU268" i="39"/>
  <c r="BU10" i="39"/>
  <c r="BU293" i="39"/>
  <c r="BU268" i="38"/>
  <c r="BU293" i="38"/>
  <c r="BV271" i="39"/>
  <c r="BV271" i="38"/>
  <c r="BT273" i="44"/>
  <c r="BT295" i="44"/>
  <c r="BV276" i="43"/>
  <c r="BV276" i="42"/>
  <c r="BV280" i="42"/>
  <c r="BW282" i="43"/>
  <c r="BV298" i="42"/>
  <c r="BV282" i="42"/>
  <c r="BV282" i="38"/>
  <c r="BV298" i="38"/>
  <c r="BW277" i="39"/>
  <c r="BV270" i="38"/>
  <c r="BV289" i="38"/>
  <c r="BV299" i="38"/>
  <c r="BV286" i="38"/>
  <c r="BV278" i="38"/>
  <c r="BV296" i="38"/>
  <c r="BV277" i="38"/>
  <c r="BW297" i="39"/>
  <c r="BW278" i="39"/>
  <c r="BW296" i="39"/>
  <c r="BV297" i="38"/>
  <c r="BW276" i="39"/>
  <c r="BW279" i="39"/>
  <c r="BW300" i="38"/>
  <c r="BW290" i="38"/>
  <c r="BV287" i="38"/>
  <c r="BW274" i="39"/>
  <c r="BW301" i="39"/>
  <c r="BW291" i="39"/>
  <c r="BV276" i="38"/>
  <c r="BW280" i="38"/>
  <c r="BW273" i="39"/>
  <c r="BW295" i="39"/>
  <c r="BW293" i="41"/>
  <c r="BV281" i="42"/>
  <c r="BV290" i="42"/>
  <c r="BV300" i="42"/>
  <c r="BW298" i="43"/>
  <c r="BV285" i="42"/>
  <c r="BW272" i="43"/>
  <c r="BW294" i="43"/>
  <c r="BW285" i="43"/>
  <c r="BV291" i="42"/>
  <c r="BV301" i="42"/>
  <c r="BW283" i="43"/>
  <c r="BV299" i="42"/>
  <c r="BV286" i="42"/>
  <c r="BW273" i="43"/>
  <c r="BW280" i="43"/>
  <c r="BV284" i="42"/>
  <c r="BW279" i="43"/>
  <c r="BW297" i="43"/>
  <c r="BW277" i="43"/>
  <c r="BV272" i="42"/>
  <c r="BV294" i="42"/>
  <c r="BW291" i="43"/>
  <c r="BW301" i="43"/>
  <c r="BW288" i="43"/>
  <c r="BV283" i="42"/>
  <c r="BV279" i="42"/>
  <c r="BV297" i="42"/>
  <c r="BV278" i="42"/>
  <c r="BV296" i="42"/>
  <c r="BW281" i="42"/>
  <c r="BW281" i="43"/>
  <c r="BW286" i="43"/>
  <c r="BW299" i="43"/>
  <c r="BW275" i="43"/>
  <c r="BW269" i="42"/>
  <c r="BW269" i="43"/>
  <c r="BW289" i="43"/>
  <c r="BV287" i="42"/>
  <c r="BW270" i="43"/>
  <c r="BV289" i="42"/>
  <c r="BV274" i="42"/>
  <c r="BV270" i="42"/>
  <c r="BV276" i="62"/>
  <c r="BW283" i="63"/>
  <c r="BV288" i="62"/>
  <c r="BW288" i="62"/>
  <c r="BW276" i="62"/>
  <c r="BV283" i="62"/>
  <c r="BV283" i="63"/>
  <c r="BU283" i="62"/>
  <c r="BV295" i="43"/>
  <c r="BV273" i="43"/>
  <c r="BV288" i="43"/>
  <c r="BV288" i="42"/>
  <c r="BV269" i="43"/>
  <c r="BV269" i="42"/>
  <c r="BV275" i="43"/>
  <c r="BV275" i="42"/>
  <c r="BV277" i="43"/>
  <c r="BV277" i="42"/>
  <c r="BV272" i="39"/>
  <c r="BV294" i="39"/>
  <c r="BV272" i="38"/>
  <c r="BV294" i="38"/>
  <c r="BV287" i="39"/>
  <c r="BV282" i="39"/>
  <c r="BV298" i="39"/>
  <c r="BV279" i="39"/>
  <c r="BV297" i="39"/>
  <c r="BV279" i="38"/>
  <c r="BV290" i="39"/>
  <c r="BV300" i="39"/>
  <c r="BV290" i="38"/>
  <c r="BV300" i="38"/>
  <c r="BV301" i="39"/>
  <c r="BV291" i="39"/>
  <c r="BV291" i="38"/>
  <c r="BV301" i="38"/>
  <c r="BV284" i="39"/>
  <c r="BV284" i="38"/>
  <c r="BV274" i="39"/>
  <c r="BV274" i="38"/>
  <c r="BV278" i="39"/>
  <c r="BV296" i="39"/>
  <c r="BV285" i="39"/>
  <c r="BV285" i="38"/>
  <c r="BV275" i="39"/>
  <c r="BV275" i="38"/>
  <c r="BV283" i="39"/>
  <c r="BV283" i="38"/>
  <c r="BV277" i="39"/>
  <c r="BV276" i="39"/>
  <c r="BV281" i="39"/>
  <c r="BW298" i="62"/>
  <c r="BU10" i="44"/>
  <c r="BW297" i="46"/>
  <c r="BW299" i="47" l="1"/>
  <c r="BW298" i="46"/>
  <c r="BT273" i="46"/>
  <c r="BT295" i="46"/>
  <c r="BT10" i="46"/>
  <c r="BW289" i="46"/>
  <c r="BW281" i="47"/>
  <c r="BW279" i="47"/>
  <c r="BW297" i="47"/>
  <c r="BW287" i="47"/>
  <c r="BW300" i="47"/>
  <c r="BW290" i="47"/>
  <c r="BV293" i="39"/>
  <c r="BW274" i="47"/>
  <c r="BW295" i="47"/>
  <c r="BW271" i="47"/>
  <c r="BW272" i="47"/>
  <c r="BW294" i="47"/>
  <c r="BW288" i="47"/>
  <c r="BW284" i="47"/>
  <c r="BW271" i="46"/>
  <c r="BW270" i="47"/>
  <c r="BW283" i="47"/>
  <c r="BW275" i="47"/>
  <c r="BV270" i="46"/>
  <c r="BV269" i="38"/>
  <c r="BW276" i="47"/>
  <c r="BW269" i="47"/>
  <c r="BW10" i="47"/>
  <c r="BW293" i="47"/>
  <c r="BW289" i="47"/>
  <c r="BW295" i="43"/>
  <c r="BW285" i="47"/>
  <c r="BW301" i="47"/>
  <c r="BW291" i="47"/>
  <c r="BW298" i="47"/>
  <c r="BW282" i="47"/>
  <c r="BV269" i="39"/>
  <c r="BW296" i="46"/>
  <c r="BW278" i="46"/>
  <c r="BW269" i="46"/>
  <c r="BW281" i="46"/>
  <c r="BV268" i="46"/>
  <c r="BV293" i="46"/>
  <c r="BW272" i="46"/>
  <c r="BW294" i="46"/>
  <c r="BV279" i="46"/>
  <c r="BV297" i="46"/>
  <c r="BW277" i="46"/>
  <c r="BW285" i="46"/>
  <c r="BW283" i="46"/>
  <c r="BW288" i="46"/>
  <c r="BW287" i="46"/>
  <c r="BW284" i="46"/>
  <c r="BW286" i="46"/>
  <c r="BW299" i="46"/>
  <c r="BU295" i="38"/>
  <c r="BU273" i="38"/>
  <c r="BT273" i="42"/>
  <c r="BT295" i="42"/>
  <c r="BT10" i="42"/>
  <c r="BW269" i="65"/>
  <c r="BW293" i="65"/>
  <c r="BW10" i="65"/>
  <c r="BV274" i="62"/>
  <c r="BW274" i="62"/>
  <c r="BW277" i="62"/>
  <c r="BV10" i="39"/>
  <c r="BW272" i="62"/>
  <c r="BW294" i="62"/>
  <c r="BV274" i="63"/>
  <c r="BV295" i="63"/>
  <c r="BW269" i="41"/>
  <c r="BR269" i="6"/>
  <c r="BV273" i="40"/>
  <c r="BV295" i="40"/>
  <c r="BV10" i="40"/>
  <c r="BU10" i="38"/>
  <c r="BW10" i="41"/>
  <c r="BV10" i="63"/>
  <c r="BV293" i="38"/>
  <c r="BV268" i="38"/>
  <c r="BW271" i="38"/>
  <c r="BW268" i="39"/>
  <c r="BW271" i="42"/>
  <c r="BV293" i="43"/>
  <c r="BV10" i="43"/>
  <c r="BV268" i="43"/>
  <c r="BV268" i="42"/>
  <c r="BV293" i="42"/>
  <c r="BW271" i="39"/>
  <c r="BU273" i="44"/>
  <c r="BU295" i="44"/>
  <c r="BW276" i="43"/>
  <c r="BW276" i="42"/>
  <c r="BW280" i="42"/>
  <c r="BW298" i="42"/>
  <c r="BW282" i="42"/>
  <c r="BW282" i="38"/>
  <c r="BW298" i="38"/>
  <c r="BW277" i="38"/>
  <c r="BW276" i="38"/>
  <c r="BW275" i="38"/>
  <c r="BW301" i="38"/>
  <c r="BW291" i="38"/>
  <c r="BW278" i="38"/>
  <c r="BW296" i="38"/>
  <c r="BW287" i="38"/>
  <c r="BW288" i="38"/>
  <c r="BW285" i="42"/>
  <c r="BW291" i="42"/>
  <c r="BW301" i="42"/>
  <c r="BW286" i="42"/>
  <c r="BW299" i="42"/>
  <c r="BW272" i="42"/>
  <c r="BW294" i="42"/>
  <c r="BW289" i="42"/>
  <c r="BW275" i="42"/>
  <c r="BW277" i="42"/>
  <c r="BW279" i="42"/>
  <c r="BW297" i="42"/>
  <c r="BW270" i="42"/>
  <c r="BW288" i="42"/>
  <c r="BW283" i="42"/>
  <c r="BW283" i="62"/>
  <c r="BU295" i="64"/>
  <c r="BU273" i="64"/>
  <c r="BU10" i="64"/>
  <c r="BV295" i="64"/>
  <c r="BV273" i="64"/>
  <c r="BV10" i="64"/>
  <c r="BW287" i="43"/>
  <c r="BW287" i="42"/>
  <c r="BW274" i="43"/>
  <c r="BW274" i="42"/>
  <c r="BW300" i="43"/>
  <c r="BW290" i="43"/>
  <c r="BW300" i="42"/>
  <c r="BW290" i="42"/>
  <c r="BW278" i="43"/>
  <c r="BW296" i="43"/>
  <c r="BW278" i="42"/>
  <c r="BW296" i="42"/>
  <c r="BW284" i="43"/>
  <c r="BW284" i="42"/>
  <c r="BW275" i="39"/>
  <c r="BW286" i="39"/>
  <c r="BW299" i="39"/>
  <c r="BW299" i="38"/>
  <c r="BW286" i="38"/>
  <c r="BW282" i="39"/>
  <c r="BW298" i="39"/>
  <c r="BW270" i="39"/>
  <c r="BW270" i="38"/>
  <c r="BW288" i="39"/>
  <c r="BW272" i="39"/>
  <c r="BW294" i="39"/>
  <c r="BW272" i="38"/>
  <c r="BW294" i="38"/>
  <c r="BW285" i="39"/>
  <c r="BW285" i="38"/>
  <c r="BW287" i="39"/>
  <c r="BW300" i="39"/>
  <c r="BW290" i="39"/>
  <c r="BV281" i="38"/>
  <c r="BW284" i="39"/>
  <c r="BW284" i="38"/>
  <c r="BW283" i="39"/>
  <c r="BW283" i="38"/>
  <c r="BW281" i="39"/>
  <c r="BW281" i="38"/>
  <c r="BW289" i="39"/>
  <c r="BW289" i="38"/>
  <c r="BV10" i="44"/>
  <c r="BV10" i="46"/>
  <c r="BU295" i="46" l="1"/>
  <c r="BU273" i="46"/>
  <c r="BU10" i="46"/>
  <c r="BW269" i="38"/>
  <c r="BV295" i="46"/>
  <c r="BV273" i="46"/>
  <c r="BW269" i="39"/>
  <c r="BW268" i="46"/>
  <c r="BW293" i="46"/>
  <c r="BW276" i="46"/>
  <c r="BW10" i="40"/>
  <c r="BW295" i="40"/>
  <c r="BW273" i="40"/>
  <c r="BW10" i="39"/>
  <c r="BU280" i="6"/>
  <c r="BU297" i="6"/>
  <c r="BT297" i="6"/>
  <c r="BT280" i="6"/>
  <c r="BW293" i="63"/>
  <c r="BW10" i="63"/>
  <c r="BW269" i="63"/>
  <c r="BS269" i="6"/>
  <c r="BU10" i="42"/>
  <c r="BU273" i="42"/>
  <c r="BU295" i="42"/>
  <c r="BV297" i="6"/>
  <c r="BV280" i="6"/>
  <c r="BV295" i="62"/>
  <c r="BV273" i="62"/>
  <c r="BV10" i="62"/>
  <c r="BT269" i="6"/>
  <c r="BU295" i="62"/>
  <c r="BU273" i="62"/>
  <c r="BU10" i="62"/>
  <c r="BW293" i="39"/>
  <c r="BW268" i="38"/>
  <c r="BW293" i="38"/>
  <c r="BW268" i="43"/>
  <c r="BW293" i="43"/>
  <c r="BW10" i="43"/>
  <c r="BW268" i="42"/>
  <c r="BW293" i="42"/>
  <c r="BV295" i="44"/>
  <c r="BV273" i="44"/>
  <c r="BW279" i="38"/>
  <c r="BW297" i="38"/>
  <c r="BW10" i="44"/>
  <c r="BW280" i="6" l="1"/>
  <c r="BW297" i="6"/>
  <c r="BW269" i="62"/>
  <c r="BW293" i="62"/>
  <c r="BW295" i="38"/>
  <c r="BW273" i="38"/>
  <c r="BV273" i="38"/>
  <c r="BV295" i="38"/>
  <c r="BV10" i="38"/>
  <c r="BV295" i="42"/>
  <c r="BV273" i="42"/>
  <c r="BV10" i="42"/>
  <c r="BW10" i="38"/>
  <c r="BW295" i="44"/>
  <c r="BW273" i="44"/>
  <c r="BW295" i="46" l="1"/>
  <c r="BW273" i="46"/>
  <c r="BW10" i="46"/>
  <c r="BU269" i="6"/>
  <c r="BW295" i="42"/>
  <c r="BW273" i="42"/>
  <c r="BW10" i="42"/>
  <c r="BW10" i="64"/>
  <c r="BW273" i="64"/>
  <c r="BW295" i="64"/>
  <c r="BV269" i="6" l="1"/>
  <c r="BW295" i="62"/>
  <c r="BW273" i="62"/>
  <c r="BW10" i="62"/>
  <c r="BW269" i="6"/>
  <c r="AX272" i="6" l="1"/>
  <c r="AX294" i="6"/>
  <c r="AY272" i="6"/>
  <c r="AY294" i="6"/>
  <c r="AX268" i="6"/>
  <c r="AX293" i="6"/>
  <c r="AY268" i="6" l="1"/>
  <c r="AY293" i="6"/>
  <c r="AZ272" i="6"/>
  <c r="AZ294" i="6"/>
  <c r="BA272" i="6" l="1"/>
  <c r="BA294" i="6"/>
  <c r="AZ268" i="6"/>
  <c r="AZ293" i="6"/>
  <c r="BB294" i="6" l="1"/>
  <c r="BB272" i="6"/>
  <c r="BA293" i="6"/>
  <c r="BA268" i="6"/>
  <c r="BB268" i="6" l="1"/>
  <c r="BB293" i="6"/>
  <c r="BC294" i="6"/>
  <c r="BC272" i="6"/>
  <c r="BD272" i="6" l="1"/>
  <c r="BD294" i="6"/>
  <c r="BC293" i="6"/>
  <c r="BC268" i="6"/>
  <c r="BE272" i="6" l="1"/>
  <c r="BE294" i="6"/>
  <c r="BD293" i="6"/>
  <c r="BD268" i="6"/>
  <c r="AZ291" i="7"/>
  <c r="AZ301" i="7"/>
  <c r="BF294" i="6" l="1"/>
  <c r="BF272" i="6"/>
  <c r="BE293" i="6"/>
  <c r="BE268" i="6"/>
  <c r="AY290" i="7"/>
  <c r="AY300" i="7"/>
  <c r="BA301" i="7"/>
  <c r="BA291" i="7"/>
  <c r="AY283" i="7" l="1"/>
  <c r="AX273" i="7"/>
  <c r="BF268" i="6"/>
  <c r="BF293" i="6"/>
  <c r="AW273" i="7"/>
  <c r="AW288" i="7"/>
  <c r="BG272" i="6"/>
  <c r="BG294" i="6"/>
  <c r="AY270" i="7"/>
  <c r="BA278" i="6"/>
  <c r="BA296" i="6"/>
  <c r="AZ296" i="6"/>
  <c r="AZ278" i="6"/>
  <c r="AY278" i="6"/>
  <c r="AY296" i="6"/>
  <c r="AX278" i="6"/>
  <c r="AX296" i="6"/>
  <c r="AW283" i="7"/>
  <c r="AZ301" i="5"/>
  <c r="AZ291" i="5"/>
  <c r="AZ301" i="33"/>
  <c r="AZ291" i="33"/>
  <c r="AW290" i="7"/>
  <c r="AW300" i="7"/>
  <c r="AX283" i="7"/>
  <c r="AZ283" i="7"/>
  <c r="AZ290" i="7"/>
  <c r="AZ300" i="7"/>
  <c r="BB301" i="7"/>
  <c r="BB291" i="7"/>
  <c r="AW301" i="7"/>
  <c r="AW291" i="7"/>
  <c r="AX300" i="7"/>
  <c r="AX290" i="7"/>
  <c r="AZ284" i="7"/>
  <c r="AY301" i="7"/>
  <c r="AY291" i="7"/>
  <c r="AX301" i="7"/>
  <c r="AX291" i="7"/>
  <c r="AW271" i="7" l="1"/>
  <c r="AW280" i="7"/>
  <c r="AY287" i="7"/>
  <c r="AW270" i="7"/>
  <c r="AW279" i="7"/>
  <c r="AW281" i="7"/>
  <c r="AZ278" i="7"/>
  <c r="AZ287" i="7"/>
  <c r="AX278" i="7"/>
  <c r="AW278" i="7"/>
  <c r="AY285" i="7"/>
  <c r="AW276" i="7"/>
  <c r="AZ298" i="7"/>
  <c r="AZ282" i="7"/>
  <c r="AW298" i="7"/>
  <c r="AW282" i="7"/>
  <c r="BH272" i="6"/>
  <c r="BH294" i="6"/>
  <c r="AY273" i="7"/>
  <c r="AW297" i="7"/>
  <c r="AX271" i="7"/>
  <c r="AX284" i="7"/>
  <c r="AX288" i="7"/>
  <c r="AY296" i="7"/>
  <c r="BG293" i="6"/>
  <c r="BG268" i="6"/>
  <c r="AY289" i="7"/>
  <c r="AY284" i="7"/>
  <c r="AX285" i="7"/>
  <c r="AZ285" i="7"/>
  <c r="AZ270" i="7"/>
  <c r="AZ271" i="7"/>
  <c r="AX287" i="7"/>
  <c r="AW275" i="7"/>
  <c r="AX298" i="7"/>
  <c r="AX282" i="7"/>
  <c r="AX286" i="7"/>
  <c r="AZ280" i="5"/>
  <c r="AY285" i="33"/>
  <c r="AY282" i="7"/>
  <c r="AY298" i="7"/>
  <c r="AY271" i="7"/>
  <c r="AW274" i="7"/>
  <c r="AX270" i="7"/>
  <c r="AW294" i="7"/>
  <c r="AW286" i="7"/>
  <c r="AW284" i="7"/>
  <c r="AW287" i="7"/>
  <c r="AX296" i="7"/>
  <c r="AW272" i="7"/>
  <c r="AZ296" i="7"/>
  <c r="AX280" i="7"/>
  <c r="AW296" i="7"/>
  <c r="AW285" i="7"/>
  <c r="AX279" i="7"/>
  <c r="AY278" i="7"/>
  <c r="BB278" i="6"/>
  <c r="BB296" i="6"/>
  <c r="AX290" i="5"/>
  <c r="AX300" i="5"/>
  <c r="AY301" i="5"/>
  <c r="AY291" i="5"/>
  <c r="AZ300" i="5"/>
  <c r="AZ290" i="5"/>
  <c r="AX268" i="33"/>
  <c r="AY284" i="5"/>
  <c r="AX291" i="5"/>
  <c r="AX301" i="5"/>
  <c r="AY300" i="5"/>
  <c r="AY290" i="5"/>
  <c r="AZ283" i="5"/>
  <c r="AY268" i="33"/>
  <c r="BA301" i="5"/>
  <c r="BA291" i="5"/>
  <c r="BA291" i="33"/>
  <c r="BA301" i="33"/>
  <c r="AY280" i="7"/>
  <c r="BC301" i="7"/>
  <c r="BC291" i="7"/>
  <c r="BA283" i="7"/>
  <c r="BA300" i="7"/>
  <c r="BA290" i="7"/>
  <c r="AW268" i="7"/>
  <c r="AZ268" i="7"/>
  <c r="AX280" i="5"/>
  <c r="BA270" i="7"/>
  <c r="AW295" i="7"/>
  <c r="AX297" i="7" l="1"/>
  <c r="AX270" i="5"/>
  <c r="AY268" i="5"/>
  <c r="AZ278" i="5"/>
  <c r="AY270" i="5"/>
  <c r="AX277" i="7"/>
  <c r="BA268" i="5"/>
  <c r="AX293" i="7"/>
  <c r="AY279" i="5"/>
  <c r="AX285" i="33"/>
  <c r="AZ271" i="33"/>
  <c r="BA271" i="7"/>
  <c r="AZ296" i="5"/>
  <c r="AZ279" i="5"/>
  <c r="BA285" i="7"/>
  <c r="AX285" i="5"/>
  <c r="AX289" i="5"/>
  <c r="AZ270" i="5"/>
  <c r="AY287" i="5"/>
  <c r="BA296" i="7"/>
  <c r="AY271" i="5"/>
  <c r="AY288" i="7"/>
  <c r="AZ282" i="5"/>
  <c r="AZ298" i="5"/>
  <c r="BA280" i="5"/>
  <c r="AZ287" i="5"/>
  <c r="AX294" i="7"/>
  <c r="BI272" i="6"/>
  <c r="BI294" i="6"/>
  <c r="AX281" i="7"/>
  <c r="AY298" i="5"/>
  <c r="AY282" i="5"/>
  <c r="BA282" i="7"/>
  <c r="BA298" i="7"/>
  <c r="BA278" i="7"/>
  <c r="BB285" i="7"/>
  <c r="AY286" i="7"/>
  <c r="AZ289" i="7"/>
  <c r="AX272" i="7"/>
  <c r="AY280" i="5"/>
  <c r="AY282" i="33"/>
  <c r="AY298" i="33"/>
  <c r="AX288" i="5"/>
  <c r="AY287" i="33"/>
  <c r="AX268" i="5"/>
  <c r="AY299" i="7"/>
  <c r="AY285" i="5"/>
  <c r="AZ285" i="5"/>
  <c r="AY268" i="7"/>
  <c r="BA284" i="7"/>
  <c r="AX271" i="5"/>
  <c r="AY296" i="5"/>
  <c r="AZ268" i="5"/>
  <c r="AZ273" i="7"/>
  <c r="AZ285" i="33"/>
  <c r="AX286" i="5"/>
  <c r="AX299" i="5"/>
  <c r="AZ271" i="5"/>
  <c r="BH268" i="6"/>
  <c r="BH293" i="6"/>
  <c r="AX274" i="7"/>
  <c r="AX268" i="7"/>
  <c r="BA287" i="7"/>
  <c r="AY278" i="5"/>
  <c r="BC278" i="6"/>
  <c r="BC296" i="6"/>
  <c r="AZ283" i="33"/>
  <c r="BA268" i="33"/>
  <c r="AZ290" i="33"/>
  <c r="AZ300" i="33"/>
  <c r="AX271" i="33"/>
  <c r="AY271" i="33"/>
  <c r="BA290" i="5"/>
  <c r="BA300" i="5"/>
  <c r="AX290" i="33"/>
  <c r="AX300" i="33"/>
  <c r="AX270" i="33"/>
  <c r="AY278" i="33"/>
  <c r="AY296" i="33"/>
  <c r="AZ278" i="33"/>
  <c r="AZ296" i="33"/>
  <c r="AY284" i="33"/>
  <c r="AY279" i="33"/>
  <c r="AY280" i="33"/>
  <c r="AX291" i="33"/>
  <c r="AX301" i="33"/>
  <c r="AZ270" i="33"/>
  <c r="AY291" i="33"/>
  <c r="AY301" i="33"/>
  <c r="AZ287" i="33"/>
  <c r="AY300" i="33"/>
  <c r="AY290" i="33"/>
  <c r="AW277" i="7"/>
  <c r="AX287" i="5"/>
  <c r="AX287" i="33"/>
  <c r="AX278" i="5"/>
  <c r="AX296" i="5"/>
  <c r="AX296" i="33"/>
  <c r="AX278" i="33"/>
  <c r="AY283" i="5"/>
  <c r="AY283" i="33"/>
  <c r="AZ284" i="5"/>
  <c r="AZ284" i="33"/>
  <c r="BA268" i="7"/>
  <c r="BD291" i="7"/>
  <c r="BD301" i="7"/>
  <c r="AX283" i="5"/>
  <c r="AX283" i="33"/>
  <c r="BB283" i="7"/>
  <c r="AX284" i="5"/>
  <c r="AX284" i="33"/>
  <c r="AX279" i="5"/>
  <c r="AX279" i="33"/>
  <c r="BB291" i="5"/>
  <c r="BB301" i="5"/>
  <c r="BB291" i="33"/>
  <c r="BB301" i="33"/>
  <c r="BB290" i="7"/>
  <c r="BB300" i="7"/>
  <c r="AZ280" i="7"/>
  <c r="BA279" i="5"/>
  <c r="AX269" i="7"/>
  <c r="BB278" i="7" l="1"/>
  <c r="BB270" i="7"/>
  <c r="BA289" i="7"/>
  <c r="AX289" i="33"/>
  <c r="AY286" i="5"/>
  <c r="AY279" i="7"/>
  <c r="AY297" i="7"/>
  <c r="AX294" i="33"/>
  <c r="AX272" i="33"/>
  <c r="AW289" i="7"/>
  <c r="AW299" i="7"/>
  <c r="AY286" i="33"/>
  <c r="AY269" i="7"/>
  <c r="AY293" i="7"/>
  <c r="AX286" i="33"/>
  <c r="AX299" i="33"/>
  <c r="AW10" i="7"/>
  <c r="AW293" i="7"/>
  <c r="AZ286" i="7"/>
  <c r="BA298" i="5"/>
  <c r="BA282" i="5"/>
  <c r="AY270" i="33"/>
  <c r="BB298" i="7"/>
  <c r="BB282" i="7"/>
  <c r="AZ289" i="5"/>
  <c r="AZ298" i="33"/>
  <c r="AZ282" i="33"/>
  <c r="BA285" i="5"/>
  <c r="AX280" i="33"/>
  <c r="BA285" i="33"/>
  <c r="BA271" i="5"/>
  <c r="BI268" i="6"/>
  <c r="BI293" i="6"/>
  <c r="AZ279" i="7"/>
  <c r="AZ279" i="33"/>
  <c r="BA271" i="33"/>
  <c r="AZ268" i="33"/>
  <c r="BB284" i="7"/>
  <c r="AX289" i="7"/>
  <c r="AX299" i="7"/>
  <c r="BA284" i="5"/>
  <c r="AY272" i="7"/>
  <c r="AY277" i="7"/>
  <c r="AY274" i="7"/>
  <c r="BB280" i="5"/>
  <c r="BB296" i="7"/>
  <c r="BA296" i="5"/>
  <c r="AY294" i="7"/>
  <c r="BB271" i="7"/>
  <c r="AY289" i="33"/>
  <c r="BA273" i="7"/>
  <c r="AX282" i="5"/>
  <c r="AX298" i="5"/>
  <c r="BB287" i="7"/>
  <c r="AX288" i="33"/>
  <c r="BA278" i="5"/>
  <c r="AY281" i="7"/>
  <c r="AX274" i="5"/>
  <c r="AX282" i="33"/>
  <c r="AX298" i="33"/>
  <c r="AX272" i="5"/>
  <c r="AX294" i="5"/>
  <c r="BJ272" i="6"/>
  <c r="BJ294" i="6"/>
  <c r="AY288" i="5"/>
  <c r="BD278" i="6"/>
  <c r="BD296" i="6"/>
  <c r="BA284" i="33"/>
  <c r="BA290" i="33"/>
  <c r="BA300" i="33"/>
  <c r="AZ280" i="33"/>
  <c r="BB300" i="5"/>
  <c r="BB290" i="5"/>
  <c r="AX281" i="5"/>
  <c r="BA278" i="33"/>
  <c r="BA296" i="33"/>
  <c r="BC290" i="7"/>
  <c r="BC300" i="7"/>
  <c r="BA283" i="5"/>
  <c r="BA283" i="33"/>
  <c r="BC301" i="5"/>
  <c r="BC291" i="5"/>
  <c r="BC291" i="33"/>
  <c r="BC301" i="33"/>
  <c r="BA287" i="5"/>
  <c r="BA287" i="33"/>
  <c r="AY299" i="5"/>
  <c r="BA280" i="7"/>
  <c r="BA270" i="5"/>
  <c r="BA270" i="33"/>
  <c r="AY299" i="33"/>
  <c r="BC283" i="7"/>
  <c r="BE301" i="7"/>
  <c r="BE291" i="7"/>
  <c r="AW269" i="7"/>
  <c r="AX277" i="5"/>
  <c r="AX277" i="33"/>
  <c r="BC284" i="7" l="1"/>
  <c r="BA288" i="33"/>
  <c r="AY272" i="5"/>
  <c r="AY294" i="5"/>
  <c r="AZ269" i="7"/>
  <c r="AZ293" i="7"/>
  <c r="AY289" i="5"/>
  <c r="AX274" i="33"/>
  <c r="AZ294" i="7"/>
  <c r="AZ286" i="33"/>
  <c r="AY272" i="33"/>
  <c r="AY294" i="33"/>
  <c r="AZ288" i="5"/>
  <c r="BA286" i="7"/>
  <c r="AZ281" i="7"/>
  <c r="AX281" i="33"/>
  <c r="AZ277" i="7"/>
  <c r="AZ299" i="7"/>
  <c r="AZ288" i="7"/>
  <c r="BA279" i="33"/>
  <c r="BB279" i="5"/>
  <c r="BB268" i="33"/>
  <c r="BB271" i="5"/>
  <c r="BB271" i="33"/>
  <c r="BB268" i="7"/>
  <c r="AX297" i="5"/>
  <c r="BA289" i="5"/>
  <c r="BB296" i="5"/>
  <c r="BC271" i="7"/>
  <c r="BB289" i="7"/>
  <c r="BJ268" i="6"/>
  <c r="BJ293" i="6"/>
  <c r="BA289" i="33"/>
  <c r="BC298" i="7"/>
  <c r="BC282" i="7"/>
  <c r="AZ274" i="7"/>
  <c r="BK294" i="6"/>
  <c r="BK272" i="6"/>
  <c r="BC296" i="7"/>
  <c r="AZ299" i="5"/>
  <c r="BB278" i="5"/>
  <c r="BB287" i="5"/>
  <c r="AZ286" i="5"/>
  <c r="BB273" i="7"/>
  <c r="BB282" i="5"/>
  <c r="AZ289" i="33"/>
  <c r="AX293" i="5"/>
  <c r="AY288" i="33"/>
  <c r="BC278" i="7"/>
  <c r="BB270" i="5"/>
  <c r="AX297" i="33"/>
  <c r="BA282" i="33"/>
  <c r="BA298" i="33"/>
  <c r="AX293" i="33"/>
  <c r="BC287" i="7"/>
  <c r="BC270" i="7"/>
  <c r="BC285" i="7"/>
  <c r="AY297" i="5"/>
  <c r="AZ297" i="7"/>
  <c r="AY281" i="5"/>
  <c r="AZ272" i="7"/>
  <c r="BB268" i="5"/>
  <c r="BE278" i="6"/>
  <c r="BE296" i="6"/>
  <c r="BA280" i="33"/>
  <c r="BB290" i="33"/>
  <c r="BB300" i="33"/>
  <c r="BB278" i="33"/>
  <c r="BB296" i="33"/>
  <c r="BB270" i="33"/>
  <c r="BB287" i="33"/>
  <c r="BC300" i="5"/>
  <c r="BC290" i="5"/>
  <c r="BD283" i="7"/>
  <c r="BB284" i="5"/>
  <c r="BB284" i="33"/>
  <c r="AX269" i="5"/>
  <c r="AX269" i="33"/>
  <c r="BD300" i="7"/>
  <c r="BD290" i="7"/>
  <c r="BC268" i="5"/>
  <c r="BB283" i="5"/>
  <c r="BB283" i="33"/>
  <c r="BC279" i="5"/>
  <c r="BB280" i="7"/>
  <c r="BF301" i="7"/>
  <c r="BF291" i="7"/>
  <c r="BD284" i="7"/>
  <c r="BD291" i="5"/>
  <c r="BD301" i="5"/>
  <c r="BD291" i="33"/>
  <c r="BD301" i="33"/>
  <c r="BC270" i="5" l="1"/>
  <c r="BD296" i="7"/>
  <c r="BC271" i="33"/>
  <c r="BC289" i="7"/>
  <c r="BA299" i="33"/>
  <c r="BA286" i="33"/>
  <c r="BC285" i="5"/>
  <c r="AY277" i="5"/>
  <c r="AZ288" i="33"/>
  <c r="BB285" i="5"/>
  <c r="BD287" i="7"/>
  <c r="BB286" i="7"/>
  <c r="AY274" i="5"/>
  <c r="BC285" i="33"/>
  <c r="AZ272" i="5"/>
  <c r="AZ294" i="5"/>
  <c r="AY277" i="33"/>
  <c r="BC280" i="5"/>
  <c r="AZ269" i="5"/>
  <c r="AZ293" i="5"/>
  <c r="BB282" i="33"/>
  <c r="BB298" i="33"/>
  <c r="AZ272" i="33"/>
  <c r="AZ294" i="33"/>
  <c r="BC273" i="7"/>
  <c r="AZ281" i="5"/>
  <c r="AZ297" i="5"/>
  <c r="BC298" i="5"/>
  <c r="BC282" i="5"/>
  <c r="AZ281" i="33"/>
  <c r="AZ297" i="33"/>
  <c r="BA288" i="7"/>
  <c r="BD285" i="7"/>
  <c r="BB288" i="5"/>
  <c r="AZ299" i="33"/>
  <c r="BB279" i="33"/>
  <c r="AY274" i="33"/>
  <c r="BD271" i="7"/>
  <c r="BA297" i="7"/>
  <c r="BA279" i="7"/>
  <c r="BD298" i="7"/>
  <c r="BD282" i="7"/>
  <c r="BD278" i="7"/>
  <c r="BA277" i="7"/>
  <c r="BK293" i="6"/>
  <c r="BK268" i="6"/>
  <c r="BC296" i="5"/>
  <c r="AY281" i="33"/>
  <c r="AY297" i="33"/>
  <c r="BC271" i="5"/>
  <c r="BA274" i="7"/>
  <c r="BL272" i="6"/>
  <c r="BL294" i="6"/>
  <c r="BC268" i="7"/>
  <c r="BC278" i="5"/>
  <c r="BA288" i="5"/>
  <c r="BA294" i="7"/>
  <c r="BA281" i="7"/>
  <c r="BB285" i="33"/>
  <c r="BD270" i="7"/>
  <c r="BA299" i="5"/>
  <c r="BB298" i="5"/>
  <c r="BA272" i="7"/>
  <c r="BA299" i="7"/>
  <c r="AY293" i="5"/>
  <c r="AY269" i="5"/>
  <c r="BA269" i="7"/>
  <c r="BA293" i="7"/>
  <c r="BA286" i="5"/>
  <c r="BF278" i="6"/>
  <c r="BF296" i="6"/>
  <c r="BC270" i="33"/>
  <c r="BC278" i="33"/>
  <c r="BC296" i="33"/>
  <c r="BD290" i="5"/>
  <c r="BD300" i="5"/>
  <c r="BB280" i="33"/>
  <c r="BC290" i="33"/>
  <c r="BC300" i="33"/>
  <c r="BG301" i="7"/>
  <c r="BG291" i="7"/>
  <c r="BC287" i="5"/>
  <c r="BC287" i="33"/>
  <c r="BC284" i="5"/>
  <c r="BC284" i="33"/>
  <c r="BC283" i="5"/>
  <c r="BC283" i="33"/>
  <c r="BE300" i="7"/>
  <c r="BE290" i="7"/>
  <c r="BE291" i="5"/>
  <c r="BE301" i="5"/>
  <c r="BE301" i="33"/>
  <c r="BE291" i="33"/>
  <c r="BB299" i="7"/>
  <c r="BE270" i="7"/>
  <c r="BE283" i="7"/>
  <c r="BC280" i="7"/>
  <c r="BD289" i="7" l="1"/>
  <c r="BC279" i="7"/>
  <c r="BC286" i="7"/>
  <c r="AZ269" i="33"/>
  <c r="AZ293" i="33"/>
  <c r="BC282" i="33"/>
  <c r="BC298" i="33"/>
  <c r="BD279" i="5"/>
  <c r="BA269" i="5"/>
  <c r="BA293" i="5"/>
  <c r="BD298" i="5"/>
  <c r="BD282" i="5"/>
  <c r="BE287" i="7"/>
  <c r="BC288" i="7"/>
  <c r="BB299" i="5"/>
  <c r="BB286" i="5"/>
  <c r="BD287" i="5"/>
  <c r="BD270" i="5"/>
  <c r="BD280" i="5"/>
  <c r="BC299" i="7"/>
  <c r="BE268" i="5"/>
  <c r="BE271" i="7"/>
  <c r="BA272" i="5"/>
  <c r="BA294" i="5"/>
  <c r="AZ277" i="5"/>
  <c r="AZ274" i="33"/>
  <c r="BE296" i="7"/>
  <c r="BB281" i="7"/>
  <c r="BE285" i="5"/>
  <c r="BB281" i="5"/>
  <c r="BB297" i="5"/>
  <c r="AZ277" i="33"/>
  <c r="BE285" i="7"/>
  <c r="BE280" i="5"/>
  <c r="BB274" i="7"/>
  <c r="BB289" i="5"/>
  <c r="BE278" i="7"/>
  <c r="AY293" i="33"/>
  <c r="AY269" i="33"/>
  <c r="BC268" i="33"/>
  <c r="BB294" i="7"/>
  <c r="BB286" i="33"/>
  <c r="BE282" i="7"/>
  <c r="BE298" i="7"/>
  <c r="BB279" i="7"/>
  <c r="BB297" i="7"/>
  <c r="BL268" i="6"/>
  <c r="BL293" i="6"/>
  <c r="BA272" i="33"/>
  <c r="BA294" i="33"/>
  <c r="AZ274" i="5"/>
  <c r="BB277" i="7"/>
  <c r="BD285" i="5"/>
  <c r="BB289" i="33"/>
  <c r="BD268" i="7"/>
  <c r="BB272" i="7"/>
  <c r="BA274" i="5"/>
  <c r="BD273" i="7"/>
  <c r="BB269" i="7"/>
  <c r="BB293" i="7"/>
  <c r="BD271" i="5"/>
  <c r="BM294" i="6"/>
  <c r="BM272" i="6"/>
  <c r="BB288" i="7"/>
  <c r="BD284" i="5"/>
  <c r="BD268" i="5"/>
  <c r="BC279" i="33"/>
  <c r="BD271" i="33"/>
  <c r="BE284" i="7"/>
  <c r="BG278" i="6"/>
  <c r="BG296" i="6"/>
  <c r="BG301" i="5"/>
  <c r="BG291" i="5"/>
  <c r="BD284" i="33"/>
  <c r="BD300" i="33"/>
  <c r="BD290" i="33"/>
  <c r="BD270" i="33"/>
  <c r="BD287" i="33"/>
  <c r="BC280" i="33"/>
  <c r="BE268" i="33"/>
  <c r="BF290" i="7"/>
  <c r="BF300" i="7"/>
  <c r="BD280" i="7"/>
  <c r="BF291" i="5"/>
  <c r="BF301" i="5"/>
  <c r="BF301" i="33"/>
  <c r="BF291" i="33"/>
  <c r="BD283" i="5"/>
  <c r="BD283" i="33"/>
  <c r="BH291" i="7"/>
  <c r="BH301" i="7"/>
  <c r="BF283" i="7"/>
  <c r="BF278" i="7" l="1"/>
  <c r="BE284" i="5"/>
  <c r="BF296" i="7"/>
  <c r="BD288" i="33"/>
  <c r="BA274" i="33"/>
  <c r="BE271" i="33"/>
  <c r="BD285" i="33"/>
  <c r="BB288" i="33"/>
  <c r="BE287" i="5"/>
  <c r="BC277" i="7"/>
  <c r="BF270" i="7"/>
  <c r="BB299" i="33"/>
  <c r="BB274" i="5"/>
  <c r="BC269" i="7"/>
  <c r="BC293" i="7"/>
  <c r="BE289" i="7"/>
  <c r="BB272" i="33"/>
  <c r="BB294" i="33"/>
  <c r="BF284" i="7"/>
  <c r="BD268" i="33"/>
  <c r="BC289" i="5"/>
  <c r="BA281" i="5"/>
  <c r="BA297" i="5"/>
  <c r="BA297" i="33"/>
  <c r="BA281" i="33"/>
  <c r="BF271" i="7"/>
  <c r="BE282" i="5"/>
  <c r="BE298" i="5"/>
  <c r="BE279" i="5"/>
  <c r="BD288" i="7"/>
  <c r="BD279" i="33"/>
  <c r="BB272" i="5"/>
  <c r="BB294" i="5"/>
  <c r="BE273" i="7"/>
  <c r="BD282" i="33"/>
  <c r="BD298" i="33"/>
  <c r="BA293" i="33"/>
  <c r="BA269" i="33"/>
  <c r="BA277" i="5"/>
  <c r="BN272" i="6"/>
  <c r="BN294" i="6"/>
  <c r="BD296" i="5"/>
  <c r="BE270" i="5"/>
  <c r="BD299" i="7"/>
  <c r="BB269" i="5"/>
  <c r="BB293" i="5"/>
  <c r="BF282" i="7"/>
  <c r="BC299" i="5"/>
  <c r="BC286" i="5"/>
  <c r="BE268" i="7"/>
  <c r="BD286" i="7"/>
  <c r="BM268" i="6"/>
  <c r="BM293" i="6"/>
  <c r="BC274" i="7"/>
  <c r="BC286" i="33"/>
  <c r="BE271" i="5"/>
  <c r="BD278" i="5"/>
  <c r="BF287" i="7"/>
  <c r="BC288" i="5"/>
  <c r="BD279" i="7"/>
  <c r="BG301" i="33"/>
  <c r="BG291" i="33"/>
  <c r="BE287" i="33"/>
  <c r="BE284" i="33"/>
  <c r="BF268" i="33"/>
  <c r="BF290" i="5"/>
  <c r="BF300" i="5"/>
  <c r="BD280" i="33"/>
  <c r="BF283" i="5"/>
  <c r="BE270" i="33"/>
  <c r="BG300" i="7"/>
  <c r="BG290" i="7"/>
  <c r="BF268" i="7"/>
  <c r="BI301" i="7"/>
  <c r="BI291" i="7"/>
  <c r="BE280" i="7"/>
  <c r="BG283" i="7"/>
  <c r="BE278" i="5"/>
  <c r="BE296" i="5"/>
  <c r="BE296" i="33"/>
  <c r="BE278" i="33"/>
  <c r="BE300" i="5"/>
  <c r="BE290" i="5"/>
  <c r="BE300" i="33"/>
  <c r="BE290" i="33"/>
  <c r="BE283" i="5"/>
  <c r="BE283" i="33"/>
  <c r="BG270" i="7" l="1"/>
  <c r="BG287" i="7"/>
  <c r="BC281" i="33"/>
  <c r="BC297" i="33"/>
  <c r="BE298" i="33"/>
  <c r="BE282" i="33"/>
  <c r="BF273" i="7"/>
  <c r="BD274" i="7"/>
  <c r="BF289" i="7"/>
  <c r="BC281" i="5"/>
  <c r="BB274" i="33"/>
  <c r="BG271" i="7"/>
  <c r="BC297" i="7"/>
  <c r="BC281" i="7"/>
  <c r="BC288" i="33"/>
  <c r="BF279" i="5"/>
  <c r="BC297" i="5"/>
  <c r="BE279" i="33"/>
  <c r="BC293" i="5"/>
  <c r="BC269" i="5"/>
  <c r="BG298" i="7"/>
  <c r="BG282" i="7"/>
  <c r="BG280" i="5"/>
  <c r="BD286" i="5"/>
  <c r="BD299" i="5"/>
  <c r="BC299" i="33"/>
  <c r="BD286" i="33"/>
  <c r="BD293" i="7"/>
  <c r="BD269" i="7"/>
  <c r="BB277" i="33"/>
  <c r="BG285" i="7"/>
  <c r="BC289" i="33"/>
  <c r="BD294" i="7"/>
  <c r="BF270" i="5"/>
  <c r="BF280" i="5"/>
  <c r="BE288" i="7"/>
  <c r="BD272" i="7"/>
  <c r="BO294" i="6"/>
  <c r="BO272" i="6"/>
  <c r="BF282" i="5"/>
  <c r="BF268" i="5"/>
  <c r="BE285" i="33"/>
  <c r="BD288" i="5"/>
  <c r="BB277" i="5"/>
  <c r="BD296" i="33"/>
  <c r="BD278" i="33"/>
  <c r="BD289" i="5"/>
  <c r="BG296" i="7"/>
  <c r="BB281" i="33"/>
  <c r="BB297" i="33"/>
  <c r="BE286" i="7"/>
  <c r="BB293" i="33"/>
  <c r="BB269" i="33"/>
  <c r="BD277" i="7"/>
  <c r="BF271" i="5"/>
  <c r="BG284" i="7"/>
  <c r="BE299" i="7"/>
  <c r="BN293" i="6"/>
  <c r="BN268" i="6"/>
  <c r="BG278" i="7"/>
  <c r="BI296" i="6"/>
  <c r="BI278" i="6"/>
  <c r="BH278" i="6"/>
  <c r="BH296" i="6"/>
  <c r="BE280" i="33"/>
  <c r="BG268" i="33"/>
  <c r="BF283" i="33"/>
  <c r="BF300" i="33"/>
  <c r="BF290" i="33"/>
  <c r="BJ291" i="7"/>
  <c r="BJ301" i="7"/>
  <c r="BH284" i="7"/>
  <c r="BH283" i="7"/>
  <c r="BF280" i="7"/>
  <c r="BH290" i="7"/>
  <c r="BH300" i="7"/>
  <c r="BH270" i="7"/>
  <c r="BF284" i="5"/>
  <c r="BF284" i="33"/>
  <c r="BF287" i="5"/>
  <c r="BF287" i="33"/>
  <c r="BH301" i="5"/>
  <c r="BH291" i="5"/>
  <c r="BH291" i="33"/>
  <c r="BH301" i="33"/>
  <c r="BG268" i="7"/>
  <c r="BF279" i="7"/>
  <c r="BF288" i="7" l="1"/>
  <c r="BF296" i="5"/>
  <c r="BE274" i="7"/>
  <c r="BF285" i="7"/>
  <c r="BF298" i="7"/>
  <c r="BE294" i="7"/>
  <c r="BH282" i="7"/>
  <c r="BH298" i="7"/>
  <c r="BE277" i="7"/>
  <c r="BC277" i="5"/>
  <c r="BG285" i="5"/>
  <c r="BG287" i="5"/>
  <c r="BD299" i="33"/>
  <c r="BE272" i="7"/>
  <c r="BF288" i="33"/>
  <c r="BD274" i="5"/>
  <c r="BD281" i="7"/>
  <c r="BD297" i="7"/>
  <c r="BF270" i="33"/>
  <c r="BG289" i="7"/>
  <c r="BH296" i="7"/>
  <c r="BG270" i="5"/>
  <c r="BE281" i="7"/>
  <c r="BF289" i="5"/>
  <c r="BH278" i="7"/>
  <c r="BI276" i="7"/>
  <c r="BC269" i="33"/>
  <c r="BC293" i="33"/>
  <c r="BE289" i="5"/>
  <c r="BC274" i="5"/>
  <c r="BE269" i="7"/>
  <c r="BE293" i="7"/>
  <c r="BC272" i="7"/>
  <c r="BC294" i="7"/>
  <c r="BF278" i="5"/>
  <c r="BA277" i="33"/>
  <c r="BC274" i="33"/>
  <c r="BE299" i="5"/>
  <c r="BE286" i="5"/>
  <c r="BO268" i="6"/>
  <c r="BO293" i="6"/>
  <c r="BG268" i="5"/>
  <c r="BH285" i="7"/>
  <c r="BD281" i="33"/>
  <c r="BD297" i="33"/>
  <c r="BH287" i="7"/>
  <c r="BE288" i="5"/>
  <c r="BF279" i="33"/>
  <c r="BF282" i="33"/>
  <c r="BE286" i="33"/>
  <c r="BD269" i="5"/>
  <c r="BD293" i="5"/>
  <c r="BG296" i="5"/>
  <c r="BF286" i="7"/>
  <c r="BD272" i="5"/>
  <c r="BD294" i="5"/>
  <c r="BP272" i="6"/>
  <c r="BP294" i="6"/>
  <c r="BG284" i="5"/>
  <c r="BD289" i="33"/>
  <c r="BF299" i="7"/>
  <c r="BF289" i="33"/>
  <c r="BG298" i="5"/>
  <c r="BG282" i="5"/>
  <c r="BH280" i="5"/>
  <c r="BD272" i="33"/>
  <c r="BD294" i="33"/>
  <c r="BF271" i="33"/>
  <c r="BG279" i="5"/>
  <c r="BG278" i="5"/>
  <c r="BJ278" i="6"/>
  <c r="BJ296" i="6"/>
  <c r="BG270" i="33"/>
  <c r="BF280" i="33"/>
  <c r="BH300" i="5"/>
  <c r="BH290" i="5"/>
  <c r="BG284" i="33"/>
  <c r="BG278" i="33"/>
  <c r="BG296" i="33"/>
  <c r="BK291" i="7"/>
  <c r="BK301" i="7"/>
  <c r="BG280" i="7"/>
  <c r="BI283" i="7"/>
  <c r="BI300" i="7"/>
  <c r="BI290" i="7"/>
  <c r="BG283" i="5"/>
  <c r="BG283" i="33"/>
  <c r="BG290" i="5"/>
  <c r="BG300" i="5"/>
  <c r="BG290" i="33"/>
  <c r="BG300" i="33"/>
  <c r="BI301" i="5"/>
  <c r="BI291" i="5"/>
  <c r="BI291" i="33"/>
  <c r="BI301" i="33"/>
  <c r="BH268" i="7"/>
  <c r="BI284" i="7" l="1"/>
  <c r="BH287" i="5"/>
  <c r="BH270" i="5"/>
  <c r="BE293" i="5"/>
  <c r="BE269" i="5"/>
  <c r="BG277" i="7"/>
  <c r="BF299" i="33"/>
  <c r="BF286" i="33"/>
  <c r="BD269" i="33"/>
  <c r="BD293" i="33"/>
  <c r="BG271" i="5"/>
  <c r="BH294" i="7"/>
  <c r="BH272" i="7"/>
  <c r="BI273" i="7"/>
  <c r="BE289" i="33"/>
  <c r="BI278" i="7"/>
  <c r="BE297" i="5"/>
  <c r="BG279" i="33"/>
  <c r="BD277" i="5"/>
  <c r="BI280" i="5"/>
  <c r="BH268" i="5"/>
  <c r="BD297" i="5"/>
  <c r="BE281" i="5"/>
  <c r="BI272" i="5"/>
  <c r="BI294" i="5"/>
  <c r="BJ276" i="7"/>
  <c r="BH285" i="5"/>
  <c r="BC272" i="33"/>
  <c r="BC294" i="33"/>
  <c r="BG279" i="7"/>
  <c r="BG273" i="7"/>
  <c r="BG293" i="7"/>
  <c r="BG269" i="7"/>
  <c r="BF285" i="5"/>
  <c r="BF298" i="5"/>
  <c r="BI287" i="7"/>
  <c r="BD281" i="5"/>
  <c r="BP293" i="6"/>
  <c r="BP268" i="6"/>
  <c r="BE272" i="5"/>
  <c r="BE294" i="5"/>
  <c r="BI270" i="7"/>
  <c r="BH284" i="5"/>
  <c r="BI275" i="7"/>
  <c r="BH289" i="7"/>
  <c r="BH271" i="5"/>
  <c r="BE272" i="33"/>
  <c r="BE294" i="33"/>
  <c r="BH271" i="7"/>
  <c r="BG272" i="7"/>
  <c r="BG294" i="7"/>
  <c r="BF288" i="5"/>
  <c r="BQ294" i="6"/>
  <c r="BQ272" i="6"/>
  <c r="BI294" i="7"/>
  <c r="BF297" i="7"/>
  <c r="BF281" i="5"/>
  <c r="BF297" i="5"/>
  <c r="BH285" i="33"/>
  <c r="BI282" i="7"/>
  <c r="BF269" i="7"/>
  <c r="BF293" i="7"/>
  <c r="BG288" i="33"/>
  <c r="BE281" i="33"/>
  <c r="BE297" i="33"/>
  <c r="BE297" i="7"/>
  <c r="BE279" i="7"/>
  <c r="BF272" i="7"/>
  <c r="BF294" i="7"/>
  <c r="BC277" i="33"/>
  <c r="BE288" i="33"/>
  <c r="BG288" i="5"/>
  <c r="BF286" i="5"/>
  <c r="BI272" i="7"/>
  <c r="BG282" i="33"/>
  <c r="BG298" i="33"/>
  <c r="BF299" i="5"/>
  <c r="BG299" i="7"/>
  <c r="BI271" i="7"/>
  <c r="BF281" i="7"/>
  <c r="BG288" i="7"/>
  <c r="BF274" i="7"/>
  <c r="BC272" i="5"/>
  <c r="BC294" i="5"/>
  <c r="BF278" i="33"/>
  <c r="BF296" i="33"/>
  <c r="BH273" i="7"/>
  <c r="BH279" i="5"/>
  <c r="BG285" i="33"/>
  <c r="BI296" i="7"/>
  <c r="BE299" i="33"/>
  <c r="BG286" i="7"/>
  <c r="BK278" i="6"/>
  <c r="BK296" i="6"/>
  <c r="BH284" i="33"/>
  <c r="BI283" i="5"/>
  <c r="BH300" i="33"/>
  <c r="BH290" i="33"/>
  <c r="BH287" i="33"/>
  <c r="BH270" i="33"/>
  <c r="BG280" i="33"/>
  <c r="BI268" i="33"/>
  <c r="BL301" i="7"/>
  <c r="BL291" i="7"/>
  <c r="BH280" i="7"/>
  <c r="BI277" i="7"/>
  <c r="BJ290" i="7"/>
  <c r="BJ300" i="7"/>
  <c r="BJ283" i="7"/>
  <c r="BI268" i="5"/>
  <c r="BG287" i="33"/>
  <c r="BH283" i="5"/>
  <c r="BH283" i="33"/>
  <c r="BH278" i="5"/>
  <c r="BH296" i="5"/>
  <c r="BH278" i="33"/>
  <c r="BH296" i="33"/>
  <c r="BJ291" i="5"/>
  <c r="BJ301" i="5"/>
  <c r="BJ291" i="33"/>
  <c r="BJ301" i="33"/>
  <c r="BI268" i="7"/>
  <c r="BI298" i="7"/>
  <c r="BJ287" i="7" l="1"/>
  <c r="BH288" i="7"/>
  <c r="BK276" i="7"/>
  <c r="BE274" i="5"/>
  <c r="BH282" i="5"/>
  <c r="BH298" i="5"/>
  <c r="BG281" i="7"/>
  <c r="BG274" i="7"/>
  <c r="BI284" i="5"/>
  <c r="BI275" i="5"/>
  <c r="BH272" i="5"/>
  <c r="BH294" i="5"/>
  <c r="BH272" i="33"/>
  <c r="BH294" i="33"/>
  <c r="BI271" i="5"/>
  <c r="BI285" i="5"/>
  <c r="BD277" i="33"/>
  <c r="BJ276" i="5"/>
  <c r="BJ272" i="5"/>
  <c r="BJ294" i="5"/>
  <c r="BE293" i="33"/>
  <c r="BE269" i="33"/>
  <c r="BJ296" i="7"/>
  <c r="BJ285" i="7"/>
  <c r="BG274" i="5"/>
  <c r="BQ268" i="6"/>
  <c r="BQ293" i="6"/>
  <c r="BJ278" i="7"/>
  <c r="BG293" i="5"/>
  <c r="BI285" i="7"/>
  <c r="BI287" i="5"/>
  <c r="BG297" i="7"/>
  <c r="BF272" i="5"/>
  <c r="BF294" i="5"/>
  <c r="BG269" i="5"/>
  <c r="BJ298" i="7"/>
  <c r="BJ282" i="7"/>
  <c r="BI276" i="5"/>
  <c r="BG272" i="5"/>
  <c r="BG294" i="5"/>
  <c r="BF272" i="33"/>
  <c r="BF294" i="33"/>
  <c r="BH277" i="7"/>
  <c r="BH268" i="33"/>
  <c r="BI279" i="7"/>
  <c r="BI274" i="5"/>
  <c r="BJ284" i="7"/>
  <c r="BJ294" i="7"/>
  <c r="BI279" i="5"/>
  <c r="BJ275" i="7"/>
  <c r="BI272" i="33"/>
  <c r="BI294" i="33"/>
  <c r="BI276" i="33"/>
  <c r="BG286" i="33"/>
  <c r="BH279" i="33"/>
  <c r="BG272" i="33"/>
  <c r="BG294" i="33"/>
  <c r="BJ279" i="7"/>
  <c r="BJ270" i="7"/>
  <c r="BJ272" i="7"/>
  <c r="BH286" i="7"/>
  <c r="BF277" i="7"/>
  <c r="BF274" i="5"/>
  <c r="BI289" i="7"/>
  <c r="BE277" i="5"/>
  <c r="BH281" i="7"/>
  <c r="BH297" i="7"/>
  <c r="BH279" i="7"/>
  <c r="BF285" i="33"/>
  <c r="BF298" i="33"/>
  <c r="BG271" i="33"/>
  <c r="BD274" i="33"/>
  <c r="BJ280" i="5"/>
  <c r="BH299" i="7"/>
  <c r="BI293" i="5"/>
  <c r="BR294" i="6"/>
  <c r="BR272" i="6"/>
  <c r="BG286" i="5"/>
  <c r="BL278" i="6"/>
  <c r="BL296" i="6"/>
  <c r="BJ300" i="5"/>
  <c r="BJ290" i="5"/>
  <c r="BI287" i="33"/>
  <c r="BI284" i="33"/>
  <c r="BH280" i="33"/>
  <c r="BJ283" i="5"/>
  <c r="BI283" i="33"/>
  <c r="BI269" i="5"/>
  <c r="BM301" i="7"/>
  <c r="BM291" i="7"/>
  <c r="BJ277" i="7"/>
  <c r="BK300" i="7"/>
  <c r="BK290" i="7"/>
  <c r="BI280" i="7"/>
  <c r="BK283" i="7"/>
  <c r="BI290" i="5"/>
  <c r="BI300" i="5"/>
  <c r="BI290" i="33"/>
  <c r="BI300" i="33"/>
  <c r="BI270" i="5"/>
  <c r="BI270" i="33"/>
  <c r="BI296" i="5"/>
  <c r="BK291" i="5"/>
  <c r="BK301" i="5"/>
  <c r="BK291" i="33"/>
  <c r="BK301" i="33"/>
  <c r="BJ268" i="7"/>
  <c r="BJ268" i="5"/>
  <c r="BI297" i="7"/>
  <c r="BJ270" i="5" l="1"/>
  <c r="BG297" i="5"/>
  <c r="BK285" i="7"/>
  <c r="BK276" i="5"/>
  <c r="BJ285" i="33"/>
  <c r="BH286" i="33"/>
  <c r="BG289" i="33"/>
  <c r="BK296" i="7"/>
  <c r="BK275" i="7"/>
  <c r="BK272" i="7"/>
  <c r="BG277" i="5"/>
  <c r="BK284" i="7"/>
  <c r="BK278" i="7"/>
  <c r="BJ268" i="33"/>
  <c r="BG289" i="5"/>
  <c r="BJ279" i="5"/>
  <c r="BI286" i="7"/>
  <c r="BI299" i="7"/>
  <c r="BK280" i="5"/>
  <c r="BI289" i="5"/>
  <c r="BG293" i="33"/>
  <c r="BG269" i="33"/>
  <c r="BK272" i="5"/>
  <c r="BK294" i="5"/>
  <c r="BH274" i="5"/>
  <c r="BJ271" i="7"/>
  <c r="BH293" i="7"/>
  <c r="BE277" i="33"/>
  <c r="BK287" i="7"/>
  <c r="BJ294" i="33"/>
  <c r="BJ272" i="33"/>
  <c r="BH282" i="33"/>
  <c r="BH298" i="33"/>
  <c r="BF277" i="5"/>
  <c r="BJ271" i="5"/>
  <c r="BH269" i="5"/>
  <c r="BK271" i="7"/>
  <c r="BJ276" i="33"/>
  <c r="BF281" i="33"/>
  <c r="BF297" i="33"/>
  <c r="BI281" i="7"/>
  <c r="BI271" i="33"/>
  <c r="BI298" i="5"/>
  <c r="BI282" i="5"/>
  <c r="BE274" i="33"/>
  <c r="BG299" i="33"/>
  <c r="BG281" i="5"/>
  <c r="BK273" i="7"/>
  <c r="BK282" i="7"/>
  <c r="BK298" i="7"/>
  <c r="BS294" i="6"/>
  <c r="BS272" i="6"/>
  <c r="BI281" i="5"/>
  <c r="BJ282" i="5"/>
  <c r="BJ298" i="5"/>
  <c r="BL276" i="7"/>
  <c r="BI282" i="33"/>
  <c r="BI298" i="33"/>
  <c r="BJ275" i="5"/>
  <c r="BF293" i="5"/>
  <c r="BF269" i="5"/>
  <c r="BR268" i="6"/>
  <c r="BR293" i="6"/>
  <c r="BI278" i="5"/>
  <c r="BH293" i="5"/>
  <c r="BI279" i="33"/>
  <c r="BJ275" i="33"/>
  <c r="BF269" i="33"/>
  <c r="BF293" i="33"/>
  <c r="BJ293" i="5"/>
  <c r="BI285" i="33"/>
  <c r="BI275" i="33"/>
  <c r="BH271" i="33"/>
  <c r="BG299" i="5"/>
  <c r="BI288" i="7"/>
  <c r="BJ274" i="5"/>
  <c r="BJ285" i="5"/>
  <c r="BH289" i="5"/>
  <c r="BH299" i="5"/>
  <c r="BH286" i="5"/>
  <c r="BK270" i="7"/>
  <c r="BH288" i="5"/>
  <c r="BI297" i="5"/>
  <c r="BK294" i="7"/>
  <c r="BM278" i="6"/>
  <c r="BM296" i="6"/>
  <c r="BJ283" i="33"/>
  <c r="BI280" i="33"/>
  <c r="BJ290" i="33"/>
  <c r="BJ300" i="33"/>
  <c r="BJ277" i="5"/>
  <c r="BJ270" i="33"/>
  <c r="BK300" i="5"/>
  <c r="BK290" i="5"/>
  <c r="BJ269" i="5"/>
  <c r="BN301" i="7"/>
  <c r="BN291" i="7"/>
  <c r="BL283" i="7"/>
  <c r="BK269" i="7"/>
  <c r="BL300" i="7"/>
  <c r="BL290" i="7"/>
  <c r="BJ280" i="7"/>
  <c r="BK277" i="7"/>
  <c r="BJ287" i="5"/>
  <c r="BJ287" i="33"/>
  <c r="BJ284" i="5"/>
  <c r="BJ284" i="33"/>
  <c r="BI277" i="5"/>
  <c r="BI277" i="33"/>
  <c r="BJ278" i="5"/>
  <c r="BJ296" i="5"/>
  <c r="BJ278" i="33"/>
  <c r="BJ296" i="33"/>
  <c r="BL301" i="5"/>
  <c r="BL291" i="5"/>
  <c r="BL301" i="33"/>
  <c r="BL291" i="33"/>
  <c r="BH269" i="7"/>
  <c r="BH299" i="33" l="1"/>
  <c r="BK293" i="7"/>
  <c r="BK268" i="7"/>
  <c r="BL270" i="7"/>
  <c r="BJ299" i="7"/>
  <c r="BJ286" i="7"/>
  <c r="BL280" i="5"/>
  <c r="BJ281" i="7"/>
  <c r="BJ273" i="7"/>
  <c r="BF274" i="33"/>
  <c r="BK274" i="5"/>
  <c r="BL272" i="5"/>
  <c r="BL294" i="5"/>
  <c r="BJ271" i="33"/>
  <c r="BL275" i="7"/>
  <c r="BL272" i="7"/>
  <c r="BK276" i="33"/>
  <c r="BJ282" i="33"/>
  <c r="BJ298" i="33"/>
  <c r="BI288" i="5"/>
  <c r="BI299" i="5"/>
  <c r="BL294" i="7"/>
  <c r="BK271" i="33"/>
  <c r="BK272" i="33"/>
  <c r="BK294" i="33"/>
  <c r="BK298" i="5"/>
  <c r="BK282" i="5"/>
  <c r="BI286" i="33"/>
  <c r="BL276" i="5"/>
  <c r="BM276" i="7"/>
  <c r="BK285" i="5"/>
  <c r="BI293" i="7"/>
  <c r="BG277" i="33"/>
  <c r="BH293" i="33"/>
  <c r="BH269" i="33"/>
  <c r="BK284" i="5"/>
  <c r="BG274" i="33"/>
  <c r="BI286" i="5"/>
  <c r="BI293" i="33"/>
  <c r="BS293" i="6"/>
  <c r="BS268" i="6"/>
  <c r="BT294" i="6"/>
  <c r="BT272" i="6"/>
  <c r="BH274" i="7"/>
  <c r="BI278" i="33"/>
  <c r="BI296" i="33"/>
  <c r="BF277" i="33"/>
  <c r="BG281" i="33"/>
  <c r="BG297" i="33"/>
  <c r="BI289" i="33"/>
  <c r="BJ289" i="7"/>
  <c r="BK279" i="5"/>
  <c r="BJ279" i="33"/>
  <c r="BL282" i="7"/>
  <c r="BL298" i="7"/>
  <c r="BL284" i="7"/>
  <c r="BL287" i="7"/>
  <c r="BL296" i="7"/>
  <c r="BK271" i="5"/>
  <c r="BK285" i="33"/>
  <c r="BH289" i="33"/>
  <c r="BH277" i="5"/>
  <c r="BI281" i="33"/>
  <c r="BL278" i="7"/>
  <c r="BK287" i="5"/>
  <c r="BL268" i="5"/>
  <c r="BL271" i="7"/>
  <c r="BH297" i="5"/>
  <c r="BL285" i="7"/>
  <c r="BH297" i="33"/>
  <c r="BH281" i="33"/>
  <c r="BK275" i="5"/>
  <c r="BK268" i="5"/>
  <c r="BK293" i="5"/>
  <c r="BH288" i="33"/>
  <c r="BK283" i="5"/>
  <c r="BH281" i="5"/>
  <c r="BJ289" i="5"/>
  <c r="BJ288" i="7"/>
  <c r="BJ297" i="7"/>
  <c r="BK275" i="33"/>
  <c r="BK279" i="7"/>
  <c r="BK270" i="5"/>
  <c r="BI297" i="33"/>
  <c r="BN278" i="6"/>
  <c r="BN296" i="6"/>
  <c r="BK270" i="33"/>
  <c r="BK284" i="33"/>
  <c r="BJ280" i="33"/>
  <c r="BK283" i="33"/>
  <c r="BL300" i="5"/>
  <c r="BL290" i="5"/>
  <c r="BK287" i="33"/>
  <c r="BK300" i="33"/>
  <c r="BK290" i="33"/>
  <c r="BK269" i="5"/>
  <c r="BJ277" i="33"/>
  <c r="BO301" i="7"/>
  <c r="BO291" i="7"/>
  <c r="BL277" i="7"/>
  <c r="BM300" i="7"/>
  <c r="BM290" i="7"/>
  <c r="BL280" i="7"/>
  <c r="BM270" i="7"/>
  <c r="BM283" i="7"/>
  <c r="BK280" i="7"/>
  <c r="BK278" i="5"/>
  <c r="BK296" i="5"/>
  <c r="BK278" i="33"/>
  <c r="BK296" i="33"/>
  <c r="BM301" i="5"/>
  <c r="BM291" i="5"/>
  <c r="BM291" i="33"/>
  <c r="BM301" i="33"/>
  <c r="BL268" i="7"/>
  <c r="BK297" i="7"/>
  <c r="BJ295" i="7"/>
  <c r="BI269" i="7"/>
  <c r="BI269" i="33"/>
  <c r="BM287" i="7" l="1"/>
  <c r="BL268" i="33"/>
  <c r="BM284" i="7"/>
  <c r="BM276" i="5"/>
  <c r="BJ286" i="33"/>
  <c r="BL285" i="5"/>
  <c r="BK286" i="7"/>
  <c r="BI288" i="33"/>
  <c r="BL287" i="5"/>
  <c r="BM275" i="7"/>
  <c r="BK288" i="33"/>
  <c r="BN276" i="7"/>
  <c r="BL272" i="33"/>
  <c r="BL294" i="33"/>
  <c r="BT268" i="6"/>
  <c r="BT293" i="6"/>
  <c r="BK268" i="33"/>
  <c r="BM298" i="7"/>
  <c r="BM282" i="7"/>
  <c r="BL276" i="33"/>
  <c r="BH277" i="33"/>
  <c r="BL275" i="5"/>
  <c r="BM296" i="7"/>
  <c r="BJ293" i="33"/>
  <c r="BJ288" i="5"/>
  <c r="BK282" i="33"/>
  <c r="BK298" i="33"/>
  <c r="BK289" i="5"/>
  <c r="BU272" i="6"/>
  <c r="BU294" i="6"/>
  <c r="BK288" i="7"/>
  <c r="BL296" i="5"/>
  <c r="BL293" i="5"/>
  <c r="BI299" i="33"/>
  <c r="BL298" i="5"/>
  <c r="BL282" i="5"/>
  <c r="BM278" i="7"/>
  <c r="BL270" i="5"/>
  <c r="BL271" i="5"/>
  <c r="BJ281" i="5"/>
  <c r="BJ297" i="5"/>
  <c r="BJ274" i="7"/>
  <c r="BJ293" i="7"/>
  <c r="BJ10" i="7"/>
  <c r="BI274" i="33"/>
  <c r="BL278" i="5"/>
  <c r="BK279" i="33"/>
  <c r="BL274" i="5"/>
  <c r="BK281" i="7"/>
  <c r="BM274" i="7"/>
  <c r="BJ288" i="33"/>
  <c r="BH274" i="33"/>
  <c r="BM272" i="5"/>
  <c r="BM294" i="5"/>
  <c r="BK295" i="7"/>
  <c r="BK274" i="7"/>
  <c r="BI274" i="7"/>
  <c r="BI295" i="7"/>
  <c r="BL279" i="7"/>
  <c r="BM285" i="7"/>
  <c r="BM272" i="7"/>
  <c r="BL275" i="33"/>
  <c r="BJ299" i="5"/>
  <c r="BJ286" i="5"/>
  <c r="BL279" i="5"/>
  <c r="BM294" i="7"/>
  <c r="BI10" i="7"/>
  <c r="BO296" i="6"/>
  <c r="BO278" i="6"/>
  <c r="BL290" i="33"/>
  <c r="BL300" i="33"/>
  <c r="BL278" i="33"/>
  <c r="BL296" i="33"/>
  <c r="BM283" i="5"/>
  <c r="BL270" i="33"/>
  <c r="BL269" i="5"/>
  <c r="BL287" i="33"/>
  <c r="BL280" i="33"/>
  <c r="BK293" i="33"/>
  <c r="BM300" i="5"/>
  <c r="BM290" i="5"/>
  <c r="BK280" i="33"/>
  <c r="BP291" i="7"/>
  <c r="BP301" i="7"/>
  <c r="BN300" i="7"/>
  <c r="BN290" i="7"/>
  <c r="BM277" i="7"/>
  <c r="BN283" i="7"/>
  <c r="BL283" i="5"/>
  <c r="BL283" i="33"/>
  <c r="BK277" i="5"/>
  <c r="BK277" i="33"/>
  <c r="BL284" i="5"/>
  <c r="BL284" i="33"/>
  <c r="BN291" i="5"/>
  <c r="BN301" i="5"/>
  <c r="BN291" i="33"/>
  <c r="BN301" i="33"/>
  <c r="BM268" i="7"/>
  <c r="BK10" i="7"/>
  <c r="BJ269" i="7"/>
  <c r="BJ269" i="33"/>
  <c r="BM279" i="5" l="1"/>
  <c r="BM268" i="5"/>
  <c r="BN270" i="7"/>
  <c r="BN284" i="7"/>
  <c r="BL288" i="7"/>
  <c r="BL289" i="5"/>
  <c r="BL298" i="33"/>
  <c r="BL282" i="33"/>
  <c r="BN282" i="7"/>
  <c r="BN298" i="7"/>
  <c r="BU268" i="6"/>
  <c r="BU293" i="6"/>
  <c r="BK289" i="7"/>
  <c r="BN271" i="7"/>
  <c r="BM280" i="7"/>
  <c r="BN287" i="7"/>
  <c r="BM284" i="5"/>
  <c r="BL289" i="7"/>
  <c r="BM271" i="7"/>
  <c r="BJ281" i="33"/>
  <c r="BJ297" i="33"/>
  <c r="BM272" i="33"/>
  <c r="BM294" i="33"/>
  <c r="BN276" i="5"/>
  <c r="BM271" i="5"/>
  <c r="BM275" i="5"/>
  <c r="BM271" i="33"/>
  <c r="BM275" i="33"/>
  <c r="BN275" i="7"/>
  <c r="BL285" i="33"/>
  <c r="BM268" i="33"/>
  <c r="BK288" i="5"/>
  <c r="BN279" i="7"/>
  <c r="BM296" i="5"/>
  <c r="BM276" i="33"/>
  <c r="BN274" i="7"/>
  <c r="BM285" i="5"/>
  <c r="BL281" i="7"/>
  <c r="BM279" i="7"/>
  <c r="BM280" i="5"/>
  <c r="BL299" i="7"/>
  <c r="BL286" i="7"/>
  <c r="BM270" i="5"/>
  <c r="BM278" i="5"/>
  <c r="BN294" i="7"/>
  <c r="BN285" i="7"/>
  <c r="BL274" i="7"/>
  <c r="BK281" i="5"/>
  <c r="BK297" i="5"/>
  <c r="BO276" i="7"/>
  <c r="BV272" i="6"/>
  <c r="BV294" i="6"/>
  <c r="BN272" i="7"/>
  <c r="BL295" i="7"/>
  <c r="BL273" i="7"/>
  <c r="BL274" i="33"/>
  <c r="BK286" i="5"/>
  <c r="BK299" i="5"/>
  <c r="BN296" i="7"/>
  <c r="BM287" i="5"/>
  <c r="BJ274" i="33"/>
  <c r="BN268" i="5"/>
  <c r="BL297" i="7"/>
  <c r="BK299" i="7"/>
  <c r="BK286" i="33"/>
  <c r="BN278" i="7"/>
  <c r="BM289" i="7"/>
  <c r="BP278" i="6"/>
  <c r="BP296" i="6"/>
  <c r="BM290" i="33"/>
  <c r="BM300" i="33"/>
  <c r="BL269" i="33"/>
  <c r="BM278" i="33"/>
  <c r="BM296" i="33"/>
  <c r="BM270" i="33"/>
  <c r="BN268" i="33"/>
  <c r="BM283" i="33"/>
  <c r="BM287" i="33"/>
  <c r="BM284" i="33"/>
  <c r="BQ291" i="7"/>
  <c r="BQ301" i="7"/>
  <c r="BN277" i="7"/>
  <c r="BO300" i="7"/>
  <c r="BO290" i="7"/>
  <c r="BO283" i="7"/>
  <c r="BK299" i="33"/>
  <c r="BL293" i="33"/>
  <c r="BL277" i="5"/>
  <c r="BL277" i="33"/>
  <c r="BO291" i="5"/>
  <c r="BO301" i="5"/>
  <c r="BO291" i="33"/>
  <c r="BO301" i="33"/>
  <c r="BN268" i="7"/>
  <c r="BK269" i="33"/>
  <c r="BN293" i="5" l="1"/>
  <c r="BL288" i="33"/>
  <c r="BN272" i="5"/>
  <c r="BN294" i="5"/>
  <c r="BN285" i="5"/>
  <c r="BO285" i="7"/>
  <c r="BO275" i="7"/>
  <c r="BL286" i="33"/>
  <c r="BN280" i="33"/>
  <c r="BO298" i="7"/>
  <c r="BO282" i="7"/>
  <c r="BO276" i="5"/>
  <c r="BN272" i="33"/>
  <c r="BN294" i="33"/>
  <c r="BN285" i="33"/>
  <c r="BM295" i="7"/>
  <c r="BM273" i="7"/>
  <c r="BL271" i="33"/>
  <c r="BM293" i="5"/>
  <c r="BL288" i="5"/>
  <c r="BN279" i="5"/>
  <c r="BL281" i="5"/>
  <c r="BL297" i="5"/>
  <c r="BN287" i="5"/>
  <c r="BN289" i="7"/>
  <c r="BM279" i="33"/>
  <c r="BN271" i="5"/>
  <c r="BL286" i="5"/>
  <c r="BL299" i="5"/>
  <c r="BM281" i="7"/>
  <c r="BM285" i="33"/>
  <c r="BK274" i="33"/>
  <c r="BN275" i="5"/>
  <c r="BO287" i="7"/>
  <c r="BN275" i="33"/>
  <c r="BW272" i="6"/>
  <c r="BW294" i="6"/>
  <c r="BL10" i="7"/>
  <c r="BL293" i="7"/>
  <c r="BJ289" i="33"/>
  <c r="BJ299" i="33"/>
  <c r="BN284" i="5"/>
  <c r="BO284" i="7"/>
  <c r="BM288" i="5"/>
  <c r="BM298" i="5"/>
  <c r="BM282" i="5"/>
  <c r="BN271" i="33"/>
  <c r="BK289" i="33"/>
  <c r="BO296" i="7"/>
  <c r="BM280" i="33"/>
  <c r="BM274" i="5"/>
  <c r="BM297" i="7"/>
  <c r="BO272" i="7"/>
  <c r="BN280" i="5"/>
  <c r="BO274" i="7"/>
  <c r="BM298" i="33"/>
  <c r="BM282" i="33"/>
  <c r="BV268" i="6"/>
  <c r="BV293" i="6"/>
  <c r="BM289" i="5"/>
  <c r="BN298" i="5"/>
  <c r="BN282" i="5"/>
  <c r="BM274" i="33"/>
  <c r="BK281" i="33"/>
  <c r="BK297" i="33"/>
  <c r="BO278" i="7"/>
  <c r="BM299" i="7"/>
  <c r="BM286" i="7"/>
  <c r="BO294" i="7"/>
  <c r="BM288" i="7"/>
  <c r="BN274" i="5"/>
  <c r="BO272" i="5"/>
  <c r="BO294" i="5"/>
  <c r="BL279" i="33"/>
  <c r="BO270" i="7"/>
  <c r="BQ278" i="6"/>
  <c r="BQ296" i="6"/>
  <c r="BN284" i="33"/>
  <c r="BN269" i="5"/>
  <c r="BN287" i="33"/>
  <c r="BO283" i="5"/>
  <c r="BR291" i="7"/>
  <c r="BR301" i="7"/>
  <c r="BP284" i="7"/>
  <c r="BP283" i="7"/>
  <c r="BP290" i="7"/>
  <c r="BP300" i="7"/>
  <c r="BO277" i="7"/>
  <c r="BN290" i="5"/>
  <c r="BN300" i="5"/>
  <c r="BN290" i="33"/>
  <c r="BN300" i="33"/>
  <c r="BM277" i="5"/>
  <c r="BM277" i="33"/>
  <c r="BN283" i="5"/>
  <c r="BN283" i="33"/>
  <c r="BN278" i="5"/>
  <c r="BN296" i="5"/>
  <c r="BN278" i="33"/>
  <c r="BN296" i="33"/>
  <c r="BM269" i="5"/>
  <c r="BN270" i="5"/>
  <c r="BN270" i="33"/>
  <c r="BP301" i="5"/>
  <c r="BP291" i="5"/>
  <c r="BP291" i="33"/>
  <c r="BP301" i="33"/>
  <c r="BO268" i="7"/>
  <c r="BL269" i="7"/>
  <c r="BN297" i="5"/>
  <c r="BO289" i="7" l="1"/>
  <c r="BP275" i="7"/>
  <c r="BP270" i="7"/>
  <c r="BO279" i="7"/>
  <c r="BO274" i="5"/>
  <c r="BP276" i="7"/>
  <c r="BM293" i="7"/>
  <c r="BM10" i="7"/>
  <c r="BL281" i="33"/>
  <c r="BP296" i="7"/>
  <c r="BO280" i="7"/>
  <c r="BN282" i="33"/>
  <c r="BN298" i="33"/>
  <c r="BM281" i="5"/>
  <c r="BM297" i="5"/>
  <c r="BN280" i="7"/>
  <c r="BN297" i="7"/>
  <c r="BP278" i="7"/>
  <c r="BN276" i="33"/>
  <c r="BO280" i="33"/>
  <c r="BN281" i="7"/>
  <c r="BP272" i="7"/>
  <c r="BP294" i="7"/>
  <c r="BL289" i="33"/>
  <c r="BN286" i="7"/>
  <c r="BO296" i="5"/>
  <c r="BP280" i="7"/>
  <c r="BM299" i="5"/>
  <c r="BO294" i="33"/>
  <c r="BO272" i="33"/>
  <c r="BP294" i="5"/>
  <c r="BP272" i="5"/>
  <c r="BP274" i="7"/>
  <c r="BM286" i="5"/>
  <c r="BO275" i="5"/>
  <c r="BO268" i="5"/>
  <c r="BP287" i="7"/>
  <c r="BO278" i="5"/>
  <c r="BL297" i="33"/>
  <c r="BL299" i="33"/>
  <c r="BM286" i="33"/>
  <c r="BO275" i="33"/>
  <c r="BO285" i="5"/>
  <c r="BW268" i="6"/>
  <c r="BW293" i="6"/>
  <c r="BN295" i="7"/>
  <c r="BN273" i="7"/>
  <c r="BO280" i="5"/>
  <c r="BP285" i="7"/>
  <c r="BP298" i="7"/>
  <c r="BP282" i="7"/>
  <c r="BP280" i="5"/>
  <c r="BO268" i="33"/>
  <c r="BO279" i="5"/>
  <c r="BO271" i="7"/>
  <c r="BO287" i="5"/>
  <c r="BO279" i="33"/>
  <c r="BP276" i="5"/>
  <c r="BN281" i="5"/>
  <c r="BN274" i="33"/>
  <c r="BN279" i="33"/>
  <c r="BP271" i="7"/>
  <c r="BM293" i="33"/>
  <c r="BR278" i="6"/>
  <c r="BR296" i="6"/>
  <c r="BO278" i="33"/>
  <c r="BO296" i="33"/>
  <c r="BO283" i="33"/>
  <c r="BO287" i="33"/>
  <c r="BP283" i="5"/>
  <c r="BO269" i="5"/>
  <c r="BS301" i="7"/>
  <c r="BS291" i="7"/>
  <c r="BP277" i="7"/>
  <c r="BQ283" i="7"/>
  <c r="BQ270" i="7"/>
  <c r="BQ290" i="7"/>
  <c r="BQ300" i="7"/>
  <c r="BO270" i="5"/>
  <c r="BO270" i="33"/>
  <c r="BN277" i="5"/>
  <c r="BN277" i="33"/>
  <c r="BO300" i="5"/>
  <c r="BO290" i="5"/>
  <c r="BO290" i="33"/>
  <c r="BO300" i="33"/>
  <c r="BO284" i="5"/>
  <c r="BO284" i="33"/>
  <c r="BQ301" i="5"/>
  <c r="BQ291" i="5"/>
  <c r="BQ291" i="33"/>
  <c r="BQ301" i="33"/>
  <c r="BP268" i="7"/>
  <c r="BM269" i="7"/>
  <c r="BM269" i="33"/>
  <c r="BO297" i="5"/>
  <c r="BQ272" i="7" l="1"/>
  <c r="BQ296" i="7"/>
  <c r="BQ278" i="7"/>
  <c r="BQ276" i="7"/>
  <c r="BM281" i="33"/>
  <c r="BM297" i="33"/>
  <c r="BO271" i="5"/>
  <c r="BN288" i="33"/>
  <c r="BP271" i="5"/>
  <c r="BQ275" i="7"/>
  <c r="BQ287" i="7"/>
  <c r="BP289" i="7"/>
  <c r="BQ276" i="5"/>
  <c r="BQ285" i="7"/>
  <c r="BO276" i="33"/>
  <c r="BN299" i="5"/>
  <c r="BP275" i="33"/>
  <c r="BO286" i="7"/>
  <c r="BP279" i="5"/>
  <c r="BO285" i="33"/>
  <c r="BM288" i="33"/>
  <c r="BO271" i="33"/>
  <c r="BN293" i="33"/>
  <c r="BN286" i="5"/>
  <c r="BN286" i="33"/>
  <c r="BO281" i="7"/>
  <c r="BN293" i="7"/>
  <c r="BP275" i="5"/>
  <c r="BN288" i="5"/>
  <c r="BQ282" i="7"/>
  <c r="BQ298" i="7"/>
  <c r="BO295" i="7"/>
  <c r="BO273" i="7"/>
  <c r="BP285" i="5"/>
  <c r="BN289" i="5"/>
  <c r="BP279" i="33"/>
  <c r="BO281" i="5"/>
  <c r="BQ274" i="7"/>
  <c r="BP281" i="7"/>
  <c r="BQ284" i="7"/>
  <c r="BP270" i="5"/>
  <c r="BO293" i="5"/>
  <c r="BO297" i="7"/>
  <c r="BO274" i="33"/>
  <c r="BP280" i="33"/>
  <c r="BO282" i="5"/>
  <c r="BO298" i="5"/>
  <c r="BP293" i="5"/>
  <c r="BQ294" i="7"/>
  <c r="BP287" i="5"/>
  <c r="BP294" i="33"/>
  <c r="BP272" i="33"/>
  <c r="BO282" i="33"/>
  <c r="BO298" i="33"/>
  <c r="BP268" i="5"/>
  <c r="BS278" i="6"/>
  <c r="BS296" i="6"/>
  <c r="BS291" i="5"/>
  <c r="BS301" i="5"/>
  <c r="BP287" i="33"/>
  <c r="BP269" i="5"/>
  <c r="BP270" i="33"/>
  <c r="BP277" i="5"/>
  <c r="BP283" i="33"/>
  <c r="BT301" i="7"/>
  <c r="BT291" i="7"/>
  <c r="BQ277" i="7"/>
  <c r="BR283" i="7"/>
  <c r="BR290" i="7"/>
  <c r="BR300" i="7"/>
  <c r="BM299" i="33"/>
  <c r="BN299" i="33"/>
  <c r="BO277" i="5"/>
  <c r="BO277" i="33"/>
  <c r="BP300" i="5"/>
  <c r="BP290" i="5"/>
  <c r="BP290" i="33"/>
  <c r="BP300" i="33"/>
  <c r="BP284" i="5"/>
  <c r="BP284" i="33"/>
  <c r="BR301" i="5"/>
  <c r="BR291" i="5"/>
  <c r="BR301" i="33"/>
  <c r="BR291" i="33"/>
  <c r="BQ268" i="7"/>
  <c r="BO299" i="7"/>
  <c r="BN10" i="7"/>
  <c r="BN269" i="7"/>
  <c r="BN269" i="33"/>
  <c r="BQ270" i="5" l="1"/>
  <c r="BR296" i="7"/>
  <c r="BR285" i="7"/>
  <c r="BR282" i="7"/>
  <c r="BR298" i="7"/>
  <c r="BO289" i="5"/>
  <c r="BR273" i="7"/>
  <c r="BO289" i="33"/>
  <c r="BP295" i="7"/>
  <c r="BP273" i="7"/>
  <c r="BQ268" i="5"/>
  <c r="BR270" i="7"/>
  <c r="BP276" i="33"/>
  <c r="BO288" i="5"/>
  <c r="BP296" i="5"/>
  <c r="BQ284" i="5"/>
  <c r="BQ282" i="5"/>
  <c r="BQ298" i="5"/>
  <c r="BQ274" i="5"/>
  <c r="BQ275" i="5"/>
  <c r="BP279" i="7"/>
  <c r="BP297" i="7"/>
  <c r="BQ280" i="33"/>
  <c r="BP278" i="5"/>
  <c r="BQ268" i="33"/>
  <c r="BP288" i="7"/>
  <c r="BR275" i="7"/>
  <c r="BP299" i="7"/>
  <c r="BP286" i="7"/>
  <c r="BQ280" i="5"/>
  <c r="BO286" i="5"/>
  <c r="BO299" i="33"/>
  <c r="BO286" i="33"/>
  <c r="BQ272" i="5"/>
  <c r="BQ294" i="5"/>
  <c r="BQ285" i="33"/>
  <c r="BR271" i="7"/>
  <c r="BR278" i="7"/>
  <c r="BQ279" i="5"/>
  <c r="BO299" i="5"/>
  <c r="BQ275" i="33"/>
  <c r="BQ285" i="5"/>
  <c r="BQ272" i="33"/>
  <c r="BQ294" i="33"/>
  <c r="BR276" i="7"/>
  <c r="BQ297" i="7"/>
  <c r="BQ279" i="7"/>
  <c r="BR287" i="7"/>
  <c r="BR280" i="5"/>
  <c r="BO288" i="33"/>
  <c r="BR276" i="5"/>
  <c r="BO297" i="33"/>
  <c r="BO281" i="33"/>
  <c r="BP274" i="5"/>
  <c r="BQ295" i="7"/>
  <c r="BQ273" i="7"/>
  <c r="BN288" i="7"/>
  <c r="BN299" i="7"/>
  <c r="BR272" i="7"/>
  <c r="BR294" i="7"/>
  <c r="BO293" i="7"/>
  <c r="BO10" i="7"/>
  <c r="BP271" i="33"/>
  <c r="BP285" i="33"/>
  <c r="BN289" i="33"/>
  <c r="BP298" i="5"/>
  <c r="BP282" i="5"/>
  <c r="BP274" i="33"/>
  <c r="BR284" i="7"/>
  <c r="BO293" i="33"/>
  <c r="BQ287" i="5"/>
  <c r="BR295" i="7"/>
  <c r="BR274" i="7"/>
  <c r="BP282" i="33"/>
  <c r="BP298" i="33"/>
  <c r="BQ281" i="7"/>
  <c r="BO288" i="7"/>
  <c r="BQ271" i="7"/>
  <c r="BP268" i="33"/>
  <c r="BM289" i="33"/>
  <c r="BN281" i="33"/>
  <c r="BN297" i="33"/>
  <c r="BQ280" i="7"/>
  <c r="BQ271" i="5"/>
  <c r="BT296" i="6"/>
  <c r="BT278" i="6"/>
  <c r="BT301" i="5"/>
  <c r="BT291" i="5"/>
  <c r="BS301" i="33"/>
  <c r="BS291" i="33"/>
  <c r="BR300" i="5"/>
  <c r="BR290" i="5"/>
  <c r="BP277" i="33"/>
  <c r="BR283" i="5"/>
  <c r="BQ287" i="33"/>
  <c r="BQ277" i="5"/>
  <c r="BQ284" i="33"/>
  <c r="BQ270" i="33"/>
  <c r="BU291" i="7"/>
  <c r="BU301" i="7"/>
  <c r="BS290" i="7"/>
  <c r="BS300" i="7"/>
  <c r="BS283" i="7"/>
  <c r="BR277" i="7"/>
  <c r="BR269" i="7"/>
  <c r="BQ278" i="5"/>
  <c r="BQ296" i="5"/>
  <c r="BQ278" i="33"/>
  <c r="BQ296" i="33"/>
  <c r="BQ290" i="5"/>
  <c r="BQ300" i="5"/>
  <c r="BQ300" i="33"/>
  <c r="BQ290" i="33"/>
  <c r="BQ283" i="5"/>
  <c r="BQ283" i="33"/>
  <c r="BR268" i="7"/>
  <c r="BR293" i="7"/>
  <c r="BO269" i="7"/>
  <c r="BO269" i="33"/>
  <c r="BQ293" i="5"/>
  <c r="BQ297" i="5"/>
  <c r="BR279" i="5" l="1"/>
  <c r="BS284" i="7"/>
  <c r="BR275" i="5"/>
  <c r="BP281" i="5"/>
  <c r="BP297" i="5"/>
  <c r="BR284" i="5"/>
  <c r="BR287" i="5"/>
  <c r="BS276" i="5"/>
  <c r="BR274" i="5"/>
  <c r="BR275" i="33"/>
  <c r="BQ286" i="7"/>
  <c r="BQ299" i="7"/>
  <c r="BS296" i="7"/>
  <c r="BR289" i="7"/>
  <c r="BS278" i="7"/>
  <c r="BS272" i="7"/>
  <c r="BS294" i="7"/>
  <c r="BS285" i="7"/>
  <c r="BP288" i="33"/>
  <c r="BQ288" i="7"/>
  <c r="BR268" i="5"/>
  <c r="BR293" i="5"/>
  <c r="BQ271" i="33"/>
  <c r="BQ282" i="33"/>
  <c r="BQ298" i="33"/>
  <c r="BS274" i="7"/>
  <c r="BS282" i="7"/>
  <c r="BS298" i="7"/>
  <c r="BP286" i="5"/>
  <c r="BP299" i="5"/>
  <c r="BR279" i="7"/>
  <c r="BQ289" i="7"/>
  <c r="BP293" i="33"/>
  <c r="BP288" i="5"/>
  <c r="BR268" i="33"/>
  <c r="BQ281" i="5"/>
  <c r="BQ279" i="33"/>
  <c r="BQ289" i="5"/>
  <c r="BS276" i="7"/>
  <c r="BR285" i="33"/>
  <c r="BP296" i="33"/>
  <c r="BP278" i="33"/>
  <c r="BS287" i="7"/>
  <c r="BR285" i="5"/>
  <c r="BP293" i="7"/>
  <c r="BP10" i="7"/>
  <c r="BS272" i="5"/>
  <c r="BS294" i="5"/>
  <c r="BR271" i="5"/>
  <c r="BP289" i="5"/>
  <c r="BP286" i="33"/>
  <c r="BP299" i="33"/>
  <c r="BR272" i="5"/>
  <c r="BR294" i="5"/>
  <c r="BP289" i="33"/>
  <c r="BQ274" i="33"/>
  <c r="BR294" i="33"/>
  <c r="BR272" i="33"/>
  <c r="BQ289" i="33"/>
  <c r="BS270" i="7"/>
  <c r="BQ276" i="33"/>
  <c r="BS275" i="7"/>
  <c r="BU278" i="6"/>
  <c r="BU296" i="6"/>
  <c r="BW278" i="6"/>
  <c r="BW296" i="6"/>
  <c r="BT291" i="33"/>
  <c r="BT301" i="33"/>
  <c r="BR300" i="33"/>
  <c r="BR290" i="33"/>
  <c r="BR287" i="33"/>
  <c r="BQ277" i="33"/>
  <c r="BR283" i="33"/>
  <c r="BS283" i="5"/>
  <c r="BR269" i="5"/>
  <c r="BR284" i="33"/>
  <c r="BW301" i="7"/>
  <c r="BW291" i="7"/>
  <c r="BV291" i="7"/>
  <c r="BV301" i="7"/>
  <c r="BS277" i="7"/>
  <c r="BT283" i="7"/>
  <c r="BT290" i="7"/>
  <c r="BT300" i="7"/>
  <c r="BR270" i="5"/>
  <c r="BR270" i="33"/>
  <c r="BQ269" i="5"/>
  <c r="BS268" i="7"/>
  <c r="BP269" i="7"/>
  <c r="BP269" i="33"/>
  <c r="BT272" i="7" l="1"/>
  <c r="BR297" i="7"/>
  <c r="BR296" i="33"/>
  <c r="BR289" i="5"/>
  <c r="BR281" i="7"/>
  <c r="BS279" i="7"/>
  <c r="BT278" i="7"/>
  <c r="BS296" i="5"/>
  <c r="BS280" i="7"/>
  <c r="BT294" i="7"/>
  <c r="BR299" i="7"/>
  <c r="BR286" i="7"/>
  <c r="BS268" i="33"/>
  <c r="BS278" i="5"/>
  <c r="BS280" i="5"/>
  <c r="BS282" i="5"/>
  <c r="BS298" i="5"/>
  <c r="BP281" i="33"/>
  <c r="BP297" i="33"/>
  <c r="BS271" i="7"/>
  <c r="BT276" i="7"/>
  <c r="BQ293" i="33"/>
  <c r="BS274" i="5"/>
  <c r="BT274" i="7"/>
  <c r="BT275" i="7"/>
  <c r="BR288" i="5"/>
  <c r="BS289" i="7"/>
  <c r="BR10" i="7"/>
  <c r="BR280" i="7"/>
  <c r="BS293" i="5"/>
  <c r="BR274" i="33"/>
  <c r="BR298" i="5"/>
  <c r="BR282" i="5"/>
  <c r="BT284" i="7"/>
  <c r="BR276" i="33"/>
  <c r="BR278" i="33"/>
  <c r="BR279" i="33"/>
  <c r="BR298" i="33"/>
  <c r="BR282" i="33"/>
  <c r="BQ299" i="5"/>
  <c r="BQ286" i="5"/>
  <c r="BT271" i="7"/>
  <c r="BR296" i="5"/>
  <c r="BR278" i="5"/>
  <c r="BT270" i="7"/>
  <c r="BS284" i="5"/>
  <c r="BS272" i="33"/>
  <c r="BS294" i="33"/>
  <c r="BS275" i="5"/>
  <c r="BT285" i="7"/>
  <c r="BS268" i="5"/>
  <c r="BS279" i="5"/>
  <c r="BT280" i="5"/>
  <c r="BS285" i="5"/>
  <c r="BQ293" i="7"/>
  <c r="BQ10" i="7"/>
  <c r="BR271" i="33"/>
  <c r="BR288" i="7"/>
  <c r="BU276" i="7"/>
  <c r="BQ286" i="33"/>
  <c r="BT294" i="5"/>
  <c r="BT272" i="5"/>
  <c r="BS275" i="33"/>
  <c r="BR281" i="5"/>
  <c r="BR297" i="5"/>
  <c r="BT298" i="7"/>
  <c r="BT282" i="7"/>
  <c r="BS271" i="5"/>
  <c r="BS285" i="33"/>
  <c r="BQ288" i="5"/>
  <c r="BS279" i="33"/>
  <c r="BS280" i="33"/>
  <c r="BT295" i="7"/>
  <c r="BT273" i="7"/>
  <c r="BT279" i="7"/>
  <c r="BT296" i="7"/>
  <c r="BT287" i="7"/>
  <c r="BR280" i="33"/>
  <c r="BV278" i="6"/>
  <c r="BV296" i="6"/>
  <c r="BT283" i="5"/>
  <c r="BS283" i="33"/>
  <c r="BS269" i="5"/>
  <c r="BT300" i="5"/>
  <c r="BT290" i="5"/>
  <c r="BS284" i="33"/>
  <c r="BU290" i="7"/>
  <c r="BU300" i="7"/>
  <c r="BU283" i="7"/>
  <c r="BT277" i="7"/>
  <c r="BU270" i="7"/>
  <c r="BQ299" i="33"/>
  <c r="BS270" i="5"/>
  <c r="BS270" i="33"/>
  <c r="BS287" i="5"/>
  <c r="BS287" i="33"/>
  <c r="BR277" i="5"/>
  <c r="BR277" i="33"/>
  <c r="BS300" i="5"/>
  <c r="BS290" i="5"/>
  <c r="BS290" i="33"/>
  <c r="BS300" i="33"/>
  <c r="BU301" i="5"/>
  <c r="BU291" i="5"/>
  <c r="BU291" i="33"/>
  <c r="BU301" i="33"/>
  <c r="BT268" i="7"/>
  <c r="BS297" i="7"/>
  <c r="BQ269" i="7"/>
  <c r="BQ269" i="33"/>
  <c r="BU284" i="7" l="1"/>
  <c r="BT293" i="5"/>
  <c r="BT279" i="5"/>
  <c r="BT275" i="5"/>
  <c r="BS274" i="33"/>
  <c r="BT275" i="33"/>
  <c r="BU273" i="7"/>
  <c r="BU295" i="7"/>
  <c r="BT278" i="5"/>
  <c r="BT270" i="5"/>
  <c r="BS276" i="33"/>
  <c r="BQ281" i="33"/>
  <c r="BQ297" i="33"/>
  <c r="BU272" i="7"/>
  <c r="BU294" i="7"/>
  <c r="BS298" i="33"/>
  <c r="BS282" i="33"/>
  <c r="BT272" i="33"/>
  <c r="BT294" i="33"/>
  <c r="BU296" i="7"/>
  <c r="BU282" i="7"/>
  <c r="BU298" i="7"/>
  <c r="BS286" i="7"/>
  <c r="BS299" i="7"/>
  <c r="BT271" i="5"/>
  <c r="BW276" i="7"/>
  <c r="BV276" i="7"/>
  <c r="BU278" i="7"/>
  <c r="BT268" i="33"/>
  <c r="BS288" i="7"/>
  <c r="BT281" i="7"/>
  <c r="BT297" i="7"/>
  <c r="BU272" i="5"/>
  <c r="BU294" i="5"/>
  <c r="BT276" i="5"/>
  <c r="BS288" i="33"/>
  <c r="BS295" i="7"/>
  <c r="BS273" i="7"/>
  <c r="BU271" i="7"/>
  <c r="BS296" i="33"/>
  <c r="BR286" i="33"/>
  <c r="BS278" i="33"/>
  <c r="BT284" i="5"/>
  <c r="BU275" i="7"/>
  <c r="BU285" i="7"/>
  <c r="BR299" i="5"/>
  <c r="BT287" i="5"/>
  <c r="BT268" i="5"/>
  <c r="BR286" i="5"/>
  <c r="BT285" i="5"/>
  <c r="BU280" i="7"/>
  <c r="BS289" i="5"/>
  <c r="BT274" i="5"/>
  <c r="BU274" i="7"/>
  <c r="BT285" i="33"/>
  <c r="BS281" i="7"/>
  <c r="BQ288" i="33"/>
  <c r="BT296" i="5"/>
  <c r="BR293" i="33"/>
  <c r="BU287" i="7"/>
  <c r="BT280" i="7"/>
  <c r="BT278" i="33"/>
  <c r="BT296" i="33"/>
  <c r="BU290" i="5"/>
  <c r="BU300" i="5"/>
  <c r="BT290" i="33"/>
  <c r="BT300" i="33"/>
  <c r="BU283" i="5"/>
  <c r="BT287" i="33"/>
  <c r="BT270" i="33"/>
  <c r="BT277" i="5"/>
  <c r="BT284" i="33"/>
  <c r="BT283" i="33"/>
  <c r="BT269" i="5"/>
  <c r="BU277" i="7"/>
  <c r="BW290" i="7"/>
  <c r="BW300" i="7"/>
  <c r="BV290" i="7"/>
  <c r="BV300" i="7"/>
  <c r="BW283" i="7"/>
  <c r="BV283" i="7"/>
  <c r="BS277" i="5"/>
  <c r="BS277" i="33"/>
  <c r="BV301" i="5"/>
  <c r="BV291" i="5"/>
  <c r="BV301" i="33"/>
  <c r="BV291" i="33"/>
  <c r="BW301" i="5"/>
  <c r="BW291" i="5"/>
  <c r="BW301" i="33"/>
  <c r="BW291" i="33"/>
  <c r="BU268" i="7"/>
  <c r="BR269" i="33"/>
  <c r="BU284" i="5" l="1"/>
  <c r="BV270" i="7"/>
  <c r="BV287" i="7"/>
  <c r="BW285" i="7"/>
  <c r="BS288" i="5"/>
  <c r="BV298" i="7"/>
  <c r="BV282" i="7"/>
  <c r="BU274" i="5"/>
  <c r="BS286" i="33"/>
  <c r="BU279" i="5"/>
  <c r="BS293" i="33"/>
  <c r="BU297" i="7"/>
  <c r="BU279" i="7"/>
  <c r="BV278" i="7"/>
  <c r="BU280" i="5"/>
  <c r="BW272" i="5"/>
  <c r="BW294" i="5"/>
  <c r="BT289" i="5"/>
  <c r="BU275" i="5"/>
  <c r="BU275" i="33"/>
  <c r="BU281" i="7"/>
  <c r="BS293" i="7"/>
  <c r="BS10" i="7"/>
  <c r="BW296" i="7"/>
  <c r="BT280" i="33"/>
  <c r="BT288" i="7"/>
  <c r="BT274" i="33"/>
  <c r="BU294" i="33"/>
  <c r="BU272" i="33"/>
  <c r="BV274" i="7"/>
  <c r="BW278" i="7"/>
  <c r="BW275" i="7"/>
  <c r="BU280" i="33"/>
  <c r="BV276" i="5"/>
  <c r="BR288" i="33"/>
  <c r="BV275" i="7"/>
  <c r="BW276" i="5"/>
  <c r="BV284" i="7"/>
  <c r="BR281" i="33"/>
  <c r="BR297" i="33"/>
  <c r="BR299" i="33"/>
  <c r="BU276" i="5"/>
  <c r="BV285" i="7"/>
  <c r="BT286" i="7"/>
  <c r="BT299" i="7"/>
  <c r="BU268" i="5"/>
  <c r="BU289" i="7"/>
  <c r="BV272" i="5"/>
  <c r="BV294" i="5"/>
  <c r="BT289" i="7"/>
  <c r="BR289" i="33"/>
  <c r="BV272" i="7"/>
  <c r="BT279" i="33"/>
  <c r="BW282" i="7"/>
  <c r="BW298" i="7"/>
  <c r="BT298" i="5"/>
  <c r="BT282" i="5"/>
  <c r="BW284" i="7"/>
  <c r="BU287" i="5"/>
  <c r="BU268" i="33"/>
  <c r="BV294" i="7"/>
  <c r="BW272" i="7"/>
  <c r="BW274" i="7"/>
  <c r="BS271" i="33"/>
  <c r="BU271" i="5"/>
  <c r="BW287" i="7"/>
  <c r="BV271" i="7"/>
  <c r="BU279" i="33"/>
  <c r="BT282" i="33"/>
  <c r="BT298" i="33"/>
  <c r="BS281" i="5"/>
  <c r="BS297" i="5"/>
  <c r="BW271" i="7"/>
  <c r="BT271" i="33"/>
  <c r="BT276" i="33"/>
  <c r="BW270" i="7"/>
  <c r="BS286" i="5"/>
  <c r="BW294" i="7"/>
  <c r="BU285" i="5"/>
  <c r="BV296" i="7"/>
  <c r="BS299" i="5"/>
  <c r="BW283" i="5"/>
  <c r="BU287" i="33"/>
  <c r="BU284" i="33"/>
  <c r="BT277" i="33"/>
  <c r="BU300" i="33"/>
  <c r="BU290" i="33"/>
  <c r="BU283" i="33"/>
  <c r="BU277" i="5"/>
  <c r="BV269" i="7"/>
  <c r="BW269" i="7"/>
  <c r="BV277" i="7"/>
  <c r="BW277" i="7"/>
  <c r="BU270" i="5"/>
  <c r="BU270" i="33"/>
  <c r="BU278" i="5"/>
  <c r="BU296" i="5"/>
  <c r="BU278" i="33"/>
  <c r="BU296" i="33"/>
  <c r="BV293" i="7"/>
  <c r="BV268" i="7"/>
  <c r="BS269" i="7"/>
  <c r="BS269" i="33"/>
  <c r="BV287" i="5" l="1"/>
  <c r="BW275" i="5"/>
  <c r="BV283" i="5"/>
  <c r="BW281" i="7"/>
  <c r="BV280" i="33"/>
  <c r="BU274" i="33"/>
  <c r="BV268" i="33"/>
  <c r="BS281" i="33"/>
  <c r="BS297" i="33"/>
  <c r="BV285" i="5"/>
  <c r="BV268" i="5"/>
  <c r="BV272" i="33"/>
  <c r="BV294" i="33"/>
  <c r="BT286" i="33"/>
  <c r="BV275" i="33"/>
  <c r="BW280" i="33"/>
  <c r="BW275" i="33"/>
  <c r="BT281" i="5"/>
  <c r="BT297" i="5"/>
  <c r="BW293" i="5"/>
  <c r="BW268" i="5"/>
  <c r="BU299" i="7"/>
  <c r="BU286" i="7"/>
  <c r="BV270" i="5"/>
  <c r="BU293" i="5"/>
  <c r="BU288" i="33"/>
  <c r="BV280" i="7"/>
  <c r="BT288" i="33"/>
  <c r="BV275" i="5"/>
  <c r="BV271" i="5"/>
  <c r="BT10" i="7"/>
  <c r="BT293" i="7"/>
  <c r="BU276" i="33"/>
  <c r="BU288" i="7"/>
  <c r="BV280" i="5"/>
  <c r="BW279" i="5"/>
  <c r="BU298" i="5"/>
  <c r="BU282" i="5"/>
  <c r="BW294" i="33"/>
  <c r="BW272" i="33"/>
  <c r="BV271" i="33"/>
  <c r="BU298" i="33"/>
  <c r="BU282" i="33"/>
  <c r="BW274" i="5"/>
  <c r="BW279" i="7"/>
  <c r="BW297" i="7"/>
  <c r="BT288" i="5"/>
  <c r="BV279" i="7"/>
  <c r="BU285" i="33"/>
  <c r="BU271" i="33"/>
  <c r="BW280" i="5"/>
  <c r="BV279" i="33"/>
  <c r="BT293" i="33"/>
  <c r="BT286" i="5"/>
  <c r="BW280" i="7"/>
  <c r="BW271" i="5"/>
  <c r="BV279" i="5"/>
  <c r="BU288" i="5"/>
  <c r="BT299" i="5"/>
  <c r="BU277" i="33"/>
  <c r="BV283" i="33"/>
  <c r="BV277" i="5"/>
  <c r="BV270" i="33"/>
  <c r="BW283" i="33"/>
  <c r="BW269" i="5"/>
  <c r="BW285" i="33"/>
  <c r="BT299" i="33"/>
  <c r="BU269" i="5"/>
  <c r="BW287" i="5"/>
  <c r="BW287" i="33"/>
  <c r="BW278" i="5"/>
  <c r="BW296" i="5"/>
  <c r="BV284" i="5"/>
  <c r="BV284" i="33"/>
  <c r="BW270" i="5"/>
  <c r="BW270" i="33"/>
  <c r="BV290" i="5"/>
  <c r="BV300" i="5"/>
  <c r="BV300" i="33"/>
  <c r="BV290" i="33"/>
  <c r="BW300" i="5"/>
  <c r="BW290" i="5"/>
  <c r="BW300" i="33"/>
  <c r="BW290" i="33"/>
  <c r="BW284" i="5"/>
  <c r="BW284" i="33"/>
  <c r="BV278" i="5"/>
  <c r="BV296" i="5"/>
  <c r="BV296" i="33"/>
  <c r="BV278" i="33"/>
  <c r="BW288" i="7"/>
  <c r="BV297" i="7"/>
  <c r="BT269" i="7"/>
  <c r="BT269" i="33"/>
  <c r="BV293" i="5"/>
  <c r="BV288" i="7" l="1"/>
  <c r="BW295" i="7"/>
  <c r="BW273" i="7"/>
  <c r="BW268" i="33"/>
  <c r="BW285" i="5"/>
  <c r="BW296" i="33"/>
  <c r="BV276" i="33"/>
  <c r="BU286" i="33"/>
  <c r="BW274" i="33"/>
  <c r="BU293" i="7"/>
  <c r="BU10" i="7"/>
  <c r="BW278" i="33"/>
  <c r="BV285" i="33"/>
  <c r="BV281" i="5"/>
  <c r="BV298" i="33"/>
  <c r="BV282" i="33"/>
  <c r="BV281" i="7"/>
  <c r="BW271" i="33"/>
  <c r="BU281" i="5"/>
  <c r="BU297" i="5"/>
  <c r="BV274" i="33"/>
  <c r="BV297" i="5"/>
  <c r="BU281" i="33"/>
  <c r="BU297" i="33"/>
  <c r="BV273" i="7"/>
  <c r="BV295" i="7"/>
  <c r="BT289" i="33"/>
  <c r="BV282" i="5"/>
  <c r="BV298" i="5"/>
  <c r="BW268" i="7"/>
  <c r="BW293" i="7"/>
  <c r="BV274" i="5"/>
  <c r="BW279" i="33"/>
  <c r="BV286" i="7"/>
  <c r="BS289" i="33"/>
  <c r="BS299" i="33"/>
  <c r="BU286" i="5"/>
  <c r="BW282" i="5"/>
  <c r="BW298" i="5"/>
  <c r="BW288" i="5"/>
  <c r="BW282" i="33"/>
  <c r="BW298" i="33"/>
  <c r="BT281" i="33"/>
  <c r="BT297" i="33"/>
  <c r="BU293" i="33"/>
  <c r="BW276" i="33"/>
  <c r="BW286" i="7"/>
  <c r="BV277" i="33"/>
  <c r="BW286" i="5"/>
  <c r="BW277" i="5"/>
  <c r="BW277" i="33"/>
  <c r="BU299" i="5"/>
  <c r="BV269" i="5"/>
  <c r="BV287" i="33"/>
  <c r="BU269" i="7"/>
  <c r="BU269" i="33"/>
  <c r="BW289" i="5" l="1"/>
  <c r="BW299" i="5"/>
  <c r="BW293" i="33"/>
  <c r="BW286" i="33"/>
  <c r="BV289" i="7"/>
  <c r="BV288" i="5"/>
  <c r="BV10" i="7"/>
  <c r="BW289" i="7"/>
  <c r="BU289" i="33"/>
  <c r="BU299" i="33"/>
  <c r="BW10" i="7"/>
  <c r="BU289" i="5"/>
  <c r="BW299" i="7"/>
  <c r="BV289" i="5"/>
  <c r="BV286" i="33"/>
  <c r="BW281" i="5"/>
  <c r="BW297" i="5"/>
  <c r="BV293" i="33"/>
  <c r="BV281" i="33"/>
  <c r="BV297" i="33"/>
  <c r="BV299" i="7"/>
  <c r="BV299" i="5"/>
  <c r="BV286" i="5"/>
  <c r="BV269" i="33"/>
  <c r="BW269" i="33"/>
  <c r="BW299" i="33" l="1"/>
  <c r="BW289" i="33"/>
  <c r="BW288" i="33"/>
  <c r="BW281" i="33"/>
  <c r="BW297" i="33"/>
  <c r="BV288" i="33"/>
  <c r="BV289" i="33"/>
  <c r="BV299" i="33"/>
  <c r="AW278" i="6" l="1"/>
  <c r="AW296" i="6"/>
  <c r="AW280" i="5" l="1"/>
  <c r="AW272" i="5" l="1"/>
  <c r="AW294" i="5"/>
  <c r="AW283" i="5"/>
  <c r="AW289" i="5"/>
  <c r="AW291" i="5"/>
  <c r="AW301" i="5"/>
  <c r="AW284" i="5" l="1"/>
  <c r="AW291" i="33"/>
  <c r="AW301" i="33"/>
  <c r="AW282" i="5"/>
  <c r="AW289" i="33"/>
  <c r="AW280" i="33"/>
  <c r="AW283" i="33"/>
  <c r="AW294" i="33"/>
  <c r="AW272" i="33"/>
  <c r="AW278" i="5"/>
  <c r="AW296" i="5"/>
  <c r="AW277" i="5"/>
  <c r="AW286" i="5"/>
  <c r="AW286" i="33"/>
  <c r="AW271" i="5"/>
  <c r="AW271" i="33"/>
  <c r="AW290" i="5"/>
  <c r="AW300" i="5"/>
  <c r="AW290" i="33"/>
  <c r="AW300" i="33"/>
  <c r="AW274" i="5"/>
  <c r="AW274" i="33"/>
  <c r="AW287" i="5"/>
  <c r="AW287" i="33"/>
  <c r="AW282" i="33" l="1"/>
  <c r="AW299" i="33"/>
  <c r="AW277" i="33"/>
  <c r="AW284" i="33"/>
  <c r="AW296" i="33"/>
  <c r="AW278" i="33"/>
  <c r="AW275" i="5"/>
  <c r="AW275" i="33"/>
  <c r="AW281" i="5"/>
  <c r="AW281" i="33"/>
  <c r="AW299" i="5"/>
  <c r="AW276" i="5"/>
  <c r="AW276" i="33"/>
  <c r="AW270" i="5" l="1"/>
  <c r="AW269" i="33"/>
  <c r="AW298" i="5"/>
  <c r="AW298" i="33"/>
  <c r="AW297" i="5"/>
  <c r="AW279" i="5"/>
  <c r="AW279" i="33"/>
  <c r="AW297" i="33"/>
  <c r="AW288" i="5"/>
  <c r="AW288" i="33"/>
  <c r="AW270" i="33" l="1"/>
  <c r="AW269" i="5"/>
  <c r="AW285" i="33"/>
  <c r="AW285" i="5"/>
  <c r="AX275" i="7" l="1"/>
  <c r="AY275" i="7"/>
  <c r="AZ275" i="7" l="1"/>
  <c r="BA275" i="7"/>
  <c r="AX275" i="5"/>
  <c r="AY275" i="5"/>
  <c r="BB275" i="7" l="1"/>
  <c r="AX275" i="33"/>
  <c r="AY275" i="33"/>
  <c r="BA275" i="5"/>
  <c r="BC275" i="7" l="1"/>
  <c r="AZ275" i="5"/>
  <c r="BB275" i="5" l="1"/>
  <c r="AZ275" i="33"/>
  <c r="BA275" i="33"/>
  <c r="BD275" i="7"/>
  <c r="BC275" i="5" l="1"/>
  <c r="BB275" i="33"/>
  <c r="BE275" i="7"/>
  <c r="BC275" i="33" l="1"/>
  <c r="BH275" i="7"/>
  <c r="BD275" i="5"/>
  <c r="BF275" i="7"/>
  <c r="BG275" i="7"/>
  <c r="BD275" i="33" l="1"/>
  <c r="BE275" i="5"/>
  <c r="BG275" i="5" l="1"/>
  <c r="BH275" i="5"/>
  <c r="BF275" i="5"/>
  <c r="BE275" i="33"/>
  <c r="BF275" i="33" l="1"/>
  <c r="BG275" i="33"/>
  <c r="BH275" i="33"/>
  <c r="AX276" i="7" l="1"/>
  <c r="AX295" i="7"/>
  <c r="AX10" i="7"/>
  <c r="AY276" i="7" l="1"/>
  <c r="AY10" i="7"/>
  <c r="AY295" i="7"/>
  <c r="AX276" i="5" l="1"/>
  <c r="AX276" i="33"/>
  <c r="AZ276" i="7"/>
  <c r="AZ10" i="7"/>
  <c r="AZ295" i="7"/>
  <c r="AY276" i="5" l="1"/>
  <c r="AY276" i="33"/>
  <c r="BA276" i="7"/>
  <c r="BA295" i="7"/>
  <c r="BA10" i="7"/>
  <c r="BB276" i="7" l="1"/>
  <c r="BB10" i="7"/>
  <c r="BB295" i="7"/>
  <c r="AZ276" i="5"/>
  <c r="AZ276" i="33" l="1"/>
  <c r="BA276" i="5"/>
  <c r="BC276" i="7"/>
  <c r="BC295" i="7"/>
  <c r="BC10" i="7"/>
  <c r="BB276" i="5" l="1"/>
  <c r="BA276" i="33"/>
  <c r="BD276" i="7"/>
  <c r="BD295" i="7"/>
  <c r="BD10" i="7"/>
  <c r="BB276" i="33" l="1"/>
  <c r="BC276" i="5"/>
  <c r="BE276" i="7"/>
  <c r="BE10" i="7"/>
  <c r="BE295" i="7"/>
  <c r="BH276" i="7" l="1"/>
  <c r="BH295" i="7"/>
  <c r="BH10" i="7"/>
  <c r="BC276" i="33"/>
  <c r="BE276" i="5"/>
  <c r="BD276" i="5"/>
  <c r="BF276" i="7"/>
  <c r="BF295" i="7"/>
  <c r="BF10" i="7"/>
  <c r="BG276" i="7"/>
  <c r="BG295" i="7"/>
  <c r="BG10" i="7"/>
  <c r="BD276" i="33" l="1"/>
  <c r="BH276" i="5" l="1"/>
  <c r="BG276" i="5"/>
  <c r="BF276" i="5"/>
  <c r="BE276" i="33"/>
  <c r="BG276" i="33" l="1"/>
  <c r="BF276" i="33"/>
  <c r="BH276" i="33"/>
  <c r="AW268" i="6" l="1"/>
  <c r="AW293" i="6"/>
  <c r="AW293" i="5"/>
  <c r="AW268" i="5"/>
  <c r="AW268" i="33" l="1"/>
  <c r="AW293" i="33"/>
  <c r="AW273" i="5" l="1"/>
  <c r="AW295" i="5"/>
  <c r="AW10" i="5"/>
  <c r="AX295" i="5"/>
  <c r="AX273" i="5"/>
  <c r="AX10" i="5"/>
  <c r="AW10" i="6" l="1"/>
  <c r="AW273" i="6"/>
  <c r="AW295" i="6"/>
  <c r="AY273" i="5" l="1"/>
  <c r="AY295" i="5"/>
  <c r="AY10" i="5"/>
  <c r="AW295" i="33" l="1"/>
  <c r="AW273" i="33"/>
  <c r="AW10" i="33"/>
  <c r="AZ295" i="5"/>
  <c r="AZ273" i="5"/>
  <c r="AZ10" i="5"/>
  <c r="AX10" i="6"/>
  <c r="AX295" i="6"/>
  <c r="AX273" i="6"/>
  <c r="AX295" i="33" l="1"/>
  <c r="AX273" i="33"/>
  <c r="AX10" i="33"/>
  <c r="AY10" i="6"/>
  <c r="AY273" i="6"/>
  <c r="AY295" i="6"/>
  <c r="BA273" i="5"/>
  <c r="BA295" i="5"/>
  <c r="BA10" i="5"/>
  <c r="AY10" i="33" l="1"/>
  <c r="AY295" i="33"/>
  <c r="AY273" i="33"/>
  <c r="BB295" i="5"/>
  <c r="BB273" i="5"/>
  <c r="BB10" i="5"/>
  <c r="AZ295" i="6"/>
  <c r="AZ273" i="6"/>
  <c r="AZ10" i="6"/>
  <c r="BC295" i="5" l="1"/>
  <c r="BC273" i="5"/>
  <c r="BC10" i="5"/>
  <c r="BA10" i="6"/>
  <c r="BA273" i="6"/>
  <c r="BA295" i="6"/>
  <c r="AZ295" i="33"/>
  <c r="AZ273" i="33"/>
  <c r="AZ10" i="33"/>
  <c r="BD295" i="5" l="1"/>
  <c r="BD273" i="5"/>
  <c r="BD10" i="5"/>
  <c r="BB10" i="6"/>
  <c r="BB273" i="6"/>
  <c r="BB295" i="6"/>
  <c r="BA10" i="33"/>
  <c r="BA295" i="33"/>
  <c r="BA273" i="33"/>
  <c r="BE273" i="5" l="1"/>
  <c r="BE295" i="5"/>
  <c r="BE10" i="5"/>
  <c r="BB295" i="33"/>
  <c r="BB273" i="33"/>
  <c r="BB10" i="33"/>
  <c r="BC10" i="6"/>
  <c r="BC295" i="6"/>
  <c r="BC273" i="6"/>
  <c r="BC295" i="33" l="1"/>
  <c r="BC273" i="33"/>
  <c r="BC10" i="33"/>
  <c r="BD10" i="6"/>
  <c r="BD295" i="6"/>
  <c r="BD273" i="6"/>
  <c r="BF273" i="5"/>
  <c r="BF295" i="5"/>
  <c r="BF10" i="5"/>
  <c r="BD295" i="33" l="1"/>
  <c r="BD273" i="33"/>
  <c r="BD10" i="33"/>
  <c r="BE10" i="6"/>
  <c r="BE273" i="6"/>
  <c r="BE295" i="6"/>
  <c r="BG273" i="5"/>
  <c r="BG295" i="5"/>
  <c r="BG10" i="5"/>
  <c r="BE10" i="33" l="1"/>
  <c r="BE295" i="33"/>
  <c r="BE273" i="33"/>
  <c r="BH295" i="5"/>
  <c r="BH273" i="5"/>
  <c r="BH10" i="5"/>
  <c r="BF295" i="6"/>
  <c r="BF273" i="6"/>
  <c r="BF10" i="6"/>
  <c r="BI295" i="5" l="1"/>
  <c r="BI273" i="5"/>
  <c r="BI10" i="5"/>
  <c r="BF295" i="33"/>
  <c r="BF273" i="33"/>
  <c r="BF10" i="33"/>
  <c r="BG10" i="6"/>
  <c r="BG295" i="6"/>
  <c r="BG273" i="6"/>
  <c r="BG10" i="33" l="1"/>
  <c r="BG295" i="33"/>
  <c r="BG273" i="33"/>
  <c r="BJ273" i="5"/>
  <c r="BJ295" i="5"/>
  <c r="BJ10" i="5"/>
  <c r="BH273" i="6"/>
  <c r="BH295" i="6"/>
  <c r="BH10" i="6"/>
  <c r="BH295" i="33" l="1"/>
  <c r="BH273" i="33"/>
  <c r="BH10" i="33"/>
  <c r="BI10" i="6"/>
  <c r="BI295" i="6"/>
  <c r="BI273" i="6"/>
  <c r="BK295" i="5"/>
  <c r="BK273" i="5"/>
  <c r="BK10" i="5"/>
  <c r="BL295" i="5" l="1"/>
  <c r="BL273" i="5"/>
  <c r="BL10" i="5"/>
  <c r="BI273" i="33"/>
  <c r="BI295" i="33"/>
  <c r="BI10" i="33"/>
  <c r="BJ295" i="6"/>
  <c r="BJ273" i="6"/>
  <c r="BJ10" i="6"/>
  <c r="BJ295" i="33" l="1"/>
  <c r="BJ273" i="33"/>
  <c r="BJ10" i="33"/>
  <c r="BM273" i="5"/>
  <c r="BM295" i="5"/>
  <c r="BM10" i="5"/>
  <c r="BK273" i="6"/>
  <c r="BK10" i="6"/>
  <c r="BK295" i="6"/>
  <c r="BL10" i="6" l="1"/>
  <c r="BL295" i="6"/>
  <c r="BL273" i="6"/>
  <c r="BK295" i="33"/>
  <c r="BK273" i="33"/>
  <c r="BK10" i="33"/>
  <c r="BN273" i="5"/>
  <c r="BN295" i="5"/>
  <c r="BN10" i="5"/>
  <c r="BO295" i="5" l="1"/>
  <c r="BO273" i="5"/>
  <c r="BO10" i="5"/>
  <c r="BL295" i="33"/>
  <c r="BL273" i="33"/>
  <c r="BL10" i="33"/>
  <c r="BM295" i="6"/>
  <c r="BM10" i="6"/>
  <c r="BM273" i="6"/>
  <c r="BN10" i="6" l="1"/>
  <c r="BN295" i="6"/>
  <c r="BN273" i="6"/>
  <c r="BM295" i="33"/>
  <c r="BM273" i="33"/>
  <c r="BM10" i="33"/>
  <c r="BP273" i="5"/>
  <c r="BP295" i="5"/>
  <c r="BP10" i="5"/>
  <c r="BO10" i="6" l="1"/>
  <c r="BO273" i="6"/>
  <c r="BO295" i="6"/>
  <c r="BN295" i="33"/>
  <c r="BN273" i="33"/>
  <c r="BN10" i="33"/>
  <c r="BQ273" i="5"/>
  <c r="BQ295" i="5"/>
  <c r="BQ10" i="5"/>
  <c r="BR295" i="5" l="1"/>
  <c r="BR273" i="5"/>
  <c r="BR10" i="5"/>
  <c r="BP273" i="6"/>
  <c r="BP10" i="6"/>
  <c r="BP295" i="6"/>
  <c r="BO10" i="33"/>
  <c r="BO295" i="33"/>
  <c r="BO273" i="33"/>
  <c r="BS295" i="5" l="1"/>
  <c r="BS273" i="5"/>
  <c r="BS10" i="5"/>
  <c r="BQ10" i="6"/>
  <c r="BQ295" i="6"/>
  <c r="BQ273" i="6"/>
  <c r="BP10" i="33"/>
  <c r="BP273" i="33"/>
  <c r="BP295" i="33"/>
  <c r="BR10" i="6" l="1"/>
  <c r="BR295" i="6"/>
  <c r="BR273" i="6"/>
  <c r="BT295" i="5"/>
  <c r="BT273" i="5"/>
  <c r="BT10" i="5"/>
  <c r="BQ295" i="33"/>
  <c r="BQ273" i="33"/>
  <c r="BQ10" i="33"/>
  <c r="BU273" i="5" l="1"/>
  <c r="BU295" i="5"/>
  <c r="BU10" i="5"/>
  <c r="BS10" i="6"/>
  <c r="BS295" i="6"/>
  <c r="BS273" i="6"/>
  <c r="BR295" i="33"/>
  <c r="BR273" i="33"/>
  <c r="BR10" i="33"/>
  <c r="BS10" i="33" l="1"/>
  <c r="BS295" i="33"/>
  <c r="BS273" i="33"/>
  <c r="BV273" i="5"/>
  <c r="BV295" i="5"/>
  <c r="BV10" i="5"/>
  <c r="BT10" i="6"/>
  <c r="BT273" i="6"/>
  <c r="BT295" i="6"/>
  <c r="BT295" i="33" l="1"/>
  <c r="BT273" i="33"/>
  <c r="BT10" i="33"/>
  <c r="BU10" i="6"/>
  <c r="BU273" i="6"/>
  <c r="BU295" i="6"/>
  <c r="BW273" i="5"/>
  <c r="BW295" i="5"/>
  <c r="BW10" i="5"/>
  <c r="BU295" i="33" l="1"/>
  <c r="BU273" i="33"/>
  <c r="BU10" i="33"/>
  <c r="BV295" i="6"/>
  <c r="BV273" i="6"/>
  <c r="BV10" i="6"/>
  <c r="BW10" i="6" l="1"/>
  <c r="BW273" i="6"/>
  <c r="BW295" i="6"/>
  <c r="BV295" i="33"/>
  <c r="BV273" i="33"/>
  <c r="BV10" i="33"/>
  <c r="BW273" i="33" l="1"/>
  <c r="BW295" i="33"/>
  <c r="BW10" i="33"/>
</calcChain>
</file>

<file path=xl/sharedStrings.xml><?xml version="1.0" encoding="utf-8"?>
<sst xmlns="http://schemas.openxmlformats.org/spreadsheetml/2006/main" count="26843" uniqueCount="327">
  <si>
    <t>Index</t>
  </si>
  <si>
    <t>Commodity</t>
  </si>
  <si>
    <t>Unit of Measurement</t>
  </si>
  <si>
    <t>kt product</t>
  </si>
  <si>
    <t>Concept</t>
  </si>
  <si>
    <t>Production</t>
  </si>
  <si>
    <t>Region</t>
  </si>
  <si>
    <t>Sub-region</t>
  </si>
  <si>
    <t>Geography</t>
  </si>
  <si>
    <t>Global</t>
  </si>
  <si>
    <t>Europe</t>
  </si>
  <si>
    <t>Western Europe</t>
  </si>
  <si>
    <t>Austria</t>
  </si>
  <si>
    <t>Belgium</t>
  </si>
  <si>
    <t>France</t>
  </si>
  <si>
    <t>Germany</t>
  </si>
  <si>
    <t>Liechtenstein</t>
  </si>
  <si>
    <t>Luxembourg</t>
  </si>
  <si>
    <t>Monaco</t>
  </si>
  <si>
    <t>Netherlands</t>
  </si>
  <si>
    <t>Switzerland</t>
  </si>
  <si>
    <t>Southern Europe</t>
  </si>
  <si>
    <t>Albania</t>
  </si>
  <si>
    <t>Andorra</t>
  </si>
  <si>
    <t>Bosnia and Herzegovina</t>
  </si>
  <si>
    <t>Croatia</t>
  </si>
  <si>
    <t>Cyprus</t>
  </si>
  <si>
    <t>Gibraltar</t>
  </si>
  <si>
    <t>Greece</t>
  </si>
  <si>
    <t>Italy</t>
  </si>
  <si>
    <t>Kosovo</t>
  </si>
  <si>
    <t>Malta</t>
  </si>
  <si>
    <t>Montenegro</t>
  </si>
  <si>
    <t>North Macedonia</t>
  </si>
  <si>
    <t>Portugal</t>
  </si>
  <si>
    <t>San Marino</t>
  </si>
  <si>
    <t>Serbia</t>
  </si>
  <si>
    <t>Slovenia</t>
  </si>
  <si>
    <t>Spain</t>
  </si>
  <si>
    <t>Turkey</t>
  </si>
  <si>
    <t>Vatican City</t>
  </si>
  <si>
    <t>Northern Europe</t>
  </si>
  <si>
    <t>Aland Islands</t>
  </si>
  <si>
    <t>Denmark</t>
  </si>
  <si>
    <t>Estonia</t>
  </si>
  <si>
    <t>Faroe Islands</t>
  </si>
  <si>
    <t>Finland</t>
  </si>
  <si>
    <t>Guernsey Island</t>
  </si>
  <si>
    <t>Iceland</t>
  </si>
  <si>
    <t>Ireland</t>
  </si>
  <si>
    <t>Isle of Man</t>
  </si>
  <si>
    <t>Jersey Island</t>
  </si>
  <si>
    <t>Latvia</t>
  </si>
  <si>
    <t>Lithuania</t>
  </si>
  <si>
    <t>Norway</t>
  </si>
  <si>
    <t>Svalbard and Jan Mayen</t>
  </si>
  <si>
    <t>Sweden</t>
  </si>
  <si>
    <t>United Kingdom</t>
  </si>
  <si>
    <t>Eastern Europe</t>
  </si>
  <si>
    <t>Bulgaria</t>
  </si>
  <si>
    <t>Czech Republic</t>
  </si>
  <si>
    <t>Hungary</t>
  </si>
  <si>
    <t>Poland</t>
  </si>
  <si>
    <t>Romania</t>
  </si>
  <si>
    <t>Slovakia</t>
  </si>
  <si>
    <t>Eurasia</t>
  </si>
  <si>
    <t>Armenia</t>
  </si>
  <si>
    <t>Azerbaijan</t>
  </si>
  <si>
    <t>Belarus</t>
  </si>
  <si>
    <t>Georgia</t>
  </si>
  <si>
    <t>Kazakhstan</t>
  </si>
  <si>
    <t>Kyrgyzstan</t>
  </si>
  <si>
    <t>Moldova</t>
  </si>
  <si>
    <t>Russia</t>
  </si>
  <si>
    <t>Tajikistan</t>
  </si>
  <si>
    <t>Turkmenistan</t>
  </si>
  <si>
    <t>Ukraine</t>
  </si>
  <si>
    <t>Uzbekistan</t>
  </si>
  <si>
    <t>Africa</t>
  </si>
  <si>
    <t>Northern Africa</t>
  </si>
  <si>
    <t>Algeria</t>
  </si>
  <si>
    <t>Egypt</t>
  </si>
  <si>
    <t>Libya</t>
  </si>
  <si>
    <t>Morocco</t>
  </si>
  <si>
    <t>Tunisia</t>
  </si>
  <si>
    <t>Western Sahara</t>
  </si>
  <si>
    <t>Western Africa</t>
  </si>
  <si>
    <t>Benin</t>
  </si>
  <si>
    <t>Burkina Faso</t>
  </si>
  <si>
    <t>Cabo Verde</t>
  </si>
  <si>
    <t>Cote d'Ivoire</t>
  </si>
  <si>
    <t>Gambia</t>
  </si>
  <si>
    <t>Ghana</t>
  </si>
  <si>
    <t>Guinea</t>
  </si>
  <si>
    <t>Guinea-Bissau</t>
  </si>
  <si>
    <t>Liberia</t>
  </si>
  <si>
    <t>Mali</t>
  </si>
  <si>
    <t>Mauritania</t>
  </si>
  <si>
    <t>Niger</t>
  </si>
  <si>
    <t>Nigeria</t>
  </si>
  <si>
    <t>Saint Helena, Ascension and Tristan da Cunha</t>
  </si>
  <si>
    <t>Senegal</t>
  </si>
  <si>
    <t>Sierra Leone</t>
  </si>
  <si>
    <t>Togo</t>
  </si>
  <si>
    <t>Eastern Africa</t>
  </si>
  <si>
    <t>British Indian Ocean Territory</t>
  </si>
  <si>
    <t>Burundi</t>
  </si>
  <si>
    <t>Comoros</t>
  </si>
  <si>
    <t>Djibouti</t>
  </si>
  <si>
    <t>Eritrea</t>
  </si>
  <si>
    <t>Ethiopia</t>
  </si>
  <si>
    <t>French Southern Territories</t>
  </si>
  <si>
    <t>Kenya</t>
  </si>
  <si>
    <t>Madagascar</t>
  </si>
  <si>
    <t>Malawi</t>
  </si>
  <si>
    <t>Mauritius</t>
  </si>
  <si>
    <t>Mayotte</t>
  </si>
  <si>
    <t>Reunion</t>
  </si>
  <si>
    <t>Rwanda</t>
  </si>
  <si>
    <t>Seychelles</t>
  </si>
  <si>
    <t>Somalia</t>
  </si>
  <si>
    <t>South Sudan</t>
  </si>
  <si>
    <t>Sudan</t>
  </si>
  <si>
    <t>Tanzania</t>
  </si>
  <si>
    <t>Uganda</t>
  </si>
  <si>
    <t>Central Africa</t>
  </si>
  <si>
    <t>Angola</t>
  </si>
  <si>
    <t>Cameroon</t>
  </si>
  <si>
    <t>Central African Republic</t>
  </si>
  <si>
    <t>Chad</t>
  </si>
  <si>
    <t>Democratic Republic of the Congo</t>
  </si>
  <si>
    <t>Equatorial Guinea</t>
  </si>
  <si>
    <t>Gabon</t>
  </si>
  <si>
    <t>Republic of the Congo</t>
  </si>
  <si>
    <t>Sao Tome and Principe</t>
  </si>
  <si>
    <t>Southern Africa</t>
  </si>
  <si>
    <t>Botswana</t>
  </si>
  <si>
    <t>Eswatini</t>
  </si>
  <si>
    <t>Lesotho</t>
  </si>
  <si>
    <t>Mozambique</t>
  </si>
  <si>
    <t>Namibia</t>
  </si>
  <si>
    <t>South Africa</t>
  </si>
  <si>
    <t>Zambia</t>
  </si>
  <si>
    <t>Zimbabwe</t>
  </si>
  <si>
    <t>Middle East</t>
  </si>
  <si>
    <t>Bahrain</t>
  </si>
  <si>
    <t>Kuwait</t>
  </si>
  <si>
    <t>Oman</t>
  </si>
  <si>
    <t>Qatar</t>
  </si>
  <si>
    <t>Saudi Arabia</t>
  </si>
  <si>
    <t>United Arab Emirates</t>
  </si>
  <si>
    <t>Yemen</t>
  </si>
  <si>
    <t>Iran</t>
  </si>
  <si>
    <t>Iraq</t>
  </si>
  <si>
    <t>Israel</t>
  </si>
  <si>
    <t>Jordan</t>
  </si>
  <si>
    <t>Lebanon</t>
  </si>
  <si>
    <t>Palestine</t>
  </si>
  <si>
    <t>Syria</t>
  </si>
  <si>
    <t>Asia</t>
  </si>
  <si>
    <t>Southern Asia</t>
  </si>
  <si>
    <t>Afghanistan</t>
  </si>
  <si>
    <t>Bangladesh</t>
  </si>
  <si>
    <t>Bhutan</t>
  </si>
  <si>
    <t>India</t>
  </si>
  <si>
    <t>Maldives</t>
  </si>
  <si>
    <t>Nepal</t>
  </si>
  <si>
    <t>Pakistan</t>
  </si>
  <si>
    <t>Sri Lanka</t>
  </si>
  <si>
    <t>Eastern Asia</t>
  </si>
  <si>
    <t>China</t>
  </si>
  <si>
    <t>Hong Kong</t>
  </si>
  <si>
    <t>Japan</t>
  </si>
  <si>
    <t>Macao</t>
  </si>
  <si>
    <t>Mongolia</t>
  </si>
  <si>
    <t>North Korea</t>
  </si>
  <si>
    <t>South Korea</t>
  </si>
  <si>
    <t>Taiwan</t>
  </si>
  <si>
    <t>South-eastern Asia</t>
  </si>
  <si>
    <t>Brunei Darussalam</t>
  </si>
  <si>
    <t>Cambodia</t>
  </si>
  <si>
    <t>Indonesia</t>
  </si>
  <si>
    <t>Lao People's Democratic Republic</t>
  </si>
  <si>
    <t>Malaysia</t>
  </si>
  <si>
    <t>Myanmar</t>
  </si>
  <si>
    <t>Philippines</t>
  </si>
  <si>
    <t>Singapore</t>
  </si>
  <si>
    <t>Thailand</t>
  </si>
  <si>
    <t>Timor-Leste</t>
  </si>
  <si>
    <t>Viet Nam</t>
  </si>
  <si>
    <t>Oceania</t>
  </si>
  <si>
    <t>Australia and New Zealand</t>
  </si>
  <si>
    <t>Australia</t>
  </si>
  <si>
    <t>Christmas Island</t>
  </si>
  <si>
    <t>Cocos (Keeling) Islands</t>
  </si>
  <si>
    <t>Heard Island and McDonald Islands</t>
  </si>
  <si>
    <t>New Zealand</t>
  </si>
  <si>
    <t>Norfolk Island</t>
  </si>
  <si>
    <t>Melanesia</t>
  </si>
  <si>
    <t>Fiji</t>
  </si>
  <si>
    <t>New Caledonia</t>
  </si>
  <si>
    <t>Papua New Guinea</t>
  </si>
  <si>
    <t>Solomon Islands</t>
  </si>
  <si>
    <t>Vanuatu</t>
  </si>
  <si>
    <t>Micronesia</t>
  </si>
  <si>
    <t>Federated States of Micronesia</t>
  </si>
  <si>
    <t>Guam</t>
  </si>
  <si>
    <t>Kiribati</t>
  </si>
  <si>
    <t>Marshall Islands</t>
  </si>
  <si>
    <t>Nauru</t>
  </si>
  <si>
    <t>Northern Mariana Islands</t>
  </si>
  <si>
    <t>Palau</t>
  </si>
  <si>
    <t>United States Minor Outlying Islands</t>
  </si>
  <si>
    <t>Polynesia</t>
  </si>
  <si>
    <t>American Samoa</t>
  </si>
  <si>
    <t>Cook Islands</t>
  </si>
  <si>
    <t>French Polynesia</t>
  </si>
  <si>
    <t>Niue</t>
  </si>
  <si>
    <t>Pitcairn</t>
  </si>
  <si>
    <t>Samoa</t>
  </si>
  <si>
    <t>Tokelau</t>
  </si>
  <si>
    <t>Tonga</t>
  </si>
  <si>
    <t>Tuvalu</t>
  </si>
  <si>
    <t>Wallis and Futuna</t>
  </si>
  <si>
    <t>Americas</t>
  </si>
  <si>
    <t>North America</t>
  </si>
  <si>
    <t>Bermuda</t>
  </si>
  <si>
    <t>Canada</t>
  </si>
  <si>
    <t>Greenland</t>
  </si>
  <si>
    <t>Saint Pierre and Miquelon</t>
  </si>
  <si>
    <t>United States</t>
  </si>
  <si>
    <t>Caribbean</t>
  </si>
  <si>
    <t>Anguilla</t>
  </si>
  <si>
    <t>Antigua and Barbuda</t>
  </si>
  <si>
    <t>Aruba</t>
  </si>
  <si>
    <t>Bahamas</t>
  </si>
  <si>
    <t>Barbados</t>
  </si>
  <si>
    <t>Bonaire, Sint Eustatius and Saba</t>
  </si>
  <si>
    <t>Cayman Islands</t>
  </si>
  <si>
    <t>Cuba</t>
  </si>
  <si>
    <t>Curacao</t>
  </si>
  <si>
    <t>Dominica</t>
  </si>
  <si>
    <t>Dominican Republic</t>
  </si>
  <si>
    <t>Grenada</t>
  </si>
  <si>
    <t>Guadeloupe</t>
  </si>
  <si>
    <t>Haiti</t>
  </si>
  <si>
    <t>Jamaica</t>
  </si>
  <si>
    <t>Martinique</t>
  </si>
  <si>
    <t>Montserrat</t>
  </si>
  <si>
    <t>Puerto Rico</t>
  </si>
  <si>
    <t>Saint Barthelemy</t>
  </si>
  <si>
    <t>Saint Kitts and Nevis</t>
  </si>
  <si>
    <t>Saint Lucia</t>
  </si>
  <si>
    <t>Saint Martin</t>
  </si>
  <si>
    <t>Saint Vincent and the Grenadines</t>
  </si>
  <si>
    <t>Sint Maarten</t>
  </si>
  <si>
    <t>Trinidad and Tobago</t>
  </si>
  <si>
    <t>Turks and Caicos Islands</t>
  </si>
  <si>
    <t>Virgin Islands (British)</t>
  </si>
  <si>
    <t>Virgin Islands (U.S.)</t>
  </si>
  <si>
    <t>Central America</t>
  </si>
  <si>
    <t>Belize</t>
  </si>
  <si>
    <t>Costa Rica</t>
  </si>
  <si>
    <t>El Salvador</t>
  </si>
  <si>
    <t>Guatemala</t>
  </si>
  <si>
    <t>Honduras</t>
  </si>
  <si>
    <t>Mexico</t>
  </si>
  <si>
    <t>Nicaragua</t>
  </si>
  <si>
    <t>Panama</t>
  </si>
  <si>
    <t>South America</t>
  </si>
  <si>
    <t>Argentina</t>
  </si>
  <si>
    <t>Bolivia</t>
  </si>
  <si>
    <t>Bouvet Island</t>
  </si>
  <si>
    <t>Brazil</t>
  </si>
  <si>
    <t>Chile</t>
  </si>
  <si>
    <t>Colombia</t>
  </si>
  <si>
    <t>Ecuador</t>
  </si>
  <si>
    <t>Falkland Islands</t>
  </si>
  <si>
    <t>French Guiana</t>
  </si>
  <si>
    <t>Guyana</t>
  </si>
  <si>
    <t>Paraguay</t>
  </si>
  <si>
    <t>Peru</t>
  </si>
  <si>
    <t>South Georgia and the South Sandwich Islands</t>
  </si>
  <si>
    <t>Suriname</t>
  </si>
  <si>
    <t>Uruguay</t>
  </si>
  <si>
    <t>Venezuela</t>
  </si>
  <si>
    <t>Antarctica</t>
  </si>
  <si>
    <t>Undefined</t>
  </si>
  <si>
    <t>Soviet Union</t>
  </si>
  <si>
    <t>Czechoslovakia</t>
  </si>
  <si>
    <t>Yugoslavia</t>
  </si>
  <si>
    <t>East Germany</t>
  </si>
  <si>
    <t>Balances (long-term)</t>
  </si>
  <si>
    <t>Imports</t>
  </si>
  <si>
    <t>Exports</t>
  </si>
  <si>
    <t>Demand</t>
  </si>
  <si>
    <t>Capacity (operational)</t>
  </si>
  <si>
    <t>Capacity (hypothetical)</t>
  </si>
  <si>
    <t>Data type</t>
  </si>
  <si>
    <t>Utilization rate (O+H)</t>
  </si>
  <si>
    <t>kt product/year</t>
  </si>
  <si>
    <t>DAP</t>
  </si>
  <si>
    <r>
      <rPr>
        <u/>
        <sz val="8"/>
        <rFont val="Arial"/>
        <family val="2"/>
        <scheme val="minor"/>
      </rPr>
      <t>Click here</t>
    </r>
    <r>
      <rPr>
        <sz val="8"/>
        <rFont val="Arial"/>
        <family val="2"/>
        <scheme val="minor"/>
      </rPr>
      <t xml:space="preserve"> to contact product support via email</t>
    </r>
  </si>
  <si>
    <t>About S&amp;P Global Commodity Insights</t>
  </si>
  <si>
    <t>At S&amp;P Global Commodity Insights, our complete view of global energy and commodities markets enables our customers to make decisions with conviction and create long-term, sustainable value.
We’re a trusted connector that brings together thought leaders, market participants, governments, and regulators to co-create solutions that lead to progress. Vital to navigating Energy Transition, S&amp;P Global Commodity Insights coverage includes oil and gas, power, chemicals, metals, agriculture and shipping.</t>
  </si>
  <si>
    <t>Disclosure</t>
  </si>
  <si>
    <t>S&amp;P Global, the S&amp;P Global logo, S&amp;P Global Commodity Insights, and Platts are trademarks of S&amp;P Global Inc. Permission for any commercial use of these trademarks must be obtained in writing from S&amp;P Global Inc.</t>
  </si>
  <si>
    <t>You may view or otherwise use the information, prices, indices, assessments and other related information, graphs, tables and images (“Data”) in this publication only for your personal use or, if you or your company has a license for the Data from S&amp;P Global Commodity Insights and you are an authorized user, for your company’s internal business use only. You may not publish, reproduce, extract, distribute, retransmit, resell, create any derivative work from and/or otherwise provide access to the Data or any portion thereof to any person (either within or outside your company, including as part of or via any internal electronic system or intranet), firm or entity, including any subsidiary, parent, or other entity that is affiliated with your company, without S&amp;P Global Commodity Insights’ prior written consent or as otherwise authorized under license from S&amp;P Global Commodity Insights. Any use or distribution of the Data beyond the express uses authorized in this paragraph above is subject to the payment of additional fees to S&amp;P Global Commodity Insights.</t>
  </si>
  <si>
    <t>S&amp;P Global Commodity Insights, its affiliates and all of their third-party licensors disclaim any and all warranties, express or implied, including, but not limited to, any warranties of merchantability or fitness for a particular purpose or use as to the Data, or the results obtained by its use or as to the performance thereof. Data in this publication includes independent and verifiable data collected from actual market participants. Any user of the Data should not rely on any information and/or assessment contained therein in making any investment, trading, risk management or other decision. S&amp;P Global Commodity Insights, its affiliates and their third-party licensors do not guarantee the adequacy, accuracy, timeliness and/or completeness of the Data or any component thereof or any communications (whether written, oral, electronic or in other format), and shall not be subject to any damages or liability, including but not limited to any indirect, special, incidental, punitive or consequential damages (including but not limited to, loss of profits, trading losses and loss of goodwill).</t>
  </si>
  <si>
    <t>ICE index data and NYMEX futures data used herein are provided under S&amp;P Global Commodity Insights’ commercial licensing agreements with ICE and with NYMEX. You acknowledge that the ICE index data and NYMEX futures data herein are confidential and are proprietary trade secrets and data of ICE and NYMEX or its licensors/suppliers, and you shall use best efforts to prevent the unauthorized publication, disclosure or copying of the ICE index data and/or NYMEX futures data.</t>
  </si>
  <si>
    <t>Permission is granted for those registered with the Copyright Clearance Center (CCC) to copy material herein for internal reference or personal use only, provided that appropriate payment is made to the CCC, 222 Rosewood Drive, Danvers, MA 01923, phone +1-978-750-8400. Reproduction in any other form, or for any other purpose, is forbidden without the express prior permission of S&amp;P Global Inc. For article reprints contact: The YGS Group, phone +1-717-505-9701 x105 (800-501-9571 from the U.S.).</t>
  </si>
  <si>
    <t>For all other queries or requests pursuant to this notice, please contact S&amp;P Global Inc. via email at support@platts.com.</t>
  </si>
  <si>
    <t>Fertilizer P2O5</t>
  </si>
  <si>
    <t>Nutrient Removal</t>
  </si>
  <si>
    <t>Ammoniated phosphates</t>
  </si>
  <si>
    <t>APs + NitroPs + SuperPs</t>
  </si>
  <si>
    <t>kt P2O5</t>
  </si>
  <si>
    <t>MAP</t>
  </si>
  <si>
    <t>NP</t>
  </si>
  <si>
    <t>NPK</t>
  </si>
  <si>
    <t>SSP</t>
  </si>
  <si>
    <t>% of Cap_O + Cap_H</t>
  </si>
  <si>
    <t>Data compiled Jan. 2025</t>
  </si>
  <si>
    <t>© 2025 S&amp;P Global.</t>
  </si>
  <si>
    <t>© 2025 by S&amp;P Global Inc. All rights reserved.</t>
  </si>
  <si>
    <t>DTSP</t>
  </si>
  <si>
    <t>Phosphate Outlook - April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quot;-&quot;;\ @"/>
    <numFmt numFmtId="165" formatCode="0.0"/>
    <numFmt numFmtId="166" formatCode="0%;\ \-0%;\ &quot;-&quot;;\ @"/>
  </numFmts>
  <fonts count="35" x14ac:knownFonts="1">
    <font>
      <sz val="11"/>
      <color theme="1"/>
      <name val="Arial"/>
      <family val="2"/>
      <scheme val="minor"/>
    </font>
    <font>
      <u/>
      <sz val="11"/>
      <color theme="10"/>
      <name val="Arial"/>
      <family val="2"/>
      <scheme val="minor"/>
    </font>
    <font>
      <sz val="11"/>
      <name val="Arial"/>
      <family val="2"/>
      <scheme val="minor"/>
    </font>
    <font>
      <sz val="8"/>
      <color theme="1"/>
      <name val="Arial"/>
      <family val="2"/>
    </font>
    <font>
      <b/>
      <sz val="18"/>
      <color theme="1"/>
      <name val="Arial"/>
      <family val="2"/>
      <scheme val="minor"/>
    </font>
    <font>
      <b/>
      <sz val="8"/>
      <name val="Arial"/>
      <family val="2"/>
    </font>
    <font>
      <u/>
      <sz val="8"/>
      <color theme="10"/>
      <name val="Arial"/>
      <family val="2"/>
      <scheme val="minor"/>
    </font>
    <font>
      <b/>
      <sz val="8"/>
      <color theme="1"/>
      <name val="Arial"/>
      <family val="2"/>
    </font>
    <font>
      <b/>
      <sz val="8"/>
      <color theme="1"/>
      <name val="Arial"/>
      <family val="2"/>
      <scheme val="minor"/>
    </font>
    <font>
      <sz val="8"/>
      <color theme="1"/>
      <name val="Arial"/>
      <family val="2"/>
      <scheme val="minor"/>
    </font>
    <font>
      <sz val="10"/>
      <color indexed="8"/>
      <name val="Arial"/>
      <family val="2"/>
    </font>
    <font>
      <b/>
      <sz val="8"/>
      <color indexed="8"/>
      <name val="Arial"/>
      <family val="2"/>
      <scheme val="minor"/>
    </font>
    <font>
      <b/>
      <sz val="18"/>
      <color theme="0"/>
      <name val="Arial"/>
      <family val="2"/>
      <scheme val="major"/>
    </font>
    <font>
      <sz val="9"/>
      <color theme="1"/>
      <name val="Arial"/>
      <family val="2"/>
    </font>
    <font>
      <sz val="9"/>
      <color theme="1"/>
      <name val="Arial"/>
      <family val="2"/>
      <scheme val="minor"/>
    </font>
    <font>
      <i/>
      <sz val="9"/>
      <color theme="1"/>
      <name val="Arial"/>
      <family val="2"/>
    </font>
    <font>
      <sz val="9"/>
      <color rgb="FFFF0000"/>
      <name val="Arial"/>
      <family val="2"/>
    </font>
    <font>
      <sz val="8"/>
      <name val="Arial"/>
      <family val="2"/>
      <scheme val="minor"/>
    </font>
    <font>
      <u/>
      <sz val="8"/>
      <name val="Arial"/>
      <family val="2"/>
      <scheme val="minor"/>
    </font>
    <font>
      <sz val="8"/>
      <color rgb="FF0000FF"/>
      <name val="Arial"/>
      <family val="2"/>
    </font>
    <font>
      <b/>
      <sz val="10"/>
      <name val="Arial"/>
      <family val="2"/>
    </font>
    <font>
      <b/>
      <sz val="10"/>
      <color rgb="FFFF0000"/>
      <name val="Arial"/>
      <family val="2"/>
    </font>
    <font>
      <b/>
      <sz val="9"/>
      <name val="Arial"/>
      <family val="2"/>
    </font>
    <font>
      <sz val="8"/>
      <name val="Arial"/>
      <family val="2"/>
    </font>
    <font>
      <sz val="9"/>
      <name val="Arial"/>
      <family val="2"/>
    </font>
    <font>
      <sz val="8"/>
      <color theme="0" tint="-0.499984740745262"/>
      <name val="Arial"/>
      <family val="2"/>
    </font>
    <font>
      <b/>
      <sz val="15"/>
      <color theme="0" tint="-0.499984740745262"/>
      <name val="Arial"/>
      <family val="2"/>
    </font>
    <font>
      <b/>
      <sz val="12"/>
      <color theme="1"/>
      <name val="Arial"/>
      <family val="2"/>
    </font>
    <font>
      <b/>
      <sz val="15"/>
      <color theme="1"/>
      <name val="Arial"/>
      <family val="2"/>
    </font>
    <font>
      <sz val="11"/>
      <color theme="0" tint="-0.499984740745262"/>
      <name val="Arial"/>
      <family val="2"/>
      <scheme val="minor"/>
    </font>
    <font>
      <b/>
      <sz val="12"/>
      <color theme="1"/>
      <name val="Arial"/>
      <family val="2"/>
      <scheme val="minor"/>
    </font>
    <font>
      <sz val="8"/>
      <color theme="0" tint="-0.499984740745262"/>
      <name val="Arial"/>
      <family val="2"/>
      <scheme val="minor"/>
    </font>
    <font>
      <i/>
      <sz val="8"/>
      <color theme="1"/>
      <name val="Arial"/>
      <family val="2"/>
    </font>
    <font>
      <b/>
      <u/>
      <sz val="8"/>
      <name val="Arial"/>
      <family val="2"/>
    </font>
    <font>
      <sz val="8"/>
      <color theme="1"/>
      <name val="Arial"/>
      <family val="2"/>
      <charset val="238"/>
    </font>
  </fonts>
  <fills count="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rgb="FFD2002A"/>
        <bgColor indexed="64"/>
      </patternFill>
    </fill>
  </fills>
  <borders count="3">
    <border>
      <left/>
      <right/>
      <top/>
      <bottom/>
      <diagonal/>
    </border>
    <border>
      <left/>
      <right/>
      <top/>
      <bottom style="medium">
        <color auto="1"/>
      </bottom>
      <diagonal/>
    </border>
    <border>
      <left/>
      <right/>
      <top/>
      <bottom style="thin">
        <color indexed="64"/>
      </bottom>
      <diagonal/>
    </border>
  </borders>
  <cellStyleXfs count="6">
    <xf numFmtId="0" fontId="0" fillId="0" borderId="0"/>
    <xf numFmtId="0" fontId="1" fillId="0" borderId="0" applyNumberFormat="0" applyFill="0" applyBorder="0" applyAlignment="0" applyProtection="0"/>
    <xf numFmtId="0" fontId="10" fillId="0" borderId="0"/>
    <xf numFmtId="0" fontId="9" fillId="0" borderId="0"/>
    <xf numFmtId="0" fontId="6" fillId="0" borderId="0" applyNumberFormat="0" applyFill="0" applyBorder="0" applyAlignment="0" applyProtection="0"/>
    <xf numFmtId="0" fontId="34" fillId="0" borderId="0">
      <alignment horizontal="left"/>
    </xf>
  </cellStyleXfs>
  <cellXfs count="74">
    <xf numFmtId="0" fontId="0" fillId="0" borderId="0" xfId="0"/>
    <xf numFmtId="0" fontId="2" fillId="0" borderId="0" xfId="0" applyFont="1"/>
    <xf numFmtId="0" fontId="3" fillId="0" borderId="0" xfId="0" applyFont="1"/>
    <xf numFmtId="0" fontId="3" fillId="2" borderId="0" xfId="0" applyFont="1" applyFill="1" applyAlignment="1">
      <alignment horizontal="left" vertical="center"/>
    </xf>
    <xf numFmtId="0" fontId="4" fillId="0" borderId="0" xfId="0" applyFont="1" applyAlignment="1">
      <alignment horizontal="left" vertical="center"/>
    </xf>
    <xf numFmtId="0" fontId="5" fillId="2" borderId="0" xfId="0" applyFont="1" applyFill="1" applyAlignment="1">
      <alignment horizontal="left" vertical="center" wrapText="1"/>
    </xf>
    <xf numFmtId="0" fontId="6" fillId="3" borderId="0" xfId="1" applyFont="1" applyFill="1" applyBorder="1" applyAlignment="1">
      <alignment horizontal="left" vertical="center" wrapText="1"/>
    </xf>
    <xf numFmtId="0" fontId="1" fillId="3" borderId="0" xfId="1" applyFill="1" applyBorder="1" applyAlignment="1">
      <alignment horizontal="left" wrapText="1"/>
    </xf>
    <xf numFmtId="0" fontId="7" fillId="3" borderId="0" xfId="0" applyFont="1" applyFill="1" applyAlignment="1">
      <alignment horizontal="left"/>
    </xf>
    <xf numFmtId="0" fontId="8" fillId="0" borderId="0" xfId="0" applyFont="1"/>
    <xf numFmtId="0" fontId="9" fillId="4" borderId="0" xfId="0" applyFont="1" applyFill="1"/>
    <xf numFmtId="0" fontId="9" fillId="0" borderId="0" xfId="0" applyFont="1"/>
    <xf numFmtId="164" fontId="9" fillId="0" borderId="0" xfId="0" applyNumberFormat="1" applyFont="1"/>
    <xf numFmtId="0" fontId="8" fillId="0" borderId="1" xfId="0" applyFont="1" applyBorder="1"/>
    <xf numFmtId="165" fontId="11" fillId="0" borderId="0" xfId="2" applyNumberFormat="1" applyFont="1"/>
    <xf numFmtId="164" fontId="8" fillId="0" borderId="0" xfId="0" applyNumberFormat="1" applyFont="1"/>
    <xf numFmtId="0" fontId="9" fillId="0" borderId="2" xfId="0" applyFont="1" applyBorder="1"/>
    <xf numFmtId="164" fontId="9" fillId="0" borderId="2" xfId="0" applyNumberFormat="1" applyFont="1" applyBorder="1"/>
    <xf numFmtId="164" fontId="9" fillId="3" borderId="0" xfId="0" applyNumberFormat="1" applyFont="1" applyFill="1"/>
    <xf numFmtId="166" fontId="8" fillId="0" borderId="0" xfId="0" applyNumberFormat="1" applyFont="1"/>
    <xf numFmtId="0" fontId="9" fillId="5" borderId="0" xfId="0" applyFont="1" applyFill="1"/>
    <xf numFmtId="0" fontId="3" fillId="0" borderId="0" xfId="3" applyFont="1"/>
    <xf numFmtId="0" fontId="3" fillId="0" borderId="0" xfId="3" applyFont="1" applyAlignment="1">
      <alignment horizontal="right"/>
    </xf>
    <xf numFmtId="0" fontId="9" fillId="0" borderId="0" xfId="3"/>
    <xf numFmtId="0" fontId="3" fillId="0" borderId="0" xfId="3" applyFont="1" applyAlignment="1">
      <alignment horizontal="left" vertical="center"/>
    </xf>
    <xf numFmtId="0" fontId="3" fillId="0" borderId="0" xfId="3" applyFont="1" applyAlignment="1">
      <alignment vertical="center"/>
    </xf>
    <xf numFmtId="0" fontId="14" fillId="0" borderId="0" xfId="3" applyFont="1"/>
    <xf numFmtId="0" fontId="13" fillId="0" borderId="0" xfId="3" applyFont="1"/>
    <xf numFmtId="0" fontId="15" fillId="0" borderId="0" xfId="3" applyFont="1" applyAlignment="1">
      <alignment horizontal="left" vertical="top" wrapText="1" indent="1"/>
    </xf>
    <xf numFmtId="0" fontId="5" fillId="0" borderId="0" xfId="3" quotePrefix="1" applyFont="1" applyAlignment="1">
      <alignment horizontal="left" vertical="center" indent="1"/>
    </xf>
    <xf numFmtId="0" fontId="16" fillId="0" borderId="0" xfId="3" applyFont="1" applyAlignment="1">
      <alignment horizontal="left" vertical="center"/>
    </xf>
    <xf numFmtId="0" fontId="17" fillId="0" borderId="0" xfId="4" applyFont="1" applyAlignment="1">
      <alignment horizontal="left"/>
    </xf>
    <xf numFmtId="1" fontId="19" fillId="0" borderId="0" xfId="3" applyNumberFormat="1" applyFont="1" applyAlignment="1">
      <alignment horizontal="center" vertical="center"/>
    </xf>
    <xf numFmtId="0" fontId="20" fillId="0" borderId="0" xfId="3" applyFont="1"/>
    <xf numFmtId="0" fontId="21" fillId="0" borderId="0" xfId="3" quotePrefix="1" applyFont="1" applyAlignment="1">
      <alignment horizontal="left" vertical="center" indent="1"/>
    </xf>
    <xf numFmtId="0" fontId="22" fillId="0" borderId="0" xfId="3" applyFont="1" applyAlignment="1">
      <alignment horizontal="left"/>
    </xf>
    <xf numFmtId="0" fontId="5" fillId="0" borderId="0" xfId="3" applyFont="1"/>
    <xf numFmtId="0" fontId="23" fillId="0" borderId="0" xfId="3" applyFont="1"/>
    <xf numFmtId="0" fontId="23" fillId="0" borderId="0" xfId="3" applyFont="1" applyAlignment="1">
      <alignment horizontal="right"/>
    </xf>
    <xf numFmtId="0" fontId="5" fillId="0" borderId="0" xfId="3" applyFont="1" applyAlignment="1">
      <alignment horizontal="left" vertical="top"/>
    </xf>
    <xf numFmtId="0" fontId="5" fillId="0" borderId="0" xfId="3" applyFont="1" applyAlignment="1">
      <alignment horizontal="left" indent="1"/>
    </xf>
    <xf numFmtId="0" fontId="5" fillId="0" borderId="0" xfId="3" quotePrefix="1" applyFont="1" applyAlignment="1">
      <alignment horizontal="left" indent="1"/>
    </xf>
    <xf numFmtId="0" fontId="24" fillId="0" borderId="0" xfId="3" applyFont="1" applyAlignment="1">
      <alignment horizontal="left"/>
    </xf>
    <xf numFmtId="0" fontId="25" fillId="0" borderId="0" xfId="3" applyFont="1" applyAlignment="1">
      <alignment vertical="center" wrapText="1"/>
    </xf>
    <xf numFmtId="0" fontId="7" fillId="0" borderId="0" xfId="3" quotePrefix="1" applyFont="1" applyAlignment="1">
      <alignment vertical="center"/>
    </xf>
    <xf numFmtId="0" fontId="26" fillId="0" borderId="0" xfId="3" quotePrefix="1" applyFont="1" applyAlignment="1">
      <alignment horizontal="left" vertical="center" indent="1"/>
    </xf>
    <xf numFmtId="0" fontId="27" fillId="0" borderId="0" xfId="3" applyFont="1" applyAlignment="1">
      <alignment horizontal="left" vertical="center"/>
    </xf>
    <xf numFmtId="0" fontId="28" fillId="0" borderId="0" xfId="3" applyFont="1" applyAlignment="1">
      <alignment horizontal="left" vertical="center"/>
    </xf>
    <xf numFmtId="0" fontId="29" fillId="0" borderId="0" xfId="3" applyFont="1"/>
    <xf numFmtId="0" fontId="25" fillId="0" borderId="0" xfId="3" applyFont="1"/>
    <xf numFmtId="0" fontId="25" fillId="0" borderId="0" xfId="3" applyFont="1" applyAlignment="1">
      <alignment horizontal="right"/>
    </xf>
    <xf numFmtId="0" fontId="3" fillId="0" borderId="0" xfId="3" applyFont="1" applyAlignment="1">
      <alignment vertical="center" wrapText="1"/>
    </xf>
    <xf numFmtId="0" fontId="28" fillId="0" borderId="0" xfId="3" quotePrefix="1" applyFont="1" applyAlignment="1">
      <alignment horizontal="left" vertical="center"/>
    </xf>
    <xf numFmtId="0" fontId="30" fillId="0" borderId="0" xfId="3" applyFont="1" applyAlignment="1">
      <alignment horizontal="left" vertical="center"/>
    </xf>
    <xf numFmtId="0" fontId="9" fillId="0" borderId="0" xfId="3" applyAlignment="1">
      <alignment horizontal="right" vertical="center"/>
    </xf>
    <xf numFmtId="0" fontId="14" fillId="0" borderId="0" xfId="3" applyFont="1" applyAlignment="1">
      <alignment vertical="center"/>
    </xf>
    <xf numFmtId="0" fontId="9" fillId="0" borderId="0" xfId="3" applyAlignment="1">
      <alignment vertical="center" wrapText="1"/>
    </xf>
    <xf numFmtId="0" fontId="9" fillId="0" borderId="0" xfId="3" applyAlignment="1">
      <alignment vertical="center"/>
    </xf>
    <xf numFmtId="0" fontId="25" fillId="0" borderId="0" xfId="3" applyFont="1" applyAlignment="1">
      <alignment horizontal="left" vertical="center" wrapText="1" indent="1"/>
    </xf>
    <xf numFmtId="0" fontId="31" fillId="0" borderId="0" xfId="3" applyFont="1" applyAlignment="1">
      <alignment vertical="center" wrapText="1"/>
    </xf>
    <xf numFmtId="0" fontId="6" fillId="0" borderId="0" xfId="4" applyBorder="1" applyAlignment="1">
      <alignment horizontal="left" vertical="center"/>
    </xf>
    <xf numFmtId="0" fontId="31" fillId="0" borderId="0" xfId="3" applyFont="1" applyAlignment="1">
      <alignment horizontal="left" vertical="center" wrapText="1"/>
    </xf>
    <xf numFmtId="0" fontId="25" fillId="0" borderId="0" xfId="3" applyFont="1" applyAlignment="1">
      <alignment horizontal="left" vertical="center" wrapText="1"/>
    </xf>
    <xf numFmtId="0" fontId="32" fillId="0" borderId="0" xfId="3" applyFont="1" applyAlignment="1">
      <alignment wrapText="1"/>
    </xf>
    <xf numFmtId="0" fontId="33" fillId="0" borderId="0" xfId="3" applyFont="1" applyAlignment="1">
      <alignment horizontal="left" vertical="center" indent="1"/>
    </xf>
    <xf numFmtId="0" fontId="34" fillId="0" borderId="0" xfId="5">
      <alignment horizontal="left"/>
    </xf>
    <xf numFmtId="166" fontId="9" fillId="0" borderId="0" xfId="0" applyNumberFormat="1" applyFont="1"/>
    <xf numFmtId="166" fontId="9" fillId="0" borderId="2" xfId="0" applyNumberFormat="1" applyFont="1" applyBorder="1"/>
    <xf numFmtId="0" fontId="9" fillId="0" borderId="0" xfId="3" applyAlignment="1">
      <alignment horizontal="left" vertical="center" wrapText="1"/>
    </xf>
    <xf numFmtId="0" fontId="3" fillId="0" borderId="0" xfId="3" applyFont="1" applyAlignment="1">
      <alignment horizontal="left" vertical="center" wrapText="1"/>
    </xf>
    <xf numFmtId="0" fontId="12" fillId="6" borderId="0" xfId="3" applyFont="1" applyFill="1" applyAlignment="1">
      <alignment horizontal="left" vertical="center" wrapText="1"/>
    </xf>
    <xf numFmtId="0" fontId="13" fillId="0" borderId="0" xfId="3" applyFont="1" applyAlignment="1">
      <alignment horizontal="left" vertical="top" wrapText="1" indent="1"/>
    </xf>
    <xf numFmtId="0" fontId="25" fillId="0" borderId="0" xfId="3" applyFont="1" applyAlignment="1">
      <alignment horizontal="left" wrapText="1" indent="1"/>
    </xf>
    <xf numFmtId="0" fontId="23" fillId="0" borderId="0" xfId="3" applyFont="1" applyAlignment="1">
      <alignment horizontal="left" vertical="center" wrapText="1"/>
    </xf>
  </cellXfs>
  <cellStyles count="6">
    <cellStyle name="Hyperlink 2" xfId="1" xr:uid="{C24B1581-A181-4D65-86E1-E319E2AEE97C}"/>
    <cellStyle name="Hyperlink 2 2" xfId="4" xr:uid="{228B9A64-4E83-4125-BFF7-437B01C4F614}"/>
    <cellStyle name="Normal" xfId="0" builtinId="0"/>
    <cellStyle name="Normal 3" xfId="3" xr:uid="{D1250B49-0CA5-44BB-A4BB-9C9897B47FAA}"/>
    <cellStyle name="Normal_Sheet5" xfId="2" xr:uid="{0408E23C-DE70-446C-BA6B-4F3C0F1A1F13}"/>
    <cellStyle name="phx-source" xfId="5" xr:uid="{2579673E-AD1C-4DCC-BAAD-103A5558705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64211</xdr:colOff>
      <xdr:row>1</xdr:row>
      <xdr:rowOff>454153</xdr:rowOff>
    </xdr:to>
    <xdr:pic>
      <xdr:nvPicPr>
        <xdr:cNvPr id="2" name="Picture 1">
          <a:extLst>
            <a:ext uri="{FF2B5EF4-FFF2-40B4-BE49-F238E27FC236}">
              <a16:creationId xmlns:a16="http://schemas.microsoft.com/office/drawing/2014/main" id="{B5175227-C18F-40F9-B380-98F7C046712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247650"/>
          <a:ext cx="1664211" cy="45415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AEC1AD24-3753-4421-B6E7-1B926D377B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A36206DA-D86A-4786-9C03-7C1C0690A4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FD275737-9832-48CC-A1C8-EDA1EAF994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C274B808-3AE2-4196-A9E2-0A0D57D0C0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2F620FDE-A344-49DF-BE75-8465097AF0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568D651C-1AA0-4DF0-A305-1D61022718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B0F1A0D4-3F5B-4DE5-96A9-13D660BB67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93D0075F-039A-4763-BE50-CA0ACBC840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81B9D6E2-168D-4585-9D93-2AD7EBBB48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7BD3E194-8B63-4794-A53F-E2C8CA2A20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AA906E4B-7420-410C-A480-905F16C3C63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ED0C6D02-32F9-45F5-ACB2-1E71C9BBB6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DBEB2A02-69CA-439F-B915-E29EC12ECEC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E8E8DD90-87BF-4E65-B6E5-7999404767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306DA1BF-5A02-49D7-B548-0474612489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0F86C342-37D5-4257-A0AD-E3F032BB88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FC99EA91-50BA-4AE1-96BC-B4501746C9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21017DCD-6ED3-491F-9D18-9E5CD801BE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9DEAADC6-4F26-44DF-A25A-DA3DBCF3EB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AFAD3CDC-2BC4-4BB3-A25F-DFF911476D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B2261013-F8B0-454A-BB25-689077E8CA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9256D85B-11FF-40C6-A7D1-107D781A89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B8C32909-CA4A-4284-A42A-5906E7ADFB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CF24A6E1-25A9-4D60-9EF8-2F9F9C374D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1F9A9074-5CBB-49E1-8787-9A51BA3E97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1271BF48-DC08-4400-A49B-F515B5FD78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C04AB8E4-DBBB-457B-B0EC-C6A92780E7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6050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2B1E86C7-E24B-4F3B-87FB-0FA2495F27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9A5C4F94-D91B-49F0-AF24-FCDB5C94B98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72B896B3-F1CC-47EE-A6C4-E34EE1E616B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B2118316-9C17-4C95-9D2A-2A45DFC9E2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6478</xdr:rowOff>
    </xdr:to>
    <xdr:pic>
      <xdr:nvPicPr>
        <xdr:cNvPr id="2" name="Picture 1">
          <a:extLst>
            <a:ext uri="{FF2B5EF4-FFF2-40B4-BE49-F238E27FC236}">
              <a16:creationId xmlns:a16="http://schemas.microsoft.com/office/drawing/2014/main" id="{E635EEE3-AF5F-4D29-9F47-36D552AA21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2</xdr:row>
      <xdr:rowOff>12828</xdr:rowOff>
    </xdr:to>
    <xdr:pic>
      <xdr:nvPicPr>
        <xdr:cNvPr id="2" name="Picture 1">
          <a:extLst>
            <a:ext uri="{FF2B5EF4-FFF2-40B4-BE49-F238E27FC236}">
              <a16:creationId xmlns:a16="http://schemas.microsoft.com/office/drawing/2014/main" id="{BCAFD971-1E7B-4128-85CF-75BD5CB11B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theme/theme1.xml><?xml version="1.0" encoding="utf-8"?>
<a:theme xmlns:a="http://schemas.openxmlformats.org/drawingml/2006/main" name="Theme1">
  <a:themeElements>
    <a:clrScheme name="Custom 64">
      <a:dk1>
        <a:sysClr val="windowText" lastClr="000000"/>
      </a:dk1>
      <a:lt1>
        <a:sysClr val="window" lastClr="FFFFFF"/>
      </a:lt1>
      <a:dk2>
        <a:srgbClr val="404040"/>
      </a:dk2>
      <a:lt2>
        <a:srgbClr val="DCDCDC"/>
      </a:lt2>
      <a:accent1>
        <a:srgbClr val="006D89"/>
      </a:accent1>
      <a:accent2>
        <a:srgbClr val="F1A649"/>
      </a:accent2>
      <a:accent3>
        <a:srgbClr val="782080"/>
      </a:accent3>
      <a:accent4>
        <a:srgbClr val="54BAA0"/>
      </a:accent4>
      <a:accent5>
        <a:srgbClr val="B92051"/>
      </a:accent5>
      <a:accent6>
        <a:srgbClr val="AAB5DF"/>
      </a:accent6>
      <a:hlink>
        <a:srgbClr val="0000FF"/>
      </a:hlink>
      <a:folHlink>
        <a:srgbClr val="551A8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Blue8">
      <a:srgbClr val="1D3BAA"/>
    </a:custClr>
    <a:custClr name="Purple4">
      <a:srgbClr val="B280B6"/>
    </a:custClr>
    <a:custClr name="Orange7">
      <a:srgbClr val="C94100"/>
    </a:custClr>
    <a:custClr name="Ocean4">
      <a:srgbClr val="6DACBC"/>
    </a:custClr>
    <a:custClr name="Purple9">
      <a:srgbClr val="501555"/>
    </a:custClr>
    <a:custClr name="Magenta5">
      <a:srgbClr val="CD6083"/>
    </a:custClr>
    <a:custClr name="Green9">
      <a:srgbClr val="125E1F"/>
    </a:custClr>
    <a:custClr name="Green3">
      <a:srgbClr val="9DCEA6"/>
    </a:custClr>
    <a:custClr name="Positive">
      <a:srgbClr val="1B8D2F"/>
    </a:custClr>
    <a:custClr name="Negative">
      <a:srgbClr val="B20023"/>
    </a:custClr>
    <a:custClr name="Maroon9">
      <a:srgbClr val="6B0F01"/>
    </a:custClr>
    <a:custClr name="Maroon7">
      <a:srgbClr val="A11602"/>
    </a:custClr>
    <a:custClr name="Maroon5">
      <a:srgbClr val="BC594A"/>
    </a:custClr>
    <a:custClr name="Maroon3">
      <a:srgbClr val="D79B93"/>
    </a:custClr>
    <a:custClr name="Maroon2">
      <a:srgbClr val="E4BCB7"/>
    </a:custClr>
    <a:custClr name="Ocean2">
      <a:srgbClr val="B6D5DD"/>
    </a:custClr>
    <a:custClr name="Ocean3">
      <a:srgbClr val="92C0CC"/>
    </a:custClr>
    <a:custClr name="Ocean5">
      <a:srgbClr val="4997AB"/>
    </a:custClr>
    <a:custClr name="Ocean7">
      <a:srgbClr val="006D89"/>
    </a:custClr>
    <a:custClr name="Ocean9">
      <a:srgbClr val="00495B"/>
    </a:custClr>
    <a:custClr name="Gold9">
      <a:srgbClr val="9D5700"/>
    </a:custClr>
    <a:custClr name="Gold7">
      <a:srgbClr val="EC8200"/>
    </a:custClr>
    <a:custClr name="Gold5">
      <a:srgbClr val="F1A649"/>
    </a:custClr>
    <a:custClr name="Gold3">
      <a:srgbClr val="F7C992"/>
    </a:custClr>
    <a:custClr name="Gold2">
      <a:srgbClr val="FADBB6"/>
    </a:custClr>
    <a:custClr name="Purple2">
      <a:srgbClr val="D8BFDB"/>
    </a:custClr>
    <a:custClr name="Purple3">
      <a:srgbClr val="C59FC9"/>
    </a:custClr>
    <a:custClr name="Purple5">
      <a:srgbClr val="9F60A4"/>
    </a:custClr>
    <a:custClr name="Purple7">
      <a:srgbClr val="782080"/>
    </a:custClr>
    <a:custClr name="Purple9">
      <a:srgbClr val="501555"/>
    </a:custClr>
    <a:custClr name="Orange9">
      <a:srgbClr val="862B00"/>
    </a:custClr>
    <a:custClr name="Orange7">
      <a:srgbClr val="C94100"/>
    </a:custClr>
    <a:custClr name="Orange5">
      <a:srgbClr val="D87749"/>
    </a:custClr>
    <a:custClr name="Orange3">
      <a:srgbClr val="E8AE92"/>
    </a:custClr>
    <a:custClr name="Orange2">
      <a:srgbClr val="F0C9B6"/>
    </a:custClr>
    <a:custClr name="Blue2">
      <a:srgbClr val="C0C8E7"/>
    </a:custClr>
    <a:custClr name="Blue3">
      <a:srgbClr val="AAB5DF"/>
    </a:custClr>
    <a:custClr name="Blue5">
      <a:srgbClr val="7284CA"/>
    </a:custClr>
    <a:custClr name="Blue7">
      <a:srgbClr val="3953B4"/>
    </a:custClr>
    <a:custClr name="Blue9">
      <a:srgbClr val="01229F"/>
    </a:custClr>
    <a:custClr name="Magenta9">
      <a:srgbClr val="7B1536"/>
    </a:custClr>
    <a:custClr name="Magenta7">
      <a:srgbClr val="B92051"/>
    </a:custClr>
    <a:custClr name="Magenta5">
      <a:srgbClr val="CD6083"/>
    </a:custClr>
    <a:custClr name="Magenta3">
      <a:srgbClr val="E19FB4"/>
    </a:custClr>
    <a:custClr name="Magenta2">
      <a:srgbClr val="EBBFCD"/>
    </a:custClr>
    <a:custClr name="Green2">
      <a:srgbClr val="BEDEC4"/>
    </a:custClr>
    <a:custClr name="Green3">
      <a:srgbClr val="9DCEA6"/>
    </a:custClr>
    <a:custClr name="Green5">
      <a:srgbClr val="5CAE6A"/>
    </a:custClr>
    <a:custClr name="Green7">
      <a:srgbClr val="1B8D2F"/>
    </a:custClr>
    <a:custClr name="Green9">
      <a:srgbClr val="125E1F"/>
    </a:custClr>
  </a:custClr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CustomerCare@ihsmarkit.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C4AF3-5D5B-4DF2-97FD-9AC767507687}">
  <dimension ref="B1:AF38"/>
  <sheetViews>
    <sheetView showGridLines="0" tabSelected="1" zoomScaleNormal="100" workbookViewId="0">
      <selection activeCell="N7" sqref="N7"/>
    </sheetView>
  </sheetViews>
  <sheetFormatPr defaultColWidth="5.875" defaultRowHeight="12" customHeight="1" x14ac:dyDescent="0.2"/>
  <cols>
    <col min="1" max="1" width="3.5" style="21" customWidth="1"/>
    <col min="2" max="2" width="36.375" style="21" customWidth="1"/>
    <col min="3" max="6" width="9.375" style="22" customWidth="1"/>
    <col min="7" max="10" width="9.375" style="23" customWidth="1"/>
    <col min="11" max="26" width="9.375" style="21" customWidth="1"/>
    <col min="27" max="16384" width="5.875" style="21"/>
  </cols>
  <sheetData>
    <row r="1" spans="2:32" ht="19.899999999999999" customHeight="1" x14ac:dyDescent="0.2"/>
    <row r="2" spans="2:32" ht="45" customHeight="1" x14ac:dyDescent="0.2"/>
    <row r="3" spans="2:32" s="25" customFormat="1" ht="48" customHeight="1" x14ac:dyDescent="0.2">
      <c r="B3" s="70" t="s">
        <v>326</v>
      </c>
      <c r="C3" s="70"/>
      <c r="D3" s="70"/>
      <c r="E3" s="70"/>
      <c r="F3" s="70"/>
      <c r="G3" s="23"/>
      <c r="H3" s="23"/>
      <c r="I3" s="23"/>
      <c r="J3" s="23"/>
      <c r="K3" s="24"/>
      <c r="L3" s="24"/>
    </row>
    <row r="4" spans="2:32" s="27" customFormat="1" ht="30" customHeight="1" x14ac:dyDescent="0.2">
      <c r="B4" s="71"/>
      <c r="C4" s="71"/>
      <c r="D4" s="71"/>
      <c r="E4" s="71"/>
      <c r="F4" s="71"/>
      <c r="G4" s="26"/>
      <c r="H4" s="26"/>
      <c r="I4" s="26"/>
      <c r="J4" s="26"/>
    </row>
    <row r="5" spans="2:32" ht="12" customHeight="1" x14ac:dyDescent="0.2">
      <c r="B5" s="28"/>
      <c r="C5" s="28"/>
      <c r="D5" s="28"/>
      <c r="E5" s="29"/>
      <c r="F5" s="30"/>
    </row>
    <row r="6" spans="2:32" s="36" customFormat="1" ht="15" customHeight="1" x14ac:dyDescent="0.2">
      <c r="B6" s="31"/>
      <c r="C6" s="32"/>
      <c r="D6" s="33"/>
      <c r="E6" s="34"/>
      <c r="F6" s="35"/>
      <c r="G6" s="23"/>
      <c r="H6" s="23"/>
      <c r="I6" s="23"/>
      <c r="J6" s="23"/>
    </row>
    <row r="7" spans="2:32" s="37" customFormat="1" ht="12" customHeight="1" x14ac:dyDescent="0.2">
      <c r="C7" s="38"/>
      <c r="D7" s="38"/>
      <c r="E7" s="38"/>
      <c r="F7" s="38"/>
      <c r="G7" s="23"/>
      <c r="H7" s="23"/>
      <c r="I7" s="23"/>
      <c r="J7" s="23"/>
    </row>
    <row r="8" spans="2:32" s="37" customFormat="1" ht="12" customHeight="1" x14ac:dyDescent="0.2">
      <c r="B8" s="31" t="s">
        <v>302</v>
      </c>
      <c r="C8" s="39"/>
      <c r="D8" s="40"/>
      <c r="E8" s="41"/>
      <c r="F8" s="42"/>
      <c r="G8" s="23"/>
      <c r="H8" s="23"/>
      <c r="I8" s="23"/>
      <c r="J8" s="23"/>
    </row>
    <row r="9" spans="2:32" s="22" customFormat="1" ht="12" customHeight="1" x14ac:dyDescent="0.2">
      <c r="B9" s="72"/>
      <c r="C9" s="72"/>
      <c r="D9" s="43"/>
      <c r="E9" s="44"/>
      <c r="F9" s="43"/>
      <c r="G9" s="23"/>
      <c r="H9" s="23"/>
      <c r="I9" s="23"/>
      <c r="J9" s="23"/>
      <c r="K9" s="21"/>
      <c r="L9" s="21"/>
      <c r="M9" s="21"/>
      <c r="N9" s="21"/>
      <c r="O9" s="21"/>
      <c r="P9" s="21"/>
      <c r="Q9" s="21"/>
      <c r="R9" s="21"/>
      <c r="S9" s="21"/>
      <c r="T9" s="21"/>
      <c r="U9" s="21"/>
      <c r="V9" s="21"/>
      <c r="W9" s="21"/>
      <c r="X9" s="21"/>
      <c r="Y9" s="21"/>
      <c r="Z9" s="21"/>
      <c r="AA9" s="21"/>
      <c r="AB9" s="21"/>
      <c r="AC9" s="21"/>
      <c r="AD9" s="21"/>
      <c r="AE9" s="21"/>
      <c r="AF9" s="21"/>
    </row>
    <row r="10" spans="2:32" s="22" customFormat="1" ht="12" customHeight="1" x14ac:dyDescent="0.2">
      <c r="C10" s="43"/>
      <c r="D10" s="43"/>
      <c r="E10" s="45"/>
      <c r="F10" s="43"/>
      <c r="G10" s="23"/>
      <c r="H10" s="23"/>
      <c r="I10" s="23"/>
      <c r="J10" s="23"/>
      <c r="K10" s="21"/>
      <c r="L10" s="21"/>
      <c r="M10" s="21"/>
      <c r="N10" s="21"/>
      <c r="O10" s="21"/>
      <c r="P10" s="21"/>
      <c r="Q10" s="21"/>
      <c r="R10" s="21"/>
      <c r="S10" s="21"/>
      <c r="T10" s="21"/>
      <c r="U10" s="21"/>
      <c r="V10" s="21"/>
      <c r="W10" s="21"/>
      <c r="X10" s="21"/>
      <c r="Y10" s="21"/>
      <c r="Z10" s="21"/>
      <c r="AA10" s="21"/>
      <c r="AB10" s="21"/>
      <c r="AC10" s="21"/>
      <c r="AD10" s="21"/>
      <c r="AE10" s="21"/>
      <c r="AF10" s="21"/>
    </row>
    <row r="11" spans="2:32" s="50" customFormat="1" ht="15" customHeight="1" x14ac:dyDescent="0.2">
      <c r="B11" s="46" t="s">
        <v>303</v>
      </c>
      <c r="C11" s="47"/>
      <c r="D11" s="47"/>
      <c r="E11" s="22"/>
      <c r="F11" s="43"/>
      <c r="G11" s="48"/>
      <c r="H11" s="48"/>
      <c r="I11" s="48"/>
      <c r="J11" s="48"/>
      <c r="K11" s="49"/>
      <c r="L11" s="49"/>
      <c r="M11" s="49"/>
      <c r="N11" s="49"/>
      <c r="O11" s="49"/>
      <c r="P11" s="49"/>
      <c r="Q11" s="49"/>
      <c r="R11" s="49"/>
      <c r="S11" s="49"/>
      <c r="T11" s="49"/>
      <c r="U11" s="49"/>
      <c r="V11" s="49"/>
      <c r="W11" s="49"/>
      <c r="X11" s="49"/>
      <c r="Y11" s="49"/>
      <c r="Z11" s="49"/>
      <c r="AA11" s="49"/>
      <c r="AB11" s="49"/>
      <c r="AC11" s="49"/>
      <c r="AD11" s="49"/>
      <c r="AE11" s="49"/>
      <c r="AF11" s="49"/>
    </row>
    <row r="12" spans="2:32" s="50" customFormat="1" ht="79.900000000000006" customHeight="1" x14ac:dyDescent="0.2">
      <c r="B12" s="73" t="s">
        <v>304</v>
      </c>
      <c r="C12" s="73"/>
      <c r="D12" s="73"/>
      <c r="E12" s="73"/>
      <c r="F12" s="73"/>
      <c r="G12" s="48"/>
      <c r="H12" s="48"/>
      <c r="I12" s="48"/>
      <c r="J12" s="48"/>
      <c r="K12" s="49"/>
      <c r="L12" s="49"/>
      <c r="M12" s="49"/>
      <c r="N12" s="49"/>
      <c r="O12" s="49"/>
      <c r="P12" s="49"/>
      <c r="Q12" s="49"/>
      <c r="R12" s="49"/>
      <c r="S12" s="49"/>
      <c r="T12" s="49"/>
      <c r="U12" s="49"/>
      <c r="V12" s="49"/>
      <c r="W12" s="49"/>
      <c r="X12" s="49"/>
      <c r="Y12" s="49"/>
      <c r="Z12" s="49"/>
      <c r="AA12" s="49"/>
      <c r="AB12" s="49"/>
      <c r="AC12" s="49"/>
      <c r="AD12" s="49"/>
      <c r="AE12" s="49"/>
      <c r="AF12" s="49"/>
    </row>
    <row r="13" spans="2:32" s="50" customFormat="1" ht="12" customHeight="1" x14ac:dyDescent="0.2">
      <c r="B13" s="22"/>
      <c r="C13" s="51"/>
      <c r="D13" s="51"/>
      <c r="E13" s="52"/>
      <c r="F13" s="43"/>
      <c r="G13" s="48"/>
      <c r="H13" s="48"/>
      <c r="I13" s="48"/>
      <c r="J13" s="48"/>
      <c r="K13" s="49"/>
      <c r="L13" s="49"/>
      <c r="M13" s="49"/>
      <c r="N13" s="49"/>
      <c r="O13" s="49"/>
      <c r="P13" s="49"/>
      <c r="Q13" s="49"/>
      <c r="R13" s="49"/>
      <c r="S13" s="49"/>
      <c r="T13" s="49"/>
      <c r="U13" s="49"/>
      <c r="V13" s="49"/>
      <c r="W13" s="49"/>
      <c r="X13" s="49"/>
      <c r="Y13" s="49"/>
      <c r="Z13" s="49"/>
      <c r="AA13" s="49"/>
      <c r="AB13" s="49"/>
      <c r="AC13" s="49"/>
      <c r="AD13" s="49"/>
      <c r="AE13" s="49"/>
      <c r="AF13" s="49"/>
    </row>
    <row r="14" spans="2:32" s="50" customFormat="1" ht="15" customHeight="1" x14ac:dyDescent="0.2">
      <c r="B14" s="53" t="s">
        <v>305</v>
      </c>
      <c r="C14" s="54"/>
      <c r="D14" s="54"/>
      <c r="E14" s="22"/>
      <c r="F14" s="43"/>
      <c r="G14" s="48"/>
      <c r="H14" s="48"/>
      <c r="I14" s="48"/>
      <c r="J14" s="48"/>
      <c r="K14" s="49"/>
      <c r="L14" s="49"/>
      <c r="M14" s="49"/>
      <c r="N14" s="49"/>
      <c r="O14" s="49"/>
      <c r="P14" s="49"/>
      <c r="Q14" s="49"/>
      <c r="R14" s="49"/>
      <c r="S14" s="49"/>
      <c r="T14" s="49"/>
      <c r="U14" s="49"/>
      <c r="V14" s="49"/>
      <c r="W14" s="49"/>
      <c r="X14" s="49"/>
      <c r="Y14" s="49"/>
      <c r="Z14" s="49"/>
      <c r="AA14" s="49"/>
      <c r="AB14" s="49"/>
      <c r="AC14" s="49"/>
      <c r="AD14" s="49"/>
      <c r="AE14" s="49"/>
      <c r="AF14" s="49"/>
    </row>
    <row r="15" spans="2:32" s="50" customFormat="1" ht="14.25" x14ac:dyDescent="0.2">
      <c r="B15" s="55" t="s">
        <v>324</v>
      </c>
      <c r="C15" s="56"/>
      <c r="D15" s="56"/>
      <c r="E15" s="51"/>
      <c r="F15" s="43"/>
      <c r="G15" s="48"/>
      <c r="H15" s="48"/>
      <c r="I15" s="48"/>
      <c r="J15" s="48"/>
      <c r="K15" s="49"/>
      <c r="L15" s="49"/>
      <c r="M15" s="49"/>
      <c r="N15" s="49"/>
      <c r="O15" s="49"/>
      <c r="P15" s="49"/>
      <c r="Q15" s="49"/>
      <c r="R15" s="49"/>
      <c r="S15" s="49"/>
      <c r="T15" s="49"/>
      <c r="U15" s="49"/>
      <c r="V15" s="49"/>
      <c r="W15" s="49"/>
      <c r="X15" s="49"/>
      <c r="Y15" s="49"/>
      <c r="Z15" s="49"/>
      <c r="AA15" s="49"/>
      <c r="AB15" s="49"/>
      <c r="AC15" s="49"/>
      <c r="AD15" s="49"/>
      <c r="AE15" s="49"/>
      <c r="AF15" s="49"/>
    </row>
    <row r="16" spans="2:32" s="50" customFormat="1" ht="12" customHeight="1" x14ac:dyDescent="0.2">
      <c r="B16" s="68"/>
      <c r="C16" s="68"/>
      <c r="D16" s="56"/>
      <c r="E16" s="51"/>
      <c r="F16" s="43"/>
      <c r="G16" s="48"/>
      <c r="H16" s="48"/>
      <c r="I16" s="48"/>
      <c r="J16" s="48"/>
      <c r="K16" s="49"/>
      <c r="L16" s="49"/>
      <c r="M16" s="49"/>
      <c r="N16" s="49"/>
      <c r="O16" s="49"/>
      <c r="P16" s="49"/>
      <c r="Q16" s="49"/>
      <c r="R16" s="49"/>
      <c r="S16" s="49"/>
      <c r="T16" s="49"/>
      <c r="U16" s="49"/>
      <c r="V16" s="49"/>
      <c r="W16" s="49"/>
      <c r="X16" s="49"/>
      <c r="Y16" s="49"/>
      <c r="Z16" s="49"/>
      <c r="AA16" s="49"/>
      <c r="AB16" s="49"/>
      <c r="AC16" s="49"/>
      <c r="AD16" s="49"/>
      <c r="AE16" s="49"/>
      <c r="AF16" s="49"/>
    </row>
    <row r="17" spans="2:32" s="50" customFormat="1" ht="40.15" customHeight="1" x14ac:dyDescent="0.2">
      <c r="B17" s="68" t="s">
        <v>306</v>
      </c>
      <c r="C17" s="68"/>
      <c r="D17" s="68"/>
      <c r="E17" s="68"/>
      <c r="F17" s="68"/>
      <c r="G17" s="48"/>
      <c r="H17" s="48"/>
      <c r="I17" s="48"/>
      <c r="J17" s="48"/>
      <c r="K17" s="49"/>
      <c r="L17" s="49"/>
      <c r="M17" s="49"/>
      <c r="N17" s="49"/>
      <c r="O17" s="49"/>
      <c r="P17" s="49"/>
      <c r="Q17" s="49"/>
      <c r="R17" s="49"/>
      <c r="S17" s="49"/>
      <c r="T17" s="49"/>
      <c r="U17" s="49"/>
      <c r="V17" s="49"/>
      <c r="W17" s="49"/>
      <c r="X17" s="49"/>
      <c r="Y17" s="49"/>
      <c r="Z17" s="49"/>
      <c r="AA17" s="49"/>
      <c r="AB17" s="49"/>
      <c r="AC17" s="49"/>
      <c r="AD17" s="49"/>
      <c r="AE17" s="49"/>
      <c r="AF17" s="49"/>
    </row>
    <row r="18" spans="2:32" s="49" customFormat="1" ht="12" customHeight="1" x14ac:dyDescent="0.2">
      <c r="B18" s="57"/>
      <c r="C18" s="54"/>
      <c r="D18" s="56"/>
      <c r="E18" s="51"/>
      <c r="F18" s="58"/>
      <c r="G18" s="48"/>
      <c r="H18" s="48"/>
      <c r="I18" s="48"/>
      <c r="J18" s="48"/>
    </row>
    <row r="19" spans="2:32" s="49" customFormat="1" ht="120" customHeight="1" x14ac:dyDescent="0.2">
      <c r="B19" s="68" t="s">
        <v>307</v>
      </c>
      <c r="C19" s="68"/>
      <c r="D19" s="68"/>
      <c r="E19" s="68"/>
      <c r="F19" s="68"/>
      <c r="G19" s="48"/>
      <c r="H19" s="48"/>
      <c r="I19" s="48"/>
      <c r="J19" s="48"/>
    </row>
    <row r="20" spans="2:32" ht="12" customHeight="1" x14ac:dyDescent="0.2">
      <c r="B20" s="57"/>
      <c r="C20" s="54"/>
      <c r="D20" s="59"/>
      <c r="E20" s="43"/>
      <c r="F20" s="58"/>
    </row>
    <row r="21" spans="2:32" ht="124.9" customHeight="1" x14ac:dyDescent="0.2">
      <c r="B21" s="68" t="s">
        <v>308</v>
      </c>
      <c r="C21" s="68"/>
      <c r="D21" s="68"/>
      <c r="E21" s="68"/>
      <c r="F21" s="68"/>
    </row>
    <row r="22" spans="2:32" ht="12" customHeight="1" x14ac:dyDescent="0.2">
      <c r="B22" s="60"/>
      <c r="C22" s="61"/>
      <c r="D22" s="61"/>
      <c r="E22" s="62"/>
      <c r="F22" s="58"/>
    </row>
    <row r="23" spans="2:32" ht="68.45" customHeight="1" x14ac:dyDescent="0.2">
      <c r="B23" s="68" t="s">
        <v>309</v>
      </c>
      <c r="C23" s="68"/>
      <c r="D23" s="68"/>
      <c r="E23" s="68"/>
      <c r="F23" s="68"/>
    </row>
    <row r="24" spans="2:32" ht="12" customHeight="1" x14ac:dyDescent="0.2">
      <c r="B24" s="57"/>
      <c r="C24" s="61"/>
      <c r="D24" s="61"/>
      <c r="E24" s="58"/>
    </row>
    <row r="25" spans="2:32" ht="67.900000000000006" customHeight="1" x14ac:dyDescent="0.2">
      <c r="B25" s="68" t="s">
        <v>310</v>
      </c>
      <c r="C25" s="68"/>
      <c r="D25" s="68"/>
      <c r="E25" s="68"/>
      <c r="F25" s="68"/>
    </row>
    <row r="26" spans="2:32" ht="12" customHeight="1" x14ac:dyDescent="0.2">
      <c r="C26" s="63"/>
      <c r="D26" s="63"/>
      <c r="E26" s="63"/>
      <c r="F26" s="64"/>
    </row>
    <row r="27" spans="2:32" ht="36.6" customHeight="1" x14ac:dyDescent="0.2">
      <c r="B27" s="69" t="s">
        <v>311</v>
      </c>
      <c r="C27" s="69"/>
      <c r="D27" s="69"/>
      <c r="E27" s="69"/>
      <c r="F27" s="69"/>
    </row>
    <row r="29" spans="2:32" ht="12" customHeight="1" x14ac:dyDescent="0.2">
      <c r="C29" s="64"/>
      <c r="D29" s="64"/>
      <c r="E29" s="64"/>
    </row>
    <row r="37" spans="2:2" ht="12" customHeight="1" x14ac:dyDescent="0.2">
      <c r="B37" s="21" t="s">
        <v>322</v>
      </c>
    </row>
    <row r="38" spans="2:2" ht="12" customHeight="1" x14ac:dyDescent="0.2">
      <c r="B38" s="65" t="s">
        <v>323</v>
      </c>
    </row>
  </sheetData>
  <mergeCells count="11">
    <mergeCell ref="B17:F17"/>
    <mergeCell ref="B3:F3"/>
    <mergeCell ref="B4:F4"/>
    <mergeCell ref="B9:C9"/>
    <mergeCell ref="B12:F12"/>
    <mergeCell ref="B16:C16"/>
    <mergeCell ref="B19:F19"/>
    <mergeCell ref="B21:F21"/>
    <mergeCell ref="B23:F23"/>
    <mergeCell ref="B25:F25"/>
    <mergeCell ref="B27:F27"/>
  </mergeCells>
  <hyperlinks>
    <hyperlink ref="B8" r:id="rId1" xr:uid="{B9B78A82-6A9D-40B7-8755-068E974F3F8F}"/>
  </hyperlinks>
  <pageMargins left="0.7" right="0.7" top="0.75" bottom="0.75" header="0.3" footer="0.3"/>
  <pageSetup orientation="portrait" horizontalDpi="90" verticalDpi="9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530F1-3502-48BD-A9F7-65B44AE2A528}">
  <dimension ref="B1:BW301"/>
  <sheetViews>
    <sheetView showGridLines="0" zoomScaleNormal="100" workbookViewId="0">
      <pane xSplit="4" ySplit="10" topLeftCell="E11" activePane="bottomRight" state="frozen"/>
      <selection activeCell="E11" sqref="E11"/>
      <selection pane="topRight" activeCell="E11" sqref="E11"/>
      <selection pane="bottomLeft" activeCell="E11" sqref="E11"/>
      <selection pane="bottomRight" activeCell="E11" sqref="E11"/>
    </sheetView>
  </sheetViews>
  <sheetFormatPr defaultColWidth="11.625" defaultRowHeight="11.25" x14ac:dyDescent="0.2"/>
  <cols>
    <col min="1" max="1" width="2.875" style="11" customWidth="1"/>
    <col min="2" max="2" width="15.5" style="11" bestFit="1" customWidth="1"/>
    <col min="3" max="3" width="17.625" style="11" bestFit="1" customWidth="1"/>
    <col min="4" max="4" width="30" style="11" bestFit="1" customWidth="1"/>
    <col min="5" max="75" width="5" style="11" bestFit="1" customWidth="1"/>
    <col min="76" max="16384" width="11.625" style="11"/>
  </cols>
  <sheetData>
    <row r="1" spans="2:75" customFormat="1" ht="14.25" x14ac:dyDescent="0.2">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2">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25" x14ac:dyDescent="0.2">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25" x14ac:dyDescent="0.2">
      <c r="B4" s="6" t="s">
        <v>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x14ac:dyDescent="0.2">
      <c r="B5" s="9" t="s">
        <v>298</v>
      </c>
      <c r="C5" s="20" t="s">
        <v>292</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x14ac:dyDescent="0.2">
      <c r="B6" s="9" t="s">
        <v>1</v>
      </c>
      <c r="C6" s="20" t="s">
        <v>312</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x14ac:dyDescent="0.2">
      <c r="B7" s="9" t="s">
        <v>2</v>
      </c>
      <c r="C7" s="10" t="s">
        <v>316</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x14ac:dyDescent="0.2">
      <c r="B8" s="9" t="s">
        <v>4</v>
      </c>
      <c r="C8" s="10" t="s">
        <v>313</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2" thickBot="1" x14ac:dyDescent="0.25">
      <c r="B9" s="13" t="s">
        <v>6</v>
      </c>
      <c r="C9" s="13" t="s">
        <v>7</v>
      </c>
      <c r="D9" s="13" t="s">
        <v>8</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x14ac:dyDescent="0.2">
      <c r="B10" s="9" t="s">
        <v>9</v>
      </c>
      <c r="C10" s="9" t="s">
        <v>9</v>
      </c>
      <c r="D10" s="14" t="s">
        <v>9</v>
      </c>
      <c r="E10" s="15">
        <f>SUM(E11:E266)</f>
        <v>17052.507991200902</v>
      </c>
      <c r="F10" s="15">
        <f t="shared" ref="F10:BQ10" si="0">SUM(F11:F266)</f>
        <v>17784.608901891901</v>
      </c>
      <c r="G10" s="15">
        <f t="shared" si="0"/>
        <v>18504.761901833703</v>
      </c>
      <c r="H10" s="15">
        <f t="shared" si="0"/>
        <v>17999.34147632579</v>
      </c>
      <c r="I10" s="15">
        <f t="shared" si="0"/>
        <v>19625.498863632602</v>
      </c>
      <c r="J10" s="15">
        <f t="shared" si="0"/>
        <v>19894.41635905009</v>
      </c>
      <c r="K10" s="15">
        <f t="shared" si="0"/>
        <v>20161.043722156301</v>
      </c>
      <c r="L10" s="15">
        <f t="shared" si="0"/>
        <v>19868.399162655154</v>
      </c>
      <c r="M10" s="15">
        <f t="shared" si="0"/>
        <v>19518.939259604795</v>
      </c>
      <c r="N10" s="15">
        <f t="shared" si="0"/>
        <v>20792.020108179109</v>
      </c>
      <c r="O10" s="15">
        <f t="shared" si="0"/>
        <v>21690.768664849344</v>
      </c>
      <c r="P10" s="15">
        <f t="shared" si="0"/>
        <v>21669.702946054847</v>
      </c>
      <c r="Q10" s="15">
        <f t="shared" si="0"/>
        <v>22309.149951156563</v>
      </c>
      <c r="R10" s="15">
        <f t="shared" si="0"/>
        <v>21998.163968758672</v>
      </c>
      <c r="S10" s="15">
        <f t="shared" si="0"/>
        <v>22632.41573139223</v>
      </c>
      <c r="T10" s="15">
        <f t="shared" si="0"/>
        <v>22334.354441040909</v>
      </c>
      <c r="U10" s="15">
        <f t="shared" si="0"/>
        <v>23845.548750304937</v>
      </c>
      <c r="V10" s="15">
        <f t="shared" si="0"/>
        <v>24418.422546161557</v>
      </c>
      <c r="W10" s="15">
        <f t="shared" si="0"/>
        <v>24413.71340380159</v>
      </c>
      <c r="X10" s="15">
        <f t="shared" si="0"/>
        <v>24849.411495576824</v>
      </c>
      <c r="Y10" s="15">
        <f t="shared" si="0"/>
        <v>24821.800407073726</v>
      </c>
      <c r="Z10" s="15">
        <f t="shared" si="0"/>
        <v>25336.977627130389</v>
      </c>
      <c r="AA10" s="15">
        <f t="shared" si="0"/>
        <v>25167.992448913908</v>
      </c>
      <c r="AB10" s="15">
        <f t="shared" si="0"/>
        <v>25632.802575343558</v>
      </c>
      <c r="AC10" s="15">
        <f t="shared" si="0"/>
        <v>27888.906426633486</v>
      </c>
      <c r="AD10" s="15">
        <f t="shared" si="0"/>
        <v>28096.186699208236</v>
      </c>
      <c r="AE10" s="15">
        <f t="shared" si="0"/>
        <v>28394.155386895029</v>
      </c>
      <c r="AF10" s="15">
        <f t="shared" si="0"/>
        <v>29313.952834387459</v>
      </c>
      <c r="AG10" s="15">
        <f t="shared" si="0"/>
        <v>30675.715904111476</v>
      </c>
      <c r="AH10" s="15">
        <f t="shared" si="0"/>
        <v>31384.001380391903</v>
      </c>
      <c r="AI10" s="15">
        <f t="shared" si="0"/>
        <v>31524.497347144807</v>
      </c>
      <c r="AJ10" s="15">
        <f t="shared" si="0"/>
        <v>32689.883999102254</v>
      </c>
      <c r="AK10" s="15">
        <f t="shared" si="0"/>
        <v>32872.037223058156</v>
      </c>
      <c r="AL10" s="15">
        <f t="shared" si="0"/>
        <v>35121.002857655913</v>
      </c>
      <c r="AM10" s="15">
        <f t="shared" si="0"/>
        <v>35935.244139848743</v>
      </c>
      <c r="AN10" s="15">
        <f t="shared" si="0"/>
        <v>35620.645237381526</v>
      </c>
      <c r="AO10" s="15">
        <f t="shared" si="0"/>
        <v>37140.372049992991</v>
      </c>
      <c r="AP10" s="15">
        <f t="shared" si="0"/>
        <v>37448.940422853811</v>
      </c>
      <c r="AQ10" s="15">
        <f t="shared" si="0"/>
        <v>37853.736965942568</v>
      </c>
      <c r="AR10" s="15">
        <f t="shared" si="0"/>
        <v>37917.359385923337</v>
      </c>
      <c r="AS10" s="15">
        <f t="shared" si="0"/>
        <v>38953.884137763598</v>
      </c>
      <c r="AT10" s="15">
        <f t="shared" si="0"/>
        <v>39620.003484622881</v>
      </c>
      <c r="AU10" s="15">
        <f t="shared" si="0"/>
        <v>40044.921368247007</v>
      </c>
      <c r="AV10" s="15">
        <f t="shared" si="0"/>
        <v>40678.132296381264</v>
      </c>
      <c r="AW10" s="15">
        <f t="shared" si="0"/>
        <v>41004.768296832532</v>
      </c>
      <c r="AX10" s="15">
        <f t="shared" si="0"/>
        <v>41958.30850983358</v>
      </c>
      <c r="AY10" s="15">
        <f t="shared" si="0"/>
        <v>41968.070245169714</v>
      </c>
      <c r="AZ10" s="15">
        <f t="shared" si="0"/>
        <v>42302.085438397706</v>
      </c>
      <c r="BA10" s="15">
        <f t="shared" si="0"/>
        <v>42692.619680006159</v>
      </c>
      <c r="BB10" s="15">
        <f t="shared" si="0"/>
        <v>43033.354123597062</v>
      </c>
      <c r="BC10" s="15">
        <f t="shared" si="0"/>
        <v>43375.594002421043</v>
      </c>
      <c r="BD10" s="15">
        <f t="shared" si="0"/>
        <v>43780.126360074079</v>
      </c>
      <c r="BE10" s="15">
        <f t="shared" si="0"/>
        <v>44128.336317042056</v>
      </c>
      <c r="BF10" s="15">
        <f t="shared" si="0"/>
        <v>44516.590293600573</v>
      </c>
      <c r="BG10" s="15">
        <f t="shared" si="0"/>
        <v>44941.037277459029</v>
      </c>
      <c r="BH10" s="15">
        <f t="shared" si="0"/>
        <v>45367.272224342494</v>
      </c>
      <c r="BI10" s="15">
        <f t="shared" si="0"/>
        <v>45764.539188506671</v>
      </c>
      <c r="BJ10" s="15">
        <f t="shared" si="0"/>
        <v>46135.633431146205</v>
      </c>
      <c r="BK10" s="15">
        <f t="shared" si="0"/>
        <v>46507.676815604384</v>
      </c>
      <c r="BL10" s="15">
        <f t="shared" si="0"/>
        <v>46868.379842340139</v>
      </c>
      <c r="BM10" s="15">
        <f t="shared" si="0"/>
        <v>47223.831711655133</v>
      </c>
      <c r="BN10" s="15">
        <f t="shared" si="0"/>
        <v>47578.59899307559</v>
      </c>
      <c r="BO10" s="15">
        <f t="shared" si="0"/>
        <v>47949.405481145761</v>
      </c>
      <c r="BP10" s="15">
        <f t="shared" si="0"/>
        <v>48327.447074434924</v>
      </c>
      <c r="BQ10" s="15">
        <f t="shared" si="0"/>
        <v>48689.933472251876</v>
      </c>
      <c r="BR10" s="15">
        <f t="shared" ref="BR10:BW10" si="1">SUM(BR11:BR266)</f>
        <v>49040.344496359823</v>
      </c>
      <c r="BS10" s="15">
        <f t="shared" si="1"/>
        <v>49389.533893945227</v>
      </c>
      <c r="BT10" s="15">
        <f t="shared" si="1"/>
        <v>49750.464196376248</v>
      </c>
      <c r="BU10" s="15">
        <f t="shared" si="1"/>
        <v>50106.883234429501</v>
      </c>
      <c r="BV10" s="15">
        <f t="shared" si="1"/>
        <v>50463.79761254957</v>
      </c>
      <c r="BW10" s="15">
        <f t="shared" si="1"/>
        <v>50828.977698819152</v>
      </c>
    </row>
    <row r="11" spans="2:75" x14ac:dyDescent="0.2">
      <c r="B11" s="11" t="s">
        <v>10</v>
      </c>
      <c r="C11" s="11" t="s">
        <v>11</v>
      </c>
      <c r="D11" s="11" t="s">
        <v>12</v>
      </c>
      <c r="E11" s="12">
        <v>41.709372269799999</v>
      </c>
      <c r="F11" s="12">
        <v>37.931608283200006</v>
      </c>
      <c r="G11" s="12">
        <v>45.387995995699995</v>
      </c>
      <c r="H11" s="12">
        <v>42.268996388900007</v>
      </c>
      <c r="I11" s="12">
        <v>46.891430539199995</v>
      </c>
      <c r="J11" s="12">
        <v>45.751747857699989</v>
      </c>
      <c r="K11" s="12">
        <v>43.049342221700002</v>
      </c>
      <c r="L11" s="12">
        <v>42.794565744499998</v>
      </c>
      <c r="M11" s="12">
        <v>46.891840955600017</v>
      </c>
      <c r="N11" s="12">
        <v>44.817108215499999</v>
      </c>
      <c r="O11" s="12">
        <v>46.073158859763801</v>
      </c>
      <c r="P11" s="12">
        <v>48.295896194050982</v>
      </c>
      <c r="Q11" s="12">
        <v>44.13884306475466</v>
      </c>
      <c r="R11" s="12">
        <v>43.335718245518059</v>
      </c>
      <c r="S11" s="12">
        <v>45.739371466414212</v>
      </c>
      <c r="T11" s="12">
        <v>46.918531816188469</v>
      </c>
      <c r="U11" s="12">
        <v>45.590397741220812</v>
      </c>
      <c r="V11" s="12">
        <v>48.268471481900278</v>
      </c>
      <c r="W11" s="12">
        <v>47.36900975157824</v>
      </c>
      <c r="X11" s="12">
        <v>49.085781882992784</v>
      </c>
      <c r="Y11" s="12">
        <v>43.637298318803332</v>
      </c>
      <c r="Z11" s="12">
        <v>46.671889074049041</v>
      </c>
      <c r="AA11" s="12">
        <v>46.060429713553148</v>
      </c>
      <c r="AB11" s="12">
        <v>40.698499570112965</v>
      </c>
      <c r="AC11" s="12">
        <v>50.498731533393133</v>
      </c>
      <c r="AD11" s="12">
        <v>47.352677038030258</v>
      </c>
      <c r="AE11" s="12">
        <v>44.679755984050836</v>
      </c>
      <c r="AF11" s="12">
        <v>46.698389309146002</v>
      </c>
      <c r="AG11" s="12">
        <v>55.627482283235395</v>
      </c>
      <c r="AH11" s="12">
        <v>51.161150841953557</v>
      </c>
      <c r="AI11" s="12">
        <v>47.711086561342029</v>
      </c>
      <c r="AJ11" s="12">
        <v>55.134179709744267</v>
      </c>
      <c r="AK11" s="12">
        <v>46.927279820556265</v>
      </c>
      <c r="AL11" s="12">
        <v>46.869155521590372</v>
      </c>
      <c r="AM11" s="12">
        <v>56.41373218495086</v>
      </c>
      <c r="AN11" s="12">
        <v>47.442399272444433</v>
      </c>
      <c r="AO11" s="12">
        <v>55.188307835040305</v>
      </c>
      <c r="AP11" s="12">
        <v>47.209679126580866</v>
      </c>
      <c r="AQ11" s="12">
        <v>45.746911761263625</v>
      </c>
      <c r="AR11" s="12">
        <v>50.455558825189534</v>
      </c>
      <c r="AS11" s="12">
        <v>53.25514649609029</v>
      </c>
      <c r="AT11" s="12">
        <v>51.39768494562832</v>
      </c>
      <c r="AU11" s="12">
        <v>50.956744964690458</v>
      </c>
      <c r="AV11" s="12">
        <v>50.995206767207755</v>
      </c>
      <c r="AW11" s="12">
        <v>47.727704577539228</v>
      </c>
      <c r="AX11" s="12">
        <v>52.01804821289798</v>
      </c>
      <c r="AY11" s="12">
        <v>51.286663864255289</v>
      </c>
      <c r="AZ11" s="12">
        <v>51.291968309726919</v>
      </c>
      <c r="BA11" s="12">
        <v>51.289959370374476</v>
      </c>
      <c r="BB11" s="12">
        <v>51.300628899951661</v>
      </c>
      <c r="BC11" s="12">
        <v>51.307255871354997</v>
      </c>
      <c r="BD11" s="12">
        <v>51.320571945140458</v>
      </c>
      <c r="BE11" s="12">
        <v>51.330060156454692</v>
      </c>
      <c r="BF11" s="12">
        <v>51.362444216977401</v>
      </c>
      <c r="BG11" s="12">
        <v>51.394705181461092</v>
      </c>
      <c r="BH11" s="12">
        <v>51.436736093218393</v>
      </c>
      <c r="BI11" s="12">
        <v>51.470167625090291</v>
      </c>
      <c r="BJ11" s="12">
        <v>51.495568089204042</v>
      </c>
      <c r="BK11" s="12">
        <v>51.51985078677663</v>
      </c>
      <c r="BL11" s="12">
        <v>51.541579787904574</v>
      </c>
      <c r="BM11" s="12">
        <v>51.56241507405425</v>
      </c>
      <c r="BN11" s="12">
        <v>51.564334696939312</v>
      </c>
      <c r="BO11" s="12">
        <v>51.584358676999258</v>
      </c>
      <c r="BP11" s="12">
        <v>51.596558823452234</v>
      </c>
      <c r="BQ11" s="12">
        <v>51.613792860200391</v>
      </c>
      <c r="BR11" s="12">
        <v>51.619452146275947</v>
      </c>
      <c r="BS11" s="12">
        <v>51.634337580187015</v>
      </c>
      <c r="BT11" s="12">
        <v>51.627830202308949</v>
      </c>
      <c r="BU11" s="12">
        <v>51.647799722060746</v>
      </c>
      <c r="BV11" s="12">
        <v>51.662587334692958</v>
      </c>
      <c r="BW11" s="12">
        <v>51.684790333306395</v>
      </c>
    </row>
    <row r="12" spans="2:75" x14ac:dyDescent="0.2">
      <c r="B12" s="11" t="s">
        <v>10</v>
      </c>
      <c r="C12" s="11" t="s">
        <v>11</v>
      </c>
      <c r="D12" s="11" t="s">
        <v>13</v>
      </c>
      <c r="E12" s="12">
        <v>25.443466054999998</v>
      </c>
      <c r="F12" s="12">
        <v>27.586535258999998</v>
      </c>
      <c r="G12" s="12">
        <v>31.797485300000009</v>
      </c>
      <c r="H12" s="12">
        <v>26.467695844999998</v>
      </c>
      <c r="I12" s="12">
        <v>33.02552944</v>
      </c>
      <c r="J12" s="12">
        <v>30.072371126000004</v>
      </c>
      <c r="K12" s="12">
        <v>31.343395493999996</v>
      </c>
      <c r="L12" s="12">
        <v>28.392010962000004</v>
      </c>
      <c r="M12" s="12">
        <v>31.433610934499999</v>
      </c>
      <c r="N12" s="12">
        <v>31.890354141999996</v>
      </c>
      <c r="O12" s="12">
        <v>30.908104748429619</v>
      </c>
      <c r="P12" s="12">
        <v>32.679380111275876</v>
      </c>
      <c r="Q12" s="12">
        <v>34.782125243236564</v>
      </c>
      <c r="R12" s="12">
        <v>35.890803124199643</v>
      </c>
      <c r="S12" s="12">
        <v>33.483231729754181</v>
      </c>
      <c r="T12" s="12">
        <v>35.296830344219579</v>
      </c>
      <c r="U12" s="12">
        <v>39.10502465256986</v>
      </c>
      <c r="V12" s="12">
        <v>38.773985669721526</v>
      </c>
      <c r="W12" s="12">
        <v>38.162674900242585</v>
      </c>
      <c r="X12" s="12">
        <v>40.710207667129936</v>
      </c>
      <c r="Y12" s="12">
        <v>38.697259793119727</v>
      </c>
      <c r="Z12" s="12">
        <v>35.161582270233474</v>
      </c>
      <c r="AA12" s="12">
        <v>39.667023615429414</v>
      </c>
      <c r="AB12" s="12">
        <v>39.029425817193129</v>
      </c>
      <c r="AC12" s="12">
        <v>42.826276571163703</v>
      </c>
      <c r="AD12" s="12">
        <v>40.273925462030888</v>
      </c>
      <c r="AE12" s="12">
        <v>39.210374134236439</v>
      </c>
      <c r="AF12" s="12">
        <v>40.599307533946622</v>
      </c>
      <c r="AG12" s="12">
        <v>42.955152146283218</v>
      </c>
      <c r="AH12" s="12">
        <v>45.157047603119516</v>
      </c>
      <c r="AI12" s="12">
        <v>42.232704052652473</v>
      </c>
      <c r="AJ12" s="12">
        <v>42.375541845256521</v>
      </c>
      <c r="AK12" s="12">
        <v>41.358049107050448</v>
      </c>
      <c r="AL12" s="12">
        <v>43.190308387755628</v>
      </c>
      <c r="AM12" s="12">
        <v>44.888510389404949</v>
      </c>
      <c r="AN12" s="12">
        <v>44.261790501778727</v>
      </c>
      <c r="AO12" s="12">
        <v>35.489363482318332</v>
      </c>
      <c r="AP12" s="12">
        <v>42.44538946842124</v>
      </c>
      <c r="AQ12" s="12">
        <v>36.471443830967466</v>
      </c>
      <c r="AR12" s="12">
        <v>41.62263653196031</v>
      </c>
      <c r="AS12" s="12">
        <v>38.695219468072459</v>
      </c>
      <c r="AT12" s="12">
        <v>38.649930883453031</v>
      </c>
      <c r="AU12" s="12">
        <v>40.441506054734987</v>
      </c>
      <c r="AV12" s="12">
        <v>41.372019450515658</v>
      </c>
      <c r="AW12" s="12">
        <v>38.378400521243982</v>
      </c>
      <c r="AX12" s="12">
        <v>43.551983917179882</v>
      </c>
      <c r="AY12" s="12">
        <v>42.255295021930081</v>
      </c>
      <c r="AZ12" s="12">
        <v>42.394698082037863</v>
      </c>
      <c r="BA12" s="12">
        <v>42.434733621993765</v>
      </c>
      <c r="BB12" s="12">
        <v>42.456395137726155</v>
      </c>
      <c r="BC12" s="12">
        <v>42.474960343705334</v>
      </c>
      <c r="BD12" s="12">
        <v>42.497391008288581</v>
      </c>
      <c r="BE12" s="12">
        <v>42.55278155724411</v>
      </c>
      <c r="BF12" s="12">
        <v>42.620700620750689</v>
      </c>
      <c r="BG12" s="12">
        <v>42.699149300749653</v>
      </c>
      <c r="BH12" s="12">
        <v>42.771000980903324</v>
      </c>
      <c r="BI12" s="12">
        <v>42.847550957703952</v>
      </c>
      <c r="BJ12" s="12">
        <v>42.911676831179463</v>
      </c>
      <c r="BK12" s="12">
        <v>42.982125241914893</v>
      </c>
      <c r="BL12" s="12">
        <v>43.043338284640733</v>
      </c>
      <c r="BM12" s="12">
        <v>43.116220270498758</v>
      </c>
      <c r="BN12" s="12">
        <v>43.188190961206097</v>
      </c>
      <c r="BO12" s="12">
        <v>43.271602043879</v>
      </c>
      <c r="BP12" s="12">
        <v>43.34998429777044</v>
      </c>
      <c r="BQ12" s="12">
        <v>43.437115125390861</v>
      </c>
      <c r="BR12" s="12">
        <v>43.519768176837893</v>
      </c>
      <c r="BS12" s="12">
        <v>43.615160161715416</v>
      </c>
      <c r="BT12" s="12">
        <v>43.705036582390164</v>
      </c>
      <c r="BU12" s="12">
        <v>43.807596375396365</v>
      </c>
      <c r="BV12" s="12">
        <v>43.900922933236792</v>
      </c>
      <c r="BW12" s="12">
        <v>43.999428092962226</v>
      </c>
    </row>
    <row r="13" spans="2:75" x14ac:dyDescent="0.2">
      <c r="B13" s="11" t="s">
        <v>10</v>
      </c>
      <c r="C13" s="11" t="s">
        <v>11</v>
      </c>
      <c r="D13" s="11" t="s">
        <v>14</v>
      </c>
      <c r="E13" s="12">
        <v>466.24755044040006</v>
      </c>
      <c r="F13" s="12">
        <v>443.70091353000004</v>
      </c>
      <c r="G13" s="12">
        <v>491.63754103999997</v>
      </c>
      <c r="H13" s="12">
        <v>451.06199109999994</v>
      </c>
      <c r="I13" s="12">
        <v>579.72608779500001</v>
      </c>
      <c r="J13" s="12">
        <v>550.06951208999999</v>
      </c>
      <c r="K13" s="12">
        <v>513.491029035</v>
      </c>
      <c r="L13" s="12">
        <v>542.39957323500005</v>
      </c>
      <c r="M13" s="12">
        <v>559.60523271500006</v>
      </c>
      <c r="N13" s="12">
        <v>560.30179180280004</v>
      </c>
      <c r="O13" s="12">
        <v>552.41537146540156</v>
      </c>
      <c r="P13" s="12">
        <v>622.65346555457415</v>
      </c>
      <c r="Q13" s="12">
        <v>619.46992460834281</v>
      </c>
      <c r="R13" s="12">
        <v>562.08016955738503</v>
      </c>
      <c r="S13" s="12">
        <v>554.67838079692274</v>
      </c>
      <c r="T13" s="12">
        <v>579.07464424323928</v>
      </c>
      <c r="U13" s="12">
        <v>661.17228110546489</v>
      </c>
      <c r="V13" s="12">
        <v>676.44852372367518</v>
      </c>
      <c r="W13" s="12">
        <v>717.0645725134608</v>
      </c>
      <c r="X13" s="12">
        <v>706.28381479485438</v>
      </c>
      <c r="Y13" s="12">
        <v>692.19614103850336</v>
      </c>
      <c r="Z13" s="12">
        <v>616.37901724554911</v>
      </c>
      <c r="AA13" s="12">
        <v>717.64496972537893</v>
      </c>
      <c r="AB13" s="12">
        <v>594.00628699848767</v>
      </c>
      <c r="AC13" s="12">
        <v>726.33125052031244</v>
      </c>
      <c r="AD13" s="12">
        <v>690.1062646877042</v>
      </c>
      <c r="AE13" s="12">
        <v>663.77703043040253</v>
      </c>
      <c r="AF13" s="12">
        <v>655.24674551652981</v>
      </c>
      <c r="AG13" s="12">
        <v>746.80848452532871</v>
      </c>
      <c r="AH13" s="12">
        <v>770.45757498598778</v>
      </c>
      <c r="AI13" s="12">
        <v>713.49644158292131</v>
      </c>
      <c r="AJ13" s="12">
        <v>711.27990950396702</v>
      </c>
      <c r="AK13" s="12">
        <v>745.87619920558393</v>
      </c>
      <c r="AL13" s="12">
        <v>718.94283990864744</v>
      </c>
      <c r="AM13" s="12">
        <v>783.54806104245597</v>
      </c>
      <c r="AN13" s="12">
        <v>787.13373327606371</v>
      </c>
      <c r="AO13" s="12">
        <v>623.58038225022926</v>
      </c>
      <c r="AP13" s="12">
        <v>766.94972743428309</v>
      </c>
      <c r="AQ13" s="12">
        <v>696.36498789856876</v>
      </c>
      <c r="AR13" s="12">
        <v>743.10549573833384</v>
      </c>
      <c r="AS13" s="12">
        <v>623.12107223593637</v>
      </c>
      <c r="AT13" s="12">
        <v>720.05931676210048</v>
      </c>
      <c r="AU13" s="12">
        <v>692.62814121726922</v>
      </c>
      <c r="AV13" s="12">
        <v>725.88045992129287</v>
      </c>
      <c r="AW13" s="12">
        <v>619.93748457651202</v>
      </c>
      <c r="AX13" s="12">
        <v>667.82496842276885</v>
      </c>
      <c r="AY13" s="12">
        <v>662.54079448021957</v>
      </c>
      <c r="AZ13" s="12">
        <v>663.18335140343913</v>
      </c>
      <c r="BA13" s="12">
        <v>661.74263313260462</v>
      </c>
      <c r="BB13" s="12">
        <v>660.37484014053416</v>
      </c>
      <c r="BC13" s="12">
        <v>658.68970614326133</v>
      </c>
      <c r="BD13" s="12">
        <v>657.15532249618934</v>
      </c>
      <c r="BE13" s="12">
        <v>655.90192532864148</v>
      </c>
      <c r="BF13" s="12">
        <v>654.52794804741109</v>
      </c>
      <c r="BG13" s="12">
        <v>653.34146616250575</v>
      </c>
      <c r="BH13" s="12">
        <v>652.41140355132904</v>
      </c>
      <c r="BI13" s="12">
        <v>651.25573982454273</v>
      </c>
      <c r="BJ13" s="12">
        <v>649.85915421133348</v>
      </c>
      <c r="BK13" s="12">
        <v>648.42809036881999</v>
      </c>
      <c r="BL13" s="12">
        <v>646.89925305680356</v>
      </c>
      <c r="BM13" s="12">
        <v>645.14809239899273</v>
      </c>
      <c r="BN13" s="12">
        <v>643.59975883551419</v>
      </c>
      <c r="BO13" s="12">
        <v>641.96333986047978</v>
      </c>
      <c r="BP13" s="12">
        <v>640.25898744430356</v>
      </c>
      <c r="BQ13" s="12">
        <v>638.70450792134841</v>
      </c>
      <c r="BR13" s="12">
        <v>637.14139480759627</v>
      </c>
      <c r="BS13" s="12">
        <v>635.5468555686839</v>
      </c>
      <c r="BT13" s="12">
        <v>633.97171543474008</v>
      </c>
      <c r="BU13" s="12">
        <v>632.19870890421646</v>
      </c>
      <c r="BV13" s="12">
        <v>630.29595416961138</v>
      </c>
      <c r="BW13" s="12">
        <v>628.33405818779283</v>
      </c>
    </row>
    <row r="14" spans="2:75" x14ac:dyDescent="0.2">
      <c r="B14" s="11" t="s">
        <v>10</v>
      </c>
      <c r="C14" s="11" t="s">
        <v>11</v>
      </c>
      <c r="D14" s="11" t="s">
        <v>15</v>
      </c>
      <c r="E14" s="12">
        <v>487.01927813790002</v>
      </c>
      <c r="F14" s="12">
        <v>479.24934800789998</v>
      </c>
      <c r="G14" s="12">
        <v>516.51507551299994</v>
      </c>
      <c r="H14" s="12">
        <v>480.46120844280006</v>
      </c>
      <c r="I14" s="12">
        <v>555.63957955389992</v>
      </c>
      <c r="J14" s="12">
        <v>542.0793478664001</v>
      </c>
      <c r="K14" s="12">
        <v>545.00797265810002</v>
      </c>
      <c r="L14" s="12">
        <v>532.8974316481</v>
      </c>
      <c r="M14" s="12">
        <v>557.82183962759996</v>
      </c>
      <c r="N14" s="12">
        <v>562.69782646710019</v>
      </c>
      <c r="O14" s="12">
        <v>561.47969853706354</v>
      </c>
      <c r="P14" s="12">
        <v>626.66101284872661</v>
      </c>
      <c r="Q14" s="12">
        <v>579.62919061880996</v>
      </c>
      <c r="R14" s="12">
        <v>577.34275090663823</v>
      </c>
      <c r="S14" s="12">
        <v>574.7321883751506</v>
      </c>
      <c r="T14" s="12">
        <v>440.54733506884423</v>
      </c>
      <c r="U14" s="12">
        <v>440.99459135087881</v>
      </c>
      <c r="V14" s="12">
        <v>481.37021346850048</v>
      </c>
      <c r="W14" s="12">
        <v>487.2705236349679</v>
      </c>
      <c r="X14" s="12">
        <v>506.24043035091483</v>
      </c>
      <c r="Y14" s="12">
        <v>503.03636272103228</v>
      </c>
      <c r="Z14" s="12">
        <v>534.7315305942243</v>
      </c>
      <c r="AA14" s="12">
        <v>482.94745366041957</v>
      </c>
      <c r="AB14" s="12">
        <v>442.37198418636001</v>
      </c>
      <c r="AC14" s="12">
        <v>573.93499765081242</v>
      </c>
      <c r="AD14" s="12">
        <v>525.59399352589946</v>
      </c>
      <c r="AE14" s="12">
        <v>507.1468293070775</v>
      </c>
      <c r="AF14" s="12">
        <v>488.37050759925984</v>
      </c>
      <c r="AG14" s="12">
        <v>562.12942643043993</v>
      </c>
      <c r="AH14" s="12">
        <v>584.99511523220701</v>
      </c>
      <c r="AI14" s="12">
        <v>521.67208324479623</v>
      </c>
      <c r="AJ14" s="12">
        <v>474.10578010825259</v>
      </c>
      <c r="AK14" s="12">
        <v>519.17142848945309</v>
      </c>
      <c r="AL14" s="12">
        <v>552.20613768130715</v>
      </c>
      <c r="AM14" s="12">
        <v>607.06436449426894</v>
      </c>
      <c r="AN14" s="12">
        <v>550.22007686244797</v>
      </c>
      <c r="AO14" s="12">
        <v>519.69153916186053</v>
      </c>
      <c r="AP14" s="12">
        <v>520.08608983544957</v>
      </c>
      <c r="AQ14" s="12">
        <v>431.70912356670789</v>
      </c>
      <c r="AR14" s="12">
        <v>475.2806649006464</v>
      </c>
      <c r="AS14" s="12">
        <v>482.39258582224932</v>
      </c>
      <c r="AT14" s="12">
        <v>479.309067682587</v>
      </c>
      <c r="AU14" s="12">
        <v>504.51941825447437</v>
      </c>
      <c r="AV14" s="12">
        <v>498.77524132153451</v>
      </c>
      <c r="AW14" s="12">
        <v>459.28749387771984</v>
      </c>
      <c r="AX14" s="12">
        <v>487.73505993684898</v>
      </c>
      <c r="AY14" s="12">
        <v>490.22727053045077</v>
      </c>
      <c r="AZ14" s="12">
        <v>492.99518581316005</v>
      </c>
      <c r="BA14" s="12">
        <v>493.05389797620444</v>
      </c>
      <c r="BB14" s="12">
        <v>493.16202708770794</v>
      </c>
      <c r="BC14" s="12">
        <v>492.88202392263292</v>
      </c>
      <c r="BD14" s="12">
        <v>492.74824551572954</v>
      </c>
      <c r="BE14" s="12">
        <v>492.95259994359708</v>
      </c>
      <c r="BF14" s="12">
        <v>492.90657340953328</v>
      </c>
      <c r="BG14" s="12">
        <v>493.05324649898762</v>
      </c>
      <c r="BH14" s="12">
        <v>493.50856725412211</v>
      </c>
      <c r="BI14" s="12">
        <v>493.71383945686551</v>
      </c>
      <c r="BJ14" s="12">
        <v>493.72100156478984</v>
      </c>
      <c r="BK14" s="12">
        <v>493.66606477806891</v>
      </c>
      <c r="BL14" s="12">
        <v>493.50604084937152</v>
      </c>
      <c r="BM14" s="12">
        <v>493.14368831092042</v>
      </c>
      <c r="BN14" s="12">
        <v>493.03426473785629</v>
      </c>
      <c r="BO14" s="12">
        <v>492.76066696427398</v>
      </c>
      <c r="BP14" s="12">
        <v>492.42020963270801</v>
      </c>
      <c r="BQ14" s="12">
        <v>492.28321711605219</v>
      </c>
      <c r="BR14" s="12">
        <v>492.13950308707354</v>
      </c>
      <c r="BS14" s="12">
        <v>491.91080125326107</v>
      </c>
      <c r="BT14" s="12">
        <v>491.73540392853408</v>
      </c>
      <c r="BU14" s="12">
        <v>491.25350028060768</v>
      </c>
      <c r="BV14" s="12">
        <v>490.61213805316356</v>
      </c>
      <c r="BW14" s="12">
        <v>489.89215723990912</v>
      </c>
    </row>
    <row r="15" spans="2:75" x14ac:dyDescent="0.2">
      <c r="B15" s="11" t="s">
        <v>10</v>
      </c>
      <c r="C15" s="11" t="s">
        <v>11</v>
      </c>
      <c r="D15" s="11" t="s">
        <v>16</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0</v>
      </c>
      <c r="AE15" s="12">
        <v>0</v>
      </c>
      <c r="AF15" s="12">
        <v>0</v>
      </c>
      <c r="AG15" s="12">
        <v>0</v>
      </c>
      <c r="AH15" s="12">
        <v>0</v>
      </c>
      <c r="AI15" s="12">
        <v>0</v>
      </c>
      <c r="AJ15" s="12">
        <v>0</v>
      </c>
      <c r="AK15" s="12">
        <v>0</v>
      </c>
      <c r="AL15" s="12">
        <v>0</v>
      </c>
      <c r="AM15" s="12">
        <v>0</v>
      </c>
      <c r="AN15" s="12">
        <v>0</v>
      </c>
      <c r="AO15" s="12">
        <v>0</v>
      </c>
      <c r="AP15" s="12">
        <v>0</v>
      </c>
      <c r="AQ15" s="12">
        <v>0</v>
      </c>
      <c r="AR15" s="12">
        <v>0</v>
      </c>
      <c r="AS15" s="12">
        <v>0</v>
      </c>
      <c r="AT15" s="12">
        <v>0</v>
      </c>
      <c r="AU15" s="12">
        <v>0</v>
      </c>
      <c r="AV15" s="12">
        <v>0</v>
      </c>
      <c r="AW15" s="12">
        <v>0</v>
      </c>
      <c r="AX15" s="12">
        <v>0</v>
      </c>
      <c r="AY15" s="12">
        <v>0</v>
      </c>
      <c r="AZ15" s="12">
        <v>0</v>
      </c>
      <c r="BA15" s="12">
        <v>0</v>
      </c>
      <c r="BB15" s="12">
        <v>0</v>
      </c>
      <c r="BC15" s="12">
        <v>0</v>
      </c>
      <c r="BD15" s="12">
        <v>0</v>
      </c>
      <c r="BE15" s="12">
        <v>0</v>
      </c>
      <c r="BF15" s="12">
        <v>0</v>
      </c>
      <c r="BG15" s="12">
        <v>0</v>
      </c>
      <c r="BH15" s="12">
        <v>0</v>
      </c>
      <c r="BI15" s="12">
        <v>0</v>
      </c>
      <c r="BJ15" s="12">
        <v>0</v>
      </c>
      <c r="BK15" s="12">
        <v>0</v>
      </c>
      <c r="BL15" s="12">
        <v>0</v>
      </c>
      <c r="BM15" s="12">
        <v>0</v>
      </c>
      <c r="BN15" s="12">
        <v>0</v>
      </c>
      <c r="BO15" s="12">
        <v>0</v>
      </c>
      <c r="BP15" s="12">
        <v>0</v>
      </c>
      <c r="BQ15" s="12">
        <v>0</v>
      </c>
      <c r="BR15" s="12">
        <v>0</v>
      </c>
      <c r="BS15" s="12">
        <v>0</v>
      </c>
      <c r="BT15" s="12">
        <v>0</v>
      </c>
      <c r="BU15" s="12">
        <v>0</v>
      </c>
      <c r="BV15" s="12">
        <v>0</v>
      </c>
      <c r="BW15" s="12">
        <v>0</v>
      </c>
    </row>
    <row r="16" spans="2:75" x14ac:dyDescent="0.2">
      <c r="B16" s="11" t="s">
        <v>10</v>
      </c>
      <c r="C16" s="11" t="s">
        <v>11</v>
      </c>
      <c r="D16" s="11" t="s">
        <v>17</v>
      </c>
      <c r="E16" s="12">
        <v>0.89755000000000018</v>
      </c>
      <c r="F16" s="12">
        <v>0.99725000000000008</v>
      </c>
      <c r="G16" s="12">
        <v>1.0951500000000001</v>
      </c>
      <c r="H16" s="12">
        <v>0.62140000000000006</v>
      </c>
      <c r="I16" s="12">
        <v>1.2818000000000001</v>
      </c>
      <c r="J16" s="12">
        <v>1.17</v>
      </c>
      <c r="K16" s="12">
        <v>1.1013000000000002</v>
      </c>
      <c r="L16" s="12">
        <v>1.1184500000000002</v>
      </c>
      <c r="M16" s="12">
        <v>1.1824500000000002</v>
      </c>
      <c r="N16" s="12">
        <v>1.13225</v>
      </c>
      <c r="O16" s="12">
        <v>1.1958765538815512</v>
      </c>
      <c r="P16" s="12">
        <v>1.4081042983391368</v>
      </c>
      <c r="Q16" s="12">
        <v>1.2985311157889066</v>
      </c>
      <c r="R16" s="12">
        <v>1.3301037295577807</v>
      </c>
      <c r="S16" s="12">
        <v>1.1751497728699101</v>
      </c>
      <c r="T16" s="12">
        <v>1.3489303990080199</v>
      </c>
      <c r="U16" s="12">
        <v>1.5855196940621568</v>
      </c>
      <c r="V16" s="12">
        <v>1.4795749533382205</v>
      </c>
      <c r="W16" s="12">
        <v>1.5403434485024674</v>
      </c>
      <c r="X16" s="12">
        <v>1.5167137025441133</v>
      </c>
      <c r="Y16" s="12">
        <v>1.5055741995916259</v>
      </c>
      <c r="Z16" s="12">
        <v>1.4049281262386513</v>
      </c>
      <c r="AA16" s="12">
        <v>1.7028259115578428</v>
      </c>
      <c r="AB16" s="12">
        <v>1.6535619664925252</v>
      </c>
      <c r="AC16" s="12">
        <v>1.8601658422942191</v>
      </c>
      <c r="AD16" s="12">
        <v>1.6661677565521289</v>
      </c>
      <c r="AE16" s="12">
        <v>1.7162131262562104</v>
      </c>
      <c r="AF16" s="12">
        <v>1.632858275404145</v>
      </c>
      <c r="AG16" s="12">
        <v>1.9568875369199248</v>
      </c>
      <c r="AH16" s="12">
        <v>1.9721385527554698</v>
      </c>
      <c r="AI16" s="12">
        <v>1.7544436563471248</v>
      </c>
      <c r="AJ16" s="12">
        <v>1.5923576652805511</v>
      </c>
      <c r="AK16" s="12">
        <v>1.6222817317329532</v>
      </c>
      <c r="AL16" s="12">
        <v>1.7896191276078957</v>
      </c>
      <c r="AM16" s="12">
        <v>1.7581137684902592</v>
      </c>
      <c r="AN16" s="12">
        <v>1.7888013011443367</v>
      </c>
      <c r="AO16" s="12">
        <v>1.4188124469046124</v>
      </c>
      <c r="AP16" s="12">
        <v>1.5031161772132899</v>
      </c>
      <c r="AQ16" s="12">
        <v>1.537926975244698</v>
      </c>
      <c r="AR16" s="12">
        <v>1.550598737665946</v>
      </c>
      <c r="AS16" s="12">
        <v>1.4123303966326657</v>
      </c>
      <c r="AT16" s="12">
        <v>1.365208643705597</v>
      </c>
      <c r="AU16" s="12">
        <v>1.5894525556396089</v>
      </c>
      <c r="AV16" s="12">
        <v>1.3392138175049098</v>
      </c>
      <c r="AW16" s="12">
        <v>1.3482572745360424</v>
      </c>
      <c r="AX16" s="12">
        <v>1.3938992836348261</v>
      </c>
      <c r="AY16" s="12">
        <v>1.3917911887379011</v>
      </c>
      <c r="AZ16" s="12">
        <v>1.3945577514568215</v>
      </c>
      <c r="BA16" s="12">
        <v>1.3932893745905208</v>
      </c>
      <c r="BB16" s="12">
        <v>1.3940706579634887</v>
      </c>
      <c r="BC16" s="12">
        <v>1.3937514630900998</v>
      </c>
      <c r="BD16" s="12">
        <v>1.3937395526442862</v>
      </c>
      <c r="BE16" s="12">
        <v>1.3934409043310274</v>
      </c>
      <c r="BF16" s="12">
        <v>1.3928736368625116</v>
      </c>
      <c r="BG16" s="12">
        <v>1.3923454692362178</v>
      </c>
      <c r="BH16" s="12">
        <v>1.3931239389300316</v>
      </c>
      <c r="BI16" s="12">
        <v>1.3930402745905726</v>
      </c>
      <c r="BJ16" s="12">
        <v>1.3931799829318561</v>
      </c>
      <c r="BK16" s="12">
        <v>1.393010510431907</v>
      </c>
      <c r="BL16" s="12">
        <v>1.3929347362181876</v>
      </c>
      <c r="BM16" s="12">
        <v>1.3925304924232902</v>
      </c>
      <c r="BN16" s="12">
        <v>1.3920119500184318</v>
      </c>
      <c r="BO16" s="12">
        <v>1.3914615017104914</v>
      </c>
      <c r="BP16" s="12">
        <v>1.3907767446209258</v>
      </c>
      <c r="BQ16" s="12">
        <v>1.3905261638789481</v>
      </c>
      <c r="BR16" s="12">
        <v>1.3901372881443501</v>
      </c>
      <c r="BS16" s="12">
        <v>1.3895572862605108</v>
      </c>
      <c r="BT16" s="12">
        <v>1.3886066226174349</v>
      </c>
      <c r="BU16" s="12">
        <v>1.3876840518299649</v>
      </c>
      <c r="BV16" s="12">
        <v>1.3867728459950797</v>
      </c>
      <c r="BW16" s="12">
        <v>1.385913931933374</v>
      </c>
    </row>
    <row r="17" spans="2:75" x14ac:dyDescent="0.2">
      <c r="B17" s="11" t="s">
        <v>10</v>
      </c>
      <c r="C17" s="11" t="s">
        <v>11</v>
      </c>
      <c r="D17" s="11" t="s">
        <v>18</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0</v>
      </c>
      <c r="AE17" s="12">
        <v>0</v>
      </c>
      <c r="AF17" s="12">
        <v>0</v>
      </c>
      <c r="AG17" s="12">
        <v>0</v>
      </c>
      <c r="AH17" s="12">
        <v>0</v>
      </c>
      <c r="AI17" s="12">
        <v>0</v>
      </c>
      <c r="AJ17" s="12">
        <v>0</v>
      </c>
      <c r="AK17" s="12">
        <v>0</v>
      </c>
      <c r="AL17" s="12">
        <v>0</v>
      </c>
      <c r="AM17" s="12">
        <v>0</v>
      </c>
      <c r="AN17" s="12">
        <v>0</v>
      </c>
      <c r="AO17" s="12">
        <v>0</v>
      </c>
      <c r="AP17" s="12">
        <v>0</v>
      </c>
      <c r="AQ17" s="12">
        <v>0</v>
      </c>
      <c r="AR17" s="12">
        <v>0</v>
      </c>
      <c r="AS17" s="12">
        <v>0</v>
      </c>
      <c r="AT17" s="12">
        <v>0</v>
      </c>
      <c r="AU17" s="12">
        <v>0</v>
      </c>
      <c r="AV17" s="12">
        <v>0</v>
      </c>
      <c r="AW17" s="12">
        <v>0</v>
      </c>
      <c r="AX17" s="12">
        <v>0</v>
      </c>
      <c r="AY17" s="12">
        <v>0</v>
      </c>
      <c r="AZ17" s="12">
        <v>0</v>
      </c>
      <c r="BA17" s="12">
        <v>0</v>
      </c>
      <c r="BB17" s="12">
        <v>0</v>
      </c>
      <c r="BC17" s="12">
        <v>0</v>
      </c>
      <c r="BD17" s="12">
        <v>0</v>
      </c>
      <c r="BE17" s="12">
        <v>0</v>
      </c>
      <c r="BF17" s="12">
        <v>0</v>
      </c>
      <c r="BG17" s="12">
        <v>0</v>
      </c>
      <c r="BH17" s="12">
        <v>0</v>
      </c>
      <c r="BI17" s="12">
        <v>0</v>
      </c>
      <c r="BJ17" s="12">
        <v>0</v>
      </c>
      <c r="BK17" s="12">
        <v>0</v>
      </c>
      <c r="BL17" s="12">
        <v>0</v>
      </c>
      <c r="BM17" s="12">
        <v>0</v>
      </c>
      <c r="BN17" s="12">
        <v>0</v>
      </c>
      <c r="BO17" s="12">
        <v>0</v>
      </c>
      <c r="BP17" s="12">
        <v>0</v>
      </c>
      <c r="BQ17" s="12">
        <v>0</v>
      </c>
      <c r="BR17" s="12">
        <v>0</v>
      </c>
      <c r="BS17" s="12">
        <v>0</v>
      </c>
      <c r="BT17" s="12">
        <v>0</v>
      </c>
      <c r="BU17" s="12">
        <v>0</v>
      </c>
      <c r="BV17" s="12">
        <v>0</v>
      </c>
      <c r="BW17" s="12">
        <v>0</v>
      </c>
    </row>
    <row r="18" spans="2:75" x14ac:dyDescent="0.2">
      <c r="B18" s="11" t="s">
        <v>10</v>
      </c>
      <c r="C18" s="11" t="s">
        <v>11</v>
      </c>
      <c r="D18" s="11" t="s">
        <v>19</v>
      </c>
      <c r="E18" s="12">
        <v>31.597796280000001</v>
      </c>
      <c r="F18" s="12">
        <v>33.541598809999996</v>
      </c>
      <c r="G18" s="12">
        <v>36.436879160000004</v>
      </c>
      <c r="H18" s="12">
        <v>31.140126689999999</v>
      </c>
      <c r="I18" s="12">
        <v>36.325792480000004</v>
      </c>
      <c r="J18" s="12">
        <v>33.907309220000002</v>
      </c>
      <c r="K18" s="12">
        <v>36.003809520000004</v>
      </c>
      <c r="L18" s="12">
        <v>34.380573580000004</v>
      </c>
      <c r="M18" s="12">
        <v>34.48500404</v>
      </c>
      <c r="N18" s="12">
        <v>37.783652110000006</v>
      </c>
      <c r="O18" s="12">
        <v>38.420861009140452</v>
      </c>
      <c r="P18" s="12">
        <v>37.172061412043639</v>
      </c>
      <c r="Q18" s="12">
        <v>41.534376301774309</v>
      </c>
      <c r="R18" s="12">
        <v>41.141153549901077</v>
      </c>
      <c r="S18" s="12">
        <v>37.840014027549664</v>
      </c>
      <c r="T18" s="12">
        <v>39.590385585029487</v>
      </c>
      <c r="U18" s="12">
        <v>42.521251747519287</v>
      </c>
      <c r="V18" s="12">
        <v>40.940677532222267</v>
      </c>
      <c r="W18" s="12">
        <v>34.933128852306268</v>
      </c>
      <c r="X18" s="12">
        <v>41.052549177469984</v>
      </c>
      <c r="Y18" s="12">
        <v>43.028816602764429</v>
      </c>
      <c r="Z18" s="12">
        <v>40.153436498881547</v>
      </c>
      <c r="AA18" s="12">
        <v>41.350505155112685</v>
      </c>
      <c r="AB18" s="12">
        <v>40.832776927315777</v>
      </c>
      <c r="AC18" s="12">
        <v>43.181797578981801</v>
      </c>
      <c r="AD18" s="12">
        <v>40.729763907966898</v>
      </c>
      <c r="AE18" s="12">
        <v>38.638890313441955</v>
      </c>
      <c r="AF18" s="12">
        <v>39.03162016055304</v>
      </c>
      <c r="AG18" s="12">
        <v>42.81386563819062</v>
      </c>
      <c r="AH18" s="12">
        <v>43.750351189490644</v>
      </c>
      <c r="AI18" s="12">
        <v>40.945173126182382</v>
      </c>
      <c r="AJ18" s="12">
        <v>41.136069405788561</v>
      </c>
      <c r="AK18" s="12">
        <v>40.404633886207705</v>
      </c>
      <c r="AL18" s="12">
        <v>40.792574773776131</v>
      </c>
      <c r="AM18" s="12">
        <v>42.430720875138775</v>
      </c>
      <c r="AN18" s="12">
        <v>39.467193409152571</v>
      </c>
      <c r="AO18" s="12">
        <v>37.191984927647795</v>
      </c>
      <c r="AP18" s="12">
        <v>41.782633253263661</v>
      </c>
      <c r="AQ18" s="12">
        <v>36.331682998483991</v>
      </c>
      <c r="AR18" s="12">
        <v>40.620904774039367</v>
      </c>
      <c r="AS18" s="12">
        <v>39.044737867629436</v>
      </c>
      <c r="AT18" s="12">
        <v>38.935933043327779</v>
      </c>
      <c r="AU18" s="12">
        <v>39.991748277575432</v>
      </c>
      <c r="AV18" s="12">
        <v>39.038417753579438</v>
      </c>
      <c r="AW18" s="12">
        <v>36.129039732157622</v>
      </c>
      <c r="AX18" s="12">
        <v>37.875058972023069</v>
      </c>
      <c r="AY18" s="12">
        <v>38.030614701615889</v>
      </c>
      <c r="AZ18" s="12">
        <v>38.112593823888041</v>
      </c>
      <c r="BA18" s="12">
        <v>38.117355759524614</v>
      </c>
      <c r="BB18" s="12">
        <v>38.05403739487646</v>
      </c>
      <c r="BC18" s="12">
        <v>38.0693433631521</v>
      </c>
      <c r="BD18" s="12">
        <v>38.038101290644882</v>
      </c>
      <c r="BE18" s="12">
        <v>38.088741825747192</v>
      </c>
      <c r="BF18" s="12">
        <v>38.152699643440037</v>
      </c>
      <c r="BG18" s="12">
        <v>38.243775334886749</v>
      </c>
      <c r="BH18" s="12">
        <v>38.316205814215223</v>
      </c>
      <c r="BI18" s="12">
        <v>38.421254459918735</v>
      </c>
      <c r="BJ18" s="12">
        <v>38.49074519050378</v>
      </c>
      <c r="BK18" s="12">
        <v>38.585736680262883</v>
      </c>
      <c r="BL18" s="12">
        <v>38.668129905066586</v>
      </c>
      <c r="BM18" s="12">
        <v>38.767599687703836</v>
      </c>
      <c r="BN18" s="12">
        <v>38.861696951098111</v>
      </c>
      <c r="BO18" s="12">
        <v>38.988907981330243</v>
      </c>
      <c r="BP18" s="12">
        <v>39.113637905788273</v>
      </c>
      <c r="BQ18" s="12">
        <v>39.256630097553447</v>
      </c>
      <c r="BR18" s="12">
        <v>39.389516769425022</v>
      </c>
      <c r="BS18" s="12">
        <v>39.544248048643134</v>
      </c>
      <c r="BT18" s="12">
        <v>39.70428442855259</v>
      </c>
      <c r="BU18" s="12">
        <v>39.876300024241651</v>
      </c>
      <c r="BV18" s="12">
        <v>40.043339380251936</v>
      </c>
      <c r="BW18" s="12">
        <v>40.220815640491367</v>
      </c>
    </row>
    <row r="19" spans="2:75" x14ac:dyDescent="0.2">
      <c r="B19" s="16" t="s">
        <v>10</v>
      </c>
      <c r="C19" s="16" t="s">
        <v>11</v>
      </c>
      <c r="D19" s="16" t="s">
        <v>20</v>
      </c>
      <c r="E19" s="17">
        <v>10.830885249999998</v>
      </c>
      <c r="F19" s="17">
        <v>11.852643076000001</v>
      </c>
      <c r="G19" s="17">
        <v>13.000111324000001</v>
      </c>
      <c r="H19" s="17">
        <v>11.667924282999998</v>
      </c>
      <c r="I19" s="17">
        <v>14.359657236000002</v>
      </c>
      <c r="J19" s="17">
        <v>13.238793623699999</v>
      </c>
      <c r="K19" s="17">
        <v>12.470019855299999</v>
      </c>
      <c r="L19" s="17">
        <v>11.931392238499999</v>
      </c>
      <c r="M19" s="17">
        <v>15.3265789308</v>
      </c>
      <c r="N19" s="17">
        <v>16.290849740399999</v>
      </c>
      <c r="O19" s="17">
        <v>14.7620257583</v>
      </c>
      <c r="P19" s="17">
        <v>14.808295535499999</v>
      </c>
      <c r="Q19" s="17">
        <v>14.583383675399999</v>
      </c>
      <c r="R19" s="17">
        <v>14.982108595900003</v>
      </c>
      <c r="S19" s="17">
        <v>13.740892745100002</v>
      </c>
      <c r="T19" s="17">
        <v>14.290056872299999</v>
      </c>
      <c r="U19" s="17">
        <v>15.977519494600001</v>
      </c>
      <c r="V19" s="17">
        <v>14.632719305299998</v>
      </c>
      <c r="W19" s="17">
        <v>15.104150114099999</v>
      </c>
      <c r="X19" s="17">
        <v>12.688058744900003</v>
      </c>
      <c r="Y19" s="17">
        <v>14.551805978300001</v>
      </c>
      <c r="Z19" s="17">
        <v>12.8044722505</v>
      </c>
      <c r="AA19" s="17">
        <v>13.667730430500001</v>
      </c>
      <c r="AB19" s="17">
        <v>11.3296633906</v>
      </c>
      <c r="AC19" s="17">
        <v>13.978704944300002</v>
      </c>
      <c r="AD19" s="17">
        <v>13.349978288999999</v>
      </c>
      <c r="AE19" s="17">
        <v>12.755340737699999</v>
      </c>
      <c r="AF19" s="17">
        <v>13.477311534600002</v>
      </c>
      <c r="AG19" s="17">
        <v>13.391610277500002</v>
      </c>
      <c r="AH19" s="17">
        <v>13.746562512000002</v>
      </c>
      <c r="AI19" s="17">
        <v>12.3471032921</v>
      </c>
      <c r="AJ19" s="17">
        <v>14.1053167722</v>
      </c>
      <c r="AK19" s="17">
        <v>13.043446908700002</v>
      </c>
      <c r="AL19" s="17">
        <v>11.873990993399998</v>
      </c>
      <c r="AM19" s="17">
        <v>14.3295685954</v>
      </c>
      <c r="AN19" s="17">
        <v>12.728430149998001</v>
      </c>
      <c r="AO19" s="17">
        <v>10.890259372389002</v>
      </c>
      <c r="AP19" s="17">
        <v>13.324405517985999</v>
      </c>
      <c r="AQ19" s="17">
        <v>12.624050314196001</v>
      </c>
      <c r="AR19" s="17">
        <v>12.605410762796001</v>
      </c>
      <c r="AS19" s="17">
        <v>13.578140295466</v>
      </c>
      <c r="AT19" s="17">
        <v>10.890028482097</v>
      </c>
      <c r="AU19" s="17">
        <v>12.443732825487999</v>
      </c>
      <c r="AV19" s="17">
        <v>11.496774291401</v>
      </c>
      <c r="AW19" s="17">
        <v>11.025333672340878</v>
      </c>
      <c r="AX19" s="17">
        <v>11.344429572804428</v>
      </c>
      <c r="AY19" s="17">
        <v>11.469622105502593</v>
      </c>
      <c r="AZ19" s="17">
        <v>11.454770770327254</v>
      </c>
      <c r="BA19" s="17">
        <v>11.431331014481929</v>
      </c>
      <c r="BB19" s="17">
        <v>11.47237079080357</v>
      </c>
      <c r="BC19" s="17">
        <v>11.508995181171866</v>
      </c>
      <c r="BD19" s="17">
        <v>11.521218048111489</v>
      </c>
      <c r="BE19" s="17">
        <v>11.516787956726908</v>
      </c>
      <c r="BF19" s="17">
        <v>11.550614236248579</v>
      </c>
      <c r="BG19" s="17">
        <v>11.601533500680894</v>
      </c>
      <c r="BH19" s="17">
        <v>11.675807470122454</v>
      </c>
      <c r="BI19" s="17">
        <v>11.729291276381744</v>
      </c>
      <c r="BJ19" s="17">
        <v>11.761681839476145</v>
      </c>
      <c r="BK19" s="17">
        <v>11.796340339647131</v>
      </c>
      <c r="BL19" s="17">
        <v>11.831032382894652</v>
      </c>
      <c r="BM19" s="17">
        <v>11.86536758291467</v>
      </c>
      <c r="BN19" s="17">
        <v>11.900237122333449</v>
      </c>
      <c r="BO19" s="17">
        <v>11.942685470521598</v>
      </c>
      <c r="BP19" s="17">
        <v>11.983618384260902</v>
      </c>
      <c r="BQ19" s="17">
        <v>12.02535492348427</v>
      </c>
      <c r="BR19" s="17">
        <v>12.061627386072789</v>
      </c>
      <c r="BS19" s="17">
        <v>12.102760457423493</v>
      </c>
      <c r="BT19" s="17">
        <v>12.141539388760348</v>
      </c>
      <c r="BU19" s="17">
        <v>12.186824844851685</v>
      </c>
      <c r="BV19" s="17">
        <v>12.227798628849557</v>
      </c>
      <c r="BW19" s="17">
        <v>12.268397486292747</v>
      </c>
    </row>
    <row r="20" spans="2:75" x14ac:dyDescent="0.2">
      <c r="B20" s="11" t="s">
        <v>10</v>
      </c>
      <c r="C20" s="11" t="s">
        <v>21</v>
      </c>
      <c r="D20" s="11" t="s">
        <v>22</v>
      </c>
      <c r="E20" s="12">
        <v>9.0768994999999997</v>
      </c>
      <c r="F20" s="12">
        <v>9.3430225200000017</v>
      </c>
      <c r="G20" s="12">
        <v>9.8677835800000011</v>
      </c>
      <c r="H20" s="12">
        <v>11.130715300000002</v>
      </c>
      <c r="I20" s="12">
        <v>10.65948798</v>
      </c>
      <c r="J20" s="12">
        <v>10.343190080000001</v>
      </c>
      <c r="K20" s="12">
        <v>10.48496918</v>
      </c>
      <c r="L20" s="12">
        <v>10.417238379999997</v>
      </c>
      <c r="M20" s="12">
        <v>9.8028400599999976</v>
      </c>
      <c r="N20" s="12">
        <v>10.545450559999999</v>
      </c>
      <c r="O20" s="12">
        <v>8.9045570600000001</v>
      </c>
      <c r="P20" s="12">
        <v>4.8798846959999986</v>
      </c>
      <c r="Q20" s="12">
        <v>4.6425958972499997</v>
      </c>
      <c r="R20" s="12">
        <v>6.7502989816000003</v>
      </c>
      <c r="S20" s="12">
        <v>6.552451141999998</v>
      </c>
      <c r="T20" s="12">
        <v>6.6361098100000016</v>
      </c>
      <c r="U20" s="12">
        <v>5.5082429115000009</v>
      </c>
      <c r="V20" s="12">
        <v>6.4636590206440001</v>
      </c>
      <c r="W20" s="12">
        <v>6.721337648456001</v>
      </c>
      <c r="X20" s="12">
        <v>5.6680559337499998</v>
      </c>
      <c r="Y20" s="12">
        <v>6.2793299859999987</v>
      </c>
      <c r="Z20" s="12">
        <v>5.8838935689999996</v>
      </c>
      <c r="AA20" s="12">
        <v>5.8855989300000013</v>
      </c>
      <c r="AB20" s="12">
        <v>5.6888613250000004</v>
      </c>
      <c r="AC20" s="12">
        <v>6.0691157200000001</v>
      </c>
      <c r="AD20" s="12">
        <v>5.9744430099999981</v>
      </c>
      <c r="AE20" s="12">
        <v>6.1886779619999999</v>
      </c>
      <c r="AF20" s="12">
        <v>5.9029104042000009</v>
      </c>
      <c r="AG20" s="12">
        <v>7.2615852875</v>
      </c>
      <c r="AH20" s="12">
        <v>7.7034592009000002</v>
      </c>
      <c r="AI20" s="12">
        <v>8.1292808684000004</v>
      </c>
      <c r="AJ20" s="12">
        <v>8.2570358487999993</v>
      </c>
      <c r="AK20" s="12">
        <v>8.7518856859999996</v>
      </c>
      <c r="AL20" s="12">
        <v>8.6262523357999985</v>
      </c>
      <c r="AM20" s="12">
        <v>8.8046166842140003</v>
      </c>
      <c r="AN20" s="12">
        <v>8.8854015639119996</v>
      </c>
      <c r="AO20" s="12">
        <v>9.0700144117000008</v>
      </c>
      <c r="AP20" s="12">
        <v>9.1130033412940001</v>
      </c>
      <c r="AQ20" s="12">
        <v>8.9610366256999985</v>
      </c>
      <c r="AR20" s="12">
        <v>8.8221258363999979</v>
      </c>
      <c r="AS20" s="12">
        <v>9.3135296816999986</v>
      </c>
      <c r="AT20" s="12">
        <v>9.2752049191060006</v>
      </c>
      <c r="AU20" s="12">
        <v>9.880835020200001</v>
      </c>
      <c r="AV20" s="12">
        <v>9.5669930174033677</v>
      </c>
      <c r="AW20" s="12">
        <v>9.0071354460062487</v>
      </c>
      <c r="AX20" s="12">
        <v>9.2688875493362328</v>
      </c>
      <c r="AY20" s="12">
        <v>9.3236628047974044</v>
      </c>
      <c r="AZ20" s="12">
        <v>9.3140602662711771</v>
      </c>
      <c r="BA20" s="12">
        <v>9.3304627868522072</v>
      </c>
      <c r="BB20" s="12">
        <v>9.3851443851123548</v>
      </c>
      <c r="BC20" s="12">
        <v>9.44102280707577</v>
      </c>
      <c r="BD20" s="12">
        <v>9.4892654704726667</v>
      </c>
      <c r="BE20" s="12">
        <v>9.5263605289526883</v>
      </c>
      <c r="BF20" s="12">
        <v>9.5761226114393079</v>
      </c>
      <c r="BG20" s="12">
        <v>9.6316191165326313</v>
      </c>
      <c r="BH20" s="12">
        <v>9.6996170977746896</v>
      </c>
      <c r="BI20" s="12">
        <v>9.7526736521856598</v>
      </c>
      <c r="BJ20" s="12">
        <v>9.7979735245585093</v>
      </c>
      <c r="BK20" s="12">
        <v>9.8428306916737238</v>
      </c>
      <c r="BL20" s="12">
        <v>9.8881076716172043</v>
      </c>
      <c r="BM20" s="12">
        <v>9.9337965735227396</v>
      </c>
      <c r="BN20" s="12">
        <v>9.9794828174771961</v>
      </c>
      <c r="BO20" s="12">
        <v>10.029100116479439</v>
      </c>
      <c r="BP20" s="12">
        <v>10.079489192955378</v>
      </c>
      <c r="BQ20" s="12">
        <v>10.127987505625551</v>
      </c>
      <c r="BR20" s="12">
        <v>10.174605173704737</v>
      </c>
      <c r="BS20" s="12">
        <v>10.222595354656987</v>
      </c>
      <c r="BT20" s="12">
        <v>10.271554436255764</v>
      </c>
      <c r="BU20" s="12">
        <v>10.323219296932544</v>
      </c>
      <c r="BV20" s="12">
        <v>10.374942678315241</v>
      </c>
      <c r="BW20" s="12">
        <v>10.42554010992346</v>
      </c>
    </row>
    <row r="21" spans="2:75" x14ac:dyDescent="0.2">
      <c r="B21" s="11" t="s">
        <v>10</v>
      </c>
      <c r="C21" s="11" t="s">
        <v>21</v>
      </c>
      <c r="D21" s="11" t="s">
        <v>23</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c r="AI21" s="12">
        <v>0</v>
      </c>
      <c r="AJ21" s="12">
        <v>0</v>
      </c>
      <c r="AK21" s="12">
        <v>0</v>
      </c>
      <c r="AL21" s="12">
        <v>0</v>
      </c>
      <c r="AM21" s="12">
        <v>0</v>
      </c>
      <c r="AN21" s="12">
        <v>0</v>
      </c>
      <c r="AO21" s="12">
        <v>0</v>
      </c>
      <c r="AP21" s="12">
        <v>0</v>
      </c>
      <c r="AQ21" s="12">
        <v>0</v>
      </c>
      <c r="AR21" s="12">
        <v>0</v>
      </c>
      <c r="AS21" s="12">
        <v>0</v>
      </c>
      <c r="AT21" s="12">
        <v>0</v>
      </c>
      <c r="AU21" s="12">
        <v>0</v>
      </c>
      <c r="AV21" s="12">
        <v>0</v>
      </c>
      <c r="AW21" s="12">
        <v>0</v>
      </c>
      <c r="AX21" s="12">
        <v>0</v>
      </c>
      <c r="AY21" s="12">
        <v>0</v>
      </c>
      <c r="AZ21" s="12">
        <v>0</v>
      </c>
      <c r="BA21" s="12">
        <v>0</v>
      </c>
      <c r="BB21" s="12">
        <v>0</v>
      </c>
      <c r="BC21" s="12">
        <v>0</v>
      </c>
      <c r="BD21" s="12">
        <v>0</v>
      </c>
      <c r="BE21" s="12">
        <v>0</v>
      </c>
      <c r="BF21" s="12">
        <v>0</v>
      </c>
      <c r="BG21" s="12">
        <v>0</v>
      </c>
      <c r="BH21" s="12">
        <v>0</v>
      </c>
      <c r="BI21" s="12">
        <v>0</v>
      </c>
      <c r="BJ21" s="12">
        <v>0</v>
      </c>
      <c r="BK21" s="12">
        <v>0</v>
      </c>
      <c r="BL21" s="12">
        <v>0</v>
      </c>
      <c r="BM21" s="12">
        <v>0</v>
      </c>
      <c r="BN21" s="12">
        <v>0</v>
      </c>
      <c r="BO21" s="12">
        <v>0</v>
      </c>
      <c r="BP21" s="12">
        <v>0</v>
      </c>
      <c r="BQ21" s="12">
        <v>0</v>
      </c>
      <c r="BR21" s="12">
        <v>0</v>
      </c>
      <c r="BS21" s="12">
        <v>0</v>
      </c>
      <c r="BT21" s="12">
        <v>0</v>
      </c>
      <c r="BU21" s="12">
        <v>0</v>
      </c>
      <c r="BV21" s="12">
        <v>0</v>
      </c>
      <c r="BW21" s="12">
        <v>0</v>
      </c>
    </row>
    <row r="22" spans="2:75" x14ac:dyDescent="0.2">
      <c r="B22" s="11" t="s">
        <v>10</v>
      </c>
      <c r="C22" s="11" t="s">
        <v>21</v>
      </c>
      <c r="D22" s="11" t="s">
        <v>24</v>
      </c>
      <c r="E22" s="12">
        <v>0</v>
      </c>
      <c r="F22" s="12">
        <v>0</v>
      </c>
      <c r="G22" s="12">
        <v>0</v>
      </c>
      <c r="H22" s="12">
        <v>0</v>
      </c>
      <c r="I22" s="12">
        <v>0</v>
      </c>
      <c r="J22" s="12">
        <v>0</v>
      </c>
      <c r="K22" s="12">
        <v>0</v>
      </c>
      <c r="L22" s="12">
        <v>0</v>
      </c>
      <c r="M22" s="12">
        <v>0</v>
      </c>
      <c r="N22" s="12">
        <v>0</v>
      </c>
      <c r="O22" s="12">
        <v>0</v>
      </c>
      <c r="P22" s="12">
        <v>0</v>
      </c>
      <c r="Q22" s="12">
        <v>9.7542732301000008</v>
      </c>
      <c r="R22" s="12">
        <v>8.8462457989910011</v>
      </c>
      <c r="S22" s="12">
        <v>7.7789844205920007</v>
      </c>
      <c r="T22" s="12">
        <v>6.6529439497929976</v>
      </c>
      <c r="U22" s="12">
        <v>7.489593742777001</v>
      </c>
      <c r="V22" s="12">
        <v>10.540968867629001</v>
      </c>
      <c r="W22" s="12">
        <v>11.432017642447999</v>
      </c>
      <c r="X22" s="12">
        <v>11.459595678910999</v>
      </c>
      <c r="Y22" s="12">
        <v>8.5861427281450009</v>
      </c>
      <c r="Z22" s="12">
        <v>9.8937076159740016</v>
      </c>
      <c r="AA22" s="12">
        <v>11.149162405443001</v>
      </c>
      <c r="AB22" s="12">
        <v>7.4427800008559997</v>
      </c>
      <c r="AC22" s="12">
        <v>12.446247628435</v>
      </c>
      <c r="AD22" s="12">
        <v>11.710444903263003</v>
      </c>
      <c r="AE22" s="12">
        <v>11.657796286842999</v>
      </c>
      <c r="AF22" s="12">
        <v>9.4404888407600005</v>
      </c>
      <c r="AG22" s="12">
        <v>11.840044855696</v>
      </c>
      <c r="AH22" s="12">
        <v>12.047586672561</v>
      </c>
      <c r="AI22" s="12">
        <v>9.778690822299998</v>
      </c>
      <c r="AJ22" s="12">
        <v>10.108546635624998</v>
      </c>
      <c r="AK22" s="12">
        <v>8.4367443026999993</v>
      </c>
      <c r="AL22" s="12">
        <v>10.9922400722</v>
      </c>
      <c r="AM22" s="12">
        <v>9.3540077370000017</v>
      </c>
      <c r="AN22" s="12">
        <v>10.313875155292999</v>
      </c>
      <c r="AO22" s="12">
        <v>14.132736775407999</v>
      </c>
      <c r="AP22" s="12">
        <v>10.553838706482997</v>
      </c>
      <c r="AQ22" s="12">
        <v>14.983094610915996</v>
      </c>
      <c r="AR22" s="12">
        <v>14.163490742542001</v>
      </c>
      <c r="AS22" s="12">
        <v>16.521524003225</v>
      </c>
      <c r="AT22" s="12">
        <v>12.497444519893003</v>
      </c>
      <c r="AU22" s="12">
        <v>13.703659472435998</v>
      </c>
      <c r="AV22" s="12">
        <v>11.213851540805233</v>
      </c>
      <c r="AW22" s="12">
        <v>10.448053822856286</v>
      </c>
      <c r="AX22" s="12">
        <v>10.794721878468298</v>
      </c>
      <c r="AY22" s="12">
        <v>10.847807767366886</v>
      </c>
      <c r="AZ22" s="12">
        <v>10.853491738001312</v>
      </c>
      <c r="BA22" s="12">
        <v>10.890200862317027</v>
      </c>
      <c r="BB22" s="12">
        <v>10.95487992135712</v>
      </c>
      <c r="BC22" s="12">
        <v>11.025083574057929</v>
      </c>
      <c r="BD22" s="12">
        <v>11.086985118882975</v>
      </c>
      <c r="BE22" s="12">
        <v>11.130194051580366</v>
      </c>
      <c r="BF22" s="12">
        <v>11.188649931177968</v>
      </c>
      <c r="BG22" s="12">
        <v>11.252975040126559</v>
      </c>
      <c r="BH22" s="12">
        <v>11.329023796735546</v>
      </c>
      <c r="BI22" s="12">
        <v>11.390112097887776</v>
      </c>
      <c r="BJ22" s="12">
        <v>11.440859425007309</v>
      </c>
      <c r="BK22" s="12">
        <v>11.491293852339897</v>
      </c>
      <c r="BL22" s="12">
        <v>11.543223865667267</v>
      </c>
      <c r="BM22" s="12">
        <v>11.594371662338636</v>
      </c>
      <c r="BN22" s="12">
        <v>11.647473089185493</v>
      </c>
      <c r="BO22" s="12">
        <v>11.70511262436232</v>
      </c>
      <c r="BP22" s="12">
        <v>11.763955983735727</v>
      </c>
      <c r="BQ22" s="12">
        <v>11.81909767047798</v>
      </c>
      <c r="BR22" s="12">
        <v>11.872046269740967</v>
      </c>
      <c r="BS22" s="12">
        <v>11.9274427447922</v>
      </c>
      <c r="BT22" s="12">
        <v>11.986549199639514</v>
      </c>
      <c r="BU22" s="12">
        <v>12.048230976092645</v>
      </c>
      <c r="BV22" s="12">
        <v>12.109029987271651</v>
      </c>
      <c r="BW22" s="12">
        <v>12.168504504713747</v>
      </c>
    </row>
    <row r="23" spans="2:75" x14ac:dyDescent="0.2">
      <c r="B23" s="11" t="s">
        <v>10</v>
      </c>
      <c r="C23" s="11" t="s">
        <v>21</v>
      </c>
      <c r="D23" s="11" t="s">
        <v>25</v>
      </c>
      <c r="E23" s="12">
        <v>0</v>
      </c>
      <c r="F23" s="12">
        <v>0</v>
      </c>
      <c r="G23" s="12">
        <v>0</v>
      </c>
      <c r="H23" s="12">
        <v>0</v>
      </c>
      <c r="I23" s="12">
        <v>0</v>
      </c>
      <c r="J23" s="12">
        <v>0</v>
      </c>
      <c r="K23" s="12">
        <v>0</v>
      </c>
      <c r="L23" s="12">
        <v>0</v>
      </c>
      <c r="M23" s="12">
        <v>0</v>
      </c>
      <c r="N23" s="12">
        <v>0</v>
      </c>
      <c r="O23" s="12">
        <v>0</v>
      </c>
      <c r="P23" s="12">
        <v>0</v>
      </c>
      <c r="Q23" s="12">
        <v>21.024945508138391</v>
      </c>
      <c r="R23" s="12">
        <v>24.272688874550663</v>
      </c>
      <c r="S23" s="12">
        <v>22.952477308274968</v>
      </c>
      <c r="T23" s="12">
        <v>24.662705631479838</v>
      </c>
      <c r="U23" s="12">
        <v>24.256242179464827</v>
      </c>
      <c r="V23" s="12">
        <v>27.11657721046619</v>
      </c>
      <c r="W23" s="12">
        <v>29.675935056509982</v>
      </c>
      <c r="X23" s="12">
        <v>27.323367516861417</v>
      </c>
      <c r="Y23" s="12">
        <v>21.283114238121136</v>
      </c>
      <c r="Z23" s="12">
        <v>24.714719901808934</v>
      </c>
      <c r="AA23" s="12">
        <v>27.64725969362021</v>
      </c>
      <c r="AB23" s="12">
        <v>18.163359143037169</v>
      </c>
      <c r="AC23" s="12">
        <v>26.207555969136763</v>
      </c>
      <c r="AD23" s="12">
        <v>26.718915112414592</v>
      </c>
      <c r="AE23" s="12">
        <v>27.935256166548044</v>
      </c>
      <c r="AF23" s="12">
        <v>24.468510749596344</v>
      </c>
      <c r="AG23" s="12">
        <v>33.025467584760541</v>
      </c>
      <c r="AH23" s="12">
        <v>31.417319437744545</v>
      </c>
      <c r="AI23" s="12">
        <v>26.984054115175869</v>
      </c>
      <c r="AJ23" s="12">
        <v>26.267207077705077</v>
      </c>
      <c r="AK23" s="12">
        <v>24.989848005972888</v>
      </c>
      <c r="AL23" s="12">
        <v>28.900364450401263</v>
      </c>
      <c r="AM23" s="12">
        <v>27.1833141893154</v>
      </c>
      <c r="AN23" s="12">
        <v>26.599375808707276</v>
      </c>
      <c r="AO23" s="12">
        <v>34.267928892428394</v>
      </c>
      <c r="AP23" s="12">
        <v>27.519850709714355</v>
      </c>
      <c r="AQ23" s="12">
        <v>30.763124089482222</v>
      </c>
      <c r="AR23" s="12">
        <v>31.763389348639851</v>
      </c>
      <c r="AS23" s="12">
        <v>35.202616511967605</v>
      </c>
      <c r="AT23" s="12">
        <v>33.068068836942487</v>
      </c>
      <c r="AU23" s="12">
        <v>28.829422348312107</v>
      </c>
      <c r="AV23" s="12">
        <v>30.01788937897042</v>
      </c>
      <c r="AW23" s="12">
        <v>31.311620301918911</v>
      </c>
      <c r="AX23" s="12">
        <v>36.550168485102155</v>
      </c>
      <c r="AY23" s="12">
        <v>35.581154748225231</v>
      </c>
      <c r="AZ23" s="12">
        <v>35.768833803478692</v>
      </c>
      <c r="BA23" s="12">
        <v>36.030394681912639</v>
      </c>
      <c r="BB23" s="12">
        <v>36.318526184856601</v>
      </c>
      <c r="BC23" s="12">
        <v>36.623811444636303</v>
      </c>
      <c r="BD23" s="12">
        <v>36.928062314139666</v>
      </c>
      <c r="BE23" s="12">
        <v>37.231233312866998</v>
      </c>
      <c r="BF23" s="12">
        <v>37.54537673363415</v>
      </c>
      <c r="BG23" s="12">
        <v>37.855262060709485</v>
      </c>
      <c r="BH23" s="12">
        <v>38.160673809910222</v>
      </c>
      <c r="BI23" s="12">
        <v>38.601258441997224</v>
      </c>
      <c r="BJ23" s="12">
        <v>38.913844542252562</v>
      </c>
      <c r="BK23" s="12">
        <v>39.293775005548667</v>
      </c>
      <c r="BL23" s="12">
        <v>39.674503343733946</v>
      </c>
      <c r="BM23" s="12">
        <v>39.985749065163589</v>
      </c>
      <c r="BN23" s="12">
        <v>40.276424712449469</v>
      </c>
      <c r="BO23" s="12">
        <v>40.583135307763982</v>
      </c>
      <c r="BP23" s="12">
        <v>40.887028868565373</v>
      </c>
      <c r="BQ23" s="12">
        <v>41.256727811908625</v>
      </c>
      <c r="BR23" s="12">
        <v>41.553056636697804</v>
      </c>
      <c r="BS23" s="12">
        <v>41.857565146419184</v>
      </c>
      <c r="BT23" s="12">
        <v>42.146689254709351</v>
      </c>
      <c r="BU23" s="12">
        <v>42.461569723814691</v>
      </c>
      <c r="BV23" s="12">
        <v>42.78043187075049</v>
      </c>
      <c r="BW23" s="12">
        <v>43.107326827005778</v>
      </c>
    </row>
    <row r="24" spans="2:75" x14ac:dyDescent="0.2">
      <c r="B24" s="11" t="s">
        <v>10</v>
      </c>
      <c r="C24" s="11" t="s">
        <v>21</v>
      </c>
      <c r="D24" s="11" t="s">
        <v>26</v>
      </c>
      <c r="E24" s="12">
        <v>2.1817721833000001</v>
      </c>
      <c r="F24" s="12">
        <v>2.2387779760000002</v>
      </c>
      <c r="G24" s="12">
        <v>2.1129785396000003</v>
      </c>
      <c r="H24" s="12">
        <v>2.0703236469999999</v>
      </c>
      <c r="I24" s="12">
        <v>2.2091134820000002</v>
      </c>
      <c r="J24" s="12">
        <v>2.0333098852</v>
      </c>
      <c r="K24" s="12">
        <v>2.1772202311999997</v>
      </c>
      <c r="L24" s="12">
        <v>2.0012719303999997</v>
      </c>
      <c r="M24" s="12">
        <v>2.4496102789999998</v>
      </c>
      <c r="N24" s="12">
        <v>2.3297123418000001</v>
      </c>
      <c r="O24" s="12">
        <v>2.0137716439130706</v>
      </c>
      <c r="P24" s="12">
        <v>1.5464919330610043</v>
      </c>
      <c r="Q24" s="12">
        <v>2.7168652930305104</v>
      </c>
      <c r="R24" s="12">
        <v>3.0012600219604439</v>
      </c>
      <c r="S24" s="12">
        <v>2.2676650313443254</v>
      </c>
      <c r="T24" s="12">
        <v>2.5213705262875981</v>
      </c>
      <c r="U24" s="12">
        <v>2.3689032722510719</v>
      </c>
      <c r="V24" s="12">
        <v>1.3075551370378067</v>
      </c>
      <c r="W24" s="12">
        <v>1.5940207004009916</v>
      </c>
      <c r="X24" s="12">
        <v>2.1713453875985995</v>
      </c>
      <c r="Y24" s="12">
        <v>1.4913863891652823</v>
      </c>
      <c r="Z24" s="12">
        <v>2.0191883900397749</v>
      </c>
      <c r="AA24" s="12">
        <v>2.3262315000897131</v>
      </c>
      <c r="AB24" s="12">
        <v>2.35999443995289</v>
      </c>
      <c r="AC24" s="12">
        <v>2.0192110969226076</v>
      </c>
      <c r="AD24" s="12">
        <v>1.5816422280537044</v>
      </c>
      <c r="AE24" s="12">
        <v>1.534741105861444</v>
      </c>
      <c r="AF24" s="12">
        <v>1.4131525565687157</v>
      </c>
      <c r="AG24" s="12">
        <v>0.8671084336876953</v>
      </c>
      <c r="AH24" s="12">
        <v>1.2171644566355384</v>
      </c>
      <c r="AI24" s="12">
        <v>1.35336152546134</v>
      </c>
      <c r="AJ24" s="12">
        <v>1.4498950885376678</v>
      </c>
      <c r="AK24" s="12">
        <v>1.4983115524535173</v>
      </c>
      <c r="AL24" s="12">
        <v>1.1839247954992183</v>
      </c>
      <c r="AM24" s="12">
        <v>0.92185604949708677</v>
      </c>
      <c r="AN24" s="12">
        <v>1.5273028526997714</v>
      </c>
      <c r="AO24" s="12">
        <v>0.78794808836157415</v>
      </c>
      <c r="AP24" s="12">
        <v>1.0756037363827553</v>
      </c>
      <c r="AQ24" s="12">
        <v>0.86473616498251926</v>
      </c>
      <c r="AR24" s="12">
        <v>1.1523183778710571</v>
      </c>
      <c r="AS24" s="12">
        <v>1.1571445113135477</v>
      </c>
      <c r="AT24" s="12">
        <v>1.0500081691533991</v>
      </c>
      <c r="AU24" s="12">
        <v>1.1644846373710687</v>
      </c>
      <c r="AV24" s="12">
        <v>1.016715454385271</v>
      </c>
      <c r="AW24" s="12">
        <v>0.99801200908809917</v>
      </c>
      <c r="AX24" s="12">
        <v>1.0309107696758932</v>
      </c>
      <c r="AY24" s="12">
        <v>1.0268462718386964</v>
      </c>
      <c r="AZ24" s="12">
        <v>1.0266707705031513</v>
      </c>
      <c r="BA24" s="12">
        <v>1.0228265661924607</v>
      </c>
      <c r="BB24" s="12">
        <v>1.0207315756592445</v>
      </c>
      <c r="BC24" s="12">
        <v>1.0185262124461061</v>
      </c>
      <c r="BD24" s="12">
        <v>1.0167200154475224</v>
      </c>
      <c r="BE24" s="12">
        <v>1.0152802744426825</v>
      </c>
      <c r="BF24" s="12">
        <v>1.0134126107498107</v>
      </c>
      <c r="BG24" s="12">
        <v>1.0119481658784655</v>
      </c>
      <c r="BH24" s="12">
        <v>1.0112426328330004</v>
      </c>
      <c r="BI24" s="12">
        <v>1.0102039381447396</v>
      </c>
      <c r="BJ24" s="12">
        <v>1.009140851514069</v>
      </c>
      <c r="BK24" s="12">
        <v>1.0080363374392736</v>
      </c>
      <c r="BL24" s="12">
        <v>1.0070090861644043</v>
      </c>
      <c r="BM24" s="12">
        <v>1.0059520967790414</v>
      </c>
      <c r="BN24" s="12">
        <v>1.0048546188920973</v>
      </c>
      <c r="BO24" s="12">
        <v>1.0037306577625809</v>
      </c>
      <c r="BP24" s="12">
        <v>1.0026263916643519</v>
      </c>
      <c r="BQ24" s="12">
        <v>1.0018427184140377</v>
      </c>
      <c r="BR24" s="12">
        <v>1.000975150521066</v>
      </c>
      <c r="BS24" s="12">
        <v>0.99994308613937521</v>
      </c>
      <c r="BT24" s="12">
        <v>0.9986847554841114</v>
      </c>
      <c r="BU24" s="12">
        <v>0.99748260725041715</v>
      </c>
      <c r="BV24" s="12">
        <v>0.99631184576546161</v>
      </c>
      <c r="BW24" s="12">
        <v>0.99518903311464502</v>
      </c>
    </row>
    <row r="25" spans="2:75" x14ac:dyDescent="0.2">
      <c r="B25" s="11" t="s">
        <v>10</v>
      </c>
      <c r="C25" s="11" t="s">
        <v>21</v>
      </c>
      <c r="D25" s="11" t="s">
        <v>27</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c r="AI25" s="12">
        <v>0</v>
      </c>
      <c r="AJ25" s="12">
        <v>0</v>
      </c>
      <c r="AK25" s="12">
        <v>0</v>
      </c>
      <c r="AL25" s="12">
        <v>0</v>
      </c>
      <c r="AM25" s="12">
        <v>0</v>
      </c>
      <c r="AN25" s="12">
        <v>0</v>
      </c>
      <c r="AO25" s="12">
        <v>0</v>
      </c>
      <c r="AP25" s="12">
        <v>0</v>
      </c>
      <c r="AQ25" s="12">
        <v>0</v>
      </c>
      <c r="AR25" s="12">
        <v>0</v>
      </c>
      <c r="AS25" s="12">
        <v>0</v>
      </c>
      <c r="AT25" s="12">
        <v>0</v>
      </c>
      <c r="AU25" s="12">
        <v>0</v>
      </c>
      <c r="AV25" s="12">
        <v>0</v>
      </c>
      <c r="AW25" s="12">
        <v>0</v>
      </c>
      <c r="AX25" s="12">
        <v>0</v>
      </c>
      <c r="AY25" s="12">
        <v>0</v>
      </c>
      <c r="AZ25" s="12">
        <v>0</v>
      </c>
      <c r="BA25" s="12">
        <v>0</v>
      </c>
      <c r="BB25" s="12">
        <v>0</v>
      </c>
      <c r="BC25" s="12">
        <v>0</v>
      </c>
      <c r="BD25" s="12">
        <v>0</v>
      </c>
      <c r="BE25" s="12">
        <v>0</v>
      </c>
      <c r="BF25" s="12">
        <v>0</v>
      </c>
      <c r="BG25" s="12">
        <v>0</v>
      </c>
      <c r="BH25" s="12">
        <v>0</v>
      </c>
      <c r="BI25" s="12">
        <v>0</v>
      </c>
      <c r="BJ25" s="12">
        <v>0</v>
      </c>
      <c r="BK25" s="12">
        <v>0</v>
      </c>
      <c r="BL25" s="12">
        <v>0</v>
      </c>
      <c r="BM25" s="12">
        <v>0</v>
      </c>
      <c r="BN25" s="12">
        <v>0</v>
      </c>
      <c r="BO25" s="12">
        <v>0</v>
      </c>
      <c r="BP25" s="12">
        <v>0</v>
      </c>
      <c r="BQ25" s="12">
        <v>0</v>
      </c>
      <c r="BR25" s="12">
        <v>0</v>
      </c>
      <c r="BS25" s="12">
        <v>0</v>
      </c>
      <c r="BT25" s="12">
        <v>0</v>
      </c>
      <c r="BU25" s="12">
        <v>0</v>
      </c>
      <c r="BV25" s="12">
        <v>0</v>
      </c>
      <c r="BW25" s="12">
        <v>0</v>
      </c>
    </row>
    <row r="26" spans="2:75" x14ac:dyDescent="0.2">
      <c r="B26" s="11" t="s">
        <v>10</v>
      </c>
      <c r="C26" s="11" t="s">
        <v>21</v>
      </c>
      <c r="D26" s="11" t="s">
        <v>28</v>
      </c>
      <c r="E26" s="12">
        <v>74.39235737189999</v>
      </c>
      <c r="F26" s="12">
        <v>73.874803118950013</v>
      </c>
      <c r="G26" s="12">
        <v>78.614053691999985</v>
      </c>
      <c r="H26" s="12">
        <v>68.716199645149985</v>
      </c>
      <c r="I26" s="12">
        <v>77.08269400784998</v>
      </c>
      <c r="J26" s="12">
        <v>74.90726727374998</v>
      </c>
      <c r="K26" s="12">
        <v>78.775672724549977</v>
      </c>
      <c r="L26" s="12">
        <v>75.271384946950008</v>
      </c>
      <c r="M26" s="12">
        <v>80.927058993149998</v>
      </c>
      <c r="N26" s="12">
        <v>85.61726863455003</v>
      </c>
      <c r="O26" s="12">
        <v>65.985304598008355</v>
      </c>
      <c r="P26" s="12">
        <v>92.76238835253163</v>
      </c>
      <c r="Q26" s="12">
        <v>84.801257046776001</v>
      </c>
      <c r="R26" s="12">
        <v>77.784105975933358</v>
      </c>
      <c r="S26" s="12">
        <v>89.92117457149692</v>
      </c>
      <c r="T26" s="12">
        <v>84.9947073111545</v>
      </c>
      <c r="U26" s="12">
        <v>84.109252927459011</v>
      </c>
      <c r="V26" s="12">
        <v>83.715592482726649</v>
      </c>
      <c r="W26" s="12">
        <v>85.391268106420384</v>
      </c>
      <c r="X26" s="12">
        <v>86.811517686137435</v>
      </c>
      <c r="Y26" s="12">
        <v>85.775042511774544</v>
      </c>
      <c r="Z26" s="12">
        <v>83.845664184504841</v>
      </c>
      <c r="AA26" s="12">
        <v>85.476996911698961</v>
      </c>
      <c r="AB26" s="12">
        <v>76.692329986877269</v>
      </c>
      <c r="AC26" s="12">
        <v>80.495597219139142</v>
      </c>
      <c r="AD26" s="12">
        <v>85.386307436940072</v>
      </c>
      <c r="AE26" s="12">
        <v>75.778991477276449</v>
      </c>
      <c r="AF26" s="12">
        <v>74.09295862743285</v>
      </c>
      <c r="AG26" s="12">
        <v>80.312418687927391</v>
      </c>
      <c r="AH26" s="12">
        <v>83.15230124621543</v>
      </c>
      <c r="AI26" s="12">
        <v>81.16557577623287</v>
      </c>
      <c r="AJ26" s="12">
        <v>82.501105169484532</v>
      </c>
      <c r="AK26" s="12">
        <v>78.162671278647323</v>
      </c>
      <c r="AL26" s="12">
        <v>72.999816087114411</v>
      </c>
      <c r="AM26" s="12">
        <v>79.878578358336313</v>
      </c>
      <c r="AN26" s="12">
        <v>74.77795985751527</v>
      </c>
      <c r="AO26" s="12">
        <v>76.735250496973748</v>
      </c>
      <c r="AP26" s="12">
        <v>73.111180679738823</v>
      </c>
      <c r="AQ26" s="12">
        <v>73.354625006958869</v>
      </c>
      <c r="AR26" s="12">
        <v>78.248884730023093</v>
      </c>
      <c r="AS26" s="12">
        <v>77.595966712911576</v>
      </c>
      <c r="AT26" s="12">
        <v>78.540294668764076</v>
      </c>
      <c r="AU26" s="12">
        <v>81.474117956958978</v>
      </c>
      <c r="AV26" s="12">
        <v>70.000078619914959</v>
      </c>
      <c r="AW26" s="12">
        <v>66.236799757759584</v>
      </c>
      <c r="AX26" s="12">
        <v>73.917336215058796</v>
      </c>
      <c r="AY26" s="12">
        <v>73.256597955195076</v>
      </c>
      <c r="AZ26" s="12">
        <v>71.049992970989621</v>
      </c>
      <c r="BA26" s="12">
        <v>70.050719127139587</v>
      </c>
      <c r="BB26" s="12">
        <v>69.720549366631701</v>
      </c>
      <c r="BC26" s="12">
        <v>69.456505048974719</v>
      </c>
      <c r="BD26" s="12">
        <v>69.074365925769783</v>
      </c>
      <c r="BE26" s="12">
        <v>68.716145260615093</v>
      </c>
      <c r="BF26" s="12">
        <v>68.480307024677373</v>
      </c>
      <c r="BG26" s="12">
        <v>68.225919525573687</v>
      </c>
      <c r="BH26" s="12">
        <v>67.939680402159723</v>
      </c>
      <c r="BI26" s="12">
        <v>67.720032941444643</v>
      </c>
      <c r="BJ26" s="12">
        <v>67.464919266886781</v>
      </c>
      <c r="BK26" s="12">
        <v>67.247563835307517</v>
      </c>
      <c r="BL26" s="12">
        <v>67.031204397527461</v>
      </c>
      <c r="BM26" s="12">
        <v>66.838273558306227</v>
      </c>
      <c r="BN26" s="12">
        <v>66.289016529219126</v>
      </c>
      <c r="BO26" s="12">
        <v>66.047643634341327</v>
      </c>
      <c r="BP26" s="12">
        <v>65.743868185612214</v>
      </c>
      <c r="BQ26" s="12">
        <v>65.385637626044769</v>
      </c>
      <c r="BR26" s="12">
        <v>64.958114138017308</v>
      </c>
      <c r="BS26" s="12">
        <v>64.6602752284698</v>
      </c>
      <c r="BT26" s="12">
        <v>64.04224501799375</v>
      </c>
      <c r="BU26" s="12">
        <v>63.898949360093894</v>
      </c>
      <c r="BV26" s="12">
        <v>63.892242882375051</v>
      </c>
      <c r="BW26" s="12">
        <v>64.010741462374483</v>
      </c>
    </row>
    <row r="27" spans="2:75" x14ac:dyDescent="0.2">
      <c r="B27" s="11" t="s">
        <v>10</v>
      </c>
      <c r="C27" s="11" t="s">
        <v>21</v>
      </c>
      <c r="D27" s="11" t="s">
        <v>29</v>
      </c>
      <c r="E27" s="12">
        <v>243.46055769789996</v>
      </c>
      <c r="F27" s="12">
        <v>245.48432901599995</v>
      </c>
      <c r="G27" s="12">
        <v>232.66704152409997</v>
      </c>
      <c r="H27" s="12">
        <v>252.71898107830003</v>
      </c>
      <c r="I27" s="12">
        <v>249.76123615599991</v>
      </c>
      <c r="J27" s="12">
        <v>239.06740133170004</v>
      </c>
      <c r="K27" s="12">
        <v>254.76317264829999</v>
      </c>
      <c r="L27" s="12">
        <v>267.39921349280002</v>
      </c>
      <c r="M27" s="12">
        <v>242.00473271210001</v>
      </c>
      <c r="N27" s="12">
        <v>253.18629164660001</v>
      </c>
      <c r="O27" s="12">
        <v>228.27942460039498</v>
      </c>
      <c r="P27" s="12">
        <v>277.83411812658869</v>
      </c>
      <c r="Q27" s="12">
        <v>269.96658756063874</v>
      </c>
      <c r="R27" s="12">
        <v>257.63571164304165</v>
      </c>
      <c r="S27" s="12">
        <v>253.9424959133994</v>
      </c>
      <c r="T27" s="12">
        <v>262.71137626692661</v>
      </c>
      <c r="U27" s="12">
        <v>259.12456885473057</v>
      </c>
      <c r="V27" s="12">
        <v>269.78964893841436</v>
      </c>
      <c r="W27" s="12">
        <v>271.04043395219713</v>
      </c>
      <c r="X27" s="12">
        <v>280.36108434161127</v>
      </c>
      <c r="Y27" s="12">
        <v>264.00696927835878</v>
      </c>
      <c r="Z27" s="12">
        <v>251.58590607002026</v>
      </c>
      <c r="AA27" s="12">
        <v>261.20137128555223</v>
      </c>
      <c r="AB27" s="12">
        <v>225.7496572218227</v>
      </c>
      <c r="AC27" s="12">
        <v>284.13868540423482</v>
      </c>
      <c r="AD27" s="12">
        <v>271.67692785805798</v>
      </c>
      <c r="AE27" s="12">
        <v>250.32049282737677</v>
      </c>
      <c r="AF27" s="12">
        <v>246.82720112250834</v>
      </c>
      <c r="AG27" s="12">
        <v>263.21526632139017</v>
      </c>
      <c r="AH27" s="12">
        <v>233.57508508137843</v>
      </c>
      <c r="AI27" s="12">
        <v>237.12427048079309</v>
      </c>
      <c r="AJ27" s="12">
        <v>242.75158039179502</v>
      </c>
      <c r="AK27" s="12">
        <v>232.2123360204765</v>
      </c>
      <c r="AL27" s="12">
        <v>225.16295515743124</v>
      </c>
      <c r="AM27" s="12">
        <v>225.6386796461492</v>
      </c>
      <c r="AN27" s="12">
        <v>224.43865321895839</v>
      </c>
      <c r="AO27" s="12">
        <v>227.3930331184626</v>
      </c>
      <c r="AP27" s="12">
        <v>213.38286325783346</v>
      </c>
      <c r="AQ27" s="12">
        <v>204.26351289103809</v>
      </c>
      <c r="AR27" s="12">
        <v>202.80792841046417</v>
      </c>
      <c r="AS27" s="12">
        <v>212.10375406706365</v>
      </c>
      <c r="AT27" s="12">
        <v>207.24380457201406</v>
      </c>
      <c r="AU27" s="12">
        <v>191.67272467985526</v>
      </c>
      <c r="AV27" s="12">
        <v>200.67636664154864</v>
      </c>
      <c r="AW27" s="12">
        <v>198.13711724902893</v>
      </c>
      <c r="AX27" s="12">
        <v>218.13151563443822</v>
      </c>
      <c r="AY27" s="12">
        <v>213.881078438499</v>
      </c>
      <c r="AZ27" s="12">
        <v>212.59341146120056</v>
      </c>
      <c r="BA27" s="12">
        <v>211.90174303275194</v>
      </c>
      <c r="BB27" s="12">
        <v>211.73911080482642</v>
      </c>
      <c r="BC27" s="12">
        <v>211.64055009812824</v>
      </c>
      <c r="BD27" s="12">
        <v>211.5064393755182</v>
      </c>
      <c r="BE27" s="12">
        <v>211.19522457538284</v>
      </c>
      <c r="BF27" s="12">
        <v>211.11574287656973</v>
      </c>
      <c r="BG27" s="12">
        <v>211.10883348945779</v>
      </c>
      <c r="BH27" s="12">
        <v>211.08761000136633</v>
      </c>
      <c r="BI27" s="12">
        <v>211.03093678359934</v>
      </c>
      <c r="BJ27" s="12">
        <v>210.97154058580108</v>
      </c>
      <c r="BK27" s="12">
        <v>210.94332539365956</v>
      </c>
      <c r="BL27" s="12">
        <v>210.92010828876465</v>
      </c>
      <c r="BM27" s="12">
        <v>210.89701653721937</v>
      </c>
      <c r="BN27" s="12">
        <v>210.78479919566308</v>
      </c>
      <c r="BO27" s="12">
        <v>210.80617728445895</v>
      </c>
      <c r="BP27" s="12">
        <v>210.79069501749254</v>
      </c>
      <c r="BQ27" s="12">
        <v>210.73362605571526</v>
      </c>
      <c r="BR27" s="12">
        <v>210.67879570582772</v>
      </c>
      <c r="BS27" s="12">
        <v>210.67832953036205</v>
      </c>
      <c r="BT27" s="12">
        <v>210.57119280225402</v>
      </c>
      <c r="BU27" s="12">
        <v>210.66096733616533</v>
      </c>
      <c r="BV27" s="12">
        <v>210.81769029536196</v>
      </c>
      <c r="BW27" s="12">
        <v>210.96890620641915</v>
      </c>
    </row>
    <row r="28" spans="2:75" x14ac:dyDescent="0.2">
      <c r="B28" s="11" t="s">
        <v>10</v>
      </c>
      <c r="C28" s="11" t="s">
        <v>21</v>
      </c>
      <c r="D28" s="11" t="s">
        <v>3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c r="BR28" s="12">
        <v>0</v>
      </c>
      <c r="BS28" s="12">
        <v>0</v>
      </c>
      <c r="BT28" s="12">
        <v>0</v>
      </c>
      <c r="BU28" s="12">
        <v>0</v>
      </c>
      <c r="BV28" s="12">
        <v>0</v>
      </c>
      <c r="BW28" s="12">
        <v>0</v>
      </c>
    </row>
    <row r="29" spans="2:75" x14ac:dyDescent="0.2">
      <c r="B29" s="11" t="s">
        <v>10</v>
      </c>
      <c r="C29" s="11" t="s">
        <v>21</v>
      </c>
      <c r="D29" s="11" t="s">
        <v>31</v>
      </c>
      <c r="E29" s="12">
        <v>0.19985758050000002</v>
      </c>
      <c r="F29" s="12">
        <v>0.1870564559</v>
      </c>
      <c r="G29" s="12">
        <v>0.21675514500000001</v>
      </c>
      <c r="H29" s="12">
        <v>0.22417458289999997</v>
      </c>
      <c r="I29" s="12">
        <v>0.19739168600000001</v>
      </c>
      <c r="J29" s="12">
        <v>0.19716651599999999</v>
      </c>
      <c r="K29" s="12">
        <v>0.19745817100000002</v>
      </c>
      <c r="L29" s="12">
        <v>0.19714221800000001</v>
      </c>
      <c r="M29" s="12">
        <v>0.19610295200000002</v>
      </c>
      <c r="N29" s="12">
        <v>0.20291164499999997</v>
      </c>
      <c r="O29" s="12">
        <v>0.20137812419999998</v>
      </c>
      <c r="P29" s="12">
        <v>0.19751154110999999</v>
      </c>
      <c r="Q29" s="12">
        <v>0.21401509131500002</v>
      </c>
      <c r="R29" s="12">
        <v>0.22243657808300002</v>
      </c>
      <c r="S29" s="12">
        <v>0.23796392959500001</v>
      </c>
      <c r="T29" s="12">
        <v>0.24117205934199998</v>
      </c>
      <c r="U29" s="12">
        <v>0.24124438219300001</v>
      </c>
      <c r="V29" s="12">
        <v>0.27290249627899998</v>
      </c>
      <c r="W29" s="12">
        <v>0.28444085013600001</v>
      </c>
      <c r="X29" s="12">
        <v>0.275987041223</v>
      </c>
      <c r="Y29" s="12">
        <v>0.28187068212200006</v>
      </c>
      <c r="Z29" s="12">
        <v>0.257796460733</v>
      </c>
      <c r="AA29" s="12">
        <v>0.27208196624299996</v>
      </c>
      <c r="AB29" s="12">
        <v>0.25533048819199999</v>
      </c>
      <c r="AC29" s="12">
        <v>0.29675390653999995</v>
      </c>
      <c r="AD29" s="12">
        <v>0.30470708752799996</v>
      </c>
      <c r="AE29" s="12">
        <v>0.30993783321500001</v>
      </c>
      <c r="AF29" s="12">
        <v>0.30263390906300003</v>
      </c>
      <c r="AG29" s="12">
        <v>0.34809848104199997</v>
      </c>
      <c r="AH29" s="12">
        <v>0.31695622403999996</v>
      </c>
      <c r="AI29" s="12">
        <v>0.31170086420400001</v>
      </c>
      <c r="AJ29" s="12">
        <v>0.31430463544199999</v>
      </c>
      <c r="AK29" s="12">
        <v>0.29792763979999998</v>
      </c>
      <c r="AL29" s="12">
        <v>0.29355667631300003</v>
      </c>
      <c r="AM29" s="12">
        <v>0.31194682396800005</v>
      </c>
      <c r="AN29" s="12">
        <v>0.28446357420099999</v>
      </c>
      <c r="AO29" s="12">
        <v>0.26313746637300001</v>
      </c>
      <c r="AP29" s="12">
        <v>0.29361846377099998</v>
      </c>
      <c r="AQ29" s="12">
        <v>0.114851627</v>
      </c>
      <c r="AR29" s="12">
        <v>0.10543838900000001</v>
      </c>
      <c r="AS29" s="12">
        <v>8.4289449000000002E-2</v>
      </c>
      <c r="AT29" s="12">
        <v>8.7884352999999998E-2</v>
      </c>
      <c r="AU29" s="12">
        <v>9.1639088999999993E-2</v>
      </c>
      <c r="AV29" s="12">
        <v>7.9973796E-2</v>
      </c>
      <c r="AW29" s="12">
        <v>7.732312771975601E-2</v>
      </c>
      <c r="AX29" s="12">
        <v>0.15925068875664394</v>
      </c>
      <c r="AY29" s="12">
        <v>0.16601024014318971</v>
      </c>
      <c r="AZ29" s="12">
        <v>0.17249501147021909</v>
      </c>
      <c r="BA29" s="12">
        <v>0.17971807046292562</v>
      </c>
      <c r="BB29" s="12">
        <v>0.18717404175752808</v>
      </c>
      <c r="BC29" s="12">
        <v>0.19470682180956084</v>
      </c>
      <c r="BD29" s="12">
        <v>0.20238453529916012</v>
      </c>
      <c r="BE29" s="12">
        <v>0.201928259045701</v>
      </c>
      <c r="BF29" s="12">
        <v>0.20157166656004058</v>
      </c>
      <c r="BG29" s="12">
        <v>0.20129520976911316</v>
      </c>
      <c r="BH29" s="12">
        <v>0.20109519781432156</v>
      </c>
      <c r="BI29" s="12">
        <v>0.20095940411876795</v>
      </c>
      <c r="BJ29" s="12">
        <v>0.20087440380860053</v>
      </c>
      <c r="BK29" s="12">
        <v>0.20083280608953333</v>
      </c>
      <c r="BL29" s="12">
        <v>0.20082923558617305</v>
      </c>
      <c r="BM29" s="12">
        <v>0.20085742135948956</v>
      </c>
      <c r="BN29" s="12">
        <v>0.20091249455663324</v>
      </c>
      <c r="BO29" s="12">
        <v>0.20099069746461631</v>
      </c>
      <c r="BP29" s="12">
        <v>0.20108862703719141</v>
      </c>
      <c r="BQ29" s="12">
        <v>0.20120337836321103</v>
      </c>
      <c r="BR29" s="12">
        <v>0.20133266145756004</v>
      </c>
      <c r="BS29" s="12">
        <v>0.20147462728045304</v>
      </c>
      <c r="BT29" s="12">
        <v>0.20162770659619356</v>
      </c>
      <c r="BU29" s="12">
        <v>0.20179062128081121</v>
      </c>
      <c r="BV29" s="12">
        <v>0.20196234378869068</v>
      </c>
      <c r="BW29" s="12">
        <v>0.20214197082832575</v>
      </c>
    </row>
    <row r="30" spans="2:75" x14ac:dyDescent="0.2">
      <c r="B30" s="11" t="s">
        <v>10</v>
      </c>
      <c r="C30" s="11" t="s">
        <v>21</v>
      </c>
      <c r="D30" s="11" t="s">
        <v>32</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59720307014999996</v>
      </c>
      <c r="AF30" s="12">
        <v>0.2126995236</v>
      </c>
      <c r="AG30" s="12">
        <v>0.26573487919999994</v>
      </c>
      <c r="AH30" s="12">
        <v>0.27164920339999998</v>
      </c>
      <c r="AI30" s="12">
        <v>0.26160963980000002</v>
      </c>
      <c r="AJ30" s="12">
        <v>0.28079459420000003</v>
      </c>
      <c r="AK30" s="12">
        <v>0.2378700034</v>
      </c>
      <c r="AL30" s="12">
        <v>0.25217781081000001</v>
      </c>
      <c r="AM30" s="12">
        <v>0.25008268591599997</v>
      </c>
      <c r="AN30" s="12">
        <v>0.26707098765000004</v>
      </c>
      <c r="AO30" s="12">
        <v>0.28283916450600005</v>
      </c>
      <c r="AP30" s="12">
        <v>0.27038350137000006</v>
      </c>
      <c r="AQ30" s="12">
        <v>0.27317346246000002</v>
      </c>
      <c r="AR30" s="12">
        <v>0.25537483121799998</v>
      </c>
      <c r="AS30" s="12">
        <v>0.25769785860200001</v>
      </c>
      <c r="AT30" s="12">
        <v>0.25900312344199999</v>
      </c>
      <c r="AU30" s="12">
        <v>0.247776072076</v>
      </c>
      <c r="AV30" s="12">
        <v>0.24326359101064438</v>
      </c>
      <c r="AW30" s="12">
        <v>0.24018911103488411</v>
      </c>
      <c r="AX30" s="12">
        <v>0.2431052012239226</v>
      </c>
      <c r="AY30" s="12">
        <v>0.24357299033770116</v>
      </c>
      <c r="AZ30" s="12">
        <v>0.24353709299777387</v>
      </c>
      <c r="BA30" s="12">
        <v>0.24342867779880062</v>
      </c>
      <c r="BB30" s="12">
        <v>0.24363707853024621</v>
      </c>
      <c r="BC30" s="12">
        <v>0.24386981623093462</v>
      </c>
      <c r="BD30" s="12">
        <v>0.24409278776626883</v>
      </c>
      <c r="BE30" s="12">
        <v>0.24417190652388668</v>
      </c>
      <c r="BF30" s="12">
        <v>0.24448424102247551</v>
      </c>
      <c r="BG30" s="12">
        <v>0.24488553654493847</v>
      </c>
      <c r="BH30" s="12">
        <v>0.24541041744200576</v>
      </c>
      <c r="BI30" s="12">
        <v>0.24579225550956896</v>
      </c>
      <c r="BJ30" s="12">
        <v>0.24607344811029033</v>
      </c>
      <c r="BK30" s="12">
        <v>0.2463411288536253</v>
      </c>
      <c r="BL30" s="12">
        <v>0.24662886700744416</v>
      </c>
      <c r="BM30" s="12">
        <v>0.2469035213640533</v>
      </c>
      <c r="BN30" s="12">
        <v>0.24719733375295602</v>
      </c>
      <c r="BO30" s="12">
        <v>0.24752300671246147</v>
      </c>
      <c r="BP30" s="12">
        <v>0.24785072018720647</v>
      </c>
      <c r="BQ30" s="12">
        <v>0.24816019548438908</v>
      </c>
      <c r="BR30" s="12">
        <v>0.24845309993236281</v>
      </c>
      <c r="BS30" s="12">
        <v>0.24876015739016161</v>
      </c>
      <c r="BT30" s="12">
        <v>0.24907826511214418</v>
      </c>
      <c r="BU30" s="12">
        <v>0.24941185417015893</v>
      </c>
      <c r="BV30" s="12">
        <v>0.2497359780491763</v>
      </c>
      <c r="BW30" s="12">
        <v>0.25005286475241678</v>
      </c>
    </row>
    <row r="31" spans="2:75" x14ac:dyDescent="0.2">
      <c r="B31" s="11" t="s">
        <v>10</v>
      </c>
      <c r="C31" s="11" t="s">
        <v>21</v>
      </c>
      <c r="D31" s="11" t="s">
        <v>33</v>
      </c>
      <c r="E31" s="12">
        <v>0</v>
      </c>
      <c r="F31" s="12">
        <v>0</v>
      </c>
      <c r="G31" s="12">
        <v>0</v>
      </c>
      <c r="H31" s="12">
        <v>0</v>
      </c>
      <c r="I31" s="12">
        <v>0</v>
      </c>
      <c r="J31" s="12">
        <v>0</v>
      </c>
      <c r="K31" s="12">
        <v>0</v>
      </c>
      <c r="L31" s="12">
        <v>0</v>
      </c>
      <c r="M31" s="12">
        <v>0</v>
      </c>
      <c r="N31" s="12">
        <v>0</v>
      </c>
      <c r="O31" s="12">
        <v>0</v>
      </c>
      <c r="P31" s="12">
        <v>0</v>
      </c>
      <c r="Q31" s="12">
        <v>7.6960504160000012</v>
      </c>
      <c r="R31" s="12">
        <v>5.7981962558999989</v>
      </c>
      <c r="S31" s="12">
        <v>7.2925323790999981</v>
      </c>
      <c r="T31" s="12">
        <v>8.0061952550000015</v>
      </c>
      <c r="U31" s="12">
        <v>6.7087983875999999</v>
      </c>
      <c r="V31" s="12">
        <v>7.2785810405260003</v>
      </c>
      <c r="W31" s="12">
        <v>7.7646704823000006</v>
      </c>
      <c r="X31" s="12">
        <v>7.8065747476</v>
      </c>
      <c r="Y31" s="12">
        <v>7.0809084794570003</v>
      </c>
      <c r="Z31" s="12">
        <v>6.0288364247680013</v>
      </c>
      <c r="AA31" s="12">
        <v>6.5641354002980012</v>
      </c>
      <c r="AB31" s="12">
        <v>6.0426048813169997</v>
      </c>
      <c r="AC31" s="12">
        <v>7.9715355753459995</v>
      </c>
      <c r="AD31" s="12">
        <v>7.6885344173440018</v>
      </c>
      <c r="AE31" s="12">
        <v>7.3102277667259994</v>
      </c>
      <c r="AF31" s="12">
        <v>6.0996121331829993</v>
      </c>
      <c r="AG31" s="12">
        <v>7.4388661864799994</v>
      </c>
      <c r="AH31" s="12">
        <v>7.4770093493480001</v>
      </c>
      <c r="AI31" s="12">
        <v>7.1737750749999982</v>
      </c>
      <c r="AJ31" s="12">
        <v>7.1858761790969989</v>
      </c>
      <c r="AK31" s="12">
        <v>6.3063111829</v>
      </c>
      <c r="AL31" s="12">
        <v>7.2404966646190001</v>
      </c>
      <c r="AM31" s="12">
        <v>7.8272431535319997</v>
      </c>
      <c r="AN31" s="12">
        <v>6.8530702071060006</v>
      </c>
      <c r="AO31" s="12">
        <v>8.0089014736189998</v>
      </c>
      <c r="AP31" s="12">
        <v>5.9671773754290012</v>
      </c>
      <c r="AQ31" s="12">
        <v>7.4528215445890007</v>
      </c>
      <c r="AR31" s="12">
        <v>7.1266970003939996</v>
      </c>
      <c r="AS31" s="12">
        <v>7.4116920237870012</v>
      </c>
      <c r="AT31" s="12">
        <v>7.1214723103680022</v>
      </c>
      <c r="AU31" s="12">
        <v>7.1782880893390022</v>
      </c>
      <c r="AV31" s="12">
        <v>6.5435365590247532</v>
      </c>
      <c r="AW31" s="12">
        <v>6.2754228354009065</v>
      </c>
      <c r="AX31" s="12">
        <v>6.4519891708488899</v>
      </c>
      <c r="AY31" s="12">
        <v>6.506443000842264</v>
      </c>
      <c r="AZ31" s="12">
        <v>6.4812086539275873</v>
      </c>
      <c r="BA31" s="12">
        <v>6.4645784471241514</v>
      </c>
      <c r="BB31" s="12">
        <v>6.4845859449171268</v>
      </c>
      <c r="BC31" s="12">
        <v>6.5066766952283013</v>
      </c>
      <c r="BD31" s="12">
        <v>6.5152723858070436</v>
      </c>
      <c r="BE31" s="12">
        <v>6.5108185219400072</v>
      </c>
      <c r="BF31" s="12">
        <v>6.5258154440886651</v>
      </c>
      <c r="BG31" s="12">
        <v>6.5498869773379109</v>
      </c>
      <c r="BH31" s="12">
        <v>6.5886402397362493</v>
      </c>
      <c r="BI31" s="12">
        <v>6.6140959725085651</v>
      </c>
      <c r="BJ31" s="12">
        <v>6.6290730878837696</v>
      </c>
      <c r="BK31" s="12">
        <v>6.6442192802388886</v>
      </c>
      <c r="BL31" s="12">
        <v>6.6610598844644038</v>
      </c>
      <c r="BM31" s="12">
        <v>6.6764141019794012</v>
      </c>
      <c r="BN31" s="12">
        <v>6.6931593296862593</v>
      </c>
      <c r="BO31" s="12">
        <v>6.7129317046763921</v>
      </c>
      <c r="BP31" s="12">
        <v>6.7329275616430007</v>
      </c>
      <c r="BQ31" s="12">
        <v>6.7516985430310772</v>
      </c>
      <c r="BR31" s="12">
        <v>6.7688762241743872</v>
      </c>
      <c r="BS31" s="12">
        <v>6.7873556985520098</v>
      </c>
      <c r="BT31" s="12">
        <v>6.8063717723508166</v>
      </c>
      <c r="BU31" s="12">
        <v>6.8272559858875743</v>
      </c>
      <c r="BV31" s="12">
        <v>6.847150938191386</v>
      </c>
      <c r="BW31" s="12">
        <v>6.8663211311840247</v>
      </c>
    </row>
    <row r="32" spans="2:75" x14ac:dyDescent="0.2">
      <c r="B32" s="11" t="s">
        <v>10</v>
      </c>
      <c r="C32" s="11" t="s">
        <v>21</v>
      </c>
      <c r="D32" s="11" t="s">
        <v>34</v>
      </c>
      <c r="E32" s="12">
        <v>21.486716913049996</v>
      </c>
      <c r="F32" s="12">
        <v>17.268362948300002</v>
      </c>
      <c r="G32" s="12">
        <v>23.678042250599997</v>
      </c>
      <c r="H32" s="12">
        <v>17.540471320249999</v>
      </c>
      <c r="I32" s="12">
        <v>23.407966075999997</v>
      </c>
      <c r="J32" s="12">
        <v>21.520266671449995</v>
      </c>
      <c r="K32" s="12">
        <v>24.759889294050001</v>
      </c>
      <c r="L32" s="12">
        <v>25.003997862099997</v>
      </c>
      <c r="M32" s="12">
        <v>19.570760949300002</v>
      </c>
      <c r="N32" s="12">
        <v>25.739481754449997</v>
      </c>
      <c r="O32" s="12">
        <v>22.005167729061075</v>
      </c>
      <c r="P32" s="12">
        <v>28.005841417758237</v>
      </c>
      <c r="Q32" s="12">
        <v>21.37102867644807</v>
      </c>
      <c r="R32" s="12">
        <v>21.833094402563663</v>
      </c>
      <c r="S32" s="12">
        <v>23.264451853487511</v>
      </c>
      <c r="T32" s="12">
        <v>23.169911124375126</v>
      </c>
      <c r="U32" s="12">
        <v>25.082913212864366</v>
      </c>
      <c r="V32" s="12">
        <v>23.536345708788012</v>
      </c>
      <c r="W32" s="12">
        <v>20.759117194201451</v>
      </c>
      <c r="X32" s="12">
        <v>24.473841103685402</v>
      </c>
      <c r="Y32" s="12">
        <v>21.901621318797464</v>
      </c>
      <c r="Z32" s="12">
        <v>19.280631309923404</v>
      </c>
      <c r="AA32" s="12">
        <v>21.907233658744932</v>
      </c>
      <c r="AB32" s="12">
        <v>18.911065854636472</v>
      </c>
      <c r="AC32" s="12">
        <v>21.292593002713989</v>
      </c>
      <c r="AD32" s="12">
        <v>15.594240832783683</v>
      </c>
      <c r="AE32" s="12">
        <v>20.127256889499272</v>
      </c>
      <c r="AF32" s="12">
        <v>16.991399217990345</v>
      </c>
      <c r="AG32" s="12">
        <v>19.971488356314513</v>
      </c>
      <c r="AH32" s="12">
        <v>19.088342095622803</v>
      </c>
      <c r="AI32" s="12">
        <v>18.244356333557569</v>
      </c>
      <c r="AJ32" s="12">
        <v>18.700090593984037</v>
      </c>
      <c r="AK32" s="12">
        <v>18.075443660926794</v>
      </c>
      <c r="AL32" s="12">
        <v>21.572010853749649</v>
      </c>
      <c r="AM32" s="12">
        <v>20.327301205027489</v>
      </c>
      <c r="AN32" s="12">
        <v>22.518282284107432</v>
      </c>
      <c r="AO32" s="12">
        <v>19.235167638853579</v>
      </c>
      <c r="AP32" s="12">
        <v>23.653726265715509</v>
      </c>
      <c r="AQ32" s="12">
        <v>20.998531427009635</v>
      </c>
      <c r="AR32" s="12">
        <v>24.270587043609648</v>
      </c>
      <c r="AS32" s="12">
        <v>22.100059298169775</v>
      </c>
      <c r="AT32" s="12">
        <v>29.168620042358967</v>
      </c>
      <c r="AU32" s="12">
        <v>22.008910822611458</v>
      </c>
      <c r="AV32" s="12">
        <v>26.386915146348841</v>
      </c>
      <c r="AW32" s="12">
        <v>29.246327215102571</v>
      </c>
      <c r="AX32" s="12">
        <v>37.140547022102048</v>
      </c>
      <c r="AY32" s="12">
        <v>34.959497887304479</v>
      </c>
      <c r="AZ32" s="12">
        <v>30.241226623884412</v>
      </c>
      <c r="BA32" s="12">
        <v>28.858256415393605</v>
      </c>
      <c r="BB32" s="12">
        <v>29.103056013711043</v>
      </c>
      <c r="BC32" s="12">
        <v>29.469178312793129</v>
      </c>
      <c r="BD32" s="12">
        <v>29.436195919785721</v>
      </c>
      <c r="BE32" s="12">
        <v>29.460682663184908</v>
      </c>
      <c r="BF32" s="12">
        <v>29.781924507706282</v>
      </c>
      <c r="BG32" s="12">
        <v>29.980539466308105</v>
      </c>
      <c r="BH32" s="12">
        <v>30.034049234537374</v>
      </c>
      <c r="BI32" s="12">
        <v>30.304089219756683</v>
      </c>
      <c r="BJ32" s="12">
        <v>30.473680924545864</v>
      </c>
      <c r="BK32" s="12">
        <v>30.73583802504643</v>
      </c>
      <c r="BL32" s="12">
        <v>30.999287658696083</v>
      </c>
      <c r="BM32" s="12">
        <v>31.325226256929515</v>
      </c>
      <c r="BN32" s="12">
        <v>30.603483153896498</v>
      </c>
      <c r="BO32" s="12">
        <v>30.696252392267457</v>
      </c>
      <c r="BP32" s="12">
        <v>30.628777958995904</v>
      </c>
      <c r="BQ32" s="12">
        <v>30.41802711017883</v>
      </c>
      <c r="BR32" s="12">
        <v>30.019493256589183</v>
      </c>
      <c r="BS32" s="12">
        <v>29.988812659759098</v>
      </c>
      <c r="BT32" s="12">
        <v>29.107526413023947</v>
      </c>
      <c r="BU32" s="12">
        <v>29.507874681862734</v>
      </c>
      <c r="BV32" s="12">
        <v>30.274108352943042</v>
      </c>
      <c r="BW32" s="12">
        <v>31.405437963038317</v>
      </c>
    </row>
    <row r="33" spans="2:75" x14ac:dyDescent="0.2">
      <c r="B33" s="11" t="s">
        <v>10</v>
      </c>
      <c r="C33" s="11" t="s">
        <v>21</v>
      </c>
      <c r="D33" s="11" t="s">
        <v>35</v>
      </c>
      <c r="E33" s="12">
        <v>0</v>
      </c>
      <c r="F33" s="12">
        <v>0</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0</v>
      </c>
      <c r="AE33" s="12">
        <v>0</v>
      </c>
      <c r="AF33" s="12">
        <v>0</v>
      </c>
      <c r="AG33" s="12">
        <v>0</v>
      </c>
      <c r="AH33" s="12">
        <v>0</v>
      </c>
      <c r="AI33" s="12">
        <v>0</v>
      </c>
      <c r="AJ33" s="12">
        <v>0</v>
      </c>
      <c r="AK33" s="12">
        <v>0</v>
      </c>
      <c r="AL33" s="12">
        <v>0</v>
      </c>
      <c r="AM33" s="12">
        <v>0</v>
      </c>
      <c r="AN33" s="12">
        <v>0</v>
      </c>
      <c r="AO33" s="12">
        <v>0</v>
      </c>
      <c r="AP33" s="12">
        <v>0</v>
      </c>
      <c r="AQ33" s="12">
        <v>0</v>
      </c>
      <c r="AR33" s="12">
        <v>0</v>
      </c>
      <c r="AS33" s="12">
        <v>0</v>
      </c>
      <c r="AT33" s="12">
        <v>0</v>
      </c>
      <c r="AU33" s="12">
        <v>0</v>
      </c>
      <c r="AV33" s="12">
        <v>0</v>
      </c>
      <c r="AW33" s="12">
        <v>0</v>
      </c>
      <c r="AX33" s="12">
        <v>0</v>
      </c>
      <c r="AY33" s="12">
        <v>0</v>
      </c>
      <c r="AZ33" s="12">
        <v>0</v>
      </c>
      <c r="BA33" s="12">
        <v>0</v>
      </c>
      <c r="BB33" s="12">
        <v>0</v>
      </c>
      <c r="BC33" s="12">
        <v>0</v>
      </c>
      <c r="BD33" s="12">
        <v>0</v>
      </c>
      <c r="BE33" s="12">
        <v>0</v>
      </c>
      <c r="BF33" s="12">
        <v>0</v>
      </c>
      <c r="BG33" s="12">
        <v>0</v>
      </c>
      <c r="BH33" s="12">
        <v>0</v>
      </c>
      <c r="BI33" s="12">
        <v>0</v>
      </c>
      <c r="BJ33" s="12">
        <v>0</v>
      </c>
      <c r="BK33" s="12">
        <v>0</v>
      </c>
      <c r="BL33" s="12">
        <v>0</v>
      </c>
      <c r="BM33" s="12">
        <v>0</v>
      </c>
      <c r="BN33" s="12">
        <v>0</v>
      </c>
      <c r="BO33" s="12">
        <v>0</v>
      </c>
      <c r="BP33" s="12">
        <v>0</v>
      </c>
      <c r="BQ33" s="12">
        <v>0</v>
      </c>
      <c r="BR33" s="12">
        <v>0</v>
      </c>
      <c r="BS33" s="12">
        <v>0</v>
      </c>
      <c r="BT33" s="12">
        <v>0</v>
      </c>
      <c r="BU33" s="12">
        <v>0</v>
      </c>
      <c r="BV33" s="12">
        <v>0</v>
      </c>
      <c r="BW33" s="12">
        <v>0</v>
      </c>
    </row>
    <row r="34" spans="2:75" x14ac:dyDescent="0.2">
      <c r="B34" s="11" t="s">
        <v>10</v>
      </c>
      <c r="C34" s="11" t="s">
        <v>21</v>
      </c>
      <c r="D34" s="11" t="s">
        <v>36</v>
      </c>
      <c r="E34" s="12">
        <v>0</v>
      </c>
      <c r="F34" s="12">
        <v>0</v>
      </c>
      <c r="G34" s="12">
        <v>0</v>
      </c>
      <c r="H34" s="12">
        <v>0</v>
      </c>
      <c r="I34" s="12">
        <v>0</v>
      </c>
      <c r="J34" s="12">
        <v>0</v>
      </c>
      <c r="K34" s="12">
        <v>0</v>
      </c>
      <c r="L34" s="12">
        <v>0</v>
      </c>
      <c r="M34" s="12">
        <v>0</v>
      </c>
      <c r="N34" s="12">
        <v>0</v>
      </c>
      <c r="O34" s="12">
        <v>0</v>
      </c>
      <c r="P34" s="12">
        <v>0</v>
      </c>
      <c r="Q34" s="12">
        <v>64.232555033400004</v>
      </c>
      <c r="R34" s="12">
        <v>66.870099485200001</v>
      </c>
      <c r="S34" s="12">
        <v>74.743408426599984</v>
      </c>
      <c r="T34" s="12">
        <v>79.68749086119999</v>
      </c>
      <c r="U34" s="12">
        <v>67.227532960400012</v>
      </c>
      <c r="V34" s="12">
        <v>88.458039076400013</v>
      </c>
      <c r="W34" s="12">
        <v>77.320485979400004</v>
      </c>
      <c r="X34" s="12">
        <v>75.831379201400011</v>
      </c>
      <c r="Y34" s="12">
        <v>50.944525976000008</v>
      </c>
      <c r="Z34" s="12">
        <v>78.92268699829998</v>
      </c>
      <c r="AA34" s="12">
        <v>73.926568332100004</v>
      </c>
      <c r="AB34" s="12">
        <v>54.415748666599995</v>
      </c>
      <c r="AC34" s="12">
        <v>89.574974972999982</v>
      </c>
      <c r="AD34" s="12">
        <v>84.741428594600009</v>
      </c>
      <c r="AE34" s="12">
        <v>78.729138933099989</v>
      </c>
      <c r="AF34" s="12">
        <v>62.504146428999988</v>
      </c>
      <c r="AG34" s="12">
        <v>81.582839081899976</v>
      </c>
      <c r="AH34" s="12">
        <v>82.586783478000001</v>
      </c>
      <c r="AI34" s="12">
        <v>85.031163391900023</v>
      </c>
      <c r="AJ34" s="12">
        <v>84.1587343339</v>
      </c>
      <c r="AK34" s="12">
        <v>62.343041776300012</v>
      </c>
      <c r="AL34" s="12">
        <v>85.591183764049973</v>
      </c>
      <c r="AM34" s="12">
        <v>96.948327162970017</v>
      </c>
      <c r="AN34" s="12">
        <v>79.713160206036989</v>
      </c>
      <c r="AO34" s="12">
        <v>100.32479637370699</v>
      </c>
      <c r="AP34" s="12">
        <v>70.279502637140013</v>
      </c>
      <c r="AQ34" s="12">
        <v>100.92141434367998</v>
      </c>
      <c r="AR34" s="12">
        <v>99.304057014095008</v>
      </c>
      <c r="AS34" s="12">
        <v>106.06763467571697</v>
      </c>
      <c r="AT34" s="12">
        <v>96.847929437839994</v>
      </c>
      <c r="AU34" s="12">
        <v>80.380126182589976</v>
      </c>
      <c r="AV34" s="12">
        <v>102.8069590152116</v>
      </c>
      <c r="AW34" s="12">
        <v>93.683058219337738</v>
      </c>
      <c r="AX34" s="12">
        <v>97.356783785786291</v>
      </c>
      <c r="AY34" s="12">
        <v>98.025461822792025</v>
      </c>
      <c r="AZ34" s="12">
        <v>97.839049152533761</v>
      </c>
      <c r="BA34" s="12">
        <v>97.994312317707269</v>
      </c>
      <c r="BB34" s="12">
        <v>98.668145972444393</v>
      </c>
      <c r="BC34" s="12">
        <v>99.371017469791823</v>
      </c>
      <c r="BD34" s="12">
        <v>99.951613832589231</v>
      </c>
      <c r="BE34" s="12">
        <v>100.35150532438256</v>
      </c>
      <c r="BF34" s="12">
        <v>100.94305526068854</v>
      </c>
      <c r="BG34" s="12">
        <v>101.62082693959675</v>
      </c>
      <c r="BH34" s="12">
        <v>102.475571348438</v>
      </c>
      <c r="BI34" s="12">
        <v>103.11528847520354</v>
      </c>
      <c r="BJ34" s="12">
        <v>103.62577233523224</v>
      </c>
      <c r="BK34" s="12">
        <v>104.13502165303886</v>
      </c>
      <c r="BL34" s="12">
        <v>104.64806723300082</v>
      </c>
      <c r="BM34" s="12">
        <v>105.16512125863173</v>
      </c>
      <c r="BN34" s="12">
        <v>105.68423336898933</v>
      </c>
      <c r="BO34" s="12">
        <v>106.26274523303178</v>
      </c>
      <c r="BP34" s="12">
        <v>106.85102787796987</v>
      </c>
      <c r="BQ34" s="12">
        <v>107.40930137550436</v>
      </c>
      <c r="BR34" s="12">
        <v>107.93222323543718</v>
      </c>
      <c r="BS34" s="12">
        <v>108.4802006980894</v>
      </c>
      <c r="BT34" s="12">
        <v>109.04634658080639</v>
      </c>
      <c r="BU34" s="12">
        <v>109.65381449864707</v>
      </c>
      <c r="BV34" s="12">
        <v>110.25223678473174</v>
      </c>
      <c r="BW34" s="12">
        <v>110.83249753627288</v>
      </c>
    </row>
    <row r="35" spans="2:75" x14ac:dyDescent="0.2">
      <c r="B35" s="11" t="s">
        <v>10</v>
      </c>
      <c r="C35" s="11" t="s">
        <v>21</v>
      </c>
      <c r="D35" s="11" t="s">
        <v>37</v>
      </c>
      <c r="E35" s="12">
        <v>3.7360000000000002</v>
      </c>
      <c r="F35" s="12">
        <v>3.7338999999999993</v>
      </c>
      <c r="G35" s="12">
        <v>3.9508000000000001</v>
      </c>
      <c r="H35" s="12">
        <v>3.8038999999999996</v>
      </c>
      <c r="I35" s="12">
        <v>4.0165999999999995</v>
      </c>
      <c r="J35" s="12">
        <v>3.7702</v>
      </c>
      <c r="K35" s="12">
        <v>3.9267500000000002</v>
      </c>
      <c r="L35" s="12">
        <v>3.8580500000000004</v>
      </c>
      <c r="M35" s="12">
        <v>3.8416000000000001</v>
      </c>
      <c r="N35" s="12">
        <v>3.8353000000000002</v>
      </c>
      <c r="O35" s="12">
        <v>3.6854727688991407</v>
      </c>
      <c r="P35" s="12">
        <v>4.0099554898517997</v>
      </c>
      <c r="Q35" s="12">
        <v>3.7295106636659936</v>
      </c>
      <c r="R35" s="12">
        <v>4.0729512923748246</v>
      </c>
      <c r="S35" s="12">
        <v>5.0015726954238398</v>
      </c>
      <c r="T35" s="12">
        <v>4.9349507360116869</v>
      </c>
      <c r="U35" s="12">
        <v>4.8074210307566272</v>
      </c>
      <c r="V35" s="12">
        <v>5.0951679351172201</v>
      </c>
      <c r="W35" s="12">
        <v>5.4110812170375855</v>
      </c>
      <c r="X35" s="12">
        <v>4.7840568938590167</v>
      </c>
      <c r="Y35" s="12">
        <v>4.9155843797089105</v>
      </c>
      <c r="Z35" s="12">
        <v>4.5681164166979515</v>
      </c>
      <c r="AA35" s="12">
        <v>5.5990976158063219</v>
      </c>
      <c r="AB35" s="12">
        <v>3.84326202061014</v>
      </c>
      <c r="AC35" s="12">
        <v>5.3600227463752299</v>
      </c>
      <c r="AD35" s="12">
        <v>5.3312189843450213</v>
      </c>
      <c r="AE35" s="12">
        <v>4.6973346793622941</v>
      </c>
      <c r="AF35" s="12">
        <v>4.9046159433120566</v>
      </c>
      <c r="AG35" s="12">
        <v>5.1487778182190658</v>
      </c>
      <c r="AH35" s="12">
        <v>4.8085470112620587</v>
      </c>
      <c r="AI35" s="12">
        <v>5.1212640905680056</v>
      </c>
      <c r="AJ35" s="12">
        <v>5.2804924551627845</v>
      </c>
      <c r="AK35" s="12">
        <v>5.1153454923300501</v>
      </c>
      <c r="AL35" s="12">
        <v>4.2012413587789217</v>
      </c>
      <c r="AM35" s="12">
        <v>5.7024119855031481</v>
      </c>
      <c r="AN35" s="12">
        <v>5.3966635918745132</v>
      </c>
      <c r="AO35" s="12">
        <v>5.4997293822422577</v>
      </c>
      <c r="AP35" s="12">
        <v>4.7960874525621389</v>
      </c>
      <c r="AQ35" s="12">
        <v>5.054109634248368</v>
      </c>
      <c r="AR35" s="12">
        <v>5.3744867796292768</v>
      </c>
      <c r="AS35" s="12">
        <v>6.3439417464998167</v>
      </c>
      <c r="AT35" s="12">
        <v>5.7223415330257437</v>
      </c>
      <c r="AU35" s="12">
        <v>4.9880197676029887</v>
      </c>
      <c r="AV35" s="12">
        <v>5.4070257920388336</v>
      </c>
      <c r="AW35" s="12">
        <v>5.2489176263156585</v>
      </c>
      <c r="AX35" s="12">
        <v>5.958534846816737</v>
      </c>
      <c r="AY35" s="12">
        <v>5.8213896390257025</v>
      </c>
      <c r="AZ35" s="12">
        <v>5.8536584731245611</v>
      </c>
      <c r="BA35" s="12">
        <v>5.8833714165792781</v>
      </c>
      <c r="BB35" s="12">
        <v>5.9117097543513299</v>
      </c>
      <c r="BC35" s="12">
        <v>5.9401352589646237</v>
      </c>
      <c r="BD35" s="12">
        <v>5.9690816564218041</v>
      </c>
      <c r="BE35" s="12">
        <v>5.9962778031304493</v>
      </c>
      <c r="BF35" s="12">
        <v>6.0255153630613369</v>
      </c>
      <c r="BG35" s="12">
        <v>6.0556758941011557</v>
      </c>
      <c r="BH35" s="12">
        <v>6.0883577618794931</v>
      </c>
      <c r="BI35" s="12">
        <v>6.1138177825369366</v>
      </c>
      <c r="BJ35" s="12">
        <v>6.1433231211798018</v>
      </c>
      <c r="BK35" s="12">
        <v>6.1697823268933218</v>
      </c>
      <c r="BL35" s="12">
        <v>6.198733136436287</v>
      </c>
      <c r="BM35" s="12">
        <v>6.231108021828935</v>
      </c>
      <c r="BN35" s="12">
        <v>6.2648683158395055</v>
      </c>
      <c r="BO35" s="12">
        <v>6.2981283611381249</v>
      </c>
      <c r="BP35" s="12">
        <v>6.331226848396529</v>
      </c>
      <c r="BQ35" s="12">
        <v>6.3618292702980641</v>
      </c>
      <c r="BR35" s="12">
        <v>6.3952464507374067</v>
      </c>
      <c r="BS35" s="12">
        <v>6.4282540606604615</v>
      </c>
      <c r="BT35" s="12">
        <v>6.4618175208328594</v>
      </c>
      <c r="BU35" s="12">
        <v>6.4939651349565564</v>
      </c>
      <c r="BV35" s="12">
        <v>6.5254403353831707</v>
      </c>
      <c r="BW35" s="12">
        <v>6.5563884275649231</v>
      </c>
    </row>
    <row r="36" spans="2:75" x14ac:dyDescent="0.2">
      <c r="B36" s="11" t="s">
        <v>10</v>
      </c>
      <c r="C36" s="11" t="s">
        <v>21</v>
      </c>
      <c r="D36" s="11" t="s">
        <v>38</v>
      </c>
      <c r="E36" s="12">
        <v>232.76530542999998</v>
      </c>
      <c r="F36" s="12">
        <v>166.44265954199994</v>
      </c>
      <c r="G36" s="12">
        <v>206.84145653819999</v>
      </c>
      <c r="H36" s="12">
        <v>184.44169253379999</v>
      </c>
      <c r="I36" s="12">
        <v>271.75051581635</v>
      </c>
      <c r="J36" s="12">
        <v>248.52718724510001</v>
      </c>
      <c r="K36" s="12">
        <v>221.67908729339999</v>
      </c>
      <c r="L36" s="12">
        <v>264.80911527699999</v>
      </c>
      <c r="M36" s="12">
        <v>268.35973340040005</v>
      </c>
      <c r="N36" s="12">
        <v>247.20310853659998</v>
      </c>
      <c r="O36" s="12">
        <v>247.56870837564921</v>
      </c>
      <c r="P36" s="12">
        <v>252.83166394065029</v>
      </c>
      <c r="Q36" s="12">
        <v>221.99593485007009</v>
      </c>
      <c r="R36" s="12">
        <v>241.42565150379718</v>
      </c>
      <c r="S36" s="12">
        <v>215.06928628460983</v>
      </c>
      <c r="T36" s="12">
        <v>165.75818103217875</v>
      </c>
      <c r="U36" s="12">
        <v>297.37742653381531</v>
      </c>
      <c r="V36" s="12">
        <v>293.3410958183992</v>
      </c>
      <c r="W36" s="12">
        <v>296.60645748462633</v>
      </c>
      <c r="X36" s="12">
        <v>251.3458179440818</v>
      </c>
      <c r="Y36" s="12">
        <v>318.57088985076302</v>
      </c>
      <c r="Z36" s="12">
        <v>273.35398930088024</v>
      </c>
      <c r="AA36" s="12">
        <v>288.10914582258403</v>
      </c>
      <c r="AB36" s="12">
        <v>310.03183975764767</v>
      </c>
      <c r="AC36" s="12">
        <v>315.20899129683585</v>
      </c>
      <c r="AD36" s="12">
        <v>212.90809106245595</v>
      </c>
      <c r="AE36" s="12">
        <v>274.06413719710349</v>
      </c>
      <c r="AF36" s="12">
        <v>317.21101408750656</v>
      </c>
      <c r="AG36" s="12">
        <v>308.80287505899781</v>
      </c>
      <c r="AH36" s="12">
        <v>271.27355842233976</v>
      </c>
      <c r="AI36" s="12">
        <v>290.51068104618315</v>
      </c>
      <c r="AJ36" s="12">
        <v>323.50075014843623</v>
      </c>
      <c r="AK36" s="12">
        <v>236.15111551712175</v>
      </c>
      <c r="AL36" s="12">
        <v>355.7865814823337</v>
      </c>
      <c r="AM36" s="12">
        <v>275.56623877411545</v>
      </c>
      <c r="AN36" s="12">
        <v>286.05692279861978</v>
      </c>
      <c r="AO36" s="12">
        <v>332.36230317829018</v>
      </c>
      <c r="AP36" s="12">
        <v>262.96272474233365</v>
      </c>
      <c r="AQ36" s="12">
        <v>368.89644296026563</v>
      </c>
      <c r="AR36" s="12">
        <v>289.27438424339994</v>
      </c>
      <c r="AS36" s="12">
        <v>371.59263691737618</v>
      </c>
      <c r="AT36" s="12">
        <v>355.61327510718212</v>
      </c>
      <c r="AU36" s="12">
        <v>258.25100602601253</v>
      </c>
      <c r="AV36" s="12">
        <v>215.91712904763847</v>
      </c>
      <c r="AW36" s="12">
        <v>254.17418065492254</v>
      </c>
      <c r="AX36" s="12">
        <v>293.27629568354689</v>
      </c>
      <c r="AY36" s="12">
        <v>283.43445341789339</v>
      </c>
      <c r="AZ36" s="12">
        <v>281.98918127763295</v>
      </c>
      <c r="BA36" s="12">
        <v>281.96114762409218</v>
      </c>
      <c r="BB36" s="12">
        <v>281.54109504286424</v>
      </c>
      <c r="BC36" s="12">
        <v>282.4598392256612</v>
      </c>
      <c r="BD36" s="12">
        <v>282.47741012684122</v>
      </c>
      <c r="BE36" s="12">
        <v>283.22559290452944</v>
      </c>
      <c r="BF36" s="12">
        <v>283.46234660155966</v>
      </c>
      <c r="BG36" s="12">
        <v>284.28658539146647</v>
      </c>
      <c r="BH36" s="12">
        <v>284.99062089020748</v>
      </c>
      <c r="BI36" s="12">
        <v>285.84164229367451</v>
      </c>
      <c r="BJ36" s="12">
        <v>286.39632815831067</v>
      </c>
      <c r="BK36" s="12">
        <v>287.13446050706125</v>
      </c>
      <c r="BL36" s="12">
        <v>287.72968471156418</v>
      </c>
      <c r="BM36" s="12">
        <v>288.38385589830017</v>
      </c>
      <c r="BN36" s="12">
        <v>288.75759257520906</v>
      </c>
      <c r="BO36" s="12">
        <v>289.39686377724399</v>
      </c>
      <c r="BP36" s="12">
        <v>289.91361334872062</v>
      </c>
      <c r="BQ36" s="12">
        <v>290.53441330737894</v>
      </c>
      <c r="BR36" s="12">
        <v>291.06965484651505</v>
      </c>
      <c r="BS36" s="12">
        <v>291.67185429455907</v>
      </c>
      <c r="BT36" s="12">
        <v>291.97495997216464</v>
      </c>
      <c r="BU36" s="12">
        <v>292.61136213883736</v>
      </c>
      <c r="BV36" s="12">
        <v>293.34817242708806</v>
      </c>
      <c r="BW36" s="12">
        <v>294.1696807007952</v>
      </c>
    </row>
    <row r="37" spans="2:75" x14ac:dyDescent="0.2">
      <c r="B37" s="11" t="s">
        <v>10</v>
      </c>
      <c r="C37" s="11" t="s">
        <v>21</v>
      </c>
      <c r="D37" s="11" t="s">
        <v>39</v>
      </c>
      <c r="E37" s="12">
        <v>276.54559220000004</v>
      </c>
      <c r="F37" s="12">
        <v>280.85938799000002</v>
      </c>
      <c r="G37" s="12">
        <v>304.70833519999996</v>
      </c>
      <c r="H37" s="12">
        <v>294.05663133999997</v>
      </c>
      <c r="I37" s="12">
        <v>304.40439463000007</v>
      </c>
      <c r="J37" s="12">
        <v>298.40321592999999</v>
      </c>
      <c r="K37" s="12">
        <v>328.8324786215</v>
      </c>
      <c r="L37" s="12">
        <v>320.94920885300002</v>
      </c>
      <c r="M37" s="12">
        <v>369.92979672450002</v>
      </c>
      <c r="N37" s="12">
        <v>305.85532752999995</v>
      </c>
      <c r="O37" s="12">
        <v>363.54494349343048</v>
      </c>
      <c r="P37" s="12">
        <v>365.43691851751203</v>
      </c>
      <c r="Q37" s="12">
        <v>361.90677757160108</v>
      </c>
      <c r="R37" s="12">
        <v>370.85234561412437</v>
      </c>
      <c r="S37" s="12">
        <v>349.15448173073685</v>
      </c>
      <c r="T37" s="12">
        <v>360.10049203077392</v>
      </c>
      <c r="U37" s="12">
        <v>381.73822459947206</v>
      </c>
      <c r="V37" s="12">
        <v>374.36451177876211</v>
      </c>
      <c r="W37" s="12">
        <v>418.21857129028399</v>
      </c>
      <c r="X37" s="12">
        <v>378.30694185483213</v>
      </c>
      <c r="Y37" s="12">
        <v>404.83565480047201</v>
      </c>
      <c r="Z37" s="12">
        <v>365.1905195151046</v>
      </c>
      <c r="AA37" s="12">
        <v>404.87437033726462</v>
      </c>
      <c r="AB37" s="12">
        <v>387.8730119816488</v>
      </c>
      <c r="AC37" s="12">
        <v>415.5541997552665</v>
      </c>
      <c r="AD37" s="12">
        <v>427.09670691235448</v>
      </c>
      <c r="AE37" s="12">
        <v>422.32251160169272</v>
      </c>
      <c r="AF37" s="12">
        <v>371.37203308954537</v>
      </c>
      <c r="AG37" s="12">
        <v>394.34143443989194</v>
      </c>
      <c r="AH37" s="12">
        <v>413.70747107546845</v>
      </c>
      <c r="AI37" s="12">
        <v>406.8612387783657</v>
      </c>
      <c r="AJ37" s="12">
        <v>436.91298738264555</v>
      </c>
      <c r="AK37" s="12">
        <v>412.05004752688649</v>
      </c>
      <c r="AL37" s="12">
        <v>452.97563580031272</v>
      </c>
      <c r="AM37" s="12">
        <v>390.14558159993072</v>
      </c>
      <c r="AN37" s="12">
        <v>469.71346886693647</v>
      </c>
      <c r="AO37" s="12">
        <v>431.37961228123066</v>
      </c>
      <c r="AP37" s="12">
        <v>494.91885721936342</v>
      </c>
      <c r="AQ37" s="12">
        <v>480.00210177732509</v>
      </c>
      <c r="AR37" s="12">
        <v>484.14203637586917</v>
      </c>
      <c r="AS37" s="12">
        <v>504.40059866834474</v>
      </c>
      <c r="AT37" s="12">
        <v>450.48942031009278</v>
      </c>
      <c r="AU37" s="12">
        <v>520.52007618992002</v>
      </c>
      <c r="AV37" s="12">
        <v>544.90254721519125</v>
      </c>
      <c r="AW37" s="12">
        <v>506.98015296890702</v>
      </c>
      <c r="AX37" s="12">
        <v>524.82539838791286</v>
      </c>
      <c r="AY37" s="12">
        <v>517.60865189081699</v>
      </c>
      <c r="AZ37" s="12">
        <v>521.50339998214804</v>
      </c>
      <c r="BA37" s="12">
        <v>525.09858182784433</v>
      </c>
      <c r="BB37" s="12">
        <v>529.7343300067563</v>
      </c>
      <c r="BC37" s="12">
        <v>533.86404198817138</v>
      </c>
      <c r="BD37" s="12">
        <v>538.67572279416856</v>
      </c>
      <c r="BE37" s="12">
        <v>543.00490930308808</v>
      </c>
      <c r="BF37" s="12">
        <v>546.72585746249138</v>
      </c>
      <c r="BG37" s="12">
        <v>550.65749308683849</v>
      </c>
      <c r="BH37" s="12">
        <v>554.93693533747444</v>
      </c>
      <c r="BI37" s="12">
        <v>558.74667524855192</v>
      </c>
      <c r="BJ37" s="12">
        <v>562.25902998996844</v>
      </c>
      <c r="BK37" s="12">
        <v>565.70322121345896</v>
      </c>
      <c r="BL37" s="12">
        <v>569.05229158660813</v>
      </c>
      <c r="BM37" s="12">
        <v>572.51181636994329</v>
      </c>
      <c r="BN37" s="12">
        <v>576.15442616788368</v>
      </c>
      <c r="BO37" s="12">
        <v>579.98299590588488</v>
      </c>
      <c r="BP37" s="12">
        <v>583.78364546124396</v>
      </c>
      <c r="BQ37" s="12">
        <v>587.55633627979921</v>
      </c>
      <c r="BR37" s="12">
        <v>591.27240031692395</v>
      </c>
      <c r="BS37" s="12">
        <v>594.9908654824543</v>
      </c>
      <c r="BT37" s="12">
        <v>599.08980156426048</v>
      </c>
      <c r="BU37" s="12">
        <v>602.97199817989406</v>
      </c>
      <c r="BV37" s="12">
        <v>606.78960237915703</v>
      </c>
      <c r="BW37" s="12">
        <v>610.39457605493726</v>
      </c>
    </row>
    <row r="38" spans="2:75" x14ac:dyDescent="0.2">
      <c r="B38" s="16" t="s">
        <v>10</v>
      </c>
      <c r="C38" s="16" t="s">
        <v>21</v>
      </c>
      <c r="D38" s="16" t="s">
        <v>40</v>
      </c>
      <c r="E38" s="17">
        <v>0</v>
      </c>
      <c r="F38" s="17">
        <v>0</v>
      </c>
      <c r="G38" s="17">
        <v>0</v>
      </c>
      <c r="H38" s="17">
        <v>0</v>
      </c>
      <c r="I38" s="17">
        <v>0</v>
      </c>
      <c r="J38" s="17">
        <v>0</v>
      </c>
      <c r="K38" s="17">
        <v>0</v>
      </c>
      <c r="L38" s="17">
        <v>0</v>
      </c>
      <c r="M38" s="17">
        <v>0</v>
      </c>
      <c r="N38" s="17">
        <v>0</v>
      </c>
      <c r="O38" s="17">
        <v>0</v>
      </c>
      <c r="P38" s="17">
        <v>0</v>
      </c>
      <c r="Q38" s="17">
        <v>0</v>
      </c>
      <c r="R38" s="17">
        <v>0</v>
      </c>
      <c r="S38" s="17">
        <v>0</v>
      </c>
      <c r="T38" s="17">
        <v>0</v>
      </c>
      <c r="U38" s="17">
        <v>0</v>
      </c>
      <c r="V38" s="17">
        <v>0</v>
      </c>
      <c r="W38" s="17">
        <v>0</v>
      </c>
      <c r="X38" s="17">
        <v>0</v>
      </c>
      <c r="Y38" s="17">
        <v>0</v>
      </c>
      <c r="Z38" s="17">
        <v>0</v>
      </c>
      <c r="AA38" s="17">
        <v>0</v>
      </c>
      <c r="AB38" s="17">
        <v>0</v>
      </c>
      <c r="AC38" s="17">
        <v>0</v>
      </c>
      <c r="AD38" s="17">
        <v>0</v>
      </c>
      <c r="AE38" s="17">
        <v>0</v>
      </c>
      <c r="AF38" s="17">
        <v>0</v>
      </c>
      <c r="AG38" s="17">
        <v>0</v>
      </c>
      <c r="AH38" s="17">
        <v>0</v>
      </c>
      <c r="AI38" s="17">
        <v>0</v>
      </c>
      <c r="AJ38" s="17">
        <v>0</v>
      </c>
      <c r="AK38" s="17">
        <v>0</v>
      </c>
      <c r="AL38" s="17">
        <v>0</v>
      </c>
      <c r="AM38" s="17">
        <v>0</v>
      </c>
      <c r="AN38" s="17">
        <v>0</v>
      </c>
      <c r="AO38" s="17">
        <v>0</v>
      </c>
      <c r="AP38" s="17">
        <v>0</v>
      </c>
      <c r="AQ38" s="17">
        <v>0</v>
      </c>
      <c r="AR38" s="17">
        <v>0</v>
      </c>
      <c r="AS38" s="17">
        <v>0</v>
      </c>
      <c r="AT38" s="17">
        <v>0</v>
      </c>
      <c r="AU38" s="17">
        <v>0</v>
      </c>
      <c r="AV38" s="17">
        <v>0</v>
      </c>
      <c r="AW38" s="17">
        <v>0</v>
      </c>
      <c r="AX38" s="17">
        <v>0</v>
      </c>
      <c r="AY38" s="17">
        <v>0</v>
      </c>
      <c r="AZ38" s="17">
        <v>0</v>
      </c>
      <c r="BA38" s="17">
        <v>0</v>
      </c>
      <c r="BB38" s="17">
        <v>0</v>
      </c>
      <c r="BC38" s="17">
        <v>0</v>
      </c>
      <c r="BD38" s="17">
        <v>0</v>
      </c>
      <c r="BE38" s="17">
        <v>0</v>
      </c>
      <c r="BF38" s="17">
        <v>0</v>
      </c>
      <c r="BG38" s="17">
        <v>0</v>
      </c>
      <c r="BH38" s="17">
        <v>0</v>
      </c>
      <c r="BI38" s="17">
        <v>0</v>
      </c>
      <c r="BJ38" s="17">
        <v>0</v>
      </c>
      <c r="BK38" s="17">
        <v>0</v>
      </c>
      <c r="BL38" s="17">
        <v>0</v>
      </c>
      <c r="BM38" s="17">
        <v>0</v>
      </c>
      <c r="BN38" s="17">
        <v>0</v>
      </c>
      <c r="BO38" s="17">
        <v>0</v>
      </c>
      <c r="BP38" s="17">
        <v>0</v>
      </c>
      <c r="BQ38" s="17">
        <v>0</v>
      </c>
      <c r="BR38" s="17">
        <v>0</v>
      </c>
      <c r="BS38" s="17">
        <v>0</v>
      </c>
      <c r="BT38" s="17">
        <v>0</v>
      </c>
      <c r="BU38" s="17">
        <v>0</v>
      </c>
      <c r="BV38" s="17">
        <v>0</v>
      </c>
      <c r="BW38" s="17">
        <v>0</v>
      </c>
    </row>
    <row r="39" spans="2:75" x14ac:dyDescent="0.2">
      <c r="B39" s="11" t="s">
        <v>10</v>
      </c>
      <c r="C39" s="11" t="s">
        <v>41</v>
      </c>
      <c r="D39" s="11" t="s">
        <v>42</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row>
    <row r="40" spans="2:75" x14ac:dyDescent="0.2">
      <c r="B40" s="11" t="s">
        <v>10</v>
      </c>
      <c r="C40" s="11" t="s">
        <v>41</v>
      </c>
      <c r="D40" s="11" t="s">
        <v>43</v>
      </c>
      <c r="E40" s="12">
        <v>61.948595328999993</v>
      </c>
      <c r="F40" s="12">
        <v>64.295376020299997</v>
      </c>
      <c r="G40" s="12">
        <v>73.154362288300021</v>
      </c>
      <c r="H40" s="12">
        <v>58.611899508199997</v>
      </c>
      <c r="I40" s="12">
        <v>88.830378462200017</v>
      </c>
      <c r="J40" s="12">
        <v>79.618507166800001</v>
      </c>
      <c r="K40" s="12">
        <v>81.612539991400013</v>
      </c>
      <c r="L40" s="12">
        <v>69.049058165900007</v>
      </c>
      <c r="M40" s="12">
        <v>75.865160244000023</v>
      </c>
      <c r="N40" s="12">
        <v>84.332316879999993</v>
      </c>
      <c r="O40" s="12">
        <v>93.392049160302406</v>
      </c>
      <c r="P40" s="12">
        <v>98.576177705667916</v>
      </c>
      <c r="Q40" s="12">
        <v>73.902789252480588</v>
      </c>
      <c r="R40" s="12">
        <v>85.347716024529305</v>
      </c>
      <c r="S40" s="12">
        <v>79.389054299899513</v>
      </c>
      <c r="T40" s="12">
        <v>89.843167281541369</v>
      </c>
      <c r="U40" s="12">
        <v>89.172972391311916</v>
      </c>
      <c r="V40" s="12">
        <v>92.979675269746366</v>
      </c>
      <c r="W40" s="12">
        <v>92.739509538120132</v>
      </c>
      <c r="X40" s="12">
        <v>89.152858060255454</v>
      </c>
      <c r="Y40" s="12">
        <v>91.672795905686598</v>
      </c>
      <c r="Z40" s="12">
        <v>88.802307040408309</v>
      </c>
      <c r="AA40" s="12">
        <v>84.579399336405388</v>
      </c>
      <c r="AB40" s="12">
        <v>89.544970547991795</v>
      </c>
      <c r="AC40" s="12">
        <v>90.467978549929228</v>
      </c>
      <c r="AD40" s="12">
        <v>90.553292045042852</v>
      </c>
      <c r="AE40" s="12">
        <v>86.378750287177368</v>
      </c>
      <c r="AF40" s="12">
        <v>86.185573702271327</v>
      </c>
      <c r="AG40" s="12">
        <v>94.577958143919361</v>
      </c>
      <c r="AH40" s="12">
        <v>103.36661928977524</v>
      </c>
      <c r="AI40" s="12">
        <v>90.666568055103752</v>
      </c>
      <c r="AJ40" s="12">
        <v>89.859861831710674</v>
      </c>
      <c r="AK40" s="12">
        <v>95.13531446849062</v>
      </c>
      <c r="AL40" s="12">
        <v>95.286799397176623</v>
      </c>
      <c r="AM40" s="12">
        <v>101.01126195068991</v>
      </c>
      <c r="AN40" s="12">
        <v>105.77811834820344</v>
      </c>
      <c r="AO40" s="12">
        <v>93.292800736439773</v>
      </c>
      <c r="AP40" s="12">
        <v>105.50145459248276</v>
      </c>
      <c r="AQ40" s="12">
        <v>72.698705376307117</v>
      </c>
      <c r="AR40" s="12">
        <v>100.61142688725678</v>
      </c>
      <c r="AS40" s="12">
        <v>98.117234920591045</v>
      </c>
      <c r="AT40" s="12">
        <v>92.923183724264476</v>
      </c>
      <c r="AU40" s="12">
        <v>104.81542346294353</v>
      </c>
      <c r="AV40" s="12">
        <v>82.681739557621597</v>
      </c>
      <c r="AW40" s="12">
        <v>95.376893175868645</v>
      </c>
      <c r="AX40" s="12">
        <v>101.81382115380592</v>
      </c>
      <c r="AY40" s="12">
        <v>101.14793474294054</v>
      </c>
      <c r="AZ40" s="12">
        <v>101.94125389750479</v>
      </c>
      <c r="BA40" s="12">
        <v>101.97795530487203</v>
      </c>
      <c r="BB40" s="12">
        <v>102.26535837504647</v>
      </c>
      <c r="BC40" s="12">
        <v>102.44600430910504</v>
      </c>
      <c r="BD40" s="12">
        <v>102.66201212063166</v>
      </c>
      <c r="BE40" s="12">
        <v>102.95784605635328</v>
      </c>
      <c r="BF40" s="12">
        <v>103.1474748712026</v>
      </c>
      <c r="BG40" s="12">
        <v>103.39655930352876</v>
      </c>
      <c r="BH40" s="12">
        <v>103.77711597888074</v>
      </c>
      <c r="BI40" s="12">
        <v>104.06080953349085</v>
      </c>
      <c r="BJ40" s="12">
        <v>104.3241153655318</v>
      </c>
      <c r="BK40" s="12">
        <v>104.55582715184551</v>
      </c>
      <c r="BL40" s="12">
        <v>104.7771324798415</v>
      </c>
      <c r="BM40" s="12">
        <v>104.95490354387663</v>
      </c>
      <c r="BN40" s="12">
        <v>105.16963922283904</v>
      </c>
      <c r="BO40" s="12">
        <v>105.337160415532</v>
      </c>
      <c r="BP40" s="12">
        <v>105.49316266991652</v>
      </c>
      <c r="BQ40" s="12">
        <v>105.70348264951082</v>
      </c>
      <c r="BR40" s="12">
        <v>105.90755833333915</v>
      </c>
      <c r="BS40" s="12">
        <v>106.06489916316043</v>
      </c>
      <c r="BT40" s="12">
        <v>106.20699641452656</v>
      </c>
      <c r="BU40" s="12">
        <v>106.28571889131311</v>
      </c>
      <c r="BV40" s="12">
        <v>106.34131567079665</v>
      </c>
      <c r="BW40" s="12">
        <v>106.37988025498287</v>
      </c>
    </row>
    <row r="41" spans="2:75" x14ac:dyDescent="0.2">
      <c r="B41" s="11" t="s">
        <v>10</v>
      </c>
      <c r="C41" s="11" t="s">
        <v>41</v>
      </c>
      <c r="D41" s="11" t="s">
        <v>44</v>
      </c>
      <c r="E41" s="12">
        <v>4.589900000000001</v>
      </c>
      <c r="F41" s="12">
        <v>4.4571000000000005</v>
      </c>
      <c r="G41" s="12">
        <v>4.6231</v>
      </c>
      <c r="H41" s="12">
        <v>4.4405000000000001</v>
      </c>
      <c r="I41" s="12">
        <v>4.6978</v>
      </c>
      <c r="J41" s="12">
        <v>4.6231</v>
      </c>
      <c r="K41" s="12">
        <v>4.5982000000000003</v>
      </c>
      <c r="L41" s="12">
        <v>6.2551000000000005</v>
      </c>
      <c r="M41" s="12">
        <v>3.1236000000000006</v>
      </c>
      <c r="N41" s="12">
        <v>6.7275000000000009</v>
      </c>
      <c r="O41" s="12">
        <v>6.5287510665030446</v>
      </c>
      <c r="P41" s="12">
        <v>7.0582281740922195</v>
      </c>
      <c r="Q41" s="12">
        <v>6.0041158962942403</v>
      </c>
      <c r="R41" s="12">
        <v>7.5875524549157829</v>
      </c>
      <c r="S41" s="12">
        <v>5.2100447067088691</v>
      </c>
      <c r="T41" s="12">
        <v>5.2865366137469287</v>
      </c>
      <c r="U41" s="12">
        <v>6.096783808426987</v>
      </c>
      <c r="V41" s="12">
        <v>6.2020748874379468</v>
      </c>
      <c r="W41" s="12">
        <v>5.6038633715514408</v>
      </c>
      <c r="X41" s="12">
        <v>4.5714706909115232</v>
      </c>
      <c r="Y41" s="12">
        <v>7.2295714111545948</v>
      </c>
      <c r="Z41" s="12">
        <v>5.8749661574504275</v>
      </c>
      <c r="AA41" s="12">
        <v>5.8938976183976006</v>
      </c>
      <c r="AB41" s="12">
        <v>5.9374997335706787</v>
      </c>
      <c r="AC41" s="12">
        <v>6.6106313216803265</v>
      </c>
      <c r="AD41" s="12">
        <v>8.2498749740954764</v>
      </c>
      <c r="AE41" s="12">
        <v>7.0607526880056248</v>
      </c>
      <c r="AF41" s="12">
        <v>10.134463988647846</v>
      </c>
      <c r="AG41" s="12">
        <v>9.5394076781384278</v>
      </c>
      <c r="AH41" s="12">
        <v>10.14557366287872</v>
      </c>
      <c r="AI41" s="12">
        <v>8.5352209402151686</v>
      </c>
      <c r="AJ41" s="12">
        <v>9.5052069572863207</v>
      </c>
      <c r="AK41" s="12">
        <v>11.60655856834212</v>
      </c>
      <c r="AL41" s="12">
        <v>11.801904975538172</v>
      </c>
      <c r="AM41" s="12">
        <v>13.714816895886216</v>
      </c>
      <c r="AN41" s="12">
        <v>16.995278464526415</v>
      </c>
      <c r="AO41" s="12">
        <v>10.058812809074817</v>
      </c>
      <c r="AP41" s="12">
        <v>14.364086965137428</v>
      </c>
      <c r="AQ41" s="12">
        <v>9.9720518717280058</v>
      </c>
      <c r="AR41" s="12">
        <v>17.327496603354081</v>
      </c>
      <c r="AS41" s="12">
        <v>17.770743480259206</v>
      </c>
      <c r="AT41" s="12">
        <v>15.202273330155158</v>
      </c>
      <c r="AU41" s="12">
        <v>17.524845645648501</v>
      </c>
      <c r="AV41" s="12">
        <v>13.756498238137898</v>
      </c>
      <c r="AW41" s="12">
        <v>14.070068523518787</v>
      </c>
      <c r="AX41" s="12">
        <v>16.068759698099239</v>
      </c>
      <c r="AY41" s="12">
        <v>16.143413868200746</v>
      </c>
      <c r="AZ41" s="12">
        <v>16.618755115131069</v>
      </c>
      <c r="BA41" s="12">
        <v>16.98292370856057</v>
      </c>
      <c r="BB41" s="12">
        <v>17.374774892621684</v>
      </c>
      <c r="BC41" s="12">
        <v>17.752173340844774</v>
      </c>
      <c r="BD41" s="12">
        <v>18.13808090457178</v>
      </c>
      <c r="BE41" s="12">
        <v>18.537379194426105</v>
      </c>
      <c r="BF41" s="12">
        <v>18.921169168849936</v>
      </c>
      <c r="BG41" s="12">
        <v>19.317656133720924</v>
      </c>
      <c r="BH41" s="12">
        <v>19.739380100170095</v>
      </c>
      <c r="BI41" s="12">
        <v>20.142268898837738</v>
      </c>
      <c r="BJ41" s="12">
        <v>20.549419157001626</v>
      </c>
      <c r="BK41" s="12">
        <v>20.951321819931078</v>
      </c>
      <c r="BL41" s="12">
        <v>21.354593443831305</v>
      </c>
      <c r="BM41" s="12">
        <v>21.745543499819512</v>
      </c>
      <c r="BN41" s="12">
        <v>22.152503994650019</v>
      </c>
      <c r="BO41" s="12">
        <v>22.549631784115633</v>
      </c>
      <c r="BP41" s="12">
        <v>22.948692991440513</v>
      </c>
      <c r="BQ41" s="12">
        <v>23.357211459482109</v>
      </c>
      <c r="BR41" s="12">
        <v>23.77305661136878</v>
      </c>
      <c r="BS41" s="12">
        <v>24.181745271289767</v>
      </c>
      <c r="BT41" s="12">
        <v>24.596524803857683</v>
      </c>
      <c r="BU41" s="12">
        <v>24.994528368974841</v>
      </c>
      <c r="BV41" s="12">
        <v>25.390895045135249</v>
      </c>
      <c r="BW41" s="12">
        <v>25.784817551023696</v>
      </c>
    </row>
    <row r="42" spans="2:75" x14ac:dyDescent="0.2">
      <c r="B42" s="11" t="s">
        <v>10</v>
      </c>
      <c r="C42" s="11" t="s">
        <v>41</v>
      </c>
      <c r="D42" s="11" t="s">
        <v>45</v>
      </c>
      <c r="E42" s="12">
        <v>1.9500000000000001E-3</v>
      </c>
      <c r="F42" s="12">
        <v>1.9500000000000001E-3</v>
      </c>
      <c r="G42" s="12">
        <v>1.9500000000000001E-3</v>
      </c>
      <c r="H42" s="12">
        <v>1.9950000000000002E-3</v>
      </c>
      <c r="I42" s="12">
        <v>2.0250000000000003E-3</v>
      </c>
      <c r="J42" s="12">
        <v>2.0999999999999994E-3</v>
      </c>
      <c r="K42" s="12">
        <v>2.0999999999999994E-3</v>
      </c>
      <c r="L42" s="12">
        <v>2.0999999999999994E-3</v>
      </c>
      <c r="M42" s="12">
        <v>2.0999999999999994E-3</v>
      </c>
      <c r="N42" s="12">
        <v>2.0999999999999994E-3</v>
      </c>
      <c r="O42" s="12">
        <v>2.1749999999999999E-3</v>
      </c>
      <c r="P42" s="12">
        <v>2.2184400000000003E-3</v>
      </c>
      <c r="Q42" s="12">
        <v>2.2763700000000002E-3</v>
      </c>
      <c r="R42" s="12">
        <v>2.2626450000000002E-3</v>
      </c>
      <c r="S42" s="12">
        <v>2.2694400000000002E-3</v>
      </c>
      <c r="T42" s="12">
        <v>2.2711799999999998E-3</v>
      </c>
      <c r="U42" s="12">
        <v>2.2684949999999997E-3</v>
      </c>
      <c r="V42" s="12">
        <v>2.2620450000000003E-3</v>
      </c>
      <c r="W42" s="12">
        <v>2.25252E-3</v>
      </c>
      <c r="X42" s="12">
        <v>2.2407300000000002E-3</v>
      </c>
      <c r="Y42" s="12">
        <v>2.2272749999999999E-3</v>
      </c>
      <c r="Z42" s="12">
        <v>2.2123200000000003E-3</v>
      </c>
      <c r="AA42" s="12">
        <v>2.1928949999999998E-3</v>
      </c>
      <c r="AB42" s="12">
        <v>2.1776550000000001E-3</v>
      </c>
      <c r="AC42" s="12">
        <v>2.1641099999999999E-3</v>
      </c>
      <c r="AD42" s="12">
        <v>2.1520950000000001E-3</v>
      </c>
      <c r="AE42" s="12">
        <v>2.1422400000000001E-3</v>
      </c>
      <c r="AF42" s="12">
        <v>2.0999999999999994E-3</v>
      </c>
      <c r="AG42" s="12">
        <v>2.1359250000000003E-3</v>
      </c>
      <c r="AH42" s="12">
        <v>2.1412800000000002E-3</v>
      </c>
      <c r="AI42" s="12">
        <v>2.1218249999999999E-3</v>
      </c>
      <c r="AJ42" s="12">
        <v>2.1850350000000001E-3</v>
      </c>
      <c r="AK42" s="12">
        <v>2.2499999999999998E-3</v>
      </c>
      <c r="AL42" s="12">
        <v>2.4000000000000002E-3</v>
      </c>
      <c r="AM42" s="12">
        <v>2.5399649999999995E-3</v>
      </c>
      <c r="AN42" s="12">
        <v>2.0871900000000001E-3</v>
      </c>
      <c r="AO42" s="12">
        <v>2.3423849999999998E-3</v>
      </c>
      <c r="AP42" s="12">
        <v>2.2833000000000003E-3</v>
      </c>
      <c r="AQ42" s="12">
        <v>2.276775E-3</v>
      </c>
      <c r="AR42" s="12">
        <v>2.2694099999999999E-3</v>
      </c>
      <c r="AS42" s="12">
        <v>2.2740600000000001E-3</v>
      </c>
      <c r="AT42" s="12">
        <v>2.2848E-3</v>
      </c>
      <c r="AU42" s="12">
        <v>2.2887900000000002E-3</v>
      </c>
      <c r="AV42" s="12">
        <v>2.2927799999999995E-3</v>
      </c>
      <c r="AW42" s="12">
        <v>2.2927799999999995E-3</v>
      </c>
      <c r="AX42" s="12">
        <v>2.2927799999999995E-3</v>
      </c>
      <c r="AY42" s="12">
        <v>2.2927799999999995E-3</v>
      </c>
      <c r="AZ42" s="12">
        <v>2.2927799999999995E-3</v>
      </c>
      <c r="BA42" s="12">
        <v>2.2927799999999995E-3</v>
      </c>
      <c r="BB42" s="12">
        <v>2.2927799999999995E-3</v>
      </c>
      <c r="BC42" s="12">
        <v>2.2927799999999995E-3</v>
      </c>
      <c r="BD42" s="12">
        <v>2.2927799999999995E-3</v>
      </c>
      <c r="BE42" s="12">
        <v>2.2927799999999995E-3</v>
      </c>
      <c r="BF42" s="12">
        <v>2.2927799999999995E-3</v>
      </c>
      <c r="BG42" s="12">
        <v>2.2927799999999995E-3</v>
      </c>
      <c r="BH42" s="12">
        <v>2.2927799999999995E-3</v>
      </c>
      <c r="BI42" s="12">
        <v>2.2927799999999995E-3</v>
      </c>
      <c r="BJ42" s="12">
        <v>2.2927799999999995E-3</v>
      </c>
      <c r="BK42" s="12">
        <v>2.2927799999999995E-3</v>
      </c>
      <c r="BL42" s="12">
        <v>2.2927799999999995E-3</v>
      </c>
      <c r="BM42" s="12">
        <v>2.2927799999999995E-3</v>
      </c>
      <c r="BN42" s="12">
        <v>2.2927799999999995E-3</v>
      </c>
      <c r="BO42" s="12">
        <v>2.2927799999999995E-3</v>
      </c>
      <c r="BP42" s="12">
        <v>2.2927799999999995E-3</v>
      </c>
      <c r="BQ42" s="12">
        <v>2.2927799999999995E-3</v>
      </c>
      <c r="BR42" s="12">
        <v>2.2927799999999995E-3</v>
      </c>
      <c r="BS42" s="12">
        <v>2.2927799999999995E-3</v>
      </c>
      <c r="BT42" s="12">
        <v>2.2927799999999995E-3</v>
      </c>
      <c r="BU42" s="12">
        <v>2.2927799999999995E-3</v>
      </c>
      <c r="BV42" s="12">
        <v>2.2927799999999995E-3</v>
      </c>
      <c r="BW42" s="12">
        <v>2.2927799999999995E-3</v>
      </c>
    </row>
    <row r="43" spans="2:75" x14ac:dyDescent="0.2">
      <c r="B43" s="11" t="s">
        <v>10</v>
      </c>
      <c r="C43" s="11" t="s">
        <v>41</v>
      </c>
      <c r="D43" s="11" t="s">
        <v>46</v>
      </c>
      <c r="E43" s="12">
        <v>30.557754474000003</v>
      </c>
      <c r="F43" s="12">
        <v>26.683133786000006</v>
      </c>
      <c r="G43" s="12">
        <v>30.340964361999998</v>
      </c>
      <c r="H43" s="12">
        <v>31.786115341999999</v>
      </c>
      <c r="I43" s="12">
        <v>31.554049442800011</v>
      </c>
      <c r="J43" s="12">
        <v>30.736509858800005</v>
      </c>
      <c r="K43" s="12">
        <v>28.250671944500002</v>
      </c>
      <c r="L43" s="12">
        <v>17.642383572300005</v>
      </c>
      <c r="M43" s="12">
        <v>23.562859462600002</v>
      </c>
      <c r="N43" s="12">
        <v>31.028644525400001</v>
      </c>
      <c r="O43" s="12">
        <v>34.567445616657075</v>
      </c>
      <c r="P43" s="12">
        <v>29.99385661604137</v>
      </c>
      <c r="Q43" s="12">
        <v>23.313550924933644</v>
      </c>
      <c r="R43" s="12">
        <v>29.145810404011648</v>
      </c>
      <c r="S43" s="12">
        <v>29.659221203329537</v>
      </c>
      <c r="T43" s="12">
        <v>29.486319878703178</v>
      </c>
      <c r="U43" s="12">
        <v>31.701069014340177</v>
      </c>
      <c r="V43" s="12">
        <v>33.405363913685797</v>
      </c>
      <c r="W43" s="12">
        <v>24.280117128648374</v>
      </c>
      <c r="X43" s="12">
        <v>25.768544553139499</v>
      </c>
      <c r="Y43" s="12">
        <v>35.199104864095418</v>
      </c>
      <c r="Z43" s="12">
        <v>31.550281611644017</v>
      </c>
      <c r="AA43" s="12">
        <v>33.735628581416272</v>
      </c>
      <c r="AB43" s="12">
        <v>32.386094962452987</v>
      </c>
      <c r="AC43" s="12">
        <v>31.683639152592626</v>
      </c>
      <c r="AD43" s="12">
        <v>35.719590113213435</v>
      </c>
      <c r="AE43" s="12">
        <v>33.124168370446277</v>
      </c>
      <c r="AF43" s="12">
        <v>37.525565975683925</v>
      </c>
      <c r="AG43" s="12">
        <v>37.863349649835072</v>
      </c>
      <c r="AH43" s="12">
        <v>39.512038371715214</v>
      </c>
      <c r="AI43" s="12">
        <v>29.867051559269242</v>
      </c>
      <c r="AJ43" s="12">
        <v>34.194502894477296</v>
      </c>
      <c r="AK43" s="12">
        <v>32.730461419974944</v>
      </c>
      <c r="AL43" s="12">
        <v>36.361696398614463</v>
      </c>
      <c r="AM43" s="12">
        <v>36.860784187505082</v>
      </c>
      <c r="AN43" s="12">
        <v>33.309031163095696</v>
      </c>
      <c r="AO43" s="12">
        <v>32.472023515618211</v>
      </c>
      <c r="AP43" s="12">
        <v>31.114742212775337</v>
      </c>
      <c r="AQ43" s="12">
        <v>24.923301059500798</v>
      </c>
      <c r="AR43" s="12">
        <v>34.774304153850515</v>
      </c>
      <c r="AS43" s="12">
        <v>29.518874606248563</v>
      </c>
      <c r="AT43" s="12">
        <v>23.722224710698509</v>
      </c>
      <c r="AU43" s="12">
        <v>31.414282640804302</v>
      </c>
      <c r="AV43" s="12">
        <v>26.272199703442446</v>
      </c>
      <c r="AW43" s="12">
        <v>26.847416680608436</v>
      </c>
      <c r="AX43" s="12">
        <v>30.57115233975404</v>
      </c>
      <c r="AY43" s="12">
        <v>30.970336710766542</v>
      </c>
      <c r="AZ43" s="12">
        <v>31.110109258245068</v>
      </c>
      <c r="BA43" s="12">
        <v>31.019519296707863</v>
      </c>
      <c r="BB43" s="12">
        <v>31.029486037315117</v>
      </c>
      <c r="BC43" s="12">
        <v>31.000080971602461</v>
      </c>
      <c r="BD43" s="12">
        <v>30.987987901583924</v>
      </c>
      <c r="BE43" s="12">
        <v>30.985988395807755</v>
      </c>
      <c r="BF43" s="12">
        <v>30.954500088957211</v>
      </c>
      <c r="BG43" s="12">
        <v>30.934376215712803</v>
      </c>
      <c r="BH43" s="12">
        <v>30.971224540411296</v>
      </c>
      <c r="BI43" s="12">
        <v>30.971478807247337</v>
      </c>
      <c r="BJ43" s="12">
        <v>30.974726499497436</v>
      </c>
      <c r="BK43" s="12">
        <v>30.964851176883951</v>
      </c>
      <c r="BL43" s="12">
        <v>30.956694768856714</v>
      </c>
      <c r="BM43" s="12">
        <v>30.940318290366747</v>
      </c>
      <c r="BN43" s="12">
        <v>30.922522868744682</v>
      </c>
      <c r="BO43" s="12">
        <v>30.899059720648751</v>
      </c>
      <c r="BP43" s="12">
        <v>30.869880644037629</v>
      </c>
      <c r="BQ43" s="12">
        <v>30.862370495198604</v>
      </c>
      <c r="BR43" s="12">
        <v>30.848208385934647</v>
      </c>
      <c r="BS43" s="12">
        <v>30.821558136486342</v>
      </c>
      <c r="BT43" s="12">
        <v>30.777949643837534</v>
      </c>
      <c r="BU43" s="12">
        <v>30.730560090946064</v>
      </c>
      <c r="BV43" s="12">
        <v>30.680564458977894</v>
      </c>
      <c r="BW43" s="12">
        <v>30.631023422855481</v>
      </c>
    </row>
    <row r="44" spans="2:75" x14ac:dyDescent="0.2">
      <c r="B44" s="11" t="s">
        <v>10</v>
      </c>
      <c r="C44" s="11" t="s">
        <v>41</v>
      </c>
      <c r="D44" s="11" t="s">
        <v>47</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c r="AB44" s="12">
        <v>0</v>
      </c>
      <c r="AC44" s="12">
        <v>0</v>
      </c>
      <c r="AD44" s="12">
        <v>0</v>
      </c>
      <c r="AE44" s="12">
        <v>0</v>
      </c>
      <c r="AF44" s="12">
        <v>0</v>
      </c>
      <c r="AG44" s="12">
        <v>0</v>
      </c>
      <c r="AH44" s="12">
        <v>0</v>
      </c>
      <c r="AI44" s="12">
        <v>0</v>
      </c>
      <c r="AJ44" s="12">
        <v>0</v>
      </c>
      <c r="AK44" s="12">
        <v>0</v>
      </c>
      <c r="AL44" s="12">
        <v>0</v>
      </c>
      <c r="AM44" s="12">
        <v>0</v>
      </c>
      <c r="AN44" s="12">
        <v>0</v>
      </c>
      <c r="AO44" s="12">
        <v>0</v>
      </c>
      <c r="AP44" s="12">
        <v>0</v>
      </c>
      <c r="AQ44" s="12">
        <v>0</v>
      </c>
      <c r="AR44" s="12">
        <v>0</v>
      </c>
      <c r="AS44" s="12">
        <v>0</v>
      </c>
      <c r="AT44" s="12">
        <v>0</v>
      </c>
      <c r="AU44" s="12">
        <v>0</v>
      </c>
      <c r="AV44" s="12">
        <v>0</v>
      </c>
      <c r="AW44" s="12">
        <v>0</v>
      </c>
      <c r="AX44" s="12">
        <v>0</v>
      </c>
      <c r="AY44" s="12">
        <v>0</v>
      </c>
      <c r="AZ44" s="12">
        <v>0</v>
      </c>
      <c r="BA44" s="12">
        <v>0</v>
      </c>
      <c r="BB44" s="12">
        <v>0</v>
      </c>
      <c r="BC44" s="12">
        <v>0</v>
      </c>
      <c r="BD44" s="12">
        <v>0</v>
      </c>
      <c r="BE44" s="12">
        <v>0</v>
      </c>
      <c r="BF44" s="12">
        <v>0</v>
      </c>
      <c r="BG44" s="12">
        <v>0</v>
      </c>
      <c r="BH44" s="12">
        <v>0</v>
      </c>
      <c r="BI44" s="12">
        <v>0</v>
      </c>
      <c r="BJ44" s="12">
        <v>0</v>
      </c>
      <c r="BK44" s="12">
        <v>0</v>
      </c>
      <c r="BL44" s="12">
        <v>0</v>
      </c>
      <c r="BM44" s="12">
        <v>0</v>
      </c>
      <c r="BN44" s="12">
        <v>0</v>
      </c>
      <c r="BO44" s="12">
        <v>0</v>
      </c>
      <c r="BP44" s="12">
        <v>0</v>
      </c>
      <c r="BQ44" s="12">
        <v>0</v>
      </c>
      <c r="BR44" s="12">
        <v>0</v>
      </c>
      <c r="BS44" s="12">
        <v>0</v>
      </c>
      <c r="BT44" s="12">
        <v>0</v>
      </c>
      <c r="BU44" s="12">
        <v>0</v>
      </c>
      <c r="BV44" s="12">
        <v>0</v>
      </c>
      <c r="BW44" s="12">
        <v>0</v>
      </c>
    </row>
    <row r="45" spans="2:75" x14ac:dyDescent="0.2">
      <c r="B45" s="11" t="s">
        <v>10</v>
      </c>
      <c r="C45" s="11" t="s">
        <v>41</v>
      </c>
      <c r="D45" s="11" t="s">
        <v>48</v>
      </c>
      <c r="E45" s="12">
        <v>2.4294253999999998E-2</v>
      </c>
      <c r="F45" s="12">
        <v>1.7525554999999998E-2</v>
      </c>
      <c r="G45" s="12">
        <v>2.2701611000000003E-2</v>
      </c>
      <c r="H45" s="12">
        <v>8.6022770000000002E-3</v>
      </c>
      <c r="I45" s="12">
        <v>3.0477007600000001E-2</v>
      </c>
      <c r="J45" s="12">
        <v>2.0737843999999998E-2</v>
      </c>
      <c r="K45" s="12">
        <v>2.6373191999999997E-2</v>
      </c>
      <c r="L45" s="12">
        <v>2.8593252999999996E-2</v>
      </c>
      <c r="M45" s="12">
        <v>1.6903343000000001E-2</v>
      </c>
      <c r="N45" s="12">
        <v>1.3581159000000001E-2</v>
      </c>
      <c r="O45" s="12">
        <v>1.4177396299999999E-2</v>
      </c>
      <c r="P45" s="12">
        <v>2.5238461600000001E-2</v>
      </c>
      <c r="Q45" s="12">
        <v>2.0716471599999994E-2</v>
      </c>
      <c r="R45" s="12">
        <v>1.8300573000000001E-2</v>
      </c>
      <c r="S45" s="12">
        <v>2.2240038E-2</v>
      </c>
      <c r="T45" s="12">
        <v>1.6203867E-2</v>
      </c>
      <c r="U45" s="12">
        <v>2.3305972999999997E-2</v>
      </c>
      <c r="V45" s="12">
        <v>1.8738494000000001E-2</v>
      </c>
      <c r="W45" s="12">
        <v>2.4453693000000002E-2</v>
      </c>
      <c r="X45" s="12">
        <v>2.0310953E-2</v>
      </c>
      <c r="Y45" s="12">
        <v>2.2583236E-2</v>
      </c>
      <c r="Z45" s="12">
        <v>2.5158163999999997E-2</v>
      </c>
      <c r="AA45" s="12">
        <v>1.9929518E-2</v>
      </c>
      <c r="AB45" s="12">
        <v>1.9263754000000001E-2</v>
      </c>
      <c r="AC45" s="12">
        <v>2.6063139999999999E-2</v>
      </c>
      <c r="AD45" s="12">
        <v>2.8724662000000005E-2</v>
      </c>
      <c r="AE45" s="12">
        <v>2.9956062000000002E-2</v>
      </c>
      <c r="AF45" s="12">
        <v>2.9402683999999998E-2</v>
      </c>
      <c r="AG45" s="12">
        <v>2.8711245000000003E-2</v>
      </c>
      <c r="AH45" s="12">
        <v>2.4834610999999999E-2</v>
      </c>
      <c r="AI45" s="12">
        <v>2.9150865000000001E-2</v>
      </c>
      <c r="AJ45" s="12">
        <v>2.1587545999999999E-2</v>
      </c>
      <c r="AK45" s="12">
        <v>2.6030112999999997E-2</v>
      </c>
      <c r="AL45" s="12">
        <v>1.8677679999999999E-2</v>
      </c>
      <c r="AM45" s="12">
        <v>2.3503680000000002E-2</v>
      </c>
      <c r="AN45" s="12">
        <v>6.2524730000000001E-2</v>
      </c>
      <c r="AO45" s="12">
        <v>8.7021384000000007E-2</v>
      </c>
      <c r="AP45" s="12">
        <v>8.5520760000000015E-2</v>
      </c>
      <c r="AQ45" s="12">
        <v>5.0972190000000007E-2</v>
      </c>
      <c r="AR45" s="12">
        <v>8.8529675000000002E-2</v>
      </c>
      <c r="AS45" s="12">
        <v>8.2433562000000002E-2</v>
      </c>
      <c r="AT45" s="12">
        <v>8.2389788000000005E-2</v>
      </c>
      <c r="AU45" s="12">
        <v>9.5812754999999999E-2</v>
      </c>
      <c r="AV45" s="12">
        <v>8.5658110348207944E-2</v>
      </c>
      <c r="AW45" s="12">
        <v>8.6404329255652848E-2</v>
      </c>
      <c r="AX45" s="12">
        <v>8.803251157746729E-2</v>
      </c>
      <c r="AY45" s="12">
        <v>8.916958058426197E-2</v>
      </c>
      <c r="AZ45" s="12">
        <v>8.9137526267377962E-2</v>
      </c>
      <c r="BA45" s="12">
        <v>8.9111311795836354E-2</v>
      </c>
      <c r="BB45" s="12">
        <v>8.8987080032244162E-2</v>
      </c>
      <c r="BC45" s="12">
        <v>8.9140708404874425E-2</v>
      </c>
      <c r="BD45" s="12">
        <v>8.9259653831654615E-2</v>
      </c>
      <c r="BE45" s="12">
        <v>8.9180058316402328E-2</v>
      </c>
      <c r="BF45" s="12">
        <v>8.9372082187312754E-2</v>
      </c>
      <c r="BG45" s="12">
        <v>8.9683547874420927E-2</v>
      </c>
      <c r="BH45" s="12">
        <v>9.0218202816383819E-2</v>
      </c>
      <c r="BI45" s="12">
        <v>9.060384004093365E-2</v>
      </c>
      <c r="BJ45" s="12">
        <v>9.0776282024935498E-2</v>
      </c>
      <c r="BK45" s="12">
        <v>9.096001941001107E-2</v>
      </c>
      <c r="BL45" s="12">
        <v>9.1198464070183491E-2</v>
      </c>
      <c r="BM45" s="12">
        <v>9.1388931700178741E-2</v>
      </c>
      <c r="BN45" s="12">
        <v>9.1616633755426655E-2</v>
      </c>
      <c r="BO45" s="12">
        <v>9.1911871721471972E-2</v>
      </c>
      <c r="BP45" s="12">
        <v>9.2202624660378957E-2</v>
      </c>
      <c r="BQ45" s="12">
        <v>9.2486240899602265E-2</v>
      </c>
      <c r="BR45" s="12">
        <v>9.273452943070791E-2</v>
      </c>
      <c r="BS45" s="12">
        <v>9.3014673216974431E-2</v>
      </c>
      <c r="BT45" s="12">
        <v>9.3305901290118495E-2</v>
      </c>
      <c r="BU45" s="12">
        <v>9.3636383543028626E-2</v>
      </c>
      <c r="BV45" s="12">
        <v>9.3934455130968292E-2</v>
      </c>
      <c r="BW45" s="12">
        <v>9.4232226337734315E-2</v>
      </c>
    </row>
    <row r="46" spans="2:75" x14ac:dyDescent="0.2">
      <c r="B46" s="11" t="s">
        <v>10</v>
      </c>
      <c r="C46" s="11" t="s">
        <v>41</v>
      </c>
      <c r="D46" s="11" t="s">
        <v>49</v>
      </c>
      <c r="E46" s="12">
        <v>17.336014560000002</v>
      </c>
      <c r="F46" s="12">
        <v>17.046874850000002</v>
      </c>
      <c r="G46" s="12">
        <v>18.915820919999998</v>
      </c>
      <c r="H46" s="12">
        <v>16.930547787299997</v>
      </c>
      <c r="I46" s="12">
        <v>22.1231833284</v>
      </c>
      <c r="J46" s="12">
        <v>17.651655533600003</v>
      </c>
      <c r="K46" s="12">
        <v>16.527244406200001</v>
      </c>
      <c r="L46" s="12">
        <v>18.391548170000004</v>
      </c>
      <c r="M46" s="12">
        <v>18.726704540000004</v>
      </c>
      <c r="N46" s="12">
        <v>17.480404639999996</v>
      </c>
      <c r="O46" s="12">
        <v>18.524718514857359</v>
      </c>
      <c r="P46" s="12">
        <v>20.202131221306075</v>
      </c>
      <c r="Q46" s="12">
        <v>20.936902488448869</v>
      </c>
      <c r="R46" s="12">
        <v>17.070239302071776</v>
      </c>
      <c r="S46" s="12">
        <v>17.648326541440863</v>
      </c>
      <c r="T46" s="12">
        <v>18.876529553406673</v>
      </c>
      <c r="U46" s="12">
        <v>21.773970908844905</v>
      </c>
      <c r="V46" s="12">
        <v>20.11707353682592</v>
      </c>
      <c r="W46" s="12">
        <v>19.49999194278125</v>
      </c>
      <c r="X46" s="12">
        <v>20.620079820851121</v>
      </c>
      <c r="Y46" s="12">
        <v>21.878973227242856</v>
      </c>
      <c r="Z46" s="12">
        <v>21.409009704854693</v>
      </c>
      <c r="AA46" s="12">
        <v>19.687775965545974</v>
      </c>
      <c r="AB46" s="12">
        <v>21.471899940602501</v>
      </c>
      <c r="AC46" s="12">
        <v>25.00660426133561</v>
      </c>
      <c r="AD46" s="12">
        <v>19.567427989269639</v>
      </c>
      <c r="AE46" s="12">
        <v>19.335619761973618</v>
      </c>
      <c r="AF46" s="12">
        <v>18.775968341890696</v>
      </c>
      <c r="AG46" s="12">
        <v>22.615054185360158</v>
      </c>
      <c r="AH46" s="12">
        <v>19.10761731682539</v>
      </c>
      <c r="AI46" s="12">
        <v>19.229884234828827</v>
      </c>
      <c r="AJ46" s="12">
        <v>23.582160451243197</v>
      </c>
      <c r="AK46" s="12">
        <v>20.281961746911826</v>
      </c>
      <c r="AL46" s="12">
        <v>22.546672664438496</v>
      </c>
      <c r="AM46" s="12">
        <v>23.986831753848499</v>
      </c>
      <c r="AN46" s="12">
        <v>24.356520199353955</v>
      </c>
      <c r="AO46" s="12">
        <v>21.520524874714361</v>
      </c>
      <c r="AP46" s="12">
        <v>22.294208613268694</v>
      </c>
      <c r="AQ46" s="12">
        <v>17.298310915033447</v>
      </c>
      <c r="AR46" s="12">
        <v>21.943440373494788</v>
      </c>
      <c r="AS46" s="12">
        <v>18.769494408105825</v>
      </c>
      <c r="AT46" s="12">
        <v>22.926746138822946</v>
      </c>
      <c r="AU46" s="12">
        <v>24.131964699120275</v>
      </c>
      <c r="AV46" s="12">
        <v>19.336091052707104</v>
      </c>
      <c r="AW46" s="12">
        <v>17.89630872968511</v>
      </c>
      <c r="AX46" s="12">
        <v>19.15733720467906</v>
      </c>
      <c r="AY46" s="12">
        <v>19.425795883092555</v>
      </c>
      <c r="AZ46" s="12">
        <v>19.546252864259948</v>
      </c>
      <c r="BA46" s="12">
        <v>19.480259795361782</v>
      </c>
      <c r="BB46" s="12">
        <v>19.508313889602409</v>
      </c>
      <c r="BC46" s="12">
        <v>19.513411526703589</v>
      </c>
      <c r="BD46" s="12">
        <v>19.527486692136677</v>
      </c>
      <c r="BE46" s="12">
        <v>19.559977181003465</v>
      </c>
      <c r="BF46" s="12">
        <v>19.562173350364279</v>
      </c>
      <c r="BG46" s="12">
        <v>19.579563752649463</v>
      </c>
      <c r="BH46" s="12">
        <v>19.637265000503398</v>
      </c>
      <c r="BI46" s="12">
        <v>19.663391364697254</v>
      </c>
      <c r="BJ46" s="12">
        <v>19.693802697818388</v>
      </c>
      <c r="BK46" s="12">
        <v>19.712708571058521</v>
      </c>
      <c r="BL46" s="12">
        <v>19.732260862194032</v>
      </c>
      <c r="BM46" s="12">
        <v>19.749079273816278</v>
      </c>
      <c r="BN46" s="12">
        <v>19.764954226079954</v>
      </c>
      <c r="BO46" s="12">
        <v>19.773481730761652</v>
      </c>
      <c r="BP46" s="12">
        <v>19.778992524664186</v>
      </c>
      <c r="BQ46" s="12">
        <v>19.797239964532249</v>
      </c>
      <c r="BR46" s="12">
        <v>19.81276426139074</v>
      </c>
      <c r="BS46" s="12">
        <v>19.815231757986972</v>
      </c>
      <c r="BT46" s="12">
        <v>19.803996998762862</v>
      </c>
      <c r="BU46" s="12">
        <v>19.787881483158714</v>
      </c>
      <c r="BV46" s="12">
        <v>19.769666481356332</v>
      </c>
      <c r="BW46" s="12">
        <v>19.750397521496541</v>
      </c>
    </row>
    <row r="47" spans="2:75" x14ac:dyDescent="0.2">
      <c r="B47" s="11" t="s">
        <v>10</v>
      </c>
      <c r="C47" s="11" t="s">
        <v>41</v>
      </c>
      <c r="D47" s="11" t="s">
        <v>5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c r="AB47" s="12">
        <v>0</v>
      </c>
      <c r="AC47" s="12">
        <v>0</v>
      </c>
      <c r="AD47" s="12">
        <v>0</v>
      </c>
      <c r="AE47" s="12">
        <v>0</v>
      </c>
      <c r="AF47" s="12">
        <v>0</v>
      </c>
      <c r="AG47" s="12">
        <v>0</v>
      </c>
      <c r="AH47" s="12">
        <v>0</v>
      </c>
      <c r="AI47" s="12">
        <v>0</v>
      </c>
      <c r="AJ47" s="12">
        <v>0</v>
      </c>
      <c r="AK47" s="12">
        <v>0</v>
      </c>
      <c r="AL47" s="12">
        <v>0</v>
      </c>
      <c r="AM47" s="12">
        <v>0</v>
      </c>
      <c r="AN47" s="12">
        <v>0</v>
      </c>
      <c r="AO47" s="12">
        <v>0</v>
      </c>
      <c r="AP47" s="12">
        <v>0</v>
      </c>
      <c r="AQ47" s="12">
        <v>0</v>
      </c>
      <c r="AR47" s="12">
        <v>0</v>
      </c>
      <c r="AS47" s="12">
        <v>0</v>
      </c>
      <c r="AT47" s="12">
        <v>0</v>
      </c>
      <c r="AU47" s="12">
        <v>0</v>
      </c>
      <c r="AV47" s="12">
        <v>0</v>
      </c>
      <c r="AW47" s="12">
        <v>0</v>
      </c>
      <c r="AX47" s="12">
        <v>0</v>
      </c>
      <c r="AY47" s="12">
        <v>0</v>
      </c>
      <c r="AZ47" s="12">
        <v>0</v>
      </c>
      <c r="BA47" s="12">
        <v>0</v>
      </c>
      <c r="BB47" s="12">
        <v>0</v>
      </c>
      <c r="BC47" s="12">
        <v>0</v>
      </c>
      <c r="BD47" s="12">
        <v>0</v>
      </c>
      <c r="BE47" s="12">
        <v>0</v>
      </c>
      <c r="BF47" s="12">
        <v>0</v>
      </c>
      <c r="BG47" s="12">
        <v>0</v>
      </c>
      <c r="BH47" s="12">
        <v>0</v>
      </c>
      <c r="BI47" s="12">
        <v>0</v>
      </c>
      <c r="BJ47" s="12">
        <v>0</v>
      </c>
      <c r="BK47" s="12">
        <v>0</v>
      </c>
      <c r="BL47" s="12">
        <v>0</v>
      </c>
      <c r="BM47" s="12">
        <v>0</v>
      </c>
      <c r="BN47" s="12">
        <v>0</v>
      </c>
      <c r="BO47" s="12">
        <v>0</v>
      </c>
      <c r="BP47" s="12">
        <v>0</v>
      </c>
      <c r="BQ47" s="12">
        <v>0</v>
      </c>
      <c r="BR47" s="12">
        <v>0</v>
      </c>
      <c r="BS47" s="12">
        <v>0</v>
      </c>
      <c r="BT47" s="12">
        <v>0</v>
      </c>
      <c r="BU47" s="12">
        <v>0</v>
      </c>
      <c r="BV47" s="12">
        <v>0</v>
      </c>
      <c r="BW47" s="12">
        <v>0</v>
      </c>
    </row>
    <row r="48" spans="2:75" x14ac:dyDescent="0.2">
      <c r="B48" s="11" t="s">
        <v>10</v>
      </c>
      <c r="C48" s="11" t="s">
        <v>41</v>
      </c>
      <c r="D48" s="11" t="s">
        <v>51</v>
      </c>
      <c r="E48" s="12">
        <v>0</v>
      </c>
      <c r="F48" s="12">
        <v>0</v>
      </c>
      <c r="G48" s="12">
        <v>0</v>
      </c>
      <c r="H48" s="12">
        <v>0</v>
      </c>
      <c r="I48" s="12">
        <v>0</v>
      </c>
      <c r="J48" s="12">
        <v>0</v>
      </c>
      <c r="K48" s="12">
        <v>0</v>
      </c>
      <c r="L48" s="12">
        <v>0</v>
      </c>
      <c r="M48" s="12">
        <v>0</v>
      </c>
      <c r="N48" s="12">
        <v>0</v>
      </c>
      <c r="O48" s="12">
        <v>0</v>
      </c>
      <c r="P48" s="12">
        <v>0</v>
      </c>
      <c r="Q48" s="12">
        <v>0</v>
      </c>
      <c r="R48" s="12">
        <v>0</v>
      </c>
      <c r="S48" s="12">
        <v>0</v>
      </c>
      <c r="T48" s="12">
        <v>0</v>
      </c>
      <c r="U48" s="12">
        <v>0</v>
      </c>
      <c r="V48" s="12">
        <v>0</v>
      </c>
      <c r="W48" s="12">
        <v>0</v>
      </c>
      <c r="X48" s="12">
        <v>0</v>
      </c>
      <c r="Y48" s="12">
        <v>0</v>
      </c>
      <c r="Z48" s="12">
        <v>0</v>
      </c>
      <c r="AA48" s="12">
        <v>0</v>
      </c>
      <c r="AB48" s="12">
        <v>0</v>
      </c>
      <c r="AC48" s="12">
        <v>0</v>
      </c>
      <c r="AD48" s="12">
        <v>0</v>
      </c>
      <c r="AE48" s="12">
        <v>0</v>
      </c>
      <c r="AF48" s="12">
        <v>0</v>
      </c>
      <c r="AG48" s="12">
        <v>0</v>
      </c>
      <c r="AH48" s="12">
        <v>0</v>
      </c>
      <c r="AI48" s="12">
        <v>0</v>
      </c>
      <c r="AJ48" s="12">
        <v>0</v>
      </c>
      <c r="AK48" s="12">
        <v>0</v>
      </c>
      <c r="AL48" s="12">
        <v>0</v>
      </c>
      <c r="AM48" s="12">
        <v>0</v>
      </c>
      <c r="AN48" s="12">
        <v>0</v>
      </c>
      <c r="AO48" s="12">
        <v>0</v>
      </c>
      <c r="AP48" s="12">
        <v>0</v>
      </c>
      <c r="AQ48" s="12">
        <v>0</v>
      </c>
      <c r="AR48" s="12">
        <v>0</v>
      </c>
      <c r="AS48" s="12">
        <v>0</v>
      </c>
      <c r="AT48" s="12">
        <v>0</v>
      </c>
      <c r="AU48" s="12">
        <v>0</v>
      </c>
      <c r="AV48" s="12">
        <v>0</v>
      </c>
      <c r="AW48" s="12">
        <v>0</v>
      </c>
      <c r="AX48" s="12">
        <v>0</v>
      </c>
      <c r="AY48" s="12">
        <v>0</v>
      </c>
      <c r="AZ48" s="12">
        <v>0</v>
      </c>
      <c r="BA48" s="12">
        <v>0</v>
      </c>
      <c r="BB48" s="12">
        <v>0</v>
      </c>
      <c r="BC48" s="12">
        <v>0</v>
      </c>
      <c r="BD48" s="12">
        <v>0</v>
      </c>
      <c r="BE48" s="12">
        <v>0</v>
      </c>
      <c r="BF48" s="12">
        <v>0</v>
      </c>
      <c r="BG48" s="12">
        <v>0</v>
      </c>
      <c r="BH48" s="12">
        <v>0</v>
      </c>
      <c r="BI48" s="12">
        <v>0</v>
      </c>
      <c r="BJ48" s="12">
        <v>0</v>
      </c>
      <c r="BK48" s="12">
        <v>0</v>
      </c>
      <c r="BL48" s="12">
        <v>0</v>
      </c>
      <c r="BM48" s="12">
        <v>0</v>
      </c>
      <c r="BN48" s="12">
        <v>0</v>
      </c>
      <c r="BO48" s="12">
        <v>0</v>
      </c>
      <c r="BP48" s="12">
        <v>0</v>
      </c>
      <c r="BQ48" s="12">
        <v>0</v>
      </c>
      <c r="BR48" s="12">
        <v>0</v>
      </c>
      <c r="BS48" s="12">
        <v>0</v>
      </c>
      <c r="BT48" s="12">
        <v>0</v>
      </c>
      <c r="BU48" s="12">
        <v>0</v>
      </c>
      <c r="BV48" s="12">
        <v>0</v>
      </c>
      <c r="BW48" s="12">
        <v>0</v>
      </c>
    </row>
    <row r="49" spans="2:75" x14ac:dyDescent="0.2">
      <c r="B49" s="11" t="s">
        <v>10</v>
      </c>
      <c r="C49" s="11" t="s">
        <v>41</v>
      </c>
      <c r="D49" s="11" t="s">
        <v>52</v>
      </c>
      <c r="E49" s="12">
        <v>6.3661000000000003</v>
      </c>
      <c r="F49" s="12">
        <v>6.1835000000000013</v>
      </c>
      <c r="G49" s="12">
        <v>6.4159000000000006</v>
      </c>
      <c r="H49" s="12">
        <v>6.1669000000000009</v>
      </c>
      <c r="I49" s="12">
        <v>6.5155000000000012</v>
      </c>
      <c r="J49" s="12">
        <v>6.4159000000000006</v>
      </c>
      <c r="K49" s="12">
        <v>6.3744000000000005</v>
      </c>
      <c r="L49" s="12">
        <v>9.350200000000001</v>
      </c>
      <c r="M49" s="12">
        <v>6.157</v>
      </c>
      <c r="N49" s="12">
        <v>8.8253000000000004</v>
      </c>
      <c r="O49" s="12">
        <v>8.953249908032932</v>
      </c>
      <c r="P49" s="12">
        <v>9.0100628165645738</v>
      </c>
      <c r="Q49" s="12">
        <v>12.035699075604287</v>
      </c>
      <c r="R49" s="12">
        <v>12.696806567179944</v>
      </c>
      <c r="S49" s="12">
        <v>9.4767219277670183</v>
      </c>
      <c r="T49" s="12">
        <v>7.6345925669604231</v>
      </c>
      <c r="U49" s="12">
        <v>10.046087986888644</v>
      </c>
      <c r="V49" s="12">
        <v>10.685175368297255</v>
      </c>
      <c r="W49" s="12">
        <v>9.8218858282955228</v>
      </c>
      <c r="X49" s="12">
        <v>8.6033320317177182</v>
      </c>
      <c r="Y49" s="12">
        <v>9.5562132634482975</v>
      </c>
      <c r="Z49" s="12">
        <v>9.5309511101172468</v>
      </c>
      <c r="AA49" s="12">
        <v>11.218515348276949</v>
      </c>
      <c r="AB49" s="12">
        <v>10.460624963992796</v>
      </c>
      <c r="AC49" s="12">
        <v>12.396081622175259</v>
      </c>
      <c r="AD49" s="12">
        <v>15.467995009150147</v>
      </c>
      <c r="AE49" s="12">
        <v>13.526510500815627</v>
      </c>
      <c r="AF49" s="12">
        <v>18.171836586437639</v>
      </c>
      <c r="AG49" s="12">
        <v>19.240436910665149</v>
      </c>
      <c r="AH49" s="12">
        <v>18.950922221383887</v>
      </c>
      <c r="AI49" s="12">
        <v>17.407767150068064</v>
      </c>
      <c r="AJ49" s="12">
        <v>17.008533823106944</v>
      </c>
      <c r="AK49" s="12">
        <v>24.871361903177334</v>
      </c>
      <c r="AL49" s="12">
        <v>23.308726492805437</v>
      </c>
      <c r="AM49" s="12">
        <v>23.400386101029966</v>
      </c>
      <c r="AN49" s="12">
        <v>32.370015264250142</v>
      </c>
      <c r="AO49" s="12">
        <v>29.557825157373376</v>
      </c>
      <c r="AP49" s="12">
        <v>29.97387281239946</v>
      </c>
      <c r="AQ49" s="12">
        <v>22.019856680658435</v>
      </c>
      <c r="AR49" s="12">
        <v>34.799158040283132</v>
      </c>
      <c r="AS49" s="12">
        <v>38.768933768446075</v>
      </c>
      <c r="AT49" s="12">
        <v>34.139240087128364</v>
      </c>
      <c r="AU49" s="12">
        <v>35.256570908483461</v>
      </c>
      <c r="AV49" s="12">
        <v>29.983065781788529</v>
      </c>
      <c r="AW49" s="12">
        <v>29.611435336710294</v>
      </c>
      <c r="AX49" s="12">
        <v>33.46636234095638</v>
      </c>
      <c r="AY49" s="12">
        <v>33.376269353685878</v>
      </c>
      <c r="AZ49" s="12">
        <v>34.333360740305551</v>
      </c>
      <c r="BA49" s="12">
        <v>35.179404668410946</v>
      </c>
      <c r="BB49" s="12">
        <v>36.042557410418837</v>
      </c>
      <c r="BC49" s="12">
        <v>36.889493443937987</v>
      </c>
      <c r="BD49" s="12">
        <v>37.74819648188555</v>
      </c>
      <c r="BE49" s="12">
        <v>38.620507684147064</v>
      </c>
      <c r="BF49" s="12">
        <v>39.485297509331005</v>
      </c>
      <c r="BG49" s="12">
        <v>40.36646012690543</v>
      </c>
      <c r="BH49" s="12">
        <v>41.276598956607266</v>
      </c>
      <c r="BI49" s="12">
        <v>42.169686164581471</v>
      </c>
      <c r="BJ49" s="12">
        <v>43.07168542603366</v>
      </c>
      <c r="BK49" s="12">
        <v>43.972142667580215</v>
      </c>
      <c r="BL49" s="12">
        <v>44.877355914461035</v>
      </c>
      <c r="BM49" s="12">
        <v>45.758263217618477</v>
      </c>
      <c r="BN49" s="12">
        <v>46.666719289449453</v>
      </c>
      <c r="BO49" s="12">
        <v>47.565783953692872</v>
      </c>
      <c r="BP49" s="12">
        <v>48.471588946235229</v>
      </c>
      <c r="BQ49" s="12">
        <v>49.389851986510877</v>
      </c>
      <c r="BR49" s="12">
        <v>50.323145096162321</v>
      </c>
      <c r="BS49" s="12">
        <v>51.253592590423459</v>
      </c>
      <c r="BT49" s="12">
        <v>52.201260822020117</v>
      </c>
      <c r="BU49" s="12">
        <v>53.128414670044329</v>
      </c>
      <c r="BV49" s="12">
        <v>54.057153474542631</v>
      </c>
      <c r="BW49" s="12">
        <v>54.985651667496121</v>
      </c>
    </row>
    <row r="50" spans="2:75" x14ac:dyDescent="0.2">
      <c r="B50" s="11" t="s">
        <v>10</v>
      </c>
      <c r="C50" s="11" t="s">
        <v>41</v>
      </c>
      <c r="D50" s="11" t="s">
        <v>53</v>
      </c>
      <c r="E50" s="12">
        <v>9.3789999999999996</v>
      </c>
      <c r="F50" s="12">
        <v>9.1134000000000022</v>
      </c>
      <c r="G50" s="12">
        <v>9.4619999999999997</v>
      </c>
      <c r="H50" s="12">
        <v>9.0884999999999998</v>
      </c>
      <c r="I50" s="12">
        <v>9.6114000000000015</v>
      </c>
      <c r="J50" s="12">
        <v>9.4619999999999997</v>
      </c>
      <c r="K50" s="12">
        <v>9.4039000000000019</v>
      </c>
      <c r="L50" s="12">
        <v>14.519300000000001</v>
      </c>
      <c r="M50" s="12">
        <v>11.460699999999999</v>
      </c>
      <c r="N50" s="12">
        <v>13.575200000000002</v>
      </c>
      <c r="O50" s="12">
        <v>13.753655648790307</v>
      </c>
      <c r="P50" s="12">
        <v>18.553134266667769</v>
      </c>
      <c r="Q50" s="12">
        <v>21.53768595882606</v>
      </c>
      <c r="R50" s="12">
        <v>26.887840818318889</v>
      </c>
      <c r="S50" s="12">
        <v>20.664534562642007</v>
      </c>
      <c r="T50" s="12">
        <v>20.767312648920317</v>
      </c>
      <c r="U50" s="12">
        <v>27.793957498687188</v>
      </c>
      <c r="V50" s="12">
        <v>31.298001445981615</v>
      </c>
      <c r="W50" s="12">
        <v>29.075109809029989</v>
      </c>
      <c r="X50" s="12">
        <v>23.750249193629891</v>
      </c>
      <c r="Y50" s="12">
        <v>28.420636639543961</v>
      </c>
      <c r="Z50" s="12">
        <v>24.138585176537525</v>
      </c>
      <c r="AA50" s="12">
        <v>27.553963822869441</v>
      </c>
      <c r="AB50" s="12">
        <v>28.398658750876429</v>
      </c>
      <c r="AC50" s="12">
        <v>30.939987227226815</v>
      </c>
      <c r="AD50" s="12">
        <v>30.342602113707084</v>
      </c>
      <c r="AE50" s="12">
        <v>20.771003507880884</v>
      </c>
      <c r="AF50" s="12">
        <v>33.353837416332716</v>
      </c>
      <c r="AG50" s="12">
        <v>37.105357993293417</v>
      </c>
      <c r="AH50" s="12">
        <v>42.360454228438265</v>
      </c>
      <c r="AI50" s="12">
        <v>33.555857713653495</v>
      </c>
      <c r="AJ50" s="12">
        <v>38.72272392197258</v>
      </c>
      <c r="AK50" s="12">
        <v>54.035873302350041</v>
      </c>
      <c r="AL50" s="12">
        <v>50.672593236964765</v>
      </c>
      <c r="AM50" s="12">
        <v>55.575176481779927</v>
      </c>
      <c r="AN50" s="12">
        <v>63.548508954368351</v>
      </c>
      <c r="AO50" s="12">
        <v>53.946592888870178</v>
      </c>
      <c r="AP50" s="12">
        <v>55.843305335702624</v>
      </c>
      <c r="AQ50" s="12">
        <v>43.902414117635622</v>
      </c>
      <c r="AR50" s="12">
        <v>59.227458249877969</v>
      </c>
      <c r="AS50" s="12">
        <v>76.134293318785595</v>
      </c>
      <c r="AT50" s="12">
        <v>65.211100187600991</v>
      </c>
      <c r="AU50" s="12">
        <v>68.33807305310502</v>
      </c>
      <c r="AV50" s="12">
        <v>67.3946263506798</v>
      </c>
      <c r="AW50" s="12">
        <v>64.143583107903538</v>
      </c>
      <c r="AX50" s="12">
        <v>73.204438284500014</v>
      </c>
      <c r="AY50" s="12">
        <v>73.141824075911103</v>
      </c>
      <c r="AZ50" s="12">
        <v>75.02201962236748</v>
      </c>
      <c r="BA50" s="12">
        <v>76.644492634646781</v>
      </c>
      <c r="BB50" s="12">
        <v>78.305952928400401</v>
      </c>
      <c r="BC50" s="12">
        <v>79.934565367314661</v>
      </c>
      <c r="BD50" s="12">
        <v>81.590276665139314</v>
      </c>
      <c r="BE50" s="12">
        <v>83.287379942444034</v>
      </c>
      <c r="BF50" s="12">
        <v>84.970196461321862</v>
      </c>
      <c r="BG50" s="12">
        <v>86.692218215089213</v>
      </c>
      <c r="BH50" s="12">
        <v>88.472585342376618</v>
      </c>
      <c r="BI50" s="12">
        <v>90.226910022477838</v>
      </c>
      <c r="BJ50" s="12">
        <v>91.991853271887877</v>
      </c>
      <c r="BK50" s="12">
        <v>93.75955069608402</v>
      </c>
      <c r="BL50" s="12">
        <v>95.536214393758527</v>
      </c>
      <c r="BM50" s="12">
        <v>97.259287317291353</v>
      </c>
      <c r="BN50" s="12">
        <v>99.041388862622469</v>
      </c>
      <c r="BO50" s="12">
        <v>100.80754185507163</v>
      </c>
      <c r="BP50" s="12">
        <v>102.58825935098859</v>
      </c>
      <c r="BQ50" s="12">
        <v>104.40054120374836</v>
      </c>
      <c r="BR50" s="12">
        <v>106.24168413913019</v>
      </c>
      <c r="BS50" s="12">
        <v>108.08070916162683</v>
      </c>
      <c r="BT50" s="12">
        <v>109.95603350914625</v>
      </c>
      <c r="BU50" s="12">
        <v>111.79198212635289</v>
      </c>
      <c r="BV50" s="12">
        <v>113.6298561833724</v>
      </c>
      <c r="BW50" s="12">
        <v>115.46904066786297</v>
      </c>
    </row>
    <row r="51" spans="2:75" x14ac:dyDescent="0.2">
      <c r="B51" s="11" t="s">
        <v>10</v>
      </c>
      <c r="C51" s="11" t="s">
        <v>41</v>
      </c>
      <c r="D51" s="11" t="s">
        <v>54</v>
      </c>
      <c r="E51" s="12">
        <v>10.737936171699998</v>
      </c>
      <c r="F51" s="12">
        <v>10.499549828200001</v>
      </c>
      <c r="G51" s="12">
        <v>11.101782969500002</v>
      </c>
      <c r="H51" s="12">
        <v>9.9627724191000002</v>
      </c>
      <c r="I51" s="12">
        <v>12.8682927442</v>
      </c>
      <c r="J51" s="12">
        <v>11.821517302199998</v>
      </c>
      <c r="K51" s="12">
        <v>10.1222784331</v>
      </c>
      <c r="L51" s="12">
        <v>11.558459667800001</v>
      </c>
      <c r="M51" s="12">
        <v>9.9634450452999985</v>
      </c>
      <c r="N51" s="12">
        <v>10.841752468799999</v>
      </c>
      <c r="O51" s="12">
        <v>13.932507943499997</v>
      </c>
      <c r="P51" s="12">
        <v>13.030425289800002</v>
      </c>
      <c r="Q51" s="12">
        <v>9.4055629231000015</v>
      </c>
      <c r="R51" s="12">
        <v>12.597583388899999</v>
      </c>
      <c r="S51" s="12">
        <v>9.9870304389999998</v>
      </c>
      <c r="T51" s="12">
        <v>11.263807462100001</v>
      </c>
      <c r="U51" s="12">
        <v>12.140482710699999</v>
      </c>
      <c r="V51" s="12">
        <v>11.758663714699999</v>
      </c>
      <c r="W51" s="12">
        <v>12.290828340299999</v>
      </c>
      <c r="X51" s="12">
        <v>11.023579654900002</v>
      </c>
      <c r="Y51" s="12">
        <v>11.6512569204</v>
      </c>
      <c r="Z51" s="12">
        <v>11.257940618800001</v>
      </c>
      <c r="AA51" s="12">
        <v>10.599288072600002</v>
      </c>
      <c r="AB51" s="12">
        <v>11.626173977300002</v>
      </c>
      <c r="AC51" s="12">
        <v>12.964672953899999</v>
      </c>
      <c r="AD51" s="12">
        <v>11.689093328899999</v>
      </c>
      <c r="AE51" s="12">
        <v>10.686717904</v>
      </c>
      <c r="AF51" s="12">
        <v>10.828891008100001</v>
      </c>
      <c r="AG51" s="12">
        <v>12.537146790500001</v>
      </c>
      <c r="AH51" s="12">
        <v>9.5597727554999992</v>
      </c>
      <c r="AI51" s="12">
        <v>10.872524977500001</v>
      </c>
      <c r="AJ51" s="12">
        <v>9.3095376870999988</v>
      </c>
      <c r="AK51" s="12">
        <v>9.8737089327000014</v>
      </c>
      <c r="AL51" s="12">
        <v>8.8282126022999972</v>
      </c>
      <c r="AM51" s="12">
        <v>11.2409867162</v>
      </c>
      <c r="AN51" s="12">
        <v>12.183948033599998</v>
      </c>
      <c r="AO51" s="12">
        <v>11.9218100801</v>
      </c>
      <c r="AP51" s="12">
        <v>11.760023064800002</v>
      </c>
      <c r="AQ51" s="12">
        <v>7.006565200899999</v>
      </c>
      <c r="AR51" s="12">
        <v>11.863861321099998</v>
      </c>
      <c r="AS51" s="12">
        <v>11.7789607087</v>
      </c>
      <c r="AT51" s="12">
        <v>10.781626534800001</v>
      </c>
      <c r="AU51" s="12">
        <v>11.963148440699998</v>
      </c>
      <c r="AV51" s="12">
        <v>7.3178157200000005</v>
      </c>
      <c r="AW51" s="12">
        <v>7.2395252544544428</v>
      </c>
      <c r="AX51" s="12">
        <v>7.5029682669226592</v>
      </c>
      <c r="AY51" s="12">
        <v>7.6112843042724334</v>
      </c>
      <c r="AZ51" s="12">
        <v>7.6088455139434483</v>
      </c>
      <c r="BA51" s="12">
        <v>7.6060656594800831</v>
      </c>
      <c r="BB51" s="12">
        <v>7.6258091871835703</v>
      </c>
      <c r="BC51" s="12">
        <v>7.6532872596558814</v>
      </c>
      <c r="BD51" s="12">
        <v>7.670403957456319</v>
      </c>
      <c r="BE51" s="12">
        <v>7.6666270159713781</v>
      </c>
      <c r="BF51" s="12">
        <v>7.6900638931904082</v>
      </c>
      <c r="BG51" s="12">
        <v>7.7238018585450483</v>
      </c>
      <c r="BH51" s="12">
        <v>7.7803855664200015</v>
      </c>
      <c r="BI51" s="12">
        <v>7.8190674155795188</v>
      </c>
      <c r="BJ51" s="12">
        <v>7.8432937100638851</v>
      </c>
      <c r="BK51" s="12">
        <v>7.8670529130463818</v>
      </c>
      <c r="BL51" s="12">
        <v>7.8945738958189144</v>
      </c>
      <c r="BM51" s="12">
        <v>7.9186747030576532</v>
      </c>
      <c r="BN51" s="12">
        <v>7.9451189284533532</v>
      </c>
      <c r="BO51" s="12">
        <v>7.9761076904910997</v>
      </c>
      <c r="BP51" s="12">
        <v>8.0064971434872287</v>
      </c>
      <c r="BQ51" s="12">
        <v>8.0366857164761001</v>
      </c>
      <c r="BR51" s="12">
        <v>8.0643370166738197</v>
      </c>
      <c r="BS51" s="12">
        <v>8.0939038440821918</v>
      </c>
      <c r="BT51" s="12">
        <v>8.123520016914755</v>
      </c>
      <c r="BU51" s="12">
        <v>8.1556492797448357</v>
      </c>
      <c r="BV51" s="12">
        <v>8.1856882408181466</v>
      </c>
      <c r="BW51" s="12">
        <v>8.2153479589817486</v>
      </c>
    </row>
    <row r="52" spans="2:75" x14ac:dyDescent="0.2">
      <c r="B52" s="11" t="s">
        <v>10</v>
      </c>
      <c r="C52" s="11" t="s">
        <v>41</v>
      </c>
      <c r="D52" s="11" t="s">
        <v>55</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c r="AB52" s="12">
        <v>0</v>
      </c>
      <c r="AC52" s="12">
        <v>0</v>
      </c>
      <c r="AD52" s="12">
        <v>0</v>
      </c>
      <c r="AE52" s="12">
        <v>0</v>
      </c>
      <c r="AF52" s="12">
        <v>0</v>
      </c>
      <c r="AG52" s="12">
        <v>0</v>
      </c>
      <c r="AH52" s="12">
        <v>0</v>
      </c>
      <c r="AI52" s="12">
        <v>0</v>
      </c>
      <c r="AJ52" s="12">
        <v>0</v>
      </c>
      <c r="AK52" s="12">
        <v>0</v>
      </c>
      <c r="AL52" s="12">
        <v>0</v>
      </c>
      <c r="AM52" s="12">
        <v>0</v>
      </c>
      <c r="AN52" s="12">
        <v>0</v>
      </c>
      <c r="AO52" s="12">
        <v>0</v>
      </c>
      <c r="AP52" s="12">
        <v>0</v>
      </c>
      <c r="AQ52" s="12">
        <v>0</v>
      </c>
      <c r="AR52" s="12">
        <v>0</v>
      </c>
      <c r="AS52" s="12">
        <v>0</v>
      </c>
      <c r="AT52" s="12">
        <v>0</v>
      </c>
      <c r="AU52" s="12">
        <v>0</v>
      </c>
      <c r="AV52" s="12">
        <v>0</v>
      </c>
      <c r="AW52" s="12">
        <v>0</v>
      </c>
      <c r="AX52" s="12">
        <v>0</v>
      </c>
      <c r="AY52" s="12">
        <v>0</v>
      </c>
      <c r="AZ52" s="12">
        <v>0</v>
      </c>
      <c r="BA52" s="12">
        <v>0</v>
      </c>
      <c r="BB52" s="12">
        <v>0</v>
      </c>
      <c r="BC52" s="12">
        <v>0</v>
      </c>
      <c r="BD52" s="12">
        <v>0</v>
      </c>
      <c r="BE52" s="12">
        <v>0</v>
      </c>
      <c r="BF52" s="12">
        <v>0</v>
      </c>
      <c r="BG52" s="12">
        <v>0</v>
      </c>
      <c r="BH52" s="12">
        <v>0</v>
      </c>
      <c r="BI52" s="12">
        <v>0</v>
      </c>
      <c r="BJ52" s="12">
        <v>0</v>
      </c>
      <c r="BK52" s="12">
        <v>0</v>
      </c>
      <c r="BL52" s="12">
        <v>0</v>
      </c>
      <c r="BM52" s="12">
        <v>0</v>
      </c>
      <c r="BN52" s="12">
        <v>0</v>
      </c>
      <c r="BO52" s="12">
        <v>0</v>
      </c>
      <c r="BP52" s="12">
        <v>0</v>
      </c>
      <c r="BQ52" s="12">
        <v>0</v>
      </c>
      <c r="BR52" s="12">
        <v>0</v>
      </c>
      <c r="BS52" s="12">
        <v>0</v>
      </c>
      <c r="BT52" s="12">
        <v>0</v>
      </c>
      <c r="BU52" s="12">
        <v>0</v>
      </c>
      <c r="BV52" s="12">
        <v>0</v>
      </c>
      <c r="BW52" s="12">
        <v>0</v>
      </c>
    </row>
    <row r="53" spans="2:75" x14ac:dyDescent="0.2">
      <c r="B53" s="11" t="s">
        <v>10</v>
      </c>
      <c r="C53" s="11" t="s">
        <v>41</v>
      </c>
      <c r="D53" s="11" t="s">
        <v>56</v>
      </c>
      <c r="E53" s="12">
        <v>52.110436340000007</v>
      </c>
      <c r="F53" s="12">
        <v>54.529621389999996</v>
      </c>
      <c r="G53" s="12">
        <v>54.963752110000001</v>
      </c>
      <c r="H53" s="12">
        <v>48.705729544999997</v>
      </c>
      <c r="I53" s="12">
        <v>62.74722924000001</v>
      </c>
      <c r="J53" s="12">
        <v>56.030069360000006</v>
      </c>
      <c r="K53" s="12">
        <v>56.603365377999999</v>
      </c>
      <c r="L53" s="12">
        <v>48.482069127000003</v>
      </c>
      <c r="M53" s="12">
        <v>47.008030807000004</v>
      </c>
      <c r="N53" s="12">
        <v>54.775210778000009</v>
      </c>
      <c r="O53" s="12">
        <v>61.78002252856227</v>
      </c>
      <c r="P53" s="12">
        <v>51.731121678327582</v>
      </c>
      <c r="Q53" s="12">
        <v>41.548408992945184</v>
      </c>
      <c r="R53" s="12">
        <v>54.619576305058224</v>
      </c>
      <c r="S53" s="12">
        <v>45.640579407448683</v>
      </c>
      <c r="T53" s="12">
        <v>47.593475644645792</v>
      </c>
      <c r="U53" s="12">
        <v>55.526446623089079</v>
      </c>
      <c r="V53" s="12">
        <v>55.924307445696705</v>
      </c>
      <c r="W53" s="12">
        <v>53.542145117831346</v>
      </c>
      <c r="X53" s="12">
        <v>48.133308334436109</v>
      </c>
      <c r="Y53" s="12">
        <v>53.616743264736535</v>
      </c>
      <c r="Z53" s="12">
        <v>50.82191609441616</v>
      </c>
      <c r="AA53" s="12">
        <v>52.36406634275248</v>
      </c>
      <c r="AB53" s="12">
        <v>51.074041410894615</v>
      </c>
      <c r="AC53" s="12">
        <v>54.236646873216479</v>
      </c>
      <c r="AD53" s="12">
        <v>50.177117539664458</v>
      </c>
      <c r="AE53" s="12">
        <v>42.751131305219978</v>
      </c>
      <c r="AF53" s="12">
        <v>50.274364527523872</v>
      </c>
      <c r="AG53" s="12">
        <v>52.353344823431406</v>
      </c>
      <c r="AH53" s="12">
        <v>54.291506070277478</v>
      </c>
      <c r="AI53" s="12">
        <v>45.831611274563208</v>
      </c>
      <c r="AJ53" s="12">
        <v>48.545999894143925</v>
      </c>
      <c r="AK53" s="12">
        <v>53.111382433317274</v>
      </c>
      <c r="AL53" s="12">
        <v>52.587843017683866</v>
      </c>
      <c r="AM53" s="12">
        <v>59.260393126605877</v>
      </c>
      <c r="AN53" s="12">
        <v>62.247206793237872</v>
      </c>
      <c r="AO53" s="12">
        <v>55.747410724158996</v>
      </c>
      <c r="AP53" s="12">
        <v>61.090616201578925</v>
      </c>
      <c r="AQ53" s="12">
        <v>34.684616587220738</v>
      </c>
      <c r="AR53" s="12">
        <v>62.692789840287475</v>
      </c>
      <c r="AS53" s="12">
        <v>60.475381363269364</v>
      </c>
      <c r="AT53" s="12">
        <v>52.968207821240966</v>
      </c>
      <c r="AU53" s="12">
        <v>61.670482627826267</v>
      </c>
      <c r="AV53" s="12">
        <v>47.184773107708651</v>
      </c>
      <c r="AW53" s="12">
        <v>52.31169173642877</v>
      </c>
      <c r="AX53" s="12">
        <v>56.250112074225264</v>
      </c>
      <c r="AY53" s="12">
        <v>55.147395064478616</v>
      </c>
      <c r="AZ53" s="12">
        <v>55.588969080562428</v>
      </c>
      <c r="BA53" s="12">
        <v>55.726047439284415</v>
      </c>
      <c r="BB53" s="12">
        <v>55.930473808372362</v>
      </c>
      <c r="BC53" s="12">
        <v>56.083331344471098</v>
      </c>
      <c r="BD53" s="12">
        <v>56.25405204782907</v>
      </c>
      <c r="BE53" s="12">
        <v>56.452725802064151</v>
      </c>
      <c r="BF53" s="12">
        <v>56.614781083636778</v>
      </c>
      <c r="BG53" s="12">
        <v>56.797965554389449</v>
      </c>
      <c r="BH53" s="12">
        <v>57.03086285659338</v>
      </c>
      <c r="BI53" s="12">
        <v>57.221664903140912</v>
      </c>
      <c r="BJ53" s="12">
        <v>57.406517942974816</v>
      </c>
      <c r="BK53" s="12">
        <v>57.57714313455034</v>
      </c>
      <c r="BL53" s="12">
        <v>57.741150993392736</v>
      </c>
      <c r="BM53" s="12">
        <v>57.884119687825155</v>
      </c>
      <c r="BN53" s="12">
        <v>58.045312266443688</v>
      </c>
      <c r="BO53" s="12">
        <v>58.187768340194069</v>
      </c>
      <c r="BP53" s="12">
        <v>58.323813092034975</v>
      </c>
      <c r="BQ53" s="12">
        <v>58.480877788422845</v>
      </c>
      <c r="BR53" s="12">
        <v>58.637247561251449</v>
      </c>
      <c r="BS53" s="12">
        <v>58.777534594882702</v>
      </c>
      <c r="BT53" s="12">
        <v>58.913663573770542</v>
      </c>
      <c r="BU53" s="12">
        <v>59.022008042109391</v>
      </c>
      <c r="BV53" s="12">
        <v>59.118329884762133</v>
      </c>
      <c r="BW53" s="12">
        <v>59.207274657238784</v>
      </c>
    </row>
    <row r="54" spans="2:75" x14ac:dyDescent="0.2">
      <c r="B54" s="16" t="s">
        <v>10</v>
      </c>
      <c r="C54" s="16" t="s">
        <v>41</v>
      </c>
      <c r="D54" s="16" t="s">
        <v>57</v>
      </c>
      <c r="E54" s="17">
        <v>184.60813682000006</v>
      </c>
      <c r="F54" s="17">
        <v>181.06140804</v>
      </c>
      <c r="G54" s="17">
        <v>212.98396241000003</v>
      </c>
      <c r="H54" s="17">
        <v>199.78891219000005</v>
      </c>
      <c r="I54" s="17">
        <v>266.97565257000008</v>
      </c>
      <c r="J54" s="17">
        <v>223.38402698930003</v>
      </c>
      <c r="K54" s="17">
        <v>242.66215279780002</v>
      </c>
      <c r="L54" s="17">
        <v>222.0163116189</v>
      </c>
      <c r="M54" s="17">
        <v>220.18829537799999</v>
      </c>
      <c r="N54" s="17">
        <v>226.80018971219994</v>
      </c>
      <c r="O54" s="17">
        <v>235.11727501847076</v>
      </c>
      <c r="P54" s="17">
        <v>258.68435658443696</v>
      </c>
      <c r="Q54" s="17">
        <v>257.05992701587877</v>
      </c>
      <c r="R54" s="17">
        <v>232.36956265655647</v>
      </c>
      <c r="S54" s="17">
        <v>229.02097098244278</v>
      </c>
      <c r="T54" s="17">
        <v>241.17778073960142</v>
      </c>
      <c r="U54" s="17">
        <v>274.3848648027876</v>
      </c>
      <c r="V54" s="17">
        <v>269.73401679039699</v>
      </c>
      <c r="W54" s="17">
        <v>261.02086632118284</v>
      </c>
      <c r="X54" s="17">
        <v>255.71883584828791</v>
      </c>
      <c r="Y54" s="17">
        <v>260.92643593849823</v>
      </c>
      <c r="Z54" s="17">
        <v>218.12625067209493</v>
      </c>
      <c r="AA54" s="17">
        <v>260.41091894006678</v>
      </c>
      <c r="AB54" s="17">
        <v>252.90721894601637</v>
      </c>
      <c r="AC54" s="17">
        <v>255.75214999436471</v>
      </c>
      <c r="AD54" s="17">
        <v>249.83844820059309</v>
      </c>
      <c r="AE54" s="17">
        <v>244.99583862642055</v>
      </c>
      <c r="AF54" s="17">
        <v>235.20179424680251</v>
      </c>
      <c r="AG54" s="17">
        <v>283.59333823157499</v>
      </c>
      <c r="AH54" s="17">
        <v>261.29896152462641</v>
      </c>
      <c r="AI54" s="17">
        <v>257.7378272357634</v>
      </c>
      <c r="AJ54" s="17">
        <v>271.52388605840332</v>
      </c>
      <c r="AK54" s="17">
        <v>242.1785070840651</v>
      </c>
      <c r="AL54" s="17">
        <v>243.15204651133408</v>
      </c>
      <c r="AM54" s="17">
        <v>288.64168890381268</v>
      </c>
      <c r="AN54" s="17">
        <v>288.18914720968394</v>
      </c>
      <c r="AO54" s="17">
        <v>251.47982168140152</v>
      </c>
      <c r="AP54" s="17">
        <v>270.80090458738277</v>
      </c>
      <c r="AQ54" s="17">
        <v>246.32000897402824</v>
      </c>
      <c r="AR54" s="17">
        <v>275.41152989785473</v>
      </c>
      <c r="AS54" s="17">
        <v>211.12066666843617</v>
      </c>
      <c r="AT54" s="17">
        <v>240.66090445528508</v>
      </c>
      <c r="AU54" s="17">
        <v>258.01138108021644</v>
      </c>
      <c r="AV54" s="17">
        <v>241.85251180538361</v>
      </c>
      <c r="AW54" s="17">
        <v>211.96821127023676</v>
      </c>
      <c r="AX54" s="17">
        <v>225.39746661891689</v>
      </c>
      <c r="AY54" s="17">
        <v>231.10968977510834</v>
      </c>
      <c r="AZ54" s="17">
        <v>231.93476466531192</v>
      </c>
      <c r="BA54" s="17">
        <v>231.35851661970079</v>
      </c>
      <c r="BB54" s="17">
        <v>231.13992647677134</v>
      </c>
      <c r="BC54" s="17">
        <v>230.76193200157184</v>
      </c>
      <c r="BD54" s="17">
        <v>230.4048438531853</v>
      </c>
      <c r="BE54" s="17">
        <v>230.2363058654727</v>
      </c>
      <c r="BF54" s="17">
        <v>229.88312749068925</v>
      </c>
      <c r="BG54" s="17">
        <v>229.65927938943389</v>
      </c>
      <c r="BH54" s="17">
        <v>229.64566685300488</v>
      </c>
      <c r="BI54" s="17">
        <v>229.48365270382831</v>
      </c>
      <c r="BJ54" s="17">
        <v>229.2542553227714</v>
      </c>
      <c r="BK54" s="17">
        <v>228.9900751068657</v>
      </c>
      <c r="BL54" s="17">
        <v>228.69695412916079</v>
      </c>
      <c r="BM54" s="17">
        <v>228.33488462790078</v>
      </c>
      <c r="BN54" s="17">
        <v>228.06236881429749</v>
      </c>
      <c r="BO54" s="17">
        <v>227.70589507999748</v>
      </c>
      <c r="BP54" s="17">
        <v>227.33390983640138</v>
      </c>
      <c r="BQ54" s="17">
        <v>227.066236530483</v>
      </c>
      <c r="BR54" s="17">
        <v>226.79209432579407</v>
      </c>
      <c r="BS54" s="17">
        <v>226.44984391157274</v>
      </c>
      <c r="BT54" s="17">
        <v>226.11212263989077</v>
      </c>
      <c r="BU54" s="17">
        <v>225.65210627768684</v>
      </c>
      <c r="BV54" s="17">
        <v>225.14940185280454</v>
      </c>
      <c r="BW54" s="17">
        <v>224.61891997586139</v>
      </c>
    </row>
    <row r="55" spans="2:75" x14ac:dyDescent="0.2">
      <c r="B55" s="11" t="s">
        <v>10</v>
      </c>
      <c r="C55" s="11" t="s">
        <v>58</v>
      </c>
      <c r="D55" s="11" t="s">
        <v>59</v>
      </c>
      <c r="E55" s="12">
        <v>64.546502782499999</v>
      </c>
      <c r="F55" s="12">
        <v>64.591978033000004</v>
      </c>
      <c r="G55" s="12">
        <v>68.962220921300002</v>
      </c>
      <c r="H55" s="12">
        <v>64.730107165999996</v>
      </c>
      <c r="I55" s="12">
        <v>69.501223124099994</v>
      </c>
      <c r="J55" s="12">
        <v>64.253097052899989</v>
      </c>
      <c r="K55" s="12">
        <v>67.786323096199993</v>
      </c>
      <c r="L55" s="12">
        <v>66.908407425000007</v>
      </c>
      <c r="M55" s="12">
        <v>70.628814427800009</v>
      </c>
      <c r="N55" s="12">
        <v>84.002313425699995</v>
      </c>
      <c r="O55" s="12">
        <v>72.713140411524193</v>
      </c>
      <c r="P55" s="12">
        <v>81.459237856935331</v>
      </c>
      <c r="Q55" s="12">
        <v>64.687992745000955</v>
      </c>
      <c r="R55" s="12">
        <v>54.922012979382416</v>
      </c>
      <c r="S55" s="12">
        <v>62.453142811798095</v>
      </c>
      <c r="T55" s="12">
        <v>65.829473517376513</v>
      </c>
      <c r="U55" s="12">
        <v>37.475177105090495</v>
      </c>
      <c r="V55" s="12">
        <v>59.90578383999415</v>
      </c>
      <c r="W55" s="12">
        <v>58.038294651383943</v>
      </c>
      <c r="X55" s="12">
        <v>59.718953302903877</v>
      </c>
      <c r="Y55" s="12">
        <v>52.746388014096205</v>
      </c>
      <c r="Z55" s="12">
        <v>57.71259615700076</v>
      </c>
      <c r="AA55" s="12">
        <v>65.258765951532723</v>
      </c>
      <c r="AB55" s="12">
        <v>41.77829677150114</v>
      </c>
      <c r="AC55" s="12">
        <v>72.920292869247561</v>
      </c>
      <c r="AD55" s="12">
        <v>58.094462883855428</v>
      </c>
      <c r="AE55" s="12">
        <v>58.087422778665747</v>
      </c>
      <c r="AF55" s="12">
        <v>36.723795902404056</v>
      </c>
      <c r="AG55" s="12">
        <v>77.404631077776415</v>
      </c>
      <c r="AH55" s="12">
        <v>70.538129478090212</v>
      </c>
      <c r="AI55" s="12">
        <v>84.163966158007938</v>
      </c>
      <c r="AJ55" s="12">
        <v>84.811971679374523</v>
      </c>
      <c r="AK55" s="12">
        <v>76.743765163294086</v>
      </c>
      <c r="AL55" s="12">
        <v>99.98971464937938</v>
      </c>
      <c r="AM55" s="12">
        <v>105.27968449516004</v>
      </c>
      <c r="AN55" s="12">
        <v>94.98589227463205</v>
      </c>
      <c r="AO55" s="12">
        <v>101.13657751564162</v>
      </c>
      <c r="AP55" s="12">
        <v>107.38428042120788</v>
      </c>
      <c r="AQ55" s="12">
        <v>105.55349441745165</v>
      </c>
      <c r="AR55" s="12">
        <v>110.85585631995187</v>
      </c>
      <c r="AS55" s="12">
        <v>89.39696808734459</v>
      </c>
      <c r="AT55" s="12">
        <v>118.49226423942736</v>
      </c>
      <c r="AU55" s="12">
        <v>104.87526780896499</v>
      </c>
      <c r="AV55" s="12">
        <v>110.86256300250193</v>
      </c>
      <c r="AW55" s="12">
        <v>101.21048101112883</v>
      </c>
      <c r="AX55" s="12">
        <v>120.38106306080577</v>
      </c>
      <c r="AY55" s="12">
        <v>115.22978026549396</v>
      </c>
      <c r="AZ55" s="12">
        <v>116.91374987582779</v>
      </c>
      <c r="BA55" s="12">
        <v>118.51924024524082</v>
      </c>
      <c r="BB55" s="12">
        <v>120.22040575649308</v>
      </c>
      <c r="BC55" s="12">
        <v>121.90280505943113</v>
      </c>
      <c r="BD55" s="12">
        <v>123.57093675689899</v>
      </c>
      <c r="BE55" s="12">
        <v>125.24139520659159</v>
      </c>
      <c r="BF55" s="12">
        <v>126.91421424717889</v>
      </c>
      <c r="BG55" s="12">
        <v>128.601644582652</v>
      </c>
      <c r="BH55" s="12">
        <v>130.31747753917014</v>
      </c>
      <c r="BI55" s="12">
        <v>131.99542423549357</v>
      </c>
      <c r="BJ55" s="12">
        <v>133.65924370771361</v>
      </c>
      <c r="BK55" s="12">
        <v>135.31164304857515</v>
      </c>
      <c r="BL55" s="12">
        <v>136.9576863861241</v>
      </c>
      <c r="BM55" s="12">
        <v>138.5809664709916</v>
      </c>
      <c r="BN55" s="12">
        <v>140.20593779628794</v>
      </c>
      <c r="BO55" s="12">
        <v>141.82634941227658</v>
      </c>
      <c r="BP55" s="12">
        <v>143.44007440813053</v>
      </c>
      <c r="BQ55" s="12">
        <v>145.0512559122316</v>
      </c>
      <c r="BR55" s="12">
        <v>146.66392272742942</v>
      </c>
      <c r="BS55" s="12">
        <v>148.27029985294416</v>
      </c>
      <c r="BT55" s="12">
        <v>149.869168414944</v>
      </c>
      <c r="BU55" s="12">
        <v>151.45893717842534</v>
      </c>
      <c r="BV55" s="12">
        <v>153.04581784699099</v>
      </c>
      <c r="BW55" s="12">
        <v>154.62683279089987</v>
      </c>
    </row>
    <row r="56" spans="2:75" x14ac:dyDescent="0.2">
      <c r="B56" s="11" t="s">
        <v>10</v>
      </c>
      <c r="C56" s="11" t="s">
        <v>58</v>
      </c>
      <c r="D56" s="11" t="s">
        <v>60</v>
      </c>
      <c r="E56" s="12">
        <v>50.993400000000008</v>
      </c>
      <c r="F56" s="12">
        <v>49.2395</v>
      </c>
      <c r="G56" s="12">
        <v>51.590950000000007</v>
      </c>
      <c r="H56" s="12">
        <v>50.917249999999996</v>
      </c>
      <c r="I56" s="12">
        <v>54.663600000000002</v>
      </c>
      <c r="J56" s="12">
        <v>52.625800000000005</v>
      </c>
      <c r="K56" s="12">
        <v>53.198399999999999</v>
      </c>
      <c r="L56" s="12">
        <v>58.493900000000004</v>
      </c>
      <c r="M56" s="12">
        <v>59.841300000000004</v>
      </c>
      <c r="N56" s="12">
        <v>62.180499999999995</v>
      </c>
      <c r="O56" s="12">
        <v>73.893734378289778</v>
      </c>
      <c r="P56" s="12">
        <v>73.697211871487653</v>
      </c>
      <c r="Q56" s="12">
        <v>62.745709886209134</v>
      </c>
      <c r="R56" s="12">
        <v>71.620491592161713</v>
      </c>
      <c r="S56" s="12">
        <v>73.556763951230423</v>
      </c>
      <c r="T56" s="12">
        <v>77.112815496966206</v>
      </c>
      <c r="U56" s="12">
        <v>76.000215485801405</v>
      </c>
      <c r="V56" s="12">
        <v>77.747368114834131</v>
      </c>
      <c r="W56" s="12">
        <v>77.616909669738774</v>
      </c>
      <c r="X56" s="12">
        <v>84.624013962111391</v>
      </c>
      <c r="Y56" s="12">
        <v>78.475129199486204</v>
      </c>
      <c r="Z56" s="12">
        <v>87.267126815756811</v>
      </c>
      <c r="AA56" s="12">
        <v>77.177327059979277</v>
      </c>
      <c r="AB56" s="12">
        <v>62.457029135854647</v>
      </c>
      <c r="AC56" s="12">
        <v>97.845183046171542</v>
      </c>
      <c r="AD56" s="12">
        <v>85.382444629446383</v>
      </c>
      <c r="AE56" s="12">
        <v>76.597209601336573</v>
      </c>
      <c r="AF56" s="12">
        <v>84.477934122500145</v>
      </c>
      <c r="AG56" s="12">
        <v>95.741455767931384</v>
      </c>
      <c r="AH56" s="12">
        <v>92.843816346384287</v>
      </c>
      <c r="AI56" s="12">
        <v>83.157482864757128</v>
      </c>
      <c r="AJ56" s="12">
        <v>95.155912478186224</v>
      </c>
      <c r="AK56" s="12">
        <v>82.173374349543579</v>
      </c>
      <c r="AL56" s="12">
        <v>96.933113454261701</v>
      </c>
      <c r="AM56" s="12">
        <v>110.28685103829865</v>
      </c>
      <c r="AN56" s="12">
        <v>99.440910366300699</v>
      </c>
      <c r="AO56" s="12">
        <v>105.71809516462355</v>
      </c>
      <c r="AP56" s="12">
        <v>91.914472360651118</v>
      </c>
      <c r="AQ56" s="12">
        <v>91.114476893257901</v>
      </c>
      <c r="AR56" s="12">
        <v>91.516861922903487</v>
      </c>
      <c r="AS56" s="12">
        <v>97.887716462374726</v>
      </c>
      <c r="AT56" s="12">
        <v>95.682485027116442</v>
      </c>
      <c r="AU56" s="12">
        <v>100.37111597874862</v>
      </c>
      <c r="AV56" s="12">
        <v>97.943316733603211</v>
      </c>
      <c r="AW56" s="12">
        <v>87.692362932284595</v>
      </c>
      <c r="AX56" s="12">
        <v>96.043394442739</v>
      </c>
      <c r="AY56" s="12">
        <v>96.36625755126812</v>
      </c>
      <c r="AZ56" s="12">
        <v>97.568799797912973</v>
      </c>
      <c r="BA56" s="12">
        <v>98.22896100641843</v>
      </c>
      <c r="BB56" s="12">
        <v>98.918856127095907</v>
      </c>
      <c r="BC56" s="12">
        <v>99.52241526632416</v>
      </c>
      <c r="BD56" s="12">
        <v>100.151421467311</v>
      </c>
      <c r="BE56" s="12">
        <v>100.84915624047152</v>
      </c>
      <c r="BF56" s="12">
        <v>101.47807351368309</v>
      </c>
      <c r="BG56" s="12">
        <v>102.15292403072765</v>
      </c>
      <c r="BH56" s="12">
        <v>102.89596882857853</v>
      </c>
      <c r="BI56" s="12">
        <v>103.57001769466822</v>
      </c>
      <c r="BJ56" s="12">
        <v>104.20962870411027</v>
      </c>
      <c r="BK56" s="12">
        <v>104.82741999477655</v>
      </c>
      <c r="BL56" s="12">
        <v>105.4234411406168</v>
      </c>
      <c r="BM56" s="12">
        <v>105.95084606029681</v>
      </c>
      <c r="BN56" s="12">
        <v>106.54496236855211</v>
      </c>
      <c r="BO56" s="12">
        <v>107.08805243544037</v>
      </c>
      <c r="BP56" s="12">
        <v>107.62092994603624</v>
      </c>
      <c r="BQ56" s="12">
        <v>108.18557428065782</v>
      </c>
      <c r="BR56" s="12">
        <v>108.76182168106904</v>
      </c>
      <c r="BS56" s="12">
        <v>109.30813871827864</v>
      </c>
      <c r="BT56" s="12">
        <v>109.87600188896207</v>
      </c>
      <c r="BU56" s="12">
        <v>110.35612180169198</v>
      </c>
      <c r="BV56" s="12">
        <v>110.80559076367155</v>
      </c>
      <c r="BW56" s="12">
        <v>111.23099095630879</v>
      </c>
    </row>
    <row r="57" spans="2:75" x14ac:dyDescent="0.2">
      <c r="B57" s="11" t="s">
        <v>10</v>
      </c>
      <c r="C57" s="11" t="s">
        <v>58</v>
      </c>
      <c r="D57" s="11" t="s">
        <v>61</v>
      </c>
      <c r="E57" s="12">
        <v>120.32356357279998</v>
      </c>
      <c r="F57" s="12">
        <v>120.59816226209998</v>
      </c>
      <c r="G57" s="12">
        <v>127.33886768440003</v>
      </c>
      <c r="H57" s="12">
        <v>122.011433822</v>
      </c>
      <c r="I57" s="12">
        <v>131.66408392579999</v>
      </c>
      <c r="J57" s="12">
        <v>124.78087361530001</v>
      </c>
      <c r="K57" s="12">
        <v>130.94160675400002</v>
      </c>
      <c r="L57" s="12">
        <v>128.04111483059998</v>
      </c>
      <c r="M57" s="12">
        <v>136.79159176869999</v>
      </c>
      <c r="N57" s="12">
        <v>120.32496217939998</v>
      </c>
      <c r="O57" s="12">
        <v>116.71187861747927</v>
      </c>
      <c r="P57" s="12">
        <v>143.43579216733582</v>
      </c>
      <c r="Q57" s="12">
        <v>95.095140926935386</v>
      </c>
      <c r="R57" s="12">
        <v>80.857873452737252</v>
      </c>
      <c r="S57" s="12">
        <v>106.7742676597783</v>
      </c>
      <c r="T57" s="12">
        <v>107.3454064818379</v>
      </c>
      <c r="U57" s="12">
        <v>110.13003374327243</v>
      </c>
      <c r="V57" s="12">
        <v>127.73674114225649</v>
      </c>
      <c r="W57" s="12">
        <v>119.35716379534102</v>
      </c>
      <c r="X57" s="12">
        <v>108.60410211721037</v>
      </c>
      <c r="Y57" s="12">
        <v>93.290141051255006</v>
      </c>
      <c r="Z57" s="12">
        <v>129.43681109271529</v>
      </c>
      <c r="AA57" s="12">
        <v>105.97388940308059</v>
      </c>
      <c r="AB57" s="12">
        <v>83.083184828822013</v>
      </c>
      <c r="AC57" s="12">
        <v>149.45423319820759</v>
      </c>
      <c r="AD57" s="12">
        <v>142.65730104471413</v>
      </c>
      <c r="AE57" s="12">
        <v>130.46398656952374</v>
      </c>
      <c r="AF57" s="12">
        <v>101.16532261185115</v>
      </c>
      <c r="AG57" s="12">
        <v>158.72661804791147</v>
      </c>
      <c r="AH57" s="12">
        <v>130.1716357097437</v>
      </c>
      <c r="AI57" s="12">
        <v>114.00123155119962</v>
      </c>
      <c r="AJ57" s="12">
        <v>127.33545831441562</v>
      </c>
      <c r="AK57" s="12">
        <v>105.6197105021112</v>
      </c>
      <c r="AL57" s="12">
        <v>131.68628757443136</v>
      </c>
      <c r="AM57" s="12">
        <v>156.75418698496895</v>
      </c>
      <c r="AN57" s="12">
        <v>140.65339338112176</v>
      </c>
      <c r="AO57" s="12">
        <v>167.49480541163581</v>
      </c>
      <c r="AP57" s="12">
        <v>149.2368918061803</v>
      </c>
      <c r="AQ57" s="12">
        <v>150.26203993219579</v>
      </c>
      <c r="AR57" s="12">
        <v>153.0161402198859</v>
      </c>
      <c r="AS57" s="12">
        <v>154.89220228556857</v>
      </c>
      <c r="AT57" s="12">
        <v>143.20436183570189</v>
      </c>
      <c r="AU57" s="12">
        <v>100.62261870151384</v>
      </c>
      <c r="AV57" s="12">
        <v>145.35166916037682</v>
      </c>
      <c r="AW57" s="12">
        <v>121.38151164500525</v>
      </c>
      <c r="AX57" s="12">
        <v>143.0356711023463</v>
      </c>
      <c r="AY57" s="12">
        <v>139.34918261057845</v>
      </c>
      <c r="AZ57" s="12">
        <v>140.38608830005208</v>
      </c>
      <c r="BA57" s="12">
        <v>141.50462341811135</v>
      </c>
      <c r="BB57" s="12">
        <v>142.70911668801747</v>
      </c>
      <c r="BC57" s="12">
        <v>143.92456862297124</v>
      </c>
      <c r="BD57" s="12">
        <v>145.11011185396549</v>
      </c>
      <c r="BE57" s="12">
        <v>146.2720753530366</v>
      </c>
      <c r="BF57" s="12">
        <v>147.48320695518242</v>
      </c>
      <c r="BG57" s="12">
        <v>148.70640968991549</v>
      </c>
      <c r="BH57" s="12">
        <v>149.96073898933955</v>
      </c>
      <c r="BI57" s="12">
        <v>151.17500009597038</v>
      </c>
      <c r="BJ57" s="12">
        <v>152.34741391420567</v>
      </c>
      <c r="BK57" s="12">
        <v>153.513462253482</v>
      </c>
      <c r="BL57" s="12">
        <v>154.6756226855164</v>
      </c>
      <c r="BM57" s="12">
        <v>155.79480901192645</v>
      </c>
      <c r="BN57" s="12">
        <v>156.88030513133745</v>
      </c>
      <c r="BO57" s="12">
        <v>158.00980790967583</v>
      </c>
      <c r="BP57" s="12">
        <v>159.12038955315273</v>
      </c>
      <c r="BQ57" s="12">
        <v>160.21923686657388</v>
      </c>
      <c r="BR57" s="12">
        <v>161.30858116372443</v>
      </c>
      <c r="BS57" s="12">
        <v>162.41829492323419</v>
      </c>
      <c r="BT57" s="12">
        <v>163.48028424732379</v>
      </c>
      <c r="BU57" s="12">
        <v>164.60160016094832</v>
      </c>
      <c r="BV57" s="12">
        <v>165.73401657528561</v>
      </c>
      <c r="BW57" s="12">
        <v>166.87983130136539</v>
      </c>
    </row>
    <row r="58" spans="2:75" x14ac:dyDescent="0.2">
      <c r="B58" s="11" t="s">
        <v>10</v>
      </c>
      <c r="C58" s="11" t="s">
        <v>58</v>
      </c>
      <c r="D58" s="11" t="s">
        <v>62</v>
      </c>
      <c r="E58" s="12">
        <v>238.63755826580001</v>
      </c>
      <c r="F58" s="12">
        <v>275.3251750261</v>
      </c>
      <c r="G58" s="12">
        <v>272.39238541110001</v>
      </c>
      <c r="H58" s="12">
        <v>284.28810766890007</v>
      </c>
      <c r="I58" s="12">
        <v>313.86094030070001</v>
      </c>
      <c r="J58" s="12">
        <v>295.39825193660005</v>
      </c>
      <c r="K58" s="12">
        <v>303.1298578418</v>
      </c>
      <c r="L58" s="12">
        <v>301.33842934640001</v>
      </c>
      <c r="M58" s="12">
        <v>288.15880123559998</v>
      </c>
      <c r="N58" s="12">
        <v>312.88656926290003</v>
      </c>
      <c r="O58" s="12">
        <v>320.74581598645727</v>
      </c>
      <c r="P58" s="12">
        <v>318.23036534122298</v>
      </c>
      <c r="Q58" s="12">
        <v>237.73738407077207</v>
      </c>
      <c r="R58" s="12">
        <v>287.1156363180267</v>
      </c>
      <c r="S58" s="12">
        <v>246.95474310199577</v>
      </c>
      <c r="T58" s="12">
        <v>297.42821983915212</v>
      </c>
      <c r="U58" s="12">
        <v>282.32945406371374</v>
      </c>
      <c r="V58" s="12">
        <v>273.62970518249858</v>
      </c>
      <c r="W58" s="12">
        <v>305.29881022090126</v>
      </c>
      <c r="X58" s="12">
        <v>284.06562010029376</v>
      </c>
      <c r="Y58" s="12">
        <v>260.92960257485822</v>
      </c>
      <c r="Z58" s="12">
        <v>285.92220057117339</v>
      </c>
      <c r="AA58" s="12">
        <v>279.73867123654418</v>
      </c>
      <c r="AB58" s="12">
        <v>245.13844447880422</v>
      </c>
      <c r="AC58" s="12">
        <v>312.59366935658005</v>
      </c>
      <c r="AD58" s="12">
        <v>281.55748619006584</v>
      </c>
      <c r="AE58" s="12">
        <v>244.36847029960262</v>
      </c>
      <c r="AF58" s="12">
        <v>298.98210871107671</v>
      </c>
      <c r="AG58" s="12">
        <v>299.95656601421967</v>
      </c>
      <c r="AH58" s="12">
        <v>327.50468832272088</v>
      </c>
      <c r="AI58" s="12">
        <v>301.08689241682362</v>
      </c>
      <c r="AJ58" s="12">
        <v>290.98476078408777</v>
      </c>
      <c r="AK58" s="12">
        <v>305.59509725492904</v>
      </c>
      <c r="AL58" s="12">
        <v>312.64585973783164</v>
      </c>
      <c r="AM58" s="12">
        <v>358.24462646592275</v>
      </c>
      <c r="AN58" s="12">
        <v>313.10434374195063</v>
      </c>
      <c r="AO58" s="12">
        <v>325.94522979507548</v>
      </c>
      <c r="AP58" s="12">
        <v>353.45030111569372</v>
      </c>
      <c r="AQ58" s="12">
        <v>293.58685168469958</v>
      </c>
      <c r="AR58" s="12">
        <v>311.23655272840205</v>
      </c>
      <c r="AS58" s="12">
        <v>385.27903397878379</v>
      </c>
      <c r="AT58" s="12">
        <v>377.99235880308765</v>
      </c>
      <c r="AU58" s="12">
        <v>397.92790473779132</v>
      </c>
      <c r="AV58" s="12">
        <v>400.16976198972981</v>
      </c>
      <c r="AW58" s="12">
        <v>385.85727748678016</v>
      </c>
      <c r="AX58" s="12">
        <v>421.17895453912172</v>
      </c>
      <c r="AY58" s="12">
        <v>415.49275790028207</v>
      </c>
      <c r="AZ58" s="12">
        <v>419.74159260680386</v>
      </c>
      <c r="BA58" s="12">
        <v>422.69699379354438</v>
      </c>
      <c r="BB58" s="12">
        <v>425.28197967617029</v>
      </c>
      <c r="BC58" s="12">
        <v>427.67441972419471</v>
      </c>
      <c r="BD58" s="12">
        <v>430.18901572908743</v>
      </c>
      <c r="BE58" s="12">
        <v>432.74780152442622</v>
      </c>
      <c r="BF58" s="12">
        <v>435.26098830221878</v>
      </c>
      <c r="BG58" s="12">
        <v>437.83850798463544</v>
      </c>
      <c r="BH58" s="12">
        <v>440.65474702045088</v>
      </c>
      <c r="BI58" s="12">
        <v>443.27815672739911</v>
      </c>
      <c r="BJ58" s="12">
        <v>445.85678560256116</v>
      </c>
      <c r="BK58" s="12">
        <v>448.39803857837001</v>
      </c>
      <c r="BL58" s="12">
        <v>450.90889806664609</v>
      </c>
      <c r="BM58" s="12">
        <v>453.21975082171281</v>
      </c>
      <c r="BN58" s="12">
        <v>455.76894655106963</v>
      </c>
      <c r="BO58" s="12">
        <v>458.24229266447406</v>
      </c>
      <c r="BP58" s="12">
        <v>460.69316612409551</v>
      </c>
      <c r="BQ58" s="12">
        <v>463.26689002065314</v>
      </c>
      <c r="BR58" s="12">
        <v>465.88245435549396</v>
      </c>
      <c r="BS58" s="12">
        <v>468.47421136638985</v>
      </c>
      <c r="BT58" s="12">
        <v>471.16532245941812</v>
      </c>
      <c r="BU58" s="12">
        <v>473.65640880053729</v>
      </c>
      <c r="BV58" s="12">
        <v>476.07265604830707</v>
      </c>
      <c r="BW58" s="12">
        <v>478.45267434618091</v>
      </c>
    </row>
    <row r="59" spans="2:75" x14ac:dyDescent="0.2">
      <c r="B59" s="11" t="s">
        <v>10</v>
      </c>
      <c r="C59" s="11" t="s">
        <v>58</v>
      </c>
      <c r="D59" s="11" t="s">
        <v>63</v>
      </c>
      <c r="E59" s="12">
        <v>151.14501328420002</v>
      </c>
      <c r="F59" s="12">
        <v>150.53460187569999</v>
      </c>
      <c r="G59" s="12">
        <v>163.7220895758</v>
      </c>
      <c r="H59" s="12">
        <v>157.05738387240001</v>
      </c>
      <c r="I59" s="12">
        <v>172.5115815442</v>
      </c>
      <c r="J59" s="12">
        <v>160.3029551555</v>
      </c>
      <c r="K59" s="12">
        <v>162.83376701</v>
      </c>
      <c r="L59" s="12">
        <v>156.15625883000004</v>
      </c>
      <c r="M59" s="12">
        <v>174.29732109999998</v>
      </c>
      <c r="N59" s="12">
        <v>169.11133339999995</v>
      </c>
      <c r="O59" s="12">
        <v>145.56241786808104</v>
      </c>
      <c r="P59" s="12">
        <v>162.7717021113036</v>
      </c>
      <c r="Q59" s="12">
        <v>113.12315093165316</v>
      </c>
      <c r="R59" s="12">
        <v>139.81641355745259</v>
      </c>
      <c r="S59" s="12">
        <v>155.26385772058984</v>
      </c>
      <c r="T59" s="12">
        <v>174.89558205476933</v>
      </c>
      <c r="U59" s="12">
        <v>131.41101907660916</v>
      </c>
      <c r="V59" s="12">
        <v>189.49817123810155</v>
      </c>
      <c r="W59" s="12">
        <v>142.46088337733715</v>
      </c>
      <c r="X59" s="12">
        <v>155.03750818878618</v>
      </c>
      <c r="Y59" s="12">
        <v>101.82928074366227</v>
      </c>
      <c r="Z59" s="12">
        <v>164.44099327747108</v>
      </c>
      <c r="AA59" s="12">
        <v>129.8637898316087</v>
      </c>
      <c r="AB59" s="12">
        <v>120.31046540261822</v>
      </c>
      <c r="AC59" s="12">
        <v>206.55919338954391</v>
      </c>
      <c r="AD59" s="12">
        <v>174.4831348612573</v>
      </c>
      <c r="AE59" s="12">
        <v>151.62537094914211</v>
      </c>
      <c r="AF59" s="12">
        <v>85.239690415345848</v>
      </c>
      <c r="AG59" s="12">
        <v>166.62909628198065</v>
      </c>
      <c r="AH59" s="12">
        <v>147.52487020738693</v>
      </c>
      <c r="AI59" s="12">
        <v>167.58624516288816</v>
      </c>
      <c r="AJ59" s="12">
        <v>198.65670712323757</v>
      </c>
      <c r="AK59" s="12">
        <v>126.17661665835733</v>
      </c>
      <c r="AL59" s="12">
        <v>201.42477501042507</v>
      </c>
      <c r="AM59" s="12">
        <v>218.72624860600655</v>
      </c>
      <c r="AN59" s="12">
        <v>196.54297418675043</v>
      </c>
      <c r="AO59" s="12">
        <v>222.33181125559466</v>
      </c>
      <c r="AP59" s="12">
        <v>275.03206648397696</v>
      </c>
      <c r="AQ59" s="12">
        <v>297.34146945521644</v>
      </c>
      <c r="AR59" s="12">
        <v>279.41213513410793</v>
      </c>
      <c r="AS59" s="12">
        <v>182.55409940376026</v>
      </c>
      <c r="AT59" s="12">
        <v>272.6164419895257</v>
      </c>
      <c r="AU59" s="12">
        <v>200.58323062048515</v>
      </c>
      <c r="AV59" s="12">
        <v>238.69502664531288</v>
      </c>
      <c r="AW59" s="12">
        <v>209.195798710719</v>
      </c>
      <c r="AX59" s="12">
        <v>255.9646599882312</v>
      </c>
      <c r="AY59" s="12">
        <v>249.14991915925984</v>
      </c>
      <c r="AZ59" s="12">
        <v>252.49015841335236</v>
      </c>
      <c r="BA59" s="12">
        <v>256.02754112242087</v>
      </c>
      <c r="BB59" s="12">
        <v>259.62313792862261</v>
      </c>
      <c r="BC59" s="12">
        <v>263.31656756216603</v>
      </c>
      <c r="BD59" s="12">
        <v>266.95982010729909</v>
      </c>
      <c r="BE59" s="12">
        <v>270.55129572793129</v>
      </c>
      <c r="BF59" s="12">
        <v>274.23123462326055</v>
      </c>
      <c r="BG59" s="12">
        <v>277.9324091368847</v>
      </c>
      <c r="BH59" s="12">
        <v>281.67104981925593</v>
      </c>
      <c r="BI59" s="12">
        <v>285.34277322962777</v>
      </c>
      <c r="BJ59" s="12">
        <v>288.93942842808195</v>
      </c>
      <c r="BK59" s="12">
        <v>292.52379174378035</v>
      </c>
      <c r="BL59" s="12">
        <v>296.10128269920273</v>
      </c>
      <c r="BM59" s="12">
        <v>299.58285886921527</v>
      </c>
      <c r="BN59" s="12">
        <v>303.04370900944173</v>
      </c>
      <c r="BO59" s="12">
        <v>306.55451925818642</v>
      </c>
      <c r="BP59" s="12">
        <v>310.04522271732259</v>
      </c>
      <c r="BQ59" s="12">
        <v>313.50162908261734</v>
      </c>
      <c r="BR59" s="12">
        <v>316.95219387855315</v>
      </c>
      <c r="BS59" s="12">
        <v>320.42957598608075</v>
      </c>
      <c r="BT59" s="12">
        <v>323.87308237087171</v>
      </c>
      <c r="BU59" s="12">
        <v>327.36913173458379</v>
      </c>
      <c r="BV59" s="12">
        <v>330.86956217803345</v>
      </c>
      <c r="BW59" s="12">
        <v>334.37823440398034</v>
      </c>
    </row>
    <row r="60" spans="2:75" x14ac:dyDescent="0.2">
      <c r="B60" s="16" t="s">
        <v>10</v>
      </c>
      <c r="C60" s="16" t="s">
        <v>58</v>
      </c>
      <c r="D60" s="16" t="s">
        <v>64</v>
      </c>
      <c r="E60" s="17">
        <v>29.315399999999993</v>
      </c>
      <c r="F60" s="17">
        <v>28.558</v>
      </c>
      <c r="G60" s="17">
        <v>30.039249999999999</v>
      </c>
      <c r="H60" s="17">
        <v>29.49145</v>
      </c>
      <c r="I60" s="17">
        <v>31.540849999999999</v>
      </c>
      <c r="J60" s="17">
        <v>30.064149999999998</v>
      </c>
      <c r="K60" s="17">
        <v>30.731949999999998</v>
      </c>
      <c r="L60" s="17">
        <v>32.784649999999999</v>
      </c>
      <c r="M60" s="17">
        <v>33.981500000000004</v>
      </c>
      <c r="N60" s="17">
        <v>33.008150000000001</v>
      </c>
      <c r="O60" s="17">
        <v>28.771589332080342</v>
      </c>
      <c r="P60" s="17">
        <v>34.910023094023011</v>
      </c>
      <c r="Q60" s="17">
        <v>30.155446761756284</v>
      </c>
      <c r="R60" s="17">
        <v>31.307332870576168</v>
      </c>
      <c r="S60" s="17">
        <v>36.201268568056776</v>
      </c>
      <c r="T60" s="17">
        <v>35.626053516254743</v>
      </c>
      <c r="U60" s="17">
        <v>35.135847313453596</v>
      </c>
      <c r="V60" s="17">
        <v>38.645748713717573</v>
      </c>
      <c r="W60" s="17">
        <v>35.142449081042052</v>
      </c>
      <c r="X60" s="17">
        <v>31.911892238875758</v>
      </c>
      <c r="Y60" s="17">
        <v>24.449206833433816</v>
      </c>
      <c r="Z60" s="17">
        <v>34.50013854438096</v>
      </c>
      <c r="AA60" s="17">
        <v>34.811293918267886</v>
      </c>
      <c r="AB60" s="17">
        <v>26.064201081734016</v>
      </c>
      <c r="AC60" s="17">
        <v>40.026202921355782</v>
      </c>
      <c r="AD60" s="17">
        <v>37.686731014152663</v>
      </c>
      <c r="AE60" s="17">
        <v>33.106645512653593</v>
      </c>
      <c r="AF60" s="17">
        <v>31.928168849999622</v>
      </c>
      <c r="AG60" s="17">
        <v>44.487861954254186</v>
      </c>
      <c r="AH60" s="17">
        <v>37.732673315870024</v>
      </c>
      <c r="AI60" s="17">
        <v>29.542617612952142</v>
      </c>
      <c r="AJ60" s="17">
        <v>39.0286866352658</v>
      </c>
      <c r="AK60" s="17">
        <v>31.355837666649482</v>
      </c>
      <c r="AL60" s="17">
        <v>37.926132780218346</v>
      </c>
      <c r="AM60" s="17">
        <v>49.699599470516461</v>
      </c>
      <c r="AN60" s="17">
        <v>41.013841598637377</v>
      </c>
      <c r="AO60" s="17">
        <v>51.752583259658522</v>
      </c>
      <c r="AP60" s="17">
        <v>40.843660265056208</v>
      </c>
      <c r="AQ60" s="17">
        <v>44.720367783556085</v>
      </c>
      <c r="AR60" s="17">
        <v>43.778528018531219</v>
      </c>
      <c r="AS60" s="17">
        <v>48.874536674799323</v>
      </c>
      <c r="AT60" s="17">
        <v>47.445295857572084</v>
      </c>
      <c r="AU60" s="17">
        <v>41.303643537330778</v>
      </c>
      <c r="AV60" s="17">
        <v>47.770732349592173</v>
      </c>
      <c r="AW60" s="17">
        <v>40.766199907745602</v>
      </c>
      <c r="AX60" s="17">
        <v>46.177912374165842</v>
      </c>
      <c r="AY60" s="17">
        <v>46.194548086021804</v>
      </c>
      <c r="AZ60" s="17">
        <v>46.904440328419369</v>
      </c>
      <c r="BA60" s="17">
        <v>47.56828019339504</v>
      </c>
      <c r="BB60" s="17">
        <v>48.263251924764809</v>
      </c>
      <c r="BC60" s="17">
        <v>48.704467202519275</v>
      </c>
      <c r="BD60" s="17">
        <v>49.141268958932478</v>
      </c>
      <c r="BE60" s="17">
        <v>49.588738708646581</v>
      </c>
      <c r="BF60" s="17">
        <v>50.038343488938182</v>
      </c>
      <c r="BG60" s="17">
        <v>50.496779343742169</v>
      </c>
      <c r="BH60" s="17">
        <v>50.967908394654181</v>
      </c>
      <c r="BI60" s="17">
        <v>51.420728776312643</v>
      </c>
      <c r="BJ60" s="17">
        <v>51.861634443235126</v>
      </c>
      <c r="BK60" s="17">
        <v>52.297240215652316</v>
      </c>
      <c r="BL60" s="17">
        <v>52.727165297494345</v>
      </c>
      <c r="BM60" s="17">
        <v>53.1341330432045</v>
      </c>
      <c r="BN60" s="17">
        <v>53.538507063394924</v>
      </c>
      <c r="BO60" s="17">
        <v>53.947686490516482</v>
      </c>
      <c r="BP60" s="17">
        <v>54.350520435306301</v>
      </c>
      <c r="BQ60" s="17">
        <v>54.754095500925736</v>
      </c>
      <c r="BR60" s="17">
        <v>55.156965088294925</v>
      </c>
      <c r="BS60" s="17">
        <v>55.561672453911015</v>
      </c>
      <c r="BT60" s="17">
        <v>55.956543120423923</v>
      </c>
      <c r="BU60" s="17">
        <v>56.355122689283441</v>
      </c>
      <c r="BV60" s="17">
        <v>56.749720841765864</v>
      </c>
      <c r="BW60" s="17">
        <v>57.144701267823912</v>
      </c>
    </row>
    <row r="61" spans="2:75" x14ac:dyDescent="0.2">
      <c r="B61" s="11" t="s">
        <v>65</v>
      </c>
      <c r="C61" s="11" t="s">
        <v>65</v>
      </c>
      <c r="D61" s="11" t="s">
        <v>66</v>
      </c>
      <c r="E61" s="12">
        <v>0</v>
      </c>
      <c r="F61" s="12">
        <v>0</v>
      </c>
      <c r="G61" s="12">
        <v>0</v>
      </c>
      <c r="H61" s="12">
        <v>0</v>
      </c>
      <c r="I61" s="12">
        <v>0</v>
      </c>
      <c r="J61" s="12">
        <v>0</v>
      </c>
      <c r="K61" s="12">
        <v>0</v>
      </c>
      <c r="L61" s="12">
        <v>0</v>
      </c>
      <c r="M61" s="12">
        <v>0</v>
      </c>
      <c r="N61" s="12">
        <v>0</v>
      </c>
      <c r="O61" s="12">
        <v>0</v>
      </c>
      <c r="P61" s="12">
        <v>0</v>
      </c>
      <c r="Q61" s="12">
        <v>3.9386680599999999</v>
      </c>
      <c r="R61" s="12">
        <v>3.9501927500000003</v>
      </c>
      <c r="S61" s="12">
        <v>3.4974607799999999</v>
      </c>
      <c r="T61" s="12">
        <v>3.6479049099999998</v>
      </c>
      <c r="U61" s="12">
        <v>4.2275988990000002</v>
      </c>
      <c r="V61" s="12">
        <v>3.4256125800000001</v>
      </c>
      <c r="W61" s="12">
        <v>4.1948602199999998</v>
      </c>
      <c r="X61" s="12">
        <v>3.9173935404999995</v>
      </c>
      <c r="Y61" s="12">
        <v>3.0938590532999997</v>
      </c>
      <c r="Z61" s="12">
        <v>4.4269088064000002</v>
      </c>
      <c r="AA61" s="12">
        <v>4.8566148788000003</v>
      </c>
      <c r="AB61" s="12">
        <v>4.2640723748000005</v>
      </c>
      <c r="AC61" s="12">
        <v>5.7675412021000003</v>
      </c>
      <c r="AD61" s="12">
        <v>5.6280463671999996</v>
      </c>
      <c r="AE61" s="12">
        <v>4.1538221970000002</v>
      </c>
      <c r="AF61" s="12">
        <v>6.4652245781000008</v>
      </c>
      <c r="AG61" s="12">
        <v>6.2061601122000001</v>
      </c>
      <c r="AH61" s="12">
        <v>5.8720857486</v>
      </c>
      <c r="AI61" s="12">
        <v>4.9129397281999996</v>
      </c>
      <c r="AJ61" s="12">
        <v>6.2774787188999994</v>
      </c>
      <c r="AK61" s="12">
        <v>6.7916965853999995</v>
      </c>
      <c r="AL61" s="12">
        <v>7.6502020829000008</v>
      </c>
      <c r="AM61" s="12">
        <v>8.0116574428000007</v>
      </c>
      <c r="AN61" s="12">
        <v>8.4650175590000014</v>
      </c>
      <c r="AO61" s="12">
        <v>7.9651352704000011</v>
      </c>
      <c r="AP61" s="12">
        <v>5.4747384157999992</v>
      </c>
      <c r="AQ61" s="12">
        <v>5.1318442317220017</v>
      </c>
      <c r="AR61" s="12">
        <v>3.8892754551499995</v>
      </c>
      <c r="AS61" s="12">
        <v>4.4389906123520007</v>
      </c>
      <c r="AT61" s="12">
        <v>3.5384544088760004</v>
      </c>
      <c r="AU61" s="12">
        <v>4.2828956182739999</v>
      </c>
      <c r="AV61" s="12">
        <v>4.5829945827759992</v>
      </c>
      <c r="AW61" s="12">
        <v>5.139583409418762</v>
      </c>
      <c r="AX61" s="12">
        <v>4.7584925512617193</v>
      </c>
      <c r="AY61" s="12">
        <v>4.7676012389118343</v>
      </c>
      <c r="AZ61" s="12">
        <v>4.7662173810355428</v>
      </c>
      <c r="BA61" s="12">
        <v>4.7638341803421698</v>
      </c>
      <c r="BB61" s="12">
        <v>4.7665416415966124</v>
      </c>
      <c r="BC61" s="12">
        <v>4.7726207292700424</v>
      </c>
      <c r="BD61" s="12">
        <v>4.7738079037529637</v>
      </c>
      <c r="BE61" s="12">
        <v>4.7668576386701567</v>
      </c>
      <c r="BF61" s="12">
        <v>4.7666293288551316</v>
      </c>
      <c r="BG61" s="12">
        <v>4.7714008490949871</v>
      </c>
      <c r="BH61" s="12">
        <v>4.784146899381521</v>
      </c>
      <c r="BI61" s="12">
        <v>4.7926497449972612</v>
      </c>
      <c r="BJ61" s="12">
        <v>4.7939947690626017</v>
      </c>
      <c r="BK61" s="12">
        <v>4.794643249872534</v>
      </c>
      <c r="BL61" s="12">
        <v>4.7968149886172791</v>
      </c>
      <c r="BM61" s="12">
        <v>4.7983467117608987</v>
      </c>
      <c r="BN61" s="12">
        <v>4.8007323255408032</v>
      </c>
      <c r="BO61" s="12">
        <v>4.805052767309653</v>
      </c>
      <c r="BP61" s="12">
        <v>4.8098950170600485</v>
      </c>
      <c r="BQ61" s="12">
        <v>4.814440434513628</v>
      </c>
      <c r="BR61" s="12">
        <v>4.8181422494880248</v>
      </c>
      <c r="BS61" s="12">
        <v>4.8224889559560822</v>
      </c>
      <c r="BT61" s="12">
        <v>4.8273173818993467</v>
      </c>
      <c r="BU61" s="12">
        <v>4.8333727861440261</v>
      </c>
      <c r="BV61" s="12">
        <v>4.8387533924078996</v>
      </c>
      <c r="BW61" s="12">
        <v>4.8438923174547526</v>
      </c>
    </row>
    <row r="62" spans="2:75" x14ac:dyDescent="0.2">
      <c r="B62" s="11" t="s">
        <v>65</v>
      </c>
      <c r="C62" s="11" t="s">
        <v>65</v>
      </c>
      <c r="D62" s="11" t="s">
        <v>67</v>
      </c>
      <c r="E62" s="12">
        <v>0</v>
      </c>
      <c r="F62" s="12">
        <v>0</v>
      </c>
      <c r="G62" s="12">
        <v>0</v>
      </c>
      <c r="H62" s="12">
        <v>0</v>
      </c>
      <c r="I62" s="12">
        <v>0</v>
      </c>
      <c r="J62" s="12">
        <v>0</v>
      </c>
      <c r="K62" s="12">
        <v>0</v>
      </c>
      <c r="L62" s="12">
        <v>0</v>
      </c>
      <c r="M62" s="12">
        <v>0</v>
      </c>
      <c r="N62" s="12">
        <v>0</v>
      </c>
      <c r="O62" s="12">
        <v>0</v>
      </c>
      <c r="P62" s="12">
        <v>0</v>
      </c>
      <c r="Q62" s="12">
        <v>18.108016158400002</v>
      </c>
      <c r="R62" s="12">
        <v>15.421140663800003</v>
      </c>
      <c r="S62" s="12">
        <v>13.9210921274</v>
      </c>
      <c r="T62" s="12">
        <v>12.4139229946</v>
      </c>
      <c r="U62" s="12">
        <v>13.283104995700002</v>
      </c>
      <c r="V62" s="12">
        <v>12.836579288500003</v>
      </c>
      <c r="W62" s="12">
        <v>11.533866307199997</v>
      </c>
      <c r="X62" s="12">
        <v>12.946327259199998</v>
      </c>
      <c r="Y62" s="12">
        <v>17.407770686599996</v>
      </c>
      <c r="Z62" s="12">
        <v>21.5204416019</v>
      </c>
      <c r="AA62" s="12">
        <v>23.381508195600002</v>
      </c>
      <c r="AB62" s="12">
        <v>22.925616884300002</v>
      </c>
      <c r="AC62" s="12">
        <v>23.576606432200002</v>
      </c>
      <c r="AD62" s="12">
        <v>25.473891426700007</v>
      </c>
      <c r="AE62" s="12">
        <v>24.448116471599995</v>
      </c>
      <c r="AF62" s="12">
        <v>23.550850004400001</v>
      </c>
      <c r="AG62" s="12">
        <v>27.300781888799996</v>
      </c>
      <c r="AH62" s="12">
        <v>31.123191420699996</v>
      </c>
      <c r="AI62" s="12">
        <v>23.053244683700001</v>
      </c>
      <c r="AJ62" s="12">
        <v>27.185319573099999</v>
      </c>
      <c r="AK62" s="12">
        <v>30.344606974500003</v>
      </c>
      <c r="AL62" s="12">
        <v>31.210835809999995</v>
      </c>
      <c r="AM62" s="12">
        <v>25.9268403789</v>
      </c>
      <c r="AN62" s="12">
        <v>31.166125073655</v>
      </c>
      <c r="AO62" s="12">
        <v>32.278959891973003</v>
      </c>
      <c r="AP62" s="12">
        <v>32.378564704920002</v>
      </c>
      <c r="AQ62" s="12">
        <v>36.328585057152999</v>
      </c>
      <c r="AR62" s="12">
        <v>39.470667615933991</v>
      </c>
      <c r="AS62" s="12">
        <v>36.57955418624401</v>
      </c>
      <c r="AT62" s="12">
        <v>38.700215602927003</v>
      </c>
      <c r="AU62" s="12">
        <v>37.309759680882003</v>
      </c>
      <c r="AV62" s="12">
        <v>37.721490922209306</v>
      </c>
      <c r="AW62" s="12">
        <v>43.623078218548883</v>
      </c>
      <c r="AX62" s="12">
        <v>39.208301774383465</v>
      </c>
      <c r="AY62" s="12">
        <v>39.276799201632933</v>
      </c>
      <c r="AZ62" s="12">
        <v>39.269908067948855</v>
      </c>
      <c r="BA62" s="12">
        <v>39.229728287408605</v>
      </c>
      <c r="BB62" s="12">
        <v>39.266588475354432</v>
      </c>
      <c r="BC62" s="12">
        <v>39.380530886384193</v>
      </c>
      <c r="BD62" s="12">
        <v>39.448153623296712</v>
      </c>
      <c r="BE62" s="12">
        <v>39.429690956873053</v>
      </c>
      <c r="BF62" s="12">
        <v>39.465692732302493</v>
      </c>
      <c r="BG62" s="12">
        <v>39.566403794204795</v>
      </c>
      <c r="BH62" s="12">
        <v>39.764721520380931</v>
      </c>
      <c r="BI62" s="12">
        <v>39.903869964571953</v>
      </c>
      <c r="BJ62" s="12">
        <v>39.964620274663126</v>
      </c>
      <c r="BK62" s="12">
        <v>40.021170270223777</v>
      </c>
      <c r="BL62" s="12">
        <v>40.099276020734912</v>
      </c>
      <c r="BM62" s="12">
        <v>40.175072190136198</v>
      </c>
      <c r="BN62" s="12">
        <v>40.262842519292334</v>
      </c>
      <c r="BO62" s="12">
        <v>40.383898451677538</v>
      </c>
      <c r="BP62" s="12">
        <v>40.513409724771293</v>
      </c>
      <c r="BQ62" s="12">
        <v>40.630460404980973</v>
      </c>
      <c r="BR62" s="12">
        <v>40.736661962741351</v>
      </c>
      <c r="BS62" s="12">
        <v>40.853166753770957</v>
      </c>
      <c r="BT62" s="12">
        <v>40.982169498889753</v>
      </c>
      <c r="BU62" s="12">
        <v>41.127397418427428</v>
      </c>
      <c r="BV62" s="12">
        <v>41.267932630575615</v>
      </c>
      <c r="BW62" s="12">
        <v>41.404514165603572</v>
      </c>
    </row>
    <row r="63" spans="2:75" x14ac:dyDescent="0.2">
      <c r="B63" s="11" t="s">
        <v>65</v>
      </c>
      <c r="C63" s="11" t="s">
        <v>65</v>
      </c>
      <c r="D63" s="11" t="s">
        <v>68</v>
      </c>
      <c r="E63" s="12">
        <v>0</v>
      </c>
      <c r="F63" s="12">
        <v>0</v>
      </c>
      <c r="G63" s="12">
        <v>0</v>
      </c>
      <c r="H63" s="12">
        <v>0</v>
      </c>
      <c r="I63" s="12">
        <v>0</v>
      </c>
      <c r="J63" s="12">
        <v>0</v>
      </c>
      <c r="K63" s="12">
        <v>0</v>
      </c>
      <c r="L63" s="12">
        <v>26.895</v>
      </c>
      <c r="M63" s="12">
        <v>20.34</v>
      </c>
      <c r="N63" s="12">
        <v>26.625</v>
      </c>
      <c r="O63" s="12">
        <v>25.934999999999999</v>
      </c>
      <c r="P63" s="12">
        <v>20.414999999999999</v>
      </c>
      <c r="Q63" s="12">
        <v>73.006159659999994</v>
      </c>
      <c r="R63" s="12">
        <v>79.471707501000012</v>
      </c>
      <c r="S63" s="12">
        <v>62.789729399999999</v>
      </c>
      <c r="T63" s="12">
        <v>59.305831990000001</v>
      </c>
      <c r="U63" s="12">
        <v>62.56672906</v>
      </c>
      <c r="V63" s="12">
        <v>60.339894890000011</v>
      </c>
      <c r="W63" s="12">
        <v>50.842211180000007</v>
      </c>
      <c r="X63" s="12">
        <v>41.901975320000005</v>
      </c>
      <c r="Y63" s="12">
        <v>52.764622500000002</v>
      </c>
      <c r="Z63" s="12">
        <v>53.66581303000001</v>
      </c>
      <c r="AA63" s="12">
        <v>55.931040150000001</v>
      </c>
      <c r="AB63" s="12">
        <v>54.730963553000009</v>
      </c>
      <c r="AC63" s="12">
        <v>70.130578788999998</v>
      </c>
      <c r="AD63" s="12">
        <v>63.864337952999996</v>
      </c>
      <c r="AE63" s="12">
        <v>62.237039534000012</v>
      </c>
      <c r="AF63" s="12">
        <v>72.020774611999997</v>
      </c>
      <c r="AG63" s="12">
        <v>88.085468404000011</v>
      </c>
      <c r="AH63" s="12">
        <v>83.528812989000002</v>
      </c>
      <c r="AI63" s="12">
        <v>72.011767098000021</v>
      </c>
      <c r="AJ63" s="12">
        <v>79.225241388000015</v>
      </c>
      <c r="AK63" s="12">
        <v>89.156860964000003</v>
      </c>
      <c r="AL63" s="12">
        <v>77.424776472000019</v>
      </c>
      <c r="AM63" s="12">
        <v>89.644867327400007</v>
      </c>
      <c r="AN63" s="12">
        <v>75.598198013800001</v>
      </c>
      <c r="AO63" s="12">
        <v>66.282612184300007</v>
      </c>
      <c r="AP63" s="12">
        <v>78.257048756366999</v>
      </c>
      <c r="AQ63" s="12">
        <v>64.237625927772001</v>
      </c>
      <c r="AR63" s="12">
        <v>74.129643751052015</v>
      </c>
      <c r="AS63" s="12">
        <v>84.705160443558015</v>
      </c>
      <c r="AT63" s="12">
        <v>75.151300934221013</v>
      </c>
      <c r="AU63" s="12">
        <v>84.155661960134992</v>
      </c>
      <c r="AV63" s="12">
        <v>79.787127803914004</v>
      </c>
      <c r="AW63" s="12">
        <v>84.953714171038257</v>
      </c>
      <c r="AX63" s="12">
        <v>80.360579598347726</v>
      </c>
      <c r="AY63" s="12">
        <v>80.937868045053648</v>
      </c>
      <c r="AZ63" s="12">
        <v>81.451597755282748</v>
      </c>
      <c r="BA63" s="12">
        <v>81.928576294921569</v>
      </c>
      <c r="BB63" s="12">
        <v>82.442538481085421</v>
      </c>
      <c r="BC63" s="12">
        <v>82.991226935952099</v>
      </c>
      <c r="BD63" s="12">
        <v>83.475840395224338</v>
      </c>
      <c r="BE63" s="12">
        <v>83.836821053689604</v>
      </c>
      <c r="BF63" s="12">
        <v>84.291903600609771</v>
      </c>
      <c r="BG63" s="12">
        <v>84.809553167719372</v>
      </c>
      <c r="BH63" s="12">
        <v>85.439758988297484</v>
      </c>
      <c r="BI63" s="12">
        <v>86.010014395149028</v>
      </c>
      <c r="BJ63" s="12">
        <v>86.459777942309998</v>
      </c>
      <c r="BK63" s="12">
        <v>86.902172126691525</v>
      </c>
      <c r="BL63" s="12">
        <v>87.369898347981078</v>
      </c>
      <c r="BM63" s="12">
        <v>87.832869145491713</v>
      </c>
      <c r="BN63" s="12">
        <v>88.316087070181354</v>
      </c>
      <c r="BO63" s="12">
        <v>88.846850505638571</v>
      </c>
      <c r="BP63" s="12">
        <v>89.383454002928843</v>
      </c>
      <c r="BQ63" s="12">
        <v>89.900669551003588</v>
      </c>
      <c r="BR63" s="12">
        <v>90.401507562932892</v>
      </c>
      <c r="BS63" s="12">
        <v>90.932593407659937</v>
      </c>
      <c r="BT63" s="12">
        <v>91.490373217035128</v>
      </c>
      <c r="BU63" s="12">
        <v>92.08050229184839</v>
      </c>
      <c r="BV63" s="12">
        <v>92.658499766105066</v>
      </c>
      <c r="BW63" s="12">
        <v>93.236573170479687</v>
      </c>
    </row>
    <row r="64" spans="2:75" x14ac:dyDescent="0.2">
      <c r="B64" s="11" t="s">
        <v>65</v>
      </c>
      <c r="C64" s="11" t="s">
        <v>65</v>
      </c>
      <c r="D64" s="11" t="s">
        <v>69</v>
      </c>
      <c r="E64" s="12">
        <v>0</v>
      </c>
      <c r="F64" s="12">
        <v>0</v>
      </c>
      <c r="G64" s="12">
        <v>0</v>
      </c>
      <c r="H64" s="12">
        <v>0</v>
      </c>
      <c r="I64" s="12">
        <v>0</v>
      </c>
      <c r="J64" s="12">
        <v>0</v>
      </c>
      <c r="K64" s="12">
        <v>0</v>
      </c>
      <c r="L64" s="12">
        <v>8.2500000000000004E-2</v>
      </c>
      <c r="M64" s="12">
        <v>0.13500000000000001</v>
      </c>
      <c r="N64" s="12">
        <v>0.06</v>
      </c>
      <c r="O64" s="12">
        <v>0.09</v>
      </c>
      <c r="P64" s="12">
        <v>0.09</v>
      </c>
      <c r="Q64" s="12">
        <v>6.7548582499999998</v>
      </c>
      <c r="R64" s="12">
        <v>5.9963007800000003</v>
      </c>
      <c r="S64" s="12">
        <v>6.3526348999999991</v>
      </c>
      <c r="T64" s="12">
        <v>6.6186583999999993</v>
      </c>
      <c r="U64" s="12">
        <v>7.2941636899999995</v>
      </c>
      <c r="V64" s="12">
        <v>9.7452635829999998</v>
      </c>
      <c r="W64" s="12">
        <v>7.3709465948999995</v>
      </c>
      <c r="X64" s="12">
        <v>9.3329308771000008</v>
      </c>
      <c r="Y64" s="12">
        <v>5.6188063369999997</v>
      </c>
      <c r="Z64" s="12">
        <v>8.2940209425999978</v>
      </c>
      <c r="AA64" s="12">
        <v>7.548465255</v>
      </c>
      <c r="AB64" s="12">
        <v>8.5466387699999995</v>
      </c>
      <c r="AC64" s="12">
        <v>7.2387128799999996</v>
      </c>
      <c r="AD64" s="12">
        <v>8.1472780129999993</v>
      </c>
      <c r="AE64" s="12">
        <v>4.1896002000000001</v>
      </c>
      <c r="AF64" s="12">
        <v>5.3495339100000008</v>
      </c>
      <c r="AG64" s="12">
        <v>5.169868010000001</v>
      </c>
      <c r="AH64" s="12">
        <v>4.4764555300000008</v>
      </c>
      <c r="AI64" s="12">
        <v>3.4918982599999997</v>
      </c>
      <c r="AJ64" s="12">
        <v>5.1231993600000001</v>
      </c>
      <c r="AK64" s="12">
        <v>4.650187925</v>
      </c>
      <c r="AL64" s="12">
        <v>6.2317564299999999</v>
      </c>
      <c r="AM64" s="12">
        <v>4.7235973500000004</v>
      </c>
      <c r="AN64" s="12">
        <v>4.8752219799999992</v>
      </c>
      <c r="AO64" s="12">
        <v>5.1456445850000003</v>
      </c>
      <c r="AP64" s="12">
        <v>3.82897249</v>
      </c>
      <c r="AQ64" s="12">
        <v>4.6291616950000005</v>
      </c>
      <c r="AR64" s="12">
        <v>4.7935165300000007</v>
      </c>
      <c r="AS64" s="12">
        <v>5.4710570450000002</v>
      </c>
      <c r="AT64" s="12">
        <v>5.9875803149999989</v>
      </c>
      <c r="AU64" s="12">
        <v>5.3386889049999997</v>
      </c>
      <c r="AV64" s="12">
        <v>5.3484298476000012</v>
      </c>
      <c r="AW64" s="12">
        <v>5.7629100378914586</v>
      </c>
      <c r="AX64" s="12">
        <v>5.4793286701628672</v>
      </c>
      <c r="AY64" s="12">
        <v>5.5029124686467217</v>
      </c>
      <c r="AZ64" s="12">
        <v>5.5192236347917438</v>
      </c>
      <c r="BA64" s="12">
        <v>5.5345814383739267</v>
      </c>
      <c r="BB64" s="12">
        <v>5.5550037966144217</v>
      </c>
      <c r="BC64" s="12">
        <v>5.5774956137840368</v>
      </c>
      <c r="BD64" s="12">
        <v>5.5962997653363136</v>
      </c>
      <c r="BE64" s="12">
        <v>5.6090662991387346</v>
      </c>
      <c r="BF64" s="12">
        <v>5.6263637318255908</v>
      </c>
      <c r="BG64" s="12">
        <v>5.6473310014983413</v>
      </c>
      <c r="BH64" s="12">
        <v>5.6741876560032711</v>
      </c>
      <c r="BI64" s="12">
        <v>5.6977119608027911</v>
      </c>
      <c r="BJ64" s="12">
        <v>5.7111897559487703</v>
      </c>
      <c r="BK64" s="12">
        <v>5.7244874792209934</v>
      </c>
      <c r="BL64" s="12">
        <v>5.7401165581061147</v>
      </c>
      <c r="BM64" s="12">
        <v>5.7553380828091871</v>
      </c>
      <c r="BN64" s="12">
        <v>5.7728154026212861</v>
      </c>
      <c r="BO64" s="12">
        <v>5.7945232806215525</v>
      </c>
      <c r="BP64" s="12">
        <v>5.8175488533554205</v>
      </c>
      <c r="BQ64" s="12">
        <v>5.8355803795284258</v>
      </c>
      <c r="BR64" s="12">
        <v>5.8526251212951381</v>
      </c>
      <c r="BS64" s="12">
        <v>5.8734694857863126</v>
      </c>
      <c r="BT64" s="12">
        <v>5.8999517923128817</v>
      </c>
      <c r="BU64" s="12">
        <v>5.9291603287060672</v>
      </c>
      <c r="BV64" s="12">
        <v>5.957516971668567</v>
      </c>
      <c r="BW64" s="12">
        <v>5.9849947226385876</v>
      </c>
    </row>
    <row r="65" spans="2:75" x14ac:dyDescent="0.2">
      <c r="B65" s="11" t="s">
        <v>65</v>
      </c>
      <c r="C65" s="11" t="s">
        <v>65</v>
      </c>
      <c r="D65" s="11" t="s">
        <v>70</v>
      </c>
      <c r="E65" s="12">
        <v>0</v>
      </c>
      <c r="F65" s="12">
        <v>0</v>
      </c>
      <c r="G65" s="12">
        <v>0</v>
      </c>
      <c r="H65" s="12">
        <v>0</v>
      </c>
      <c r="I65" s="12">
        <v>0</v>
      </c>
      <c r="J65" s="12">
        <v>0</v>
      </c>
      <c r="K65" s="12">
        <v>0</v>
      </c>
      <c r="L65" s="12">
        <v>10.095000000000001</v>
      </c>
      <c r="M65" s="12">
        <v>11.032500000000001</v>
      </c>
      <c r="N65" s="12">
        <v>10.9125</v>
      </c>
      <c r="O65" s="12">
        <v>17.947500000000002</v>
      </c>
      <c r="P65" s="12">
        <v>7.0949999999999998</v>
      </c>
      <c r="Q65" s="12">
        <v>260.92348650000002</v>
      </c>
      <c r="R65" s="12">
        <v>189.21612132175008</v>
      </c>
      <c r="S65" s="12">
        <v>146.62069232550004</v>
      </c>
      <c r="T65" s="12">
        <v>88.239625357500003</v>
      </c>
      <c r="U65" s="12">
        <v>102.95096706746799</v>
      </c>
      <c r="V65" s="12">
        <v>110.28411094862601</v>
      </c>
      <c r="W65" s="12">
        <v>61.462418862</v>
      </c>
      <c r="X65" s="12">
        <v>130.8386962992</v>
      </c>
      <c r="Y65" s="12">
        <v>107.617412042</v>
      </c>
      <c r="Z65" s="12">
        <v>147.993074871901</v>
      </c>
      <c r="AA65" s="12">
        <v>148.86023197614506</v>
      </c>
      <c r="AB65" s="12">
        <v>141.31952789437202</v>
      </c>
      <c r="AC65" s="12">
        <v>120.58002879259897</v>
      </c>
      <c r="AD65" s="12">
        <v>134.666297252243</v>
      </c>
      <c r="AE65" s="12">
        <v>157.83521451747004</v>
      </c>
      <c r="AF65" s="12">
        <v>188.52128192269697</v>
      </c>
      <c r="AG65" s="12">
        <v>149.07351877492403</v>
      </c>
      <c r="AH65" s="12">
        <v>197.126402660568</v>
      </c>
      <c r="AI65" s="12">
        <v>122.18100814729499</v>
      </c>
      <c r="AJ65" s="12">
        <v>254.51530469742204</v>
      </c>
      <c r="AK65" s="12">
        <v>131.95518593402596</v>
      </c>
      <c r="AL65" s="12">
        <v>184.66640849560798</v>
      </c>
      <c r="AM65" s="12">
        <v>175.53039990390002</v>
      </c>
      <c r="AN65" s="12">
        <v>184.64436631960001</v>
      </c>
      <c r="AO65" s="12">
        <v>207.39177631965001</v>
      </c>
      <c r="AP65" s="12">
        <v>215.22002754535001</v>
      </c>
      <c r="AQ65" s="12">
        <v>218.37205987847</v>
      </c>
      <c r="AR65" s="12">
        <v>187.94616138210708</v>
      </c>
      <c r="AS65" s="12">
        <v>216.18460778355896</v>
      </c>
      <c r="AT65" s="12">
        <v>182.56194381738695</v>
      </c>
      <c r="AU65" s="12">
        <v>240.37755108083104</v>
      </c>
      <c r="AV65" s="12">
        <v>187.64675461473914</v>
      </c>
      <c r="AW65" s="12">
        <v>218.92965585850416</v>
      </c>
      <c r="AX65" s="12">
        <v>197.00775411716168</v>
      </c>
      <c r="AY65" s="12">
        <v>197.35119320443033</v>
      </c>
      <c r="AZ65" s="12">
        <v>197.30885866366393</v>
      </c>
      <c r="BA65" s="12">
        <v>197.54356321556213</v>
      </c>
      <c r="BB65" s="12">
        <v>198.46383857290778</v>
      </c>
      <c r="BC65" s="12">
        <v>199.69520425250926</v>
      </c>
      <c r="BD65" s="12">
        <v>200.67920782804973</v>
      </c>
      <c r="BE65" s="12">
        <v>201.3740350081035</v>
      </c>
      <c r="BF65" s="12">
        <v>202.17298644561902</v>
      </c>
      <c r="BG65" s="12">
        <v>203.31242069177273</v>
      </c>
      <c r="BH65" s="12">
        <v>204.89531483764313</v>
      </c>
      <c r="BI65" s="12">
        <v>206.145923652937</v>
      </c>
      <c r="BJ65" s="12">
        <v>207.11383929378809</v>
      </c>
      <c r="BK65" s="12">
        <v>208.05894431655565</v>
      </c>
      <c r="BL65" s="12">
        <v>209.05593824773572</v>
      </c>
      <c r="BM65" s="12">
        <v>210.09106770359389</v>
      </c>
      <c r="BN65" s="12">
        <v>211.0742862587131</v>
      </c>
      <c r="BO65" s="12">
        <v>212.1650825353251</v>
      </c>
      <c r="BP65" s="12">
        <v>213.2914369481127</v>
      </c>
      <c r="BQ65" s="12">
        <v>214.37303022457883</v>
      </c>
      <c r="BR65" s="12">
        <v>215.43152339563045</v>
      </c>
      <c r="BS65" s="12">
        <v>216.50660360796516</v>
      </c>
      <c r="BT65" s="12">
        <v>217.64996147022242</v>
      </c>
      <c r="BU65" s="12">
        <v>218.81584673713147</v>
      </c>
      <c r="BV65" s="12">
        <v>220.00114789227578</v>
      </c>
      <c r="BW65" s="12">
        <v>220.98389077643577</v>
      </c>
    </row>
    <row r="66" spans="2:75" x14ac:dyDescent="0.2">
      <c r="B66" s="11" t="s">
        <v>65</v>
      </c>
      <c r="C66" s="11" t="s">
        <v>65</v>
      </c>
      <c r="D66" s="11" t="s">
        <v>71</v>
      </c>
      <c r="E66" s="12">
        <v>0</v>
      </c>
      <c r="F66" s="12">
        <v>0</v>
      </c>
      <c r="G66" s="12">
        <v>0</v>
      </c>
      <c r="H66" s="12">
        <v>0</v>
      </c>
      <c r="I66" s="12">
        <v>0</v>
      </c>
      <c r="J66" s="12">
        <v>0</v>
      </c>
      <c r="K66" s="12">
        <v>0</v>
      </c>
      <c r="L66" s="12">
        <v>0.1275</v>
      </c>
      <c r="M66" s="12">
        <v>0.12</v>
      </c>
      <c r="N66" s="12">
        <v>0.1125</v>
      </c>
      <c r="O66" s="12">
        <v>0.1125</v>
      </c>
      <c r="P66" s="12">
        <v>0.09</v>
      </c>
      <c r="Q66" s="12">
        <v>15.310259690000001</v>
      </c>
      <c r="R66" s="12">
        <v>14.835908582</v>
      </c>
      <c r="S66" s="12">
        <v>10.934952839000001</v>
      </c>
      <c r="T66" s="12">
        <v>9.8590441240000022</v>
      </c>
      <c r="U66" s="12">
        <v>13.894104453999999</v>
      </c>
      <c r="V66" s="12">
        <v>17.0309880388</v>
      </c>
      <c r="W66" s="12">
        <v>17.403748111999999</v>
      </c>
      <c r="X66" s="12">
        <v>18.059008760999998</v>
      </c>
      <c r="Y66" s="12">
        <v>17.697829795000001</v>
      </c>
      <c r="Z66" s="12">
        <v>19.791173010500003</v>
      </c>
      <c r="AA66" s="12">
        <v>19.227536284000003</v>
      </c>
      <c r="AB66" s="12">
        <v>19.172450888999997</v>
      </c>
      <c r="AC66" s="12">
        <v>20.236190829999998</v>
      </c>
      <c r="AD66" s="12">
        <v>18.547109606000003</v>
      </c>
      <c r="AE66" s="12">
        <v>17.660447047000005</v>
      </c>
      <c r="AF66" s="12">
        <v>16.782124079999999</v>
      </c>
      <c r="AG66" s="12">
        <v>16.871626526</v>
      </c>
      <c r="AH66" s="12">
        <v>20.121035280999997</v>
      </c>
      <c r="AI66" s="12">
        <v>17.317872592200001</v>
      </c>
      <c r="AJ66" s="12">
        <v>17.549657207200003</v>
      </c>
      <c r="AK66" s="12">
        <v>15.8944799875</v>
      </c>
      <c r="AL66" s="12">
        <v>19.098189659799999</v>
      </c>
      <c r="AM66" s="12">
        <v>15.656523699400003</v>
      </c>
      <c r="AN66" s="12">
        <v>20.426374707999997</v>
      </c>
      <c r="AO66" s="12">
        <v>21.099424729047996</v>
      </c>
      <c r="AP66" s="12">
        <v>20.905202632284002</v>
      </c>
      <c r="AQ66" s="12">
        <v>21.559626015262001</v>
      </c>
      <c r="AR66" s="12">
        <v>21.662768552946002</v>
      </c>
      <c r="AS66" s="12">
        <v>21.962178005791998</v>
      </c>
      <c r="AT66" s="12">
        <v>16.822138518628005</v>
      </c>
      <c r="AU66" s="12">
        <v>21.445205713826997</v>
      </c>
      <c r="AV66" s="12">
        <v>19.263223834178604</v>
      </c>
      <c r="AW66" s="12">
        <v>20.833823806772948</v>
      </c>
      <c r="AX66" s="12">
        <v>19.388761189899974</v>
      </c>
      <c r="AY66" s="12">
        <v>19.375482699308261</v>
      </c>
      <c r="AZ66" s="12">
        <v>19.345371272282872</v>
      </c>
      <c r="BA66" s="12">
        <v>19.309859402861743</v>
      </c>
      <c r="BB66" s="12">
        <v>19.295281437983007</v>
      </c>
      <c r="BC66" s="12">
        <v>19.314808316817125</v>
      </c>
      <c r="BD66" s="12">
        <v>19.32589787750506</v>
      </c>
      <c r="BE66" s="12">
        <v>19.315782992632364</v>
      </c>
      <c r="BF66" s="12">
        <v>19.330554923038438</v>
      </c>
      <c r="BG66" s="12">
        <v>19.370036990230496</v>
      </c>
      <c r="BH66" s="12">
        <v>19.443138950275699</v>
      </c>
      <c r="BI66" s="12">
        <v>19.503409551381619</v>
      </c>
      <c r="BJ66" s="12">
        <v>19.519431488055933</v>
      </c>
      <c r="BK66" s="12">
        <v>19.539863122011788</v>
      </c>
      <c r="BL66" s="12">
        <v>19.575002678030621</v>
      </c>
      <c r="BM66" s="12">
        <v>19.61214680837621</v>
      </c>
      <c r="BN66" s="12">
        <v>19.662703559480825</v>
      </c>
      <c r="BO66" s="12">
        <v>19.737918956482648</v>
      </c>
      <c r="BP66" s="12">
        <v>19.821018369505399</v>
      </c>
      <c r="BQ66" s="12">
        <v>19.883937797510786</v>
      </c>
      <c r="BR66" s="12">
        <v>19.942802741614575</v>
      </c>
      <c r="BS66" s="12">
        <v>20.01970604735774</v>
      </c>
      <c r="BT66" s="12">
        <v>20.121361980517669</v>
      </c>
      <c r="BU66" s="12">
        <v>20.237769730320803</v>
      </c>
      <c r="BV66" s="12">
        <v>20.3506777646983</v>
      </c>
      <c r="BW66" s="12">
        <v>20.461199094951215</v>
      </c>
    </row>
    <row r="67" spans="2:75" x14ac:dyDescent="0.2">
      <c r="B67" s="11" t="s">
        <v>65</v>
      </c>
      <c r="C67" s="11" t="s">
        <v>65</v>
      </c>
      <c r="D67" s="11" t="s">
        <v>72</v>
      </c>
      <c r="E67" s="12">
        <v>0</v>
      </c>
      <c r="F67" s="12">
        <v>0</v>
      </c>
      <c r="G67" s="12">
        <v>0</v>
      </c>
      <c r="H67" s="12">
        <v>0</v>
      </c>
      <c r="I67" s="12">
        <v>0</v>
      </c>
      <c r="J67" s="12">
        <v>0</v>
      </c>
      <c r="K67" s="12">
        <v>0</v>
      </c>
      <c r="L67" s="12">
        <v>3.7499999999999999E-2</v>
      </c>
      <c r="M67" s="12">
        <v>5.2499999999999998E-2</v>
      </c>
      <c r="N67" s="12">
        <v>5.2499999999999998E-2</v>
      </c>
      <c r="O67" s="12">
        <v>0.03</v>
      </c>
      <c r="P67" s="12">
        <v>0.03</v>
      </c>
      <c r="Q67" s="12">
        <v>23.691172300000002</v>
      </c>
      <c r="R67" s="12">
        <v>34.641677245000004</v>
      </c>
      <c r="S67" s="12">
        <v>19.858079949999997</v>
      </c>
      <c r="T67" s="12">
        <v>28.8230741247</v>
      </c>
      <c r="U67" s="12">
        <v>23.223950807999998</v>
      </c>
      <c r="V67" s="12">
        <v>33.259302838000004</v>
      </c>
      <c r="W67" s="12">
        <v>24.356046371000001</v>
      </c>
      <c r="X67" s="12">
        <v>22.668433959999998</v>
      </c>
      <c r="Y67" s="12">
        <v>20.607725105999997</v>
      </c>
      <c r="Z67" s="12">
        <v>26.158815979899998</v>
      </c>
      <c r="AA67" s="12">
        <v>26.671527290900002</v>
      </c>
      <c r="AB67" s="12">
        <v>22.292340871899999</v>
      </c>
      <c r="AC67" s="12">
        <v>29.148461981899999</v>
      </c>
      <c r="AD67" s="12">
        <v>28.625462273899995</v>
      </c>
      <c r="AE67" s="12">
        <v>25.103478719900004</v>
      </c>
      <c r="AF67" s="12">
        <v>18.316310692199998</v>
      </c>
      <c r="AG67" s="12">
        <v>33.735123374500006</v>
      </c>
      <c r="AH67" s="12">
        <v>23.608858344800002</v>
      </c>
      <c r="AI67" s="12">
        <v>26.727885882799999</v>
      </c>
      <c r="AJ67" s="12">
        <v>27.835366668599995</v>
      </c>
      <c r="AK67" s="12">
        <v>16.454966839600004</v>
      </c>
      <c r="AL67" s="12">
        <v>30.537543808000006</v>
      </c>
      <c r="AM67" s="12">
        <v>33.716221169200004</v>
      </c>
      <c r="AN67" s="12">
        <v>25.069720126900005</v>
      </c>
      <c r="AO67" s="12">
        <v>33.901613763700006</v>
      </c>
      <c r="AP67" s="12">
        <v>38.203764081100005</v>
      </c>
      <c r="AQ67" s="12">
        <v>39.028968415100003</v>
      </c>
      <c r="AR67" s="12">
        <v>39.410676175799985</v>
      </c>
      <c r="AS67" s="12">
        <v>20.167259934899999</v>
      </c>
      <c r="AT67" s="12">
        <v>49.388219412399998</v>
      </c>
      <c r="AU67" s="12">
        <v>24.847488275600004</v>
      </c>
      <c r="AV67" s="12">
        <v>39.750518224811103</v>
      </c>
      <c r="AW67" s="12">
        <v>42.700831908579829</v>
      </c>
      <c r="AX67" s="12">
        <v>40.236496833501036</v>
      </c>
      <c r="AY67" s="12">
        <v>40.392304052224311</v>
      </c>
      <c r="AZ67" s="12">
        <v>40.434138157015411</v>
      </c>
      <c r="BA67" s="12">
        <v>40.63654504236672</v>
      </c>
      <c r="BB67" s="12">
        <v>40.961193758431421</v>
      </c>
      <c r="BC67" s="12">
        <v>41.290581879115173</v>
      </c>
      <c r="BD67" s="12">
        <v>41.614895517521042</v>
      </c>
      <c r="BE67" s="12">
        <v>41.921974099552664</v>
      </c>
      <c r="BF67" s="12">
        <v>42.211312663879774</v>
      </c>
      <c r="BG67" s="12">
        <v>42.553538236071759</v>
      </c>
      <c r="BH67" s="12">
        <v>42.957591855209579</v>
      </c>
      <c r="BI67" s="12">
        <v>43.29039920074576</v>
      </c>
      <c r="BJ67" s="12">
        <v>43.55776642496177</v>
      </c>
      <c r="BK67" s="12">
        <v>43.823346025776694</v>
      </c>
      <c r="BL67" s="12">
        <v>44.09665515394903</v>
      </c>
      <c r="BM67" s="12">
        <v>44.386268016478802</v>
      </c>
      <c r="BN67" s="12">
        <v>44.646021264578579</v>
      </c>
      <c r="BO67" s="12">
        <v>44.930029666616761</v>
      </c>
      <c r="BP67" s="12">
        <v>45.221668865514346</v>
      </c>
      <c r="BQ67" s="12">
        <v>45.480803801655476</v>
      </c>
      <c r="BR67" s="12">
        <v>45.738372214872946</v>
      </c>
      <c r="BS67" s="12">
        <v>46.014256211505966</v>
      </c>
      <c r="BT67" s="12">
        <v>46.334619477074682</v>
      </c>
      <c r="BU67" s="12">
        <v>46.659231925610129</v>
      </c>
      <c r="BV67" s="12">
        <v>46.989764940507406</v>
      </c>
      <c r="BW67" s="12">
        <v>47.30454459497799</v>
      </c>
    </row>
    <row r="68" spans="2:75" x14ac:dyDescent="0.2">
      <c r="B68" s="11" t="s">
        <v>65</v>
      </c>
      <c r="C68" s="11" t="s">
        <v>65</v>
      </c>
      <c r="D68" s="11" t="s">
        <v>73</v>
      </c>
      <c r="E68" s="12">
        <v>0</v>
      </c>
      <c r="F68" s="12">
        <v>0</v>
      </c>
      <c r="G68" s="12">
        <v>0</v>
      </c>
      <c r="H68" s="12">
        <v>0</v>
      </c>
      <c r="I68" s="12">
        <v>0</v>
      </c>
      <c r="J68" s="12">
        <v>0</v>
      </c>
      <c r="K68" s="12">
        <v>0</v>
      </c>
      <c r="L68" s="12">
        <v>199.6395</v>
      </c>
      <c r="M68" s="12">
        <v>194.76</v>
      </c>
      <c r="N68" s="12">
        <v>214.476</v>
      </c>
      <c r="O68" s="12">
        <v>238.87650000000002</v>
      </c>
      <c r="P68" s="12">
        <v>172.75800000000001</v>
      </c>
      <c r="Q68" s="12">
        <v>997.77273880000018</v>
      </c>
      <c r="R68" s="12">
        <v>931.0049569800002</v>
      </c>
      <c r="S68" s="12">
        <v>763.09045985579996</v>
      </c>
      <c r="T68" s="12">
        <v>657.53627675080008</v>
      </c>
      <c r="U68" s="12">
        <v>689.32521382999994</v>
      </c>
      <c r="V68" s="12">
        <v>841.59480369100004</v>
      </c>
      <c r="W68" s="12">
        <v>499.99197914799998</v>
      </c>
      <c r="X68" s="12">
        <v>570.92621471500001</v>
      </c>
      <c r="Y68" s="12">
        <v>651.41689900800009</v>
      </c>
      <c r="Z68" s="12">
        <v>809.298228107</v>
      </c>
      <c r="AA68" s="12">
        <v>831.57161342199993</v>
      </c>
      <c r="AB68" s="12">
        <v>685.21923044700009</v>
      </c>
      <c r="AC68" s="12">
        <v>780.04398550519988</v>
      </c>
      <c r="AD68" s="12">
        <v>799.45925338799998</v>
      </c>
      <c r="AE68" s="12">
        <v>817.1647697410001</v>
      </c>
      <c r="AF68" s="12">
        <v>831.53830357100014</v>
      </c>
      <c r="AG68" s="12">
        <v>1071.9950788100005</v>
      </c>
      <c r="AH68" s="12">
        <v>974.0404645893999</v>
      </c>
      <c r="AI68" s="12">
        <v>648.47566638730007</v>
      </c>
      <c r="AJ68" s="12">
        <v>1013.8839386442</v>
      </c>
      <c r="AK68" s="12">
        <v>792.15539513800024</v>
      </c>
      <c r="AL68" s="12">
        <v>993.73794749799981</v>
      </c>
      <c r="AM68" s="12">
        <v>1090.6794272678001</v>
      </c>
      <c r="AN68" s="12">
        <v>1097.8695779697002</v>
      </c>
      <c r="AO68" s="12">
        <v>1241.8300409159995</v>
      </c>
      <c r="AP68" s="12">
        <v>1373.2523497830002</v>
      </c>
      <c r="AQ68" s="12">
        <v>1232.9154053569998</v>
      </c>
      <c r="AR68" s="12">
        <v>1334.1196115959997</v>
      </c>
      <c r="AS68" s="12">
        <v>1405.0469057051998</v>
      </c>
      <c r="AT68" s="12">
        <v>1334.7500170761002</v>
      </c>
      <c r="AU68" s="12">
        <v>1596.1553261493896</v>
      </c>
      <c r="AV68" s="12">
        <v>1588.6049396442952</v>
      </c>
      <c r="AW68" s="12">
        <v>1453.7043555041942</v>
      </c>
      <c r="AX68" s="12">
        <v>1566.1332032911257</v>
      </c>
      <c r="AY68" s="12">
        <v>1587.2152932193255</v>
      </c>
      <c r="AZ68" s="12">
        <v>1604.4267265020305</v>
      </c>
      <c r="BA68" s="12">
        <v>1612.787263340141</v>
      </c>
      <c r="BB68" s="12">
        <v>1623.3317263389808</v>
      </c>
      <c r="BC68" s="12">
        <v>1635.7349444587105</v>
      </c>
      <c r="BD68" s="12">
        <v>1646.7557943010786</v>
      </c>
      <c r="BE68" s="12">
        <v>1654.5982434390435</v>
      </c>
      <c r="BF68" s="12">
        <v>1667.0863348144592</v>
      </c>
      <c r="BG68" s="12">
        <v>1683.3702802982691</v>
      </c>
      <c r="BH68" s="12">
        <v>1704.3775238230157</v>
      </c>
      <c r="BI68" s="12">
        <v>1725.9617598148161</v>
      </c>
      <c r="BJ68" s="12">
        <v>1744.9914247512522</v>
      </c>
      <c r="BK68" s="12">
        <v>1762.6124838679775</v>
      </c>
      <c r="BL68" s="12">
        <v>1780.0301355829108</v>
      </c>
      <c r="BM68" s="12">
        <v>1797.0585535644091</v>
      </c>
      <c r="BN68" s="12">
        <v>1814.5833025002757</v>
      </c>
      <c r="BO68" s="12">
        <v>1832.9688982300127</v>
      </c>
      <c r="BP68" s="12">
        <v>1851.6383783586418</v>
      </c>
      <c r="BQ68" s="12">
        <v>1870.083110663785</v>
      </c>
      <c r="BR68" s="12">
        <v>1888.0207939922473</v>
      </c>
      <c r="BS68" s="12">
        <v>1906.388441471189</v>
      </c>
      <c r="BT68" s="12">
        <v>1925.2257983755442</v>
      </c>
      <c r="BU68" s="12">
        <v>1944.7843976067577</v>
      </c>
      <c r="BV68" s="12">
        <v>1964.2997719294544</v>
      </c>
      <c r="BW68" s="12">
        <v>1983.9484696902039</v>
      </c>
    </row>
    <row r="69" spans="2:75" x14ac:dyDescent="0.2">
      <c r="B69" s="11" t="s">
        <v>65</v>
      </c>
      <c r="C69" s="11" t="s">
        <v>65</v>
      </c>
      <c r="D69" s="11" t="s">
        <v>74</v>
      </c>
      <c r="E69" s="12">
        <v>0</v>
      </c>
      <c r="F69" s="12">
        <v>0</v>
      </c>
      <c r="G69" s="12">
        <v>0</v>
      </c>
      <c r="H69" s="12">
        <v>0</v>
      </c>
      <c r="I69" s="12">
        <v>0</v>
      </c>
      <c r="J69" s="12">
        <v>0</v>
      </c>
      <c r="K69" s="12">
        <v>0</v>
      </c>
      <c r="L69" s="12">
        <v>0</v>
      </c>
      <c r="M69" s="12">
        <v>0</v>
      </c>
      <c r="N69" s="12">
        <v>0</v>
      </c>
      <c r="O69" s="12">
        <v>0</v>
      </c>
      <c r="P69" s="12">
        <v>0</v>
      </c>
      <c r="Q69" s="12">
        <v>8.8894098808000006</v>
      </c>
      <c r="R69" s="12">
        <v>8.7620332653000013</v>
      </c>
      <c r="S69" s="12">
        <v>7.9568216948000012</v>
      </c>
      <c r="T69" s="12">
        <v>7.1103591296000008</v>
      </c>
      <c r="U69" s="12">
        <v>7.6726282134999986</v>
      </c>
      <c r="V69" s="12">
        <v>9.0553920149000007</v>
      </c>
      <c r="W69" s="12">
        <v>8.6657477448000009</v>
      </c>
      <c r="X69" s="12">
        <v>8.0838748615</v>
      </c>
      <c r="Y69" s="12">
        <v>8.6943657999999999</v>
      </c>
      <c r="Z69" s="12">
        <v>9.7331265002000009</v>
      </c>
      <c r="AA69" s="12">
        <v>12.250391991700003</v>
      </c>
      <c r="AB69" s="12">
        <v>14.096960358</v>
      </c>
      <c r="AC69" s="12">
        <v>14.646404756599999</v>
      </c>
      <c r="AD69" s="12">
        <v>14.319210589500001</v>
      </c>
      <c r="AE69" s="12">
        <v>14.107932637699999</v>
      </c>
      <c r="AF69" s="12">
        <v>14.4374280176</v>
      </c>
      <c r="AG69" s="12">
        <v>14.251610891400004</v>
      </c>
      <c r="AH69" s="12">
        <v>18.2861507814</v>
      </c>
      <c r="AI69" s="12">
        <v>18.594338481000005</v>
      </c>
      <c r="AJ69" s="12">
        <v>16.257440845600001</v>
      </c>
      <c r="AK69" s="12">
        <v>18.668154511000001</v>
      </c>
      <c r="AL69" s="12">
        <v>19.887248297999996</v>
      </c>
      <c r="AM69" s="12">
        <v>18.940368162999995</v>
      </c>
      <c r="AN69" s="12">
        <v>19.498646893654001</v>
      </c>
      <c r="AO69" s="12">
        <v>19.463660638718</v>
      </c>
      <c r="AP69" s="12">
        <v>20.382674737068001</v>
      </c>
      <c r="AQ69" s="12">
        <v>18.805875595956</v>
      </c>
      <c r="AR69" s="12">
        <v>20.766115505664004</v>
      </c>
      <c r="AS69" s="12">
        <v>20.237555713355999</v>
      </c>
      <c r="AT69" s="12">
        <v>21.806405478078002</v>
      </c>
      <c r="AU69" s="12">
        <v>20.863816265505999</v>
      </c>
      <c r="AV69" s="12">
        <v>20.994894385348303</v>
      </c>
      <c r="AW69" s="12">
        <v>23.229333039061501</v>
      </c>
      <c r="AX69" s="12">
        <v>21.309370137547081</v>
      </c>
      <c r="AY69" s="12">
        <v>21.206160494389035</v>
      </c>
      <c r="AZ69" s="12">
        <v>21.163077297418663</v>
      </c>
      <c r="BA69" s="12">
        <v>21.096894608729396</v>
      </c>
      <c r="BB69" s="12">
        <v>21.103621935422353</v>
      </c>
      <c r="BC69" s="12">
        <v>21.163674159370299</v>
      </c>
      <c r="BD69" s="12">
        <v>21.213067190302642</v>
      </c>
      <c r="BE69" s="12">
        <v>21.245214146675512</v>
      </c>
      <c r="BF69" s="12">
        <v>21.279570110567448</v>
      </c>
      <c r="BG69" s="12">
        <v>21.340423977520935</v>
      </c>
      <c r="BH69" s="12">
        <v>21.433861052501008</v>
      </c>
      <c r="BI69" s="12">
        <v>21.509342741465375</v>
      </c>
      <c r="BJ69" s="12">
        <v>21.570478365986048</v>
      </c>
      <c r="BK69" s="12">
        <v>21.634581835501532</v>
      </c>
      <c r="BL69" s="12">
        <v>21.705885365322523</v>
      </c>
      <c r="BM69" s="12">
        <v>21.782666774015158</v>
      </c>
      <c r="BN69" s="12">
        <v>21.865518918939866</v>
      </c>
      <c r="BO69" s="12">
        <v>21.9644220721366</v>
      </c>
      <c r="BP69" s="12">
        <v>22.06973047832869</v>
      </c>
      <c r="BQ69" s="12">
        <v>22.165262357836109</v>
      </c>
      <c r="BR69" s="12">
        <v>22.25931155842822</v>
      </c>
      <c r="BS69" s="12">
        <v>22.356383754467164</v>
      </c>
      <c r="BT69" s="12">
        <v>22.460479824437449</v>
      </c>
      <c r="BU69" s="12">
        <v>22.57020586913027</v>
      </c>
      <c r="BV69" s="12">
        <v>22.681127095837539</v>
      </c>
      <c r="BW69" s="12">
        <v>22.790344931855412</v>
      </c>
    </row>
    <row r="70" spans="2:75" x14ac:dyDescent="0.2">
      <c r="B70" s="11" t="s">
        <v>65</v>
      </c>
      <c r="C70" s="11" t="s">
        <v>65</v>
      </c>
      <c r="D70" s="11" t="s">
        <v>75</v>
      </c>
      <c r="E70" s="12">
        <v>0</v>
      </c>
      <c r="F70" s="12">
        <v>0</v>
      </c>
      <c r="G70" s="12">
        <v>0</v>
      </c>
      <c r="H70" s="12">
        <v>0</v>
      </c>
      <c r="I70" s="12">
        <v>0</v>
      </c>
      <c r="J70" s="12">
        <v>0</v>
      </c>
      <c r="K70" s="12">
        <v>0</v>
      </c>
      <c r="L70" s="12">
        <v>0</v>
      </c>
      <c r="M70" s="12">
        <v>0</v>
      </c>
      <c r="N70" s="12">
        <v>0</v>
      </c>
      <c r="O70" s="12">
        <v>0</v>
      </c>
      <c r="P70" s="12">
        <v>0</v>
      </c>
      <c r="Q70" s="12">
        <v>17.548499461684855</v>
      </c>
      <c r="R70" s="12">
        <v>20.139622038853716</v>
      </c>
      <c r="S70" s="12">
        <v>19.864962341144203</v>
      </c>
      <c r="T70" s="12">
        <v>17.006602888206363</v>
      </c>
      <c r="U70" s="12">
        <v>9.332915730306155</v>
      </c>
      <c r="V70" s="12">
        <v>12.422906996500357</v>
      </c>
      <c r="W70" s="12">
        <v>17.771525013735694</v>
      </c>
      <c r="X70" s="12">
        <v>21.061019430971029</v>
      </c>
      <c r="Y70" s="12">
        <v>21.517487826191509</v>
      </c>
      <c r="Z70" s="12">
        <v>22.432729750500354</v>
      </c>
      <c r="AA70" s="12">
        <v>27.096171264923822</v>
      </c>
      <c r="AB70" s="12">
        <v>30.453771963012162</v>
      </c>
      <c r="AC70" s="12">
        <v>31.445914926565077</v>
      </c>
      <c r="AD70" s="12">
        <v>34.082640043044506</v>
      </c>
      <c r="AE70" s="12">
        <v>40.670062550294702</v>
      </c>
      <c r="AF70" s="12">
        <v>20.12851878267703</v>
      </c>
      <c r="AG70" s="12">
        <v>20.28369041714771</v>
      </c>
      <c r="AH70" s="12">
        <v>23.641041353359427</v>
      </c>
      <c r="AI70" s="12">
        <v>26.087573220518379</v>
      </c>
      <c r="AJ70" s="12">
        <v>21.836026205038866</v>
      </c>
      <c r="AK70" s="12">
        <v>24.307058311100707</v>
      </c>
      <c r="AL70" s="12">
        <v>25.079560021647712</v>
      </c>
      <c r="AM70" s="12">
        <v>23.459746487538862</v>
      </c>
      <c r="AN70" s="12">
        <v>24.853226912712369</v>
      </c>
      <c r="AO70" s="12">
        <v>25.247310847268189</v>
      </c>
      <c r="AP70" s="12">
        <v>25.135005560953509</v>
      </c>
      <c r="AQ70" s="12">
        <v>18.127977918421546</v>
      </c>
      <c r="AR70" s="12">
        <v>23.418494562745082</v>
      </c>
      <c r="AS70" s="12">
        <v>22.223749596555081</v>
      </c>
      <c r="AT70" s="12">
        <v>21.845217832288029</v>
      </c>
      <c r="AU70" s="12">
        <v>21.317434307712688</v>
      </c>
      <c r="AV70" s="12">
        <v>20.643022010737155</v>
      </c>
      <c r="AW70" s="12">
        <v>23.663473782387975</v>
      </c>
      <c r="AX70" s="12">
        <v>22.229847890549674</v>
      </c>
      <c r="AY70" s="12">
        <v>22.346586079588597</v>
      </c>
      <c r="AZ70" s="12">
        <v>22.456876617938505</v>
      </c>
      <c r="BA70" s="12">
        <v>22.559491798395928</v>
      </c>
      <c r="BB70" s="12">
        <v>22.709076800425425</v>
      </c>
      <c r="BC70" s="12">
        <v>22.876782687187994</v>
      </c>
      <c r="BD70" s="12">
        <v>23.020289656016143</v>
      </c>
      <c r="BE70" s="12">
        <v>23.085525403604596</v>
      </c>
      <c r="BF70" s="12">
        <v>23.16209006408527</v>
      </c>
      <c r="BG70" s="12">
        <v>23.258484330234467</v>
      </c>
      <c r="BH70" s="12">
        <v>23.391582539835284</v>
      </c>
      <c r="BI70" s="12">
        <v>23.504415359326806</v>
      </c>
      <c r="BJ70" s="12">
        <v>23.578198283730771</v>
      </c>
      <c r="BK70" s="12">
        <v>23.645060128733835</v>
      </c>
      <c r="BL70" s="12">
        <v>23.715549797477969</v>
      </c>
      <c r="BM70" s="12">
        <v>23.782506458004651</v>
      </c>
      <c r="BN70" s="12">
        <v>23.851875179747214</v>
      </c>
      <c r="BO70" s="12">
        <v>23.929263601502925</v>
      </c>
      <c r="BP70" s="12">
        <v>24.009134920126186</v>
      </c>
      <c r="BQ70" s="12">
        <v>24.08772640065186</v>
      </c>
      <c r="BR70" s="12">
        <v>24.161600076588027</v>
      </c>
      <c r="BS70" s="12">
        <v>24.235563064524602</v>
      </c>
      <c r="BT70" s="12">
        <v>24.310055470215893</v>
      </c>
      <c r="BU70" s="12">
        <v>24.389021633987884</v>
      </c>
      <c r="BV70" s="12">
        <v>24.46558402403689</v>
      </c>
      <c r="BW70" s="12">
        <v>24.540031728668286</v>
      </c>
    </row>
    <row r="71" spans="2:75" x14ac:dyDescent="0.2">
      <c r="B71" s="11" t="s">
        <v>65</v>
      </c>
      <c r="C71" s="11" t="s">
        <v>65</v>
      </c>
      <c r="D71" s="11" t="s">
        <v>76</v>
      </c>
      <c r="E71" s="12">
        <v>0</v>
      </c>
      <c r="F71" s="12">
        <v>0</v>
      </c>
      <c r="G71" s="12">
        <v>0</v>
      </c>
      <c r="H71" s="12">
        <v>0</v>
      </c>
      <c r="I71" s="12">
        <v>0</v>
      </c>
      <c r="J71" s="12">
        <v>0</v>
      </c>
      <c r="K71" s="12">
        <v>0</v>
      </c>
      <c r="L71" s="12">
        <v>28.919999999999998</v>
      </c>
      <c r="M71" s="12">
        <v>22.722000000000001</v>
      </c>
      <c r="N71" s="12">
        <v>24.880499999999998</v>
      </c>
      <c r="O71" s="12">
        <v>22.945499999999999</v>
      </c>
      <c r="P71" s="12">
        <v>18.600000000000001</v>
      </c>
      <c r="Q71" s="12">
        <v>392.48095735339996</v>
      </c>
      <c r="R71" s="12">
        <v>456.60819535749999</v>
      </c>
      <c r="S71" s="12">
        <v>353.43304213629995</v>
      </c>
      <c r="T71" s="12">
        <v>360.9070606894</v>
      </c>
      <c r="U71" s="12">
        <v>279.05278974160001</v>
      </c>
      <c r="V71" s="12">
        <v>358.70765910439997</v>
      </c>
      <c r="W71" s="12">
        <v>284.12671507360005</v>
      </c>
      <c r="X71" s="12">
        <v>275.7238898431001</v>
      </c>
      <c r="Y71" s="12">
        <v>280.92171716849992</v>
      </c>
      <c r="Z71" s="12">
        <v>398.4916505475</v>
      </c>
      <c r="AA71" s="12">
        <v>398.68606487500006</v>
      </c>
      <c r="AB71" s="12">
        <v>248.39039265380001</v>
      </c>
      <c r="AC71" s="12">
        <v>427.02601797620002</v>
      </c>
      <c r="AD71" s="12">
        <v>420.66632242000009</v>
      </c>
      <c r="AE71" s="12">
        <v>414.19158177540015</v>
      </c>
      <c r="AF71" s="12">
        <v>358.4245591614</v>
      </c>
      <c r="AG71" s="12">
        <v>613.51835172959989</v>
      </c>
      <c r="AH71" s="12">
        <v>540.98758645100008</v>
      </c>
      <c r="AI71" s="12">
        <v>488.67835172680003</v>
      </c>
      <c r="AJ71" s="12">
        <v>653.29319955340009</v>
      </c>
      <c r="AK71" s="12">
        <v>555.97182605339992</v>
      </c>
      <c r="AL71" s="12">
        <v>720.90873855680002</v>
      </c>
      <c r="AM71" s="12">
        <v>744.80691257879994</v>
      </c>
      <c r="AN71" s="12">
        <v>725.36656223360001</v>
      </c>
      <c r="AO71" s="12">
        <v>792.43120865402807</v>
      </c>
      <c r="AP71" s="12">
        <v>760.09941637202587</v>
      </c>
      <c r="AQ71" s="12">
        <v>842.54008173794296</v>
      </c>
      <c r="AR71" s="12">
        <v>908.98607076254484</v>
      </c>
      <c r="AS71" s="12">
        <v>773.07332160555518</v>
      </c>
      <c r="AT71" s="12">
        <v>982.19882219644217</v>
      </c>
      <c r="AU71" s="12">
        <v>705.63863916198011</v>
      </c>
      <c r="AV71" s="12">
        <v>830.80659105997836</v>
      </c>
      <c r="AW71" s="12">
        <v>734.96796108188255</v>
      </c>
      <c r="AX71" s="12">
        <v>794.32382206966929</v>
      </c>
      <c r="AY71" s="12">
        <v>799.91896127877715</v>
      </c>
      <c r="AZ71" s="12">
        <v>864.09046982885945</v>
      </c>
      <c r="BA71" s="12">
        <v>899.96352234590972</v>
      </c>
      <c r="BB71" s="12">
        <v>945.5445447914509</v>
      </c>
      <c r="BC71" s="12">
        <v>981.18815439194691</v>
      </c>
      <c r="BD71" s="12">
        <v>1006.5325957451612</v>
      </c>
      <c r="BE71" s="12">
        <v>1024.1858820179168</v>
      </c>
      <c r="BF71" s="12">
        <v>1053.5715272630837</v>
      </c>
      <c r="BG71" s="12">
        <v>1077.4061159763814</v>
      </c>
      <c r="BH71" s="12">
        <v>1091.9129027879585</v>
      </c>
      <c r="BI71" s="12">
        <v>1115.6318657278337</v>
      </c>
      <c r="BJ71" s="12">
        <v>1136.5737852266593</v>
      </c>
      <c r="BK71" s="12">
        <v>1157.3932487311142</v>
      </c>
      <c r="BL71" s="12">
        <v>1179.7230064925429</v>
      </c>
      <c r="BM71" s="12">
        <v>1197.1386737069167</v>
      </c>
      <c r="BN71" s="12">
        <v>1212.9585061438579</v>
      </c>
      <c r="BO71" s="12">
        <v>1229.4896586410939</v>
      </c>
      <c r="BP71" s="12">
        <v>1245.6481107871571</v>
      </c>
      <c r="BQ71" s="12">
        <v>1261.2426328493993</v>
      </c>
      <c r="BR71" s="12">
        <v>1275.2852338282003</v>
      </c>
      <c r="BS71" s="12">
        <v>1290.2424996904231</v>
      </c>
      <c r="BT71" s="12">
        <v>1304.3233996478423</v>
      </c>
      <c r="BU71" s="12">
        <v>1322.6402301964081</v>
      </c>
      <c r="BV71" s="12">
        <v>1338.3957875511667</v>
      </c>
      <c r="BW71" s="12">
        <v>1355.7867383332118</v>
      </c>
    </row>
    <row r="72" spans="2:75" x14ac:dyDescent="0.2">
      <c r="B72" s="16" t="s">
        <v>65</v>
      </c>
      <c r="C72" s="16" t="s">
        <v>65</v>
      </c>
      <c r="D72" s="16" t="s">
        <v>77</v>
      </c>
      <c r="E72" s="17">
        <v>0</v>
      </c>
      <c r="F72" s="17">
        <v>0</v>
      </c>
      <c r="G72" s="17">
        <v>0</v>
      </c>
      <c r="H72" s="17">
        <v>0</v>
      </c>
      <c r="I72" s="17">
        <v>0</v>
      </c>
      <c r="J72" s="17">
        <v>0</v>
      </c>
      <c r="K72" s="17">
        <v>0</v>
      </c>
      <c r="L72" s="17">
        <v>9.7500000000000003E-2</v>
      </c>
      <c r="M72" s="17">
        <v>8.2500000000000004E-2</v>
      </c>
      <c r="N72" s="17">
        <v>0.06</v>
      </c>
      <c r="O72" s="17">
        <v>5.2499999999999998E-2</v>
      </c>
      <c r="P72" s="17">
        <v>0.06</v>
      </c>
      <c r="Q72" s="17">
        <v>63.007660591439524</v>
      </c>
      <c r="R72" s="17">
        <v>62.31972780627968</v>
      </c>
      <c r="S72" s="17">
        <v>63.166881376411766</v>
      </c>
      <c r="T72" s="17">
        <v>70.156843106508333</v>
      </c>
      <c r="U72" s="17">
        <v>65.391270467701716</v>
      </c>
      <c r="V72" s="17">
        <v>72.165142685540431</v>
      </c>
      <c r="W72" s="17">
        <v>71.783259642825385</v>
      </c>
      <c r="X72" s="17">
        <v>76.590453497390342</v>
      </c>
      <c r="Y72" s="17">
        <v>69.52262986495478</v>
      </c>
      <c r="Z72" s="17">
        <v>74.196376446531517</v>
      </c>
      <c r="AA72" s="17">
        <v>85.6312024278254</v>
      </c>
      <c r="AB72" s="17">
        <v>87.256061266648757</v>
      </c>
      <c r="AC72" s="17">
        <v>92.381241050837346</v>
      </c>
      <c r="AD72" s="17">
        <v>99.698704408761131</v>
      </c>
      <c r="AE72" s="17">
        <v>101.24545987019056</v>
      </c>
      <c r="AF72" s="17">
        <v>103.09380485049056</v>
      </c>
      <c r="AG72" s="17">
        <v>99.129595623025423</v>
      </c>
      <c r="AH72" s="17">
        <v>102.0240089731781</v>
      </c>
      <c r="AI72" s="17">
        <v>106.19701931388408</v>
      </c>
      <c r="AJ72" s="17">
        <v>103.8505420516134</v>
      </c>
      <c r="AK72" s="17">
        <v>111.7961668628254</v>
      </c>
      <c r="AL72" s="17">
        <v>113.63171337464877</v>
      </c>
      <c r="AM72" s="17">
        <v>116.07099761425604</v>
      </c>
      <c r="AN72" s="17">
        <v>118.75198972206478</v>
      </c>
      <c r="AO72" s="17">
        <v>124.7137600383063</v>
      </c>
      <c r="AP72" s="17">
        <v>113.69773862578164</v>
      </c>
      <c r="AQ72" s="17">
        <v>96.53174868127681</v>
      </c>
      <c r="AR72" s="17">
        <v>103.5214723197892</v>
      </c>
      <c r="AS72" s="17">
        <v>109.66292245273966</v>
      </c>
      <c r="AT72" s="17">
        <v>107.67273807593536</v>
      </c>
      <c r="AU72" s="17">
        <v>114.47804076156396</v>
      </c>
      <c r="AV72" s="17">
        <v>115.41999867659547</v>
      </c>
      <c r="AW72" s="17">
        <v>130.5430803523422</v>
      </c>
      <c r="AX72" s="17">
        <v>119.39364485942166</v>
      </c>
      <c r="AY72" s="17">
        <v>119.72954224139333</v>
      </c>
      <c r="AZ72" s="17">
        <v>119.89237177978885</v>
      </c>
      <c r="BA72" s="17">
        <v>119.83494118294058</v>
      </c>
      <c r="BB72" s="17">
        <v>120.22605391273292</v>
      </c>
      <c r="BC72" s="17">
        <v>120.62123357582027</v>
      </c>
      <c r="BD72" s="17">
        <v>120.9167722016545</v>
      </c>
      <c r="BE72" s="17">
        <v>121.08320484124151</v>
      </c>
      <c r="BF72" s="17">
        <v>121.36734262782171</v>
      </c>
      <c r="BG72" s="17">
        <v>121.80654019042017</v>
      </c>
      <c r="BH72" s="17">
        <v>122.36177463865491</v>
      </c>
      <c r="BI72" s="17">
        <v>122.82391452540644</v>
      </c>
      <c r="BJ72" s="17">
        <v>123.19494842400631</v>
      </c>
      <c r="BK72" s="17">
        <v>123.56750463805194</v>
      </c>
      <c r="BL72" s="17">
        <v>123.95945996673181</v>
      </c>
      <c r="BM72" s="17">
        <v>124.34885170260412</v>
      </c>
      <c r="BN72" s="17">
        <v>124.74574365226745</v>
      </c>
      <c r="BO72" s="17">
        <v>125.18574810355172</v>
      </c>
      <c r="BP72" s="17">
        <v>125.64884552352726</v>
      </c>
      <c r="BQ72" s="17">
        <v>126.08553180816082</v>
      </c>
      <c r="BR72" s="17">
        <v>126.5008752181371</v>
      </c>
      <c r="BS72" s="17">
        <v>126.90730736818404</v>
      </c>
      <c r="BT72" s="17">
        <v>127.33067365690363</v>
      </c>
      <c r="BU72" s="17">
        <v>127.7744648423575</v>
      </c>
      <c r="BV72" s="17">
        <v>128.21422059140116</v>
      </c>
      <c r="BW72" s="17">
        <v>128.68736808776134</v>
      </c>
    </row>
    <row r="73" spans="2:75" x14ac:dyDescent="0.2">
      <c r="B73" s="11" t="s">
        <v>78</v>
      </c>
      <c r="C73" s="11" t="s">
        <v>79</v>
      </c>
      <c r="D73" s="11" t="s">
        <v>80</v>
      </c>
      <c r="E73" s="12">
        <v>27.045330263000004</v>
      </c>
      <c r="F73" s="12">
        <v>23.657788361999998</v>
      </c>
      <c r="G73" s="12">
        <v>19.243922767200008</v>
      </c>
      <c r="H73" s="12">
        <v>17.872266131600004</v>
      </c>
      <c r="I73" s="12">
        <v>19.810188654400005</v>
      </c>
      <c r="J73" s="12">
        <v>35.0596827926</v>
      </c>
      <c r="K73" s="12">
        <v>30.929084956600004</v>
      </c>
      <c r="L73" s="12">
        <v>28.249630037999996</v>
      </c>
      <c r="M73" s="12">
        <v>18.488442898200002</v>
      </c>
      <c r="N73" s="12">
        <v>27.510134623799996</v>
      </c>
      <c r="O73" s="12">
        <v>23.401321859999999</v>
      </c>
      <c r="P73" s="12">
        <v>43.100138050000005</v>
      </c>
      <c r="Q73" s="12">
        <v>41.263087949800003</v>
      </c>
      <c r="R73" s="12">
        <v>24.084453575000001</v>
      </c>
      <c r="S73" s="12">
        <v>18.3704982</v>
      </c>
      <c r="T73" s="12">
        <v>29.5971543516</v>
      </c>
      <c r="U73" s="12">
        <v>55.393906162599997</v>
      </c>
      <c r="V73" s="12">
        <v>19.724097174200001</v>
      </c>
      <c r="W73" s="12">
        <v>37.321828656599997</v>
      </c>
      <c r="X73" s="12">
        <v>31.510236830599993</v>
      </c>
      <c r="Y73" s="12">
        <v>19.849995326299997</v>
      </c>
      <c r="Z73" s="12">
        <v>35.722675844100003</v>
      </c>
      <c r="AA73" s="12">
        <v>30.784909736400003</v>
      </c>
      <c r="AB73" s="12">
        <v>53.159881904152506</v>
      </c>
      <c r="AC73" s="12">
        <v>54.912184608699995</v>
      </c>
      <c r="AD73" s="12">
        <v>50.875586244499999</v>
      </c>
      <c r="AE73" s="12">
        <v>55.067932059649991</v>
      </c>
      <c r="AF73" s="12">
        <v>48.130704946849995</v>
      </c>
      <c r="AG73" s="12">
        <v>34.436161569547494</v>
      </c>
      <c r="AH73" s="12">
        <v>71.341060918407507</v>
      </c>
      <c r="AI73" s="12">
        <v>62.852168012154998</v>
      </c>
      <c r="AJ73" s="12">
        <v>67.674713090017491</v>
      </c>
      <c r="AK73" s="12">
        <v>75.281579112650007</v>
      </c>
      <c r="AL73" s="12">
        <v>78.923771656050008</v>
      </c>
      <c r="AM73" s="12">
        <v>64.991983734282499</v>
      </c>
      <c r="AN73" s="12">
        <v>69.230406178769996</v>
      </c>
      <c r="AO73" s="12">
        <v>67.781737146867513</v>
      </c>
      <c r="AP73" s="12">
        <v>68.635264589792513</v>
      </c>
      <c r="AQ73" s="12">
        <v>94.371982298409989</v>
      </c>
      <c r="AR73" s="12">
        <v>92.886974564890011</v>
      </c>
      <c r="AS73" s="12">
        <v>83.923677736872506</v>
      </c>
      <c r="AT73" s="12">
        <v>64.92940252479751</v>
      </c>
      <c r="AU73" s="12">
        <v>78.486785145710499</v>
      </c>
      <c r="AV73" s="12">
        <v>77.326683395899423</v>
      </c>
      <c r="AW73" s="12">
        <v>75.732883477143574</v>
      </c>
      <c r="AX73" s="12">
        <v>79.453646991017251</v>
      </c>
      <c r="AY73" s="12">
        <v>80.819240359614824</v>
      </c>
      <c r="AZ73" s="12">
        <v>81.8768891723862</v>
      </c>
      <c r="BA73" s="12">
        <v>82.899227130918945</v>
      </c>
      <c r="BB73" s="12">
        <v>83.948187720331063</v>
      </c>
      <c r="BC73" s="12">
        <v>85.121973806286221</v>
      </c>
      <c r="BD73" s="12">
        <v>86.110008576228154</v>
      </c>
      <c r="BE73" s="12">
        <v>87.109921844164646</v>
      </c>
      <c r="BF73" s="12">
        <v>88.155260135268975</v>
      </c>
      <c r="BG73" s="12">
        <v>89.258067355561181</v>
      </c>
      <c r="BH73" s="12">
        <v>90.353543801289547</v>
      </c>
      <c r="BI73" s="12">
        <v>91.399683782954952</v>
      </c>
      <c r="BJ73" s="12">
        <v>92.381725326782004</v>
      </c>
      <c r="BK73" s="12">
        <v>93.370496292973087</v>
      </c>
      <c r="BL73" s="12">
        <v>94.355087856244609</v>
      </c>
      <c r="BM73" s="12">
        <v>95.34332428494109</v>
      </c>
      <c r="BN73" s="12">
        <v>96.336616497546544</v>
      </c>
      <c r="BO73" s="12">
        <v>97.333658561051308</v>
      </c>
      <c r="BP73" s="12">
        <v>98.337456610524228</v>
      </c>
      <c r="BQ73" s="12">
        <v>99.336841355279063</v>
      </c>
      <c r="BR73" s="12">
        <v>100.33513284363454</v>
      </c>
      <c r="BS73" s="12">
        <v>101.33472474143686</v>
      </c>
      <c r="BT73" s="12">
        <v>102.36691480211279</v>
      </c>
      <c r="BU73" s="12">
        <v>103.39609398213149</v>
      </c>
      <c r="BV73" s="12">
        <v>104.4364994364874</v>
      </c>
      <c r="BW73" s="12">
        <v>105.47355927812102</v>
      </c>
    </row>
    <row r="74" spans="2:75" x14ac:dyDescent="0.2">
      <c r="B74" s="11" t="s">
        <v>78</v>
      </c>
      <c r="C74" s="11" t="s">
        <v>79</v>
      </c>
      <c r="D74" s="11" t="s">
        <v>81</v>
      </c>
      <c r="E74" s="12">
        <v>95.666584331050004</v>
      </c>
      <c r="F74" s="12">
        <v>95.551198879249995</v>
      </c>
      <c r="G74" s="12">
        <v>98.372556299799996</v>
      </c>
      <c r="H74" s="12">
        <v>99.040807493300008</v>
      </c>
      <c r="I74" s="12">
        <v>97.264367861700009</v>
      </c>
      <c r="J74" s="12">
        <v>101.58402173870002</v>
      </c>
      <c r="K74" s="12">
        <v>104.2977788498</v>
      </c>
      <c r="L74" s="12">
        <v>110.78581011830001</v>
      </c>
      <c r="M74" s="12">
        <v>111.27757801909999</v>
      </c>
      <c r="N74" s="12">
        <v>118.56703388370001</v>
      </c>
      <c r="O74" s="12">
        <v>135.01877972165295</v>
      </c>
      <c r="P74" s="12">
        <v>137.78096785125877</v>
      </c>
      <c r="Q74" s="12">
        <v>144.7459921147624</v>
      </c>
      <c r="R74" s="12">
        <v>155.22949954177255</v>
      </c>
      <c r="S74" s="12">
        <v>152.9200396429224</v>
      </c>
      <c r="T74" s="12">
        <v>172.44251826777048</v>
      </c>
      <c r="U74" s="12">
        <v>179.80322638140009</v>
      </c>
      <c r="V74" s="12">
        <v>187.03810364684534</v>
      </c>
      <c r="W74" s="12">
        <v>178.85853311403275</v>
      </c>
      <c r="X74" s="12">
        <v>194.08729954252343</v>
      </c>
      <c r="Y74" s="12">
        <v>200.99151570258397</v>
      </c>
      <c r="Z74" s="12">
        <v>198.00497818874882</v>
      </c>
      <c r="AA74" s="12">
        <v>206.54722410870536</v>
      </c>
      <c r="AB74" s="12">
        <v>209.05636333307905</v>
      </c>
      <c r="AC74" s="12">
        <v>219.17955235824815</v>
      </c>
      <c r="AD74" s="12">
        <v>225.80149771295146</v>
      </c>
      <c r="AE74" s="12">
        <v>237.44013976964351</v>
      </c>
      <c r="AF74" s="12">
        <v>233.32255192718574</v>
      </c>
      <c r="AG74" s="12">
        <v>240.98592927928271</v>
      </c>
      <c r="AH74" s="12">
        <v>237.84258996404574</v>
      </c>
      <c r="AI74" s="12">
        <v>214.55791595869943</v>
      </c>
      <c r="AJ74" s="12">
        <v>232.39619838928627</v>
      </c>
      <c r="AK74" s="12">
        <v>242.89503479136121</v>
      </c>
      <c r="AL74" s="12">
        <v>246.0705296891847</v>
      </c>
      <c r="AM74" s="12">
        <v>248.59902365055652</v>
      </c>
      <c r="AN74" s="12">
        <v>247.89517375155106</v>
      </c>
      <c r="AO74" s="12">
        <v>245.80187841970206</v>
      </c>
      <c r="AP74" s="12">
        <v>242.52405674112401</v>
      </c>
      <c r="AQ74" s="12">
        <v>234.70398587860919</v>
      </c>
      <c r="AR74" s="12">
        <v>240.87646161747975</v>
      </c>
      <c r="AS74" s="12">
        <v>252.54629978747792</v>
      </c>
      <c r="AT74" s="12">
        <v>259.36751722220896</v>
      </c>
      <c r="AU74" s="12">
        <v>261.32512453662616</v>
      </c>
      <c r="AV74" s="12">
        <v>263.99357421025275</v>
      </c>
      <c r="AW74" s="12">
        <v>267.56339744830495</v>
      </c>
      <c r="AX74" s="12">
        <v>264.25492744586512</v>
      </c>
      <c r="AY74" s="12">
        <v>265.41409881959186</v>
      </c>
      <c r="AZ74" s="12">
        <v>265.797690371925</v>
      </c>
      <c r="BA74" s="12">
        <v>266.62521520883325</v>
      </c>
      <c r="BB74" s="12">
        <v>267.63932635699911</v>
      </c>
      <c r="BC74" s="12">
        <v>268.64023458932485</v>
      </c>
      <c r="BD74" s="12">
        <v>269.45721964853004</v>
      </c>
      <c r="BE74" s="12">
        <v>270.16456587141039</v>
      </c>
      <c r="BF74" s="12">
        <v>271.04911417055922</v>
      </c>
      <c r="BG74" s="12">
        <v>272.06819468469928</v>
      </c>
      <c r="BH74" s="12">
        <v>273.18699470121959</v>
      </c>
      <c r="BI74" s="12">
        <v>274.19859548367918</v>
      </c>
      <c r="BJ74" s="12">
        <v>275.09331563472534</v>
      </c>
      <c r="BK74" s="12">
        <v>275.97856382920634</v>
      </c>
      <c r="BL74" s="12">
        <v>276.87626563267503</v>
      </c>
      <c r="BM74" s="12">
        <v>277.7842691633727</v>
      </c>
      <c r="BN74" s="12">
        <v>278.70622943915919</v>
      </c>
      <c r="BO74" s="12">
        <v>279.62645804893288</v>
      </c>
      <c r="BP74" s="12">
        <v>280.55780938385345</v>
      </c>
      <c r="BQ74" s="12">
        <v>281.48579143469289</v>
      </c>
      <c r="BR74" s="12">
        <v>282.40852173006209</v>
      </c>
      <c r="BS74" s="12">
        <v>283.33503891320868</v>
      </c>
      <c r="BT74" s="12">
        <v>284.26577991951893</v>
      </c>
      <c r="BU74" s="12">
        <v>285.19278234002797</v>
      </c>
      <c r="BV74" s="12">
        <v>286.11190572732932</v>
      </c>
      <c r="BW74" s="12">
        <v>287.02602834702355</v>
      </c>
    </row>
    <row r="75" spans="2:75" x14ac:dyDescent="0.2">
      <c r="B75" s="11" t="s">
        <v>78</v>
      </c>
      <c r="C75" s="11" t="s">
        <v>79</v>
      </c>
      <c r="D75" s="11" t="s">
        <v>82</v>
      </c>
      <c r="E75" s="12">
        <v>4.5382029655999991</v>
      </c>
      <c r="F75" s="12">
        <v>4.88523379</v>
      </c>
      <c r="G75" s="12">
        <v>5.3246270727999994</v>
      </c>
      <c r="H75" s="12">
        <v>6.5021387505999995</v>
      </c>
      <c r="I75" s="12">
        <v>5.0370013497999997</v>
      </c>
      <c r="J75" s="12">
        <v>4.9780654999999996</v>
      </c>
      <c r="K75" s="12">
        <v>5.6174916100000001</v>
      </c>
      <c r="L75" s="12">
        <v>5.3380574989999996</v>
      </c>
      <c r="M75" s="12">
        <v>5.4919306789999993</v>
      </c>
      <c r="N75" s="12">
        <v>5.9024652890000002</v>
      </c>
      <c r="O75" s="12">
        <v>5.5805024989999996</v>
      </c>
      <c r="P75" s="12">
        <v>5.544347021000001</v>
      </c>
      <c r="Q75" s="12">
        <v>5.297730176</v>
      </c>
      <c r="R75" s="12">
        <v>5.1718445689999992</v>
      </c>
      <c r="S75" s="12">
        <v>5.2933040660000001</v>
      </c>
      <c r="T75" s="12">
        <v>5.5050431457399993</v>
      </c>
      <c r="U75" s="12">
        <v>5.8329283779999992</v>
      </c>
      <c r="V75" s="12">
        <v>6.2957471800000002</v>
      </c>
      <c r="W75" s="12">
        <v>6.3739006847499997</v>
      </c>
      <c r="X75" s="12">
        <v>7.0120121009999989</v>
      </c>
      <c r="Y75" s="12">
        <v>6.1807509620000003</v>
      </c>
      <c r="Z75" s="12">
        <v>5.9593280417700001</v>
      </c>
      <c r="AA75" s="12">
        <v>6.0709374189999989</v>
      </c>
      <c r="AB75" s="12">
        <v>6.2874745027999994</v>
      </c>
      <c r="AC75" s="12">
        <v>6.2495212426999993</v>
      </c>
      <c r="AD75" s="12">
        <v>6.4999383394900008</v>
      </c>
      <c r="AE75" s="12">
        <v>6.3651666742040005</v>
      </c>
      <c r="AF75" s="12">
        <v>6.3982761272399999</v>
      </c>
      <c r="AG75" s="12">
        <v>6.4229456267160003</v>
      </c>
      <c r="AH75" s="12">
        <v>6.4210569871999992</v>
      </c>
      <c r="AI75" s="12">
        <v>6.8452732751200003</v>
      </c>
      <c r="AJ75" s="12">
        <v>7.2877546112639999</v>
      </c>
      <c r="AK75" s="12">
        <v>7.6632524649379992</v>
      </c>
      <c r="AL75" s="12">
        <v>7.5980079995220011</v>
      </c>
      <c r="AM75" s="12">
        <v>7.5657383079079983</v>
      </c>
      <c r="AN75" s="12">
        <v>7.0144610751280005</v>
      </c>
      <c r="AO75" s="12">
        <v>7.5686335320499998</v>
      </c>
      <c r="AP75" s="12">
        <v>6.7603510433759997</v>
      </c>
      <c r="AQ75" s="12">
        <v>7.1426307229999999</v>
      </c>
      <c r="AR75" s="12">
        <v>6.6375278712999997</v>
      </c>
      <c r="AS75" s="12">
        <v>6.7943058684999986</v>
      </c>
      <c r="AT75" s="12">
        <v>6.7762388197179986</v>
      </c>
      <c r="AU75" s="12">
        <v>6.7141807104439994</v>
      </c>
      <c r="AV75" s="12">
        <v>6.6138781257619996</v>
      </c>
      <c r="AW75" s="12">
        <v>6.5934598434538447</v>
      </c>
      <c r="AX75" s="12">
        <v>6.7787885674544537</v>
      </c>
      <c r="AY75" s="12">
        <v>6.8413787395802492</v>
      </c>
      <c r="AZ75" s="12">
        <v>6.8913471469170506</v>
      </c>
      <c r="BA75" s="12">
        <v>6.9431902643616308</v>
      </c>
      <c r="BB75" s="12">
        <v>6.9987830989396027</v>
      </c>
      <c r="BC75" s="12">
        <v>7.0534057414554079</v>
      </c>
      <c r="BD75" s="12">
        <v>7.1063329209510764</v>
      </c>
      <c r="BE75" s="12">
        <v>7.1560031949198546</v>
      </c>
      <c r="BF75" s="12">
        <v>7.2088271964672996</v>
      </c>
      <c r="BG75" s="12">
        <v>7.2627660934369977</v>
      </c>
      <c r="BH75" s="12">
        <v>7.3162078455125403</v>
      </c>
      <c r="BI75" s="12">
        <v>7.3666328153556222</v>
      </c>
      <c r="BJ75" s="12">
        <v>7.4149910909816672</v>
      </c>
      <c r="BK75" s="12">
        <v>7.4629913048596705</v>
      </c>
      <c r="BL75" s="12">
        <v>7.5111770250749368</v>
      </c>
      <c r="BM75" s="12">
        <v>7.5594824247455392</v>
      </c>
      <c r="BN75" s="12">
        <v>7.6078486678138324</v>
      </c>
      <c r="BO75" s="12">
        <v>7.6559475533521208</v>
      </c>
      <c r="BP75" s="12">
        <v>7.7041966669266424</v>
      </c>
      <c r="BQ75" s="12">
        <v>7.7518988145195751</v>
      </c>
      <c r="BR75" s="12">
        <v>7.799038264162685</v>
      </c>
      <c r="BS75" s="12">
        <v>7.8459195405498168</v>
      </c>
      <c r="BT75" s="12">
        <v>7.8924727737100522</v>
      </c>
      <c r="BU75" s="12">
        <v>7.9391935136822926</v>
      </c>
      <c r="BV75" s="12">
        <v>7.9849553736695436</v>
      </c>
      <c r="BW75" s="12">
        <v>8.030318104714059</v>
      </c>
    </row>
    <row r="76" spans="2:75" x14ac:dyDescent="0.2">
      <c r="B76" s="11" t="s">
        <v>78</v>
      </c>
      <c r="C76" s="11" t="s">
        <v>79</v>
      </c>
      <c r="D76" s="11" t="s">
        <v>83</v>
      </c>
      <c r="E76" s="12">
        <v>51.341330386000003</v>
      </c>
      <c r="F76" s="12">
        <v>30.813909259999999</v>
      </c>
      <c r="G76" s="12">
        <v>57.650956181999987</v>
      </c>
      <c r="H76" s="12">
        <v>45.054058859999998</v>
      </c>
      <c r="I76" s="12">
        <v>47.334790075000001</v>
      </c>
      <c r="J76" s="12">
        <v>61.733293955000008</v>
      </c>
      <c r="K76" s="12">
        <v>85.836278904999986</v>
      </c>
      <c r="L76" s="12">
        <v>57.133537737000005</v>
      </c>
      <c r="M76" s="12">
        <v>88.529801382000002</v>
      </c>
      <c r="N76" s="12">
        <v>87.093593271000003</v>
      </c>
      <c r="O76" s="12">
        <v>76.350334009499988</v>
      </c>
      <c r="P76" s="12">
        <v>98.84599612677998</v>
      </c>
      <c r="Q76" s="12">
        <v>45.787421505818003</v>
      </c>
      <c r="R76" s="12">
        <v>44.602993076244999</v>
      </c>
      <c r="S76" s="12">
        <v>105.46177064812703</v>
      </c>
      <c r="T76" s="12">
        <v>34.064261286692997</v>
      </c>
      <c r="U76" s="12">
        <v>112.97834252032503</v>
      </c>
      <c r="V76" s="12">
        <v>58.764002036860006</v>
      </c>
      <c r="W76" s="12">
        <v>83.89892132015099</v>
      </c>
      <c r="X76" s="12">
        <v>58.552306692548008</v>
      </c>
      <c r="Y76" s="12">
        <v>39.531053862044999</v>
      </c>
      <c r="Z76" s="12">
        <v>64.378771769328992</v>
      </c>
      <c r="AA76" s="12">
        <v>72.784711897535999</v>
      </c>
      <c r="AB76" s="12">
        <v>102.864083929251</v>
      </c>
      <c r="AC76" s="12">
        <v>106.71610892326902</v>
      </c>
      <c r="AD76" s="12">
        <v>69.341712129105005</v>
      </c>
      <c r="AE76" s="12">
        <v>118.56954999752301</v>
      </c>
      <c r="AF76" s="12">
        <v>56.684324542338004</v>
      </c>
      <c r="AG76" s="12">
        <v>82.407933565245997</v>
      </c>
      <c r="AH76" s="12">
        <v>126.60806801610001</v>
      </c>
      <c r="AI76" s="12">
        <v>114.237572893158</v>
      </c>
      <c r="AJ76" s="12">
        <v>118.90931245719298</v>
      </c>
      <c r="AK76" s="12">
        <v>87.975095473224016</v>
      </c>
      <c r="AL76" s="12">
        <v>127.395844229519</v>
      </c>
      <c r="AM76" s="12">
        <v>108.25145098535602</v>
      </c>
      <c r="AN76" s="12">
        <v>146.962984685511</v>
      </c>
      <c r="AO76" s="12">
        <v>75.655779092525009</v>
      </c>
      <c r="AP76" s="12">
        <v>127.992070187602</v>
      </c>
      <c r="AQ76" s="12">
        <v>140.11552526705998</v>
      </c>
      <c r="AR76" s="12">
        <v>98.507438482593017</v>
      </c>
      <c r="AS76" s="12">
        <v>74.737190756735998</v>
      </c>
      <c r="AT76" s="12">
        <v>139.28211203641402</v>
      </c>
      <c r="AU76" s="12">
        <v>82.321792787520977</v>
      </c>
      <c r="AV76" s="12">
        <v>89.58634791326466</v>
      </c>
      <c r="AW76" s="12">
        <v>89.581721366838281</v>
      </c>
      <c r="AX76" s="12">
        <v>96.502663482063426</v>
      </c>
      <c r="AY76" s="12">
        <v>98.037388328754517</v>
      </c>
      <c r="AZ76" s="12">
        <v>96.824904874540877</v>
      </c>
      <c r="BA76" s="12">
        <v>96.78250317972909</v>
      </c>
      <c r="BB76" s="12">
        <v>98.031951979037771</v>
      </c>
      <c r="BC76" s="12">
        <v>99.25596162161537</v>
      </c>
      <c r="BD76" s="12">
        <v>100.40470264341269</v>
      </c>
      <c r="BE76" s="12">
        <v>102.05702170475836</v>
      </c>
      <c r="BF76" s="12">
        <v>103.46669294550897</v>
      </c>
      <c r="BG76" s="12">
        <v>105.1610040804884</v>
      </c>
      <c r="BH76" s="12">
        <v>107.11476344281779</v>
      </c>
      <c r="BI76" s="12">
        <v>108.62960740639971</v>
      </c>
      <c r="BJ76" s="12">
        <v>109.72277008085565</v>
      </c>
      <c r="BK76" s="12">
        <v>110.70630123612725</v>
      </c>
      <c r="BL76" s="12">
        <v>111.50858231599587</v>
      </c>
      <c r="BM76" s="12">
        <v>112.4081423421492</v>
      </c>
      <c r="BN76" s="12">
        <v>113.56142953584074</v>
      </c>
      <c r="BO76" s="12">
        <v>114.68370049038262</v>
      </c>
      <c r="BP76" s="12">
        <v>115.69377080013561</v>
      </c>
      <c r="BQ76" s="12">
        <v>116.69535914344718</v>
      </c>
      <c r="BR76" s="12">
        <v>117.86835337606333</v>
      </c>
      <c r="BS76" s="12">
        <v>118.99229161169525</v>
      </c>
      <c r="BT76" s="12">
        <v>120.09514280812797</v>
      </c>
      <c r="BU76" s="12">
        <v>120.92728199536373</v>
      </c>
      <c r="BV76" s="12">
        <v>121.779485990041</v>
      </c>
      <c r="BW76" s="12">
        <v>122.52291035682634</v>
      </c>
    </row>
    <row r="77" spans="2:75" x14ac:dyDescent="0.2">
      <c r="B77" s="11" t="s">
        <v>78</v>
      </c>
      <c r="C77" s="11" t="s">
        <v>79</v>
      </c>
      <c r="D77" s="11" t="s">
        <v>84</v>
      </c>
      <c r="E77" s="12">
        <v>21.719745240000005</v>
      </c>
      <c r="F77" s="12">
        <v>19.27645802</v>
      </c>
      <c r="G77" s="12">
        <v>17.809066895000001</v>
      </c>
      <c r="H77" s="12">
        <v>20.197344184999995</v>
      </c>
      <c r="I77" s="12">
        <v>18.436979797999996</v>
      </c>
      <c r="J77" s="12">
        <v>28.556240138</v>
      </c>
      <c r="K77" s="12">
        <v>17.557220601000001</v>
      </c>
      <c r="L77" s="12">
        <v>27.081265324</v>
      </c>
      <c r="M77" s="12">
        <v>10.911964599999999</v>
      </c>
      <c r="N77" s="12">
        <v>16.948042023999999</v>
      </c>
      <c r="O77" s="12">
        <v>27.9123978067</v>
      </c>
      <c r="P77" s="12">
        <v>40.921468559642008</v>
      </c>
      <c r="Q77" s="12">
        <v>31.91685721971</v>
      </c>
      <c r="R77" s="12">
        <v>32.813909973743009</v>
      </c>
      <c r="S77" s="12">
        <v>15.016010938681999</v>
      </c>
      <c r="T77" s="12">
        <v>13.847074361378997</v>
      </c>
      <c r="U77" s="12">
        <v>45.591519504201003</v>
      </c>
      <c r="V77" s="12">
        <v>20.264016767554999</v>
      </c>
      <c r="W77" s="12">
        <v>30.299308262726999</v>
      </c>
      <c r="X77" s="12">
        <v>33.331698900591995</v>
      </c>
      <c r="Y77" s="12">
        <v>21.739531583404002</v>
      </c>
      <c r="Z77" s="12">
        <v>19.345152770321004</v>
      </c>
      <c r="AA77" s="12">
        <v>13.707313749152</v>
      </c>
      <c r="AB77" s="12">
        <v>39.618230628408</v>
      </c>
      <c r="AC77" s="12">
        <v>31.685137789333996</v>
      </c>
      <c r="AD77" s="12">
        <v>35.12372652442</v>
      </c>
      <c r="AE77" s="12">
        <v>33.103778200351996</v>
      </c>
      <c r="AF77" s="12">
        <v>34.279116162232995</v>
      </c>
      <c r="AG77" s="12">
        <v>29.260519658844995</v>
      </c>
      <c r="AH77" s="12">
        <v>37.336822291588994</v>
      </c>
      <c r="AI77" s="12">
        <v>27.351098265276999</v>
      </c>
      <c r="AJ77" s="12">
        <v>35.631718528531003</v>
      </c>
      <c r="AK77" s="12">
        <v>39.524256237282003</v>
      </c>
      <c r="AL77" s="12">
        <v>32.025554787105996</v>
      </c>
      <c r="AM77" s="12">
        <v>34.426171567985001</v>
      </c>
      <c r="AN77" s="12">
        <v>38.769418685038993</v>
      </c>
      <c r="AO77" s="12">
        <v>28.914266872852995</v>
      </c>
      <c r="AP77" s="12">
        <v>29.837959396715004</v>
      </c>
      <c r="AQ77" s="12">
        <v>39.12659125827799</v>
      </c>
      <c r="AR77" s="12">
        <v>39.161441727198998</v>
      </c>
      <c r="AS77" s="12">
        <v>43.686556414316001</v>
      </c>
      <c r="AT77" s="12">
        <v>32.869966307955998</v>
      </c>
      <c r="AU77" s="12">
        <v>37.657689621816999</v>
      </c>
      <c r="AV77" s="12">
        <v>26.610501910598551</v>
      </c>
      <c r="AW77" s="12">
        <v>26.320820763365987</v>
      </c>
      <c r="AX77" s="12">
        <v>27.963401963654736</v>
      </c>
      <c r="AY77" s="12">
        <v>28.293507309802386</v>
      </c>
      <c r="AZ77" s="12">
        <v>27.21450753001557</v>
      </c>
      <c r="BA77" s="12">
        <v>26.819382168065577</v>
      </c>
      <c r="BB77" s="12">
        <v>27.069094204625699</v>
      </c>
      <c r="BC77" s="12">
        <v>27.33860781598769</v>
      </c>
      <c r="BD77" s="12">
        <v>27.578476776093712</v>
      </c>
      <c r="BE77" s="12">
        <v>28.144366981253253</v>
      </c>
      <c r="BF77" s="12">
        <v>28.519814503480347</v>
      </c>
      <c r="BG77" s="12">
        <v>29.037546630389567</v>
      </c>
      <c r="BH77" s="12">
        <v>29.694638195929123</v>
      </c>
      <c r="BI77" s="12">
        <v>30.145301068895201</v>
      </c>
      <c r="BJ77" s="12">
        <v>30.390572355532615</v>
      </c>
      <c r="BK77" s="12">
        <v>30.572677578556551</v>
      </c>
      <c r="BL77" s="12">
        <v>30.655409132843037</v>
      </c>
      <c r="BM77" s="12">
        <v>30.789406184854005</v>
      </c>
      <c r="BN77" s="12">
        <v>31.062903150723578</v>
      </c>
      <c r="BO77" s="12">
        <v>31.31324472342304</v>
      </c>
      <c r="BP77" s="12">
        <v>31.505699163589959</v>
      </c>
      <c r="BQ77" s="12">
        <v>31.696948857549074</v>
      </c>
      <c r="BR77" s="12">
        <v>31.997336752076727</v>
      </c>
      <c r="BS77" s="12">
        <v>32.274089556599961</v>
      </c>
      <c r="BT77" s="12">
        <v>32.547888611460834</v>
      </c>
      <c r="BU77" s="12">
        <v>32.667331706101407</v>
      </c>
      <c r="BV77" s="12">
        <v>32.810487675623165</v>
      </c>
      <c r="BW77" s="12">
        <v>32.89703498330654</v>
      </c>
    </row>
    <row r="78" spans="2:75" x14ac:dyDescent="0.2">
      <c r="B78" s="16" t="s">
        <v>78</v>
      </c>
      <c r="C78" s="16" t="s">
        <v>79</v>
      </c>
      <c r="D78" s="16" t="s">
        <v>85</v>
      </c>
      <c r="E78" s="17">
        <v>0</v>
      </c>
      <c r="F78" s="17">
        <v>0</v>
      </c>
      <c r="G78" s="17">
        <v>0</v>
      </c>
      <c r="H78" s="17">
        <v>0</v>
      </c>
      <c r="I78" s="17">
        <v>0</v>
      </c>
      <c r="J78" s="17">
        <v>0</v>
      </c>
      <c r="K78" s="17">
        <v>0</v>
      </c>
      <c r="L78" s="17">
        <v>0</v>
      </c>
      <c r="M78" s="17">
        <v>0</v>
      </c>
      <c r="N78" s="17">
        <v>0</v>
      </c>
      <c r="O78" s="17">
        <v>0</v>
      </c>
      <c r="P78" s="17">
        <v>0</v>
      </c>
      <c r="Q78" s="17">
        <v>0</v>
      </c>
      <c r="R78" s="17">
        <v>0</v>
      </c>
      <c r="S78" s="17">
        <v>0</v>
      </c>
      <c r="T78" s="17">
        <v>0</v>
      </c>
      <c r="U78" s="17">
        <v>0</v>
      </c>
      <c r="V78" s="17">
        <v>0</v>
      </c>
      <c r="W78" s="17">
        <v>0</v>
      </c>
      <c r="X78" s="17">
        <v>0</v>
      </c>
      <c r="Y78" s="17">
        <v>0</v>
      </c>
      <c r="Z78" s="17">
        <v>0</v>
      </c>
      <c r="AA78" s="17">
        <v>0</v>
      </c>
      <c r="AB78" s="17">
        <v>0</v>
      </c>
      <c r="AC78" s="17">
        <v>0</v>
      </c>
      <c r="AD78" s="17">
        <v>0</v>
      </c>
      <c r="AE78" s="17">
        <v>0</v>
      </c>
      <c r="AF78" s="17">
        <v>0</v>
      </c>
      <c r="AG78" s="17">
        <v>0</v>
      </c>
      <c r="AH78" s="17">
        <v>0</v>
      </c>
      <c r="AI78" s="17">
        <v>0</v>
      </c>
      <c r="AJ78" s="17">
        <v>0</v>
      </c>
      <c r="AK78" s="17">
        <v>0</v>
      </c>
      <c r="AL78" s="17">
        <v>0</v>
      </c>
      <c r="AM78" s="17">
        <v>0</v>
      </c>
      <c r="AN78" s="17">
        <v>0</v>
      </c>
      <c r="AO78" s="17">
        <v>0</v>
      </c>
      <c r="AP78" s="17">
        <v>0</v>
      </c>
      <c r="AQ78" s="17">
        <v>0</v>
      </c>
      <c r="AR78" s="17">
        <v>0</v>
      </c>
      <c r="AS78" s="17">
        <v>0</v>
      </c>
      <c r="AT78" s="17">
        <v>0</v>
      </c>
      <c r="AU78" s="17">
        <v>0</v>
      </c>
      <c r="AV78" s="17">
        <v>0</v>
      </c>
      <c r="AW78" s="17">
        <v>0</v>
      </c>
      <c r="AX78" s="17">
        <v>0</v>
      </c>
      <c r="AY78" s="17">
        <v>0</v>
      </c>
      <c r="AZ78" s="17">
        <v>0</v>
      </c>
      <c r="BA78" s="17">
        <v>0</v>
      </c>
      <c r="BB78" s="17">
        <v>0</v>
      </c>
      <c r="BC78" s="17">
        <v>0</v>
      </c>
      <c r="BD78" s="17">
        <v>0</v>
      </c>
      <c r="BE78" s="17">
        <v>0</v>
      </c>
      <c r="BF78" s="17">
        <v>0</v>
      </c>
      <c r="BG78" s="17">
        <v>0</v>
      </c>
      <c r="BH78" s="17">
        <v>0</v>
      </c>
      <c r="BI78" s="17">
        <v>0</v>
      </c>
      <c r="BJ78" s="17">
        <v>0</v>
      </c>
      <c r="BK78" s="17">
        <v>0</v>
      </c>
      <c r="BL78" s="17">
        <v>0</v>
      </c>
      <c r="BM78" s="17">
        <v>0</v>
      </c>
      <c r="BN78" s="17">
        <v>0</v>
      </c>
      <c r="BO78" s="17">
        <v>0</v>
      </c>
      <c r="BP78" s="17">
        <v>0</v>
      </c>
      <c r="BQ78" s="17">
        <v>0</v>
      </c>
      <c r="BR78" s="17">
        <v>0</v>
      </c>
      <c r="BS78" s="17">
        <v>0</v>
      </c>
      <c r="BT78" s="17">
        <v>0</v>
      </c>
      <c r="BU78" s="17">
        <v>0</v>
      </c>
      <c r="BV78" s="17">
        <v>0</v>
      </c>
      <c r="BW78" s="17">
        <v>0</v>
      </c>
    </row>
    <row r="79" spans="2:75" x14ac:dyDescent="0.2">
      <c r="B79" s="11" t="s">
        <v>78</v>
      </c>
      <c r="C79" s="11" t="s">
        <v>86</v>
      </c>
      <c r="D79" s="11" t="s">
        <v>87</v>
      </c>
      <c r="E79" s="12">
        <v>6.7569266880000001</v>
      </c>
      <c r="F79" s="12">
        <v>6.6539825229999998</v>
      </c>
      <c r="G79" s="12">
        <v>6.7426140689999992</v>
      </c>
      <c r="H79" s="12">
        <v>6.6666761479999996</v>
      </c>
      <c r="I79" s="12">
        <v>9.1620804539999998</v>
      </c>
      <c r="J79" s="12">
        <v>9.5403084570000001</v>
      </c>
      <c r="K79" s="12">
        <v>9.6584851770000011</v>
      </c>
      <c r="L79" s="12">
        <v>7.9780970850000008</v>
      </c>
      <c r="M79" s="12">
        <v>10.358679619000002</v>
      </c>
      <c r="N79" s="12">
        <v>10.349743916999998</v>
      </c>
      <c r="O79" s="12">
        <v>10.814755203200001</v>
      </c>
      <c r="P79" s="12">
        <v>12.062460947657501</v>
      </c>
      <c r="Q79" s="12">
        <v>11.970972289114499</v>
      </c>
      <c r="R79" s="12">
        <v>13.778163844282499</v>
      </c>
      <c r="S79" s="12">
        <v>13.916205339222499</v>
      </c>
      <c r="T79" s="12">
        <v>15.758273770547502</v>
      </c>
      <c r="U79" s="12">
        <v>17.273751537099997</v>
      </c>
      <c r="V79" s="12">
        <v>19.251190392302497</v>
      </c>
      <c r="W79" s="12">
        <v>19.538959454787499</v>
      </c>
      <c r="X79" s="12">
        <v>19.993922648112502</v>
      </c>
      <c r="Y79" s="12">
        <v>21.9275105351905</v>
      </c>
      <c r="Z79" s="12">
        <v>21.936879893575501</v>
      </c>
      <c r="AA79" s="12">
        <v>25.611811985012505</v>
      </c>
      <c r="AB79" s="12">
        <v>24.295157149521998</v>
      </c>
      <c r="AC79" s="12">
        <v>25.082680585762002</v>
      </c>
      <c r="AD79" s="12">
        <v>24.324891446919999</v>
      </c>
      <c r="AE79" s="12">
        <v>21.371947135237001</v>
      </c>
      <c r="AF79" s="12">
        <v>21.864783050750003</v>
      </c>
      <c r="AG79" s="12">
        <v>26.563383556499996</v>
      </c>
      <c r="AH79" s="12">
        <v>29.735884623978503</v>
      </c>
      <c r="AI79" s="12">
        <v>28.120371620624997</v>
      </c>
      <c r="AJ79" s="12">
        <v>32.669241281955003</v>
      </c>
      <c r="AK79" s="12">
        <v>33.253984941660001</v>
      </c>
      <c r="AL79" s="12">
        <v>36.988491705224995</v>
      </c>
      <c r="AM79" s="12">
        <v>37.651433667932004</v>
      </c>
      <c r="AN79" s="12">
        <v>36.032965283182001</v>
      </c>
      <c r="AO79" s="12">
        <v>37.644621718354003</v>
      </c>
      <c r="AP79" s="12">
        <v>40.527924909955992</v>
      </c>
      <c r="AQ79" s="12">
        <v>46.969962152457491</v>
      </c>
      <c r="AR79" s="12">
        <v>48.754759668738991</v>
      </c>
      <c r="AS79" s="12">
        <v>46.437645018725497</v>
      </c>
      <c r="AT79" s="12">
        <v>48.617660742099496</v>
      </c>
      <c r="AU79" s="12">
        <v>49.717743351644501</v>
      </c>
      <c r="AV79" s="12">
        <v>57.312272355844698</v>
      </c>
      <c r="AW79" s="12">
        <v>54.984198250239153</v>
      </c>
      <c r="AX79" s="12">
        <v>55.122718512708786</v>
      </c>
      <c r="AY79" s="12">
        <v>55.27602766596705</v>
      </c>
      <c r="AZ79" s="12">
        <v>55.765018412798888</v>
      </c>
      <c r="BA79" s="12">
        <v>56.44253920340347</v>
      </c>
      <c r="BB79" s="12">
        <v>57.000217946899966</v>
      </c>
      <c r="BC79" s="12">
        <v>57.712478969379973</v>
      </c>
      <c r="BD79" s="12">
        <v>58.555533097583314</v>
      </c>
      <c r="BE79" s="12">
        <v>59.488868170446196</v>
      </c>
      <c r="BF79" s="12">
        <v>60.333734614860482</v>
      </c>
      <c r="BG79" s="12">
        <v>61.129071462673949</v>
      </c>
      <c r="BH79" s="12">
        <v>61.878683658348805</v>
      </c>
      <c r="BI79" s="12">
        <v>62.672493901955654</v>
      </c>
      <c r="BJ79" s="12">
        <v>63.502247284171382</v>
      </c>
      <c r="BK79" s="12">
        <v>64.347809415531742</v>
      </c>
      <c r="BL79" s="12">
        <v>65.210709773453672</v>
      </c>
      <c r="BM79" s="12">
        <v>66.100400704340643</v>
      </c>
      <c r="BN79" s="12">
        <v>66.992945513757221</v>
      </c>
      <c r="BO79" s="12">
        <v>67.896956970155031</v>
      </c>
      <c r="BP79" s="12">
        <v>68.827531220392444</v>
      </c>
      <c r="BQ79" s="12">
        <v>69.783027342486676</v>
      </c>
      <c r="BR79" s="12">
        <v>70.706384009457665</v>
      </c>
      <c r="BS79" s="12">
        <v>71.63671229889701</v>
      </c>
      <c r="BT79" s="12">
        <v>72.592895678021279</v>
      </c>
      <c r="BU79" s="12">
        <v>73.575334079855622</v>
      </c>
      <c r="BV79" s="12">
        <v>74.586842777130869</v>
      </c>
      <c r="BW79" s="12">
        <v>75.628888186352697</v>
      </c>
    </row>
    <row r="80" spans="2:75" x14ac:dyDescent="0.2">
      <c r="B80" s="11" t="s">
        <v>78</v>
      </c>
      <c r="C80" s="11" t="s">
        <v>86</v>
      </c>
      <c r="D80" s="11" t="s">
        <v>88</v>
      </c>
      <c r="E80" s="12">
        <v>14.054765119999999</v>
      </c>
      <c r="F80" s="12">
        <v>16.623501740000002</v>
      </c>
      <c r="G80" s="12">
        <v>15.819708572000003</v>
      </c>
      <c r="H80" s="12">
        <v>15.104448584999998</v>
      </c>
      <c r="I80" s="12">
        <v>15.430611261000003</v>
      </c>
      <c r="J80" s="12">
        <v>22.118747848999998</v>
      </c>
      <c r="K80" s="12">
        <v>24.004101371000001</v>
      </c>
      <c r="L80" s="12">
        <v>21.634206153000001</v>
      </c>
      <c r="M80" s="12">
        <v>25.919456456999999</v>
      </c>
      <c r="N80" s="12">
        <v>25.290958903000003</v>
      </c>
      <c r="O80" s="12">
        <v>20.910079517013084</v>
      </c>
      <c r="P80" s="12">
        <v>29.613301762071075</v>
      </c>
      <c r="Q80" s="12">
        <v>29.563569518110366</v>
      </c>
      <c r="R80" s="12">
        <v>29.770259239194335</v>
      </c>
      <c r="S80" s="12">
        <v>26.626518633404704</v>
      </c>
      <c r="T80" s="12">
        <v>27.713972794613888</v>
      </c>
      <c r="U80" s="12">
        <v>30.582295002603814</v>
      </c>
      <c r="V80" s="12">
        <v>26.594804096694393</v>
      </c>
      <c r="W80" s="12">
        <v>34.298792686570351</v>
      </c>
      <c r="X80" s="12">
        <v>34.152696752130446</v>
      </c>
      <c r="Y80" s="12">
        <v>27.384941166507499</v>
      </c>
      <c r="Z80" s="12">
        <v>40.124159883476182</v>
      </c>
      <c r="AA80" s="12">
        <v>39.459871209787018</v>
      </c>
      <c r="AB80" s="12">
        <v>46.256644107616985</v>
      </c>
      <c r="AC80" s="12">
        <v>39.796348878048946</v>
      </c>
      <c r="AD80" s="12">
        <v>49.676457843061023</v>
      </c>
      <c r="AE80" s="12">
        <v>49.345251932563372</v>
      </c>
      <c r="AF80" s="12">
        <v>38.936477174478505</v>
      </c>
      <c r="AG80" s="12">
        <v>55.231475286864374</v>
      </c>
      <c r="AH80" s="12">
        <v>47.454378662757577</v>
      </c>
      <c r="AI80" s="12">
        <v>58.291519607379932</v>
      </c>
      <c r="AJ80" s="12">
        <v>50.761965046366917</v>
      </c>
      <c r="AK80" s="12">
        <v>64.511035567541313</v>
      </c>
      <c r="AL80" s="12">
        <v>68.658108874441695</v>
      </c>
      <c r="AM80" s="12">
        <v>67.646045901771032</v>
      </c>
      <c r="AN80" s="12">
        <v>64.695567496644699</v>
      </c>
      <c r="AO80" s="12">
        <v>69.026992475980904</v>
      </c>
      <c r="AP80" s="12">
        <v>64.734756896398025</v>
      </c>
      <c r="AQ80" s="12">
        <v>76.268602440806362</v>
      </c>
      <c r="AR80" s="12">
        <v>77.582819642098926</v>
      </c>
      <c r="AS80" s="12">
        <v>81.883789835131694</v>
      </c>
      <c r="AT80" s="12">
        <v>71.232969178714725</v>
      </c>
      <c r="AU80" s="12">
        <v>82.62295518054384</v>
      </c>
      <c r="AV80" s="12">
        <v>81.031499038499106</v>
      </c>
      <c r="AW80" s="12">
        <v>78.711043164400692</v>
      </c>
      <c r="AX80" s="12">
        <v>80.070026492782873</v>
      </c>
      <c r="AY80" s="12">
        <v>80.924525009492953</v>
      </c>
      <c r="AZ80" s="12">
        <v>81.203122601175721</v>
      </c>
      <c r="BA80" s="12">
        <v>82.290990281259297</v>
      </c>
      <c r="BB80" s="12">
        <v>82.835620363319833</v>
      </c>
      <c r="BC80" s="12">
        <v>83.527957675279055</v>
      </c>
      <c r="BD80" s="12">
        <v>84.400064190496096</v>
      </c>
      <c r="BE80" s="12">
        <v>85.421108526151713</v>
      </c>
      <c r="BF80" s="12">
        <v>86.24681961145221</v>
      </c>
      <c r="BG80" s="12">
        <v>86.995046617032273</v>
      </c>
      <c r="BH80" s="12">
        <v>87.599932529838938</v>
      </c>
      <c r="BI80" s="12">
        <v>88.371795901727552</v>
      </c>
      <c r="BJ80" s="12">
        <v>89.194445012631832</v>
      </c>
      <c r="BK80" s="12">
        <v>90.01301395200764</v>
      </c>
      <c r="BL80" s="12">
        <v>90.825560213100047</v>
      </c>
      <c r="BM80" s="12">
        <v>91.657312461140677</v>
      </c>
      <c r="BN80" s="12">
        <v>92.475591531663056</v>
      </c>
      <c r="BO80" s="12">
        <v>93.296464583594712</v>
      </c>
      <c r="BP80" s="12">
        <v>94.118797936296716</v>
      </c>
      <c r="BQ80" s="12">
        <v>94.934203686046189</v>
      </c>
      <c r="BR80" s="12">
        <v>95.700600991810006</v>
      </c>
      <c r="BS80" s="12">
        <v>96.469731461313245</v>
      </c>
      <c r="BT80" s="12">
        <v>97.262283733899139</v>
      </c>
      <c r="BU80" s="12">
        <v>98.048381049500563</v>
      </c>
      <c r="BV80" s="12">
        <v>98.846170266396115</v>
      </c>
      <c r="BW80" s="12">
        <v>99.663695553784066</v>
      </c>
    </row>
    <row r="81" spans="2:75" x14ac:dyDescent="0.2">
      <c r="B81" s="11" t="s">
        <v>78</v>
      </c>
      <c r="C81" s="11" t="s">
        <v>86</v>
      </c>
      <c r="D81" s="11" t="s">
        <v>89</v>
      </c>
      <c r="E81" s="12">
        <v>0.34833600999999997</v>
      </c>
      <c r="F81" s="12">
        <v>0.17654676</v>
      </c>
      <c r="G81" s="12">
        <v>0.20526275000000002</v>
      </c>
      <c r="H81" s="12">
        <v>0.18271419999999997</v>
      </c>
      <c r="I81" s="12">
        <v>0.23979455</v>
      </c>
      <c r="J81" s="12">
        <v>0.16826444999999995</v>
      </c>
      <c r="K81" s="12">
        <v>0.30680815500000003</v>
      </c>
      <c r="L81" s="12">
        <v>0.50129733499999996</v>
      </c>
      <c r="M81" s="12">
        <v>0.44056577000000002</v>
      </c>
      <c r="N81" s="12">
        <v>0.396312895</v>
      </c>
      <c r="O81" s="12">
        <v>0.3401578764</v>
      </c>
      <c r="P81" s="12">
        <v>0.2743701362</v>
      </c>
      <c r="Q81" s="12">
        <v>0.25912687639999998</v>
      </c>
      <c r="R81" s="12">
        <v>0.24044929699999998</v>
      </c>
      <c r="S81" s="12">
        <v>0.20288024079999997</v>
      </c>
      <c r="T81" s="12">
        <v>0.20073817529999999</v>
      </c>
      <c r="U81" s="12">
        <v>0.2440671942</v>
      </c>
      <c r="V81" s="12">
        <v>0.215508153205</v>
      </c>
      <c r="W81" s="12">
        <v>0.2118451277715</v>
      </c>
      <c r="X81" s="12">
        <v>0.41573212382199998</v>
      </c>
      <c r="Y81" s="12">
        <v>0.43438829671299994</v>
      </c>
      <c r="Z81" s="12">
        <v>0.40334350287999998</v>
      </c>
      <c r="AA81" s="12">
        <v>0.30849557367349995</v>
      </c>
      <c r="AB81" s="12">
        <v>0.35195232868700005</v>
      </c>
      <c r="AC81" s="12">
        <v>0.33721112001449999</v>
      </c>
      <c r="AD81" s="12">
        <v>0.29913007973</v>
      </c>
      <c r="AE81" s="12">
        <v>0.3137061659</v>
      </c>
      <c r="AF81" s="12">
        <v>0.30556129779999996</v>
      </c>
      <c r="AG81" s="12">
        <v>0.31279718244599997</v>
      </c>
      <c r="AH81" s="12">
        <v>0.28745648421999997</v>
      </c>
      <c r="AI81" s="12">
        <v>0.27492691416000004</v>
      </c>
      <c r="AJ81" s="12">
        <v>0.30259432399999997</v>
      </c>
      <c r="AK81" s="12">
        <v>0.32267733899999995</v>
      </c>
      <c r="AL81" s="12">
        <v>0.32424320474999996</v>
      </c>
      <c r="AM81" s="12">
        <v>0.29736133510000001</v>
      </c>
      <c r="AN81" s="12">
        <v>0.36788147300000001</v>
      </c>
      <c r="AO81" s="12">
        <v>0.32143820465</v>
      </c>
      <c r="AP81" s="12">
        <v>0.28392177739999996</v>
      </c>
      <c r="AQ81" s="12">
        <v>0.19296363684999998</v>
      </c>
      <c r="AR81" s="12">
        <v>0.21234622924999999</v>
      </c>
      <c r="AS81" s="12">
        <v>0.22639393588000001</v>
      </c>
      <c r="AT81" s="12">
        <v>0.23163752811400001</v>
      </c>
      <c r="AU81" s="12">
        <v>0.23457150743799995</v>
      </c>
      <c r="AV81" s="12">
        <v>0.221448422714</v>
      </c>
      <c r="AW81" s="12">
        <v>0.22371888724264885</v>
      </c>
      <c r="AX81" s="12">
        <v>0.2246019734772681</v>
      </c>
      <c r="AY81" s="12">
        <v>0.22519747473948631</v>
      </c>
      <c r="AZ81" s="12">
        <v>0.22668224192141018</v>
      </c>
      <c r="BA81" s="12">
        <v>0.22809824359031516</v>
      </c>
      <c r="BB81" s="12">
        <v>0.22911149034767672</v>
      </c>
      <c r="BC81" s="12">
        <v>0.2301144412900463</v>
      </c>
      <c r="BD81" s="12">
        <v>0.23125619844623327</v>
      </c>
      <c r="BE81" s="12">
        <v>0.2324439336961634</v>
      </c>
      <c r="BF81" s="12">
        <v>0.23358588084487877</v>
      </c>
      <c r="BG81" s="12">
        <v>0.23474569304362755</v>
      </c>
      <c r="BH81" s="12">
        <v>0.2358760227951659</v>
      </c>
      <c r="BI81" s="12">
        <v>0.2370355554002761</v>
      </c>
      <c r="BJ81" s="12">
        <v>0.23811852139579209</v>
      </c>
      <c r="BK81" s="12">
        <v>0.23922960257471373</v>
      </c>
      <c r="BL81" s="12">
        <v>0.24030354249681998</v>
      </c>
      <c r="BM81" s="12">
        <v>0.24140606164735007</v>
      </c>
      <c r="BN81" s="12">
        <v>0.24250045142848556</v>
      </c>
      <c r="BO81" s="12">
        <v>0.24362242566720665</v>
      </c>
      <c r="BP81" s="12">
        <v>0.24472661520957092</v>
      </c>
      <c r="BQ81" s="12">
        <v>0.24585546694393084</v>
      </c>
      <c r="BR81" s="12">
        <v>0.24694401576585262</v>
      </c>
      <c r="BS81" s="12">
        <v>0.24807160140348344</v>
      </c>
      <c r="BT81" s="12">
        <v>0.24917868398705653</v>
      </c>
      <c r="BU81" s="12">
        <v>0.25031655177776091</v>
      </c>
      <c r="BV81" s="12">
        <v>0.25141778177412344</v>
      </c>
      <c r="BW81" s="12">
        <v>0.25252375071701605</v>
      </c>
    </row>
    <row r="82" spans="2:75" x14ac:dyDescent="0.2">
      <c r="B82" s="11" t="s">
        <v>78</v>
      </c>
      <c r="C82" s="11" t="s">
        <v>86</v>
      </c>
      <c r="D82" s="11" t="s">
        <v>90</v>
      </c>
      <c r="E82" s="12">
        <v>28.351542423799998</v>
      </c>
      <c r="F82" s="12">
        <v>29.475906258249999</v>
      </c>
      <c r="G82" s="12">
        <v>29.99061110245</v>
      </c>
      <c r="H82" s="12">
        <v>29.947225874849998</v>
      </c>
      <c r="I82" s="12">
        <v>33.781553057349996</v>
      </c>
      <c r="J82" s="12">
        <v>36.275425427149997</v>
      </c>
      <c r="K82" s="12">
        <v>36.090550530849995</v>
      </c>
      <c r="L82" s="12">
        <v>37.413446319849996</v>
      </c>
      <c r="M82" s="12">
        <v>39.644245149599996</v>
      </c>
      <c r="N82" s="12">
        <v>40.162340292499998</v>
      </c>
      <c r="O82" s="12">
        <v>40.473119253999997</v>
      </c>
      <c r="P82" s="12">
        <v>39.854572223505002</v>
      </c>
      <c r="Q82" s="12">
        <v>39.632998411314993</v>
      </c>
      <c r="R82" s="12">
        <v>40.564279064170002</v>
      </c>
      <c r="S82" s="12">
        <v>41.412691905144996</v>
      </c>
      <c r="T82" s="12">
        <v>45.277846892539998</v>
      </c>
      <c r="U82" s="12">
        <v>46.177282445426002</v>
      </c>
      <c r="V82" s="12">
        <v>47.600780779399997</v>
      </c>
      <c r="W82" s="12">
        <v>49.412967150770001</v>
      </c>
      <c r="X82" s="12">
        <v>54.642909758116005</v>
      </c>
      <c r="Y82" s="12">
        <v>52.32748656439</v>
      </c>
      <c r="Z82" s="12">
        <v>52.593443030452008</v>
      </c>
      <c r="AA82" s="12">
        <v>55.450421457979999</v>
      </c>
      <c r="AB82" s="12">
        <v>55.454466193490006</v>
      </c>
      <c r="AC82" s="12">
        <v>54.274889416939999</v>
      </c>
      <c r="AD82" s="12">
        <v>59.414964998809999</v>
      </c>
      <c r="AE82" s="12">
        <v>58.332888248334001</v>
      </c>
      <c r="AF82" s="12">
        <v>58.49038914239501</v>
      </c>
      <c r="AG82" s="12">
        <v>59.637831321199997</v>
      </c>
      <c r="AH82" s="12">
        <v>59.988935956649996</v>
      </c>
      <c r="AI82" s="12">
        <v>68.562912208923009</v>
      </c>
      <c r="AJ82" s="12">
        <v>66.94953097849799</v>
      </c>
      <c r="AK82" s="12">
        <v>74.393233315061991</v>
      </c>
      <c r="AL82" s="12">
        <v>82.9027515731145</v>
      </c>
      <c r="AM82" s="12">
        <v>91.116586913521502</v>
      </c>
      <c r="AN82" s="12">
        <v>98.833249060528502</v>
      </c>
      <c r="AO82" s="12">
        <v>100.93352007310099</v>
      </c>
      <c r="AP82" s="12">
        <v>106.12934269824501</v>
      </c>
      <c r="AQ82" s="12">
        <v>111.08646820980098</v>
      </c>
      <c r="AR82" s="12">
        <v>110.44130779228699</v>
      </c>
      <c r="AS82" s="12">
        <v>118.088459728967</v>
      </c>
      <c r="AT82" s="12">
        <v>123.022949968492</v>
      </c>
      <c r="AU82" s="12">
        <v>129.43113251746752</v>
      </c>
      <c r="AV82" s="12">
        <v>129.99728003571249</v>
      </c>
      <c r="AW82" s="12">
        <v>129.85442484702452</v>
      </c>
      <c r="AX82" s="12">
        <v>131.17504449105544</v>
      </c>
      <c r="AY82" s="12">
        <v>132.65430930922145</v>
      </c>
      <c r="AZ82" s="12">
        <v>133.03452112748997</v>
      </c>
      <c r="BA82" s="12">
        <v>133.98773722404684</v>
      </c>
      <c r="BB82" s="12">
        <v>134.87755376876174</v>
      </c>
      <c r="BC82" s="12">
        <v>135.90164299650289</v>
      </c>
      <c r="BD82" s="12">
        <v>137.02479738325474</v>
      </c>
      <c r="BE82" s="12">
        <v>138.24735964145458</v>
      </c>
      <c r="BF82" s="12">
        <v>139.47636232925984</v>
      </c>
      <c r="BG82" s="12">
        <v>140.71318661975101</v>
      </c>
      <c r="BH82" s="12">
        <v>141.97186636611778</v>
      </c>
      <c r="BI82" s="12">
        <v>143.31705176589469</v>
      </c>
      <c r="BJ82" s="12">
        <v>144.64770733676332</v>
      </c>
      <c r="BK82" s="12">
        <v>146.00694058991027</v>
      </c>
      <c r="BL82" s="12">
        <v>147.40081620454848</v>
      </c>
      <c r="BM82" s="12">
        <v>148.8090700867549</v>
      </c>
      <c r="BN82" s="12">
        <v>150.23640569736915</v>
      </c>
      <c r="BO82" s="12">
        <v>151.70386257791483</v>
      </c>
      <c r="BP82" s="12">
        <v>153.18325854070852</v>
      </c>
      <c r="BQ82" s="12">
        <v>154.71372441441713</v>
      </c>
      <c r="BR82" s="12">
        <v>156.2682505130195</v>
      </c>
      <c r="BS82" s="12">
        <v>157.85959050388581</v>
      </c>
      <c r="BT82" s="12">
        <v>159.47810079406179</v>
      </c>
      <c r="BU82" s="12">
        <v>161.07161918161165</v>
      </c>
      <c r="BV82" s="12">
        <v>162.70927409713732</v>
      </c>
      <c r="BW82" s="12">
        <v>164.40261728810094</v>
      </c>
    </row>
    <row r="83" spans="2:75" x14ac:dyDescent="0.2">
      <c r="B83" s="11" t="s">
        <v>78</v>
      </c>
      <c r="C83" s="11" t="s">
        <v>86</v>
      </c>
      <c r="D83" s="11" t="s">
        <v>91</v>
      </c>
      <c r="E83" s="12">
        <v>0.97836910000000021</v>
      </c>
      <c r="F83" s="12">
        <v>1.4117091000000002</v>
      </c>
      <c r="G83" s="12">
        <v>1.6676921</v>
      </c>
      <c r="H83" s="12">
        <v>1.2736877600000003</v>
      </c>
      <c r="I83" s="12">
        <v>1.3751000999999998</v>
      </c>
      <c r="J83" s="12">
        <v>1.4170837600000001</v>
      </c>
      <c r="K83" s="12">
        <v>1.5040317599999999</v>
      </c>
      <c r="L83" s="12">
        <v>1.4872017600000003</v>
      </c>
      <c r="M83" s="12">
        <v>1.4295292600000002</v>
      </c>
      <c r="N83" s="12">
        <v>1.6003484600000004</v>
      </c>
      <c r="O83" s="12">
        <v>1.2331773282</v>
      </c>
      <c r="P83" s="12">
        <v>1.429598571494</v>
      </c>
      <c r="Q83" s="12">
        <v>1.1704069088159996</v>
      </c>
      <c r="R83" s="12">
        <v>1.308325467782</v>
      </c>
      <c r="S83" s="12">
        <v>1.3197867951040001</v>
      </c>
      <c r="T83" s="12">
        <v>1.3038098086259999</v>
      </c>
      <c r="U83" s="12">
        <v>1.1837379304820002</v>
      </c>
      <c r="V83" s="12">
        <v>1.3467600325140001</v>
      </c>
      <c r="W83" s="12">
        <v>1.3477687422899998</v>
      </c>
      <c r="X83" s="12">
        <v>1.9509033242520002</v>
      </c>
      <c r="Y83" s="12">
        <v>2.2155762406139998</v>
      </c>
      <c r="Z83" s="12">
        <v>2.4710012472599998</v>
      </c>
      <c r="AA83" s="12">
        <v>1.5921500913019999</v>
      </c>
      <c r="AB83" s="12">
        <v>2.191690856868</v>
      </c>
      <c r="AC83" s="12">
        <v>2.5619933295400004</v>
      </c>
      <c r="AD83" s="12">
        <v>2.2763520412319997</v>
      </c>
      <c r="AE83" s="12">
        <v>2.3797041458480002</v>
      </c>
      <c r="AF83" s="12">
        <v>1.6752781250180004</v>
      </c>
      <c r="AG83" s="12">
        <v>2.5551018124659999</v>
      </c>
      <c r="AH83" s="12">
        <v>3.1533001466999999</v>
      </c>
      <c r="AI83" s="12">
        <v>3.6134644017399995</v>
      </c>
      <c r="AJ83" s="12">
        <v>2.0345009162499998</v>
      </c>
      <c r="AK83" s="12">
        <v>2.5372741299999997</v>
      </c>
      <c r="AL83" s="12">
        <v>2.3925069134659998</v>
      </c>
      <c r="AM83" s="12">
        <v>1.9448377855719998</v>
      </c>
      <c r="AN83" s="12">
        <v>2.4003447491120005</v>
      </c>
      <c r="AO83" s="12">
        <v>1.8809277450419997</v>
      </c>
      <c r="AP83" s="12">
        <v>1.4680284804719999</v>
      </c>
      <c r="AQ83" s="12">
        <v>1.1008342732260001</v>
      </c>
      <c r="AR83" s="12">
        <v>1.11249954303</v>
      </c>
      <c r="AS83" s="12">
        <v>1.227118541484</v>
      </c>
      <c r="AT83" s="12">
        <v>1.2856361730200001</v>
      </c>
      <c r="AU83" s="12">
        <v>1.3314752974860002</v>
      </c>
      <c r="AV83" s="12">
        <v>1.4695557349255548</v>
      </c>
      <c r="AW83" s="12">
        <v>1.4679524702982467</v>
      </c>
      <c r="AX83" s="12">
        <v>1.5003089387369708</v>
      </c>
      <c r="AY83" s="12">
        <v>1.5123049350678162</v>
      </c>
      <c r="AZ83" s="12">
        <v>1.5219410016525261</v>
      </c>
      <c r="BA83" s="12">
        <v>1.5372128497061577</v>
      </c>
      <c r="BB83" s="12">
        <v>1.5532571687689947</v>
      </c>
      <c r="BC83" s="12">
        <v>1.5710105937239212</v>
      </c>
      <c r="BD83" s="12">
        <v>1.5926646287722206</v>
      </c>
      <c r="BE83" s="12">
        <v>1.6135514921161211</v>
      </c>
      <c r="BF83" s="12">
        <v>1.6346223701679674</v>
      </c>
      <c r="BG83" s="12">
        <v>1.6566154220518079</v>
      </c>
      <c r="BH83" s="12">
        <v>1.6778479641570911</v>
      </c>
      <c r="BI83" s="12">
        <v>1.699143288340595</v>
      </c>
      <c r="BJ83" s="12">
        <v>1.7202149142417209</v>
      </c>
      <c r="BK83" s="12">
        <v>1.7404029262802911</v>
      </c>
      <c r="BL83" s="12">
        <v>1.7616982933208076</v>
      </c>
      <c r="BM83" s="12">
        <v>1.7830411957929153</v>
      </c>
      <c r="BN83" s="12">
        <v>1.8037961638995688</v>
      </c>
      <c r="BO83" s="12">
        <v>1.8232046478589803</v>
      </c>
      <c r="BP83" s="12">
        <v>1.8419067829017963</v>
      </c>
      <c r="BQ83" s="12">
        <v>1.8609124815191105</v>
      </c>
      <c r="BR83" s="12">
        <v>1.8787421290286042</v>
      </c>
      <c r="BS83" s="12">
        <v>1.8963403597722952</v>
      </c>
      <c r="BT83" s="12">
        <v>1.9138105424038405</v>
      </c>
      <c r="BU83" s="12">
        <v>1.9317695382941229</v>
      </c>
      <c r="BV83" s="12">
        <v>1.9490233001118988</v>
      </c>
      <c r="BW83" s="12">
        <v>1.9667830641918878</v>
      </c>
    </row>
    <row r="84" spans="2:75" x14ac:dyDescent="0.2">
      <c r="B84" s="11" t="s">
        <v>78</v>
      </c>
      <c r="C84" s="11" t="s">
        <v>86</v>
      </c>
      <c r="D84" s="11" t="s">
        <v>92</v>
      </c>
      <c r="E84" s="12">
        <v>19.581918644999998</v>
      </c>
      <c r="F84" s="12">
        <v>22.251833259999998</v>
      </c>
      <c r="G84" s="12">
        <v>19.895973229999999</v>
      </c>
      <c r="H84" s="12">
        <v>18.521911374999998</v>
      </c>
      <c r="I84" s="12">
        <v>23.863425435</v>
      </c>
      <c r="J84" s="12">
        <v>22.839974125000001</v>
      </c>
      <c r="K84" s="12">
        <v>24.361485025</v>
      </c>
      <c r="L84" s="12">
        <v>25.037721820000002</v>
      </c>
      <c r="M84" s="12">
        <v>27.496970549999997</v>
      </c>
      <c r="N84" s="12">
        <v>28.986915642</v>
      </c>
      <c r="O84" s="12">
        <v>24.306644080100003</v>
      </c>
      <c r="P84" s="12">
        <v>37.382108190399997</v>
      </c>
      <c r="Q84" s="12">
        <v>36.404127220757502</v>
      </c>
      <c r="R84" s="12">
        <v>40.4481506063225</v>
      </c>
      <c r="S84" s="12">
        <v>39.817143258009999</v>
      </c>
      <c r="T84" s="12">
        <v>44.718719984380002</v>
      </c>
      <c r="U84" s="12">
        <v>46.282770632316002</v>
      </c>
      <c r="V84" s="12">
        <v>46.84623161935199</v>
      </c>
      <c r="W84" s="12">
        <v>49.570665170904</v>
      </c>
      <c r="X84" s="12">
        <v>51.328624691230004</v>
      </c>
      <c r="Y84" s="12">
        <v>51.869242425203993</v>
      </c>
      <c r="Z84" s="12">
        <v>52.802577612808996</v>
      </c>
      <c r="AA84" s="12">
        <v>62.015118466778013</v>
      </c>
      <c r="AB84" s="12">
        <v>65.30424650225801</v>
      </c>
      <c r="AC84" s="12">
        <v>61.843586893284993</v>
      </c>
      <c r="AD84" s="12">
        <v>64.870223750565017</v>
      </c>
      <c r="AE84" s="12">
        <v>64.597410836211992</v>
      </c>
      <c r="AF84" s="12">
        <v>63.951287332498012</v>
      </c>
      <c r="AG84" s="12">
        <v>72.28424043903</v>
      </c>
      <c r="AH84" s="12">
        <v>78.10666922992101</v>
      </c>
      <c r="AI84" s="12">
        <v>88.041448216476979</v>
      </c>
      <c r="AJ84" s="12">
        <v>91.231724088090004</v>
      </c>
      <c r="AK84" s="12">
        <v>93.479149943149977</v>
      </c>
      <c r="AL84" s="12">
        <v>96.28943182639</v>
      </c>
      <c r="AM84" s="12">
        <v>99.277978985350003</v>
      </c>
      <c r="AN84" s="12">
        <v>98.980216031224998</v>
      </c>
      <c r="AO84" s="12">
        <v>104.28728036940501</v>
      </c>
      <c r="AP84" s="12">
        <v>110.07426540100249</v>
      </c>
      <c r="AQ84" s="12">
        <v>117.60474846957999</v>
      </c>
      <c r="AR84" s="12">
        <v>127.86584395572199</v>
      </c>
      <c r="AS84" s="12">
        <v>136.59854231585803</v>
      </c>
      <c r="AT84" s="12">
        <v>138.32165128515851</v>
      </c>
      <c r="AU84" s="12">
        <v>143.75360791518051</v>
      </c>
      <c r="AV84" s="12">
        <v>148.55222804883809</v>
      </c>
      <c r="AW84" s="12">
        <v>145.58716152053631</v>
      </c>
      <c r="AX84" s="12">
        <v>146.49038179015028</v>
      </c>
      <c r="AY84" s="12">
        <v>147.61554170183535</v>
      </c>
      <c r="AZ84" s="12">
        <v>148.44745526837426</v>
      </c>
      <c r="BA84" s="12">
        <v>149.40095512550224</v>
      </c>
      <c r="BB84" s="12">
        <v>151.39844028676029</v>
      </c>
      <c r="BC84" s="12">
        <v>152.89594137674084</v>
      </c>
      <c r="BD84" s="12">
        <v>153.2312434913357</v>
      </c>
      <c r="BE84" s="12">
        <v>153.6682264774818</v>
      </c>
      <c r="BF84" s="12">
        <v>154.24576180721647</v>
      </c>
      <c r="BG84" s="12">
        <v>154.81830062776532</v>
      </c>
      <c r="BH84" s="12">
        <v>155.5656914596438</v>
      </c>
      <c r="BI84" s="12">
        <v>156.55650924954892</v>
      </c>
      <c r="BJ84" s="12">
        <v>157.67456287771097</v>
      </c>
      <c r="BK84" s="12">
        <v>158.82889128641602</v>
      </c>
      <c r="BL84" s="12">
        <v>159.99860716773614</v>
      </c>
      <c r="BM84" s="12">
        <v>161.14190236723476</v>
      </c>
      <c r="BN84" s="12">
        <v>162.20196374594826</v>
      </c>
      <c r="BO84" s="12">
        <v>163.20840257322448</v>
      </c>
      <c r="BP84" s="12">
        <v>164.18468809537362</v>
      </c>
      <c r="BQ84" s="12">
        <v>165.16737745777039</v>
      </c>
      <c r="BR84" s="12">
        <v>166.04120664108993</v>
      </c>
      <c r="BS84" s="12">
        <v>166.91698147639528</v>
      </c>
      <c r="BT84" s="12">
        <v>167.81793088310317</v>
      </c>
      <c r="BU84" s="12">
        <v>168.56828578479445</v>
      </c>
      <c r="BV84" s="12">
        <v>169.31437308394842</v>
      </c>
      <c r="BW84" s="12">
        <v>170.06019210770219</v>
      </c>
    </row>
    <row r="85" spans="2:75" x14ac:dyDescent="0.2">
      <c r="B85" s="11" t="s">
        <v>78</v>
      </c>
      <c r="C85" s="11" t="s">
        <v>86</v>
      </c>
      <c r="D85" s="11" t="s">
        <v>93</v>
      </c>
      <c r="E85" s="12">
        <v>11.636572625000005</v>
      </c>
      <c r="F85" s="12">
        <v>11.774430800000003</v>
      </c>
      <c r="G85" s="12">
        <v>11.935655075000001</v>
      </c>
      <c r="H85" s="12">
        <v>12.022999350000003</v>
      </c>
      <c r="I85" s="12">
        <v>12.751299600000001</v>
      </c>
      <c r="J85" s="12">
        <v>13.047551565000001</v>
      </c>
      <c r="K85" s="12">
        <v>13.380645435</v>
      </c>
      <c r="L85" s="12">
        <v>13.490010760000001</v>
      </c>
      <c r="M85" s="12">
        <v>13.790088375749997</v>
      </c>
      <c r="N85" s="12">
        <v>14.39209939785</v>
      </c>
      <c r="O85" s="12">
        <v>14.912747889650003</v>
      </c>
      <c r="P85" s="12">
        <v>15.776546083129997</v>
      </c>
      <c r="Q85" s="12">
        <v>16.348866815650002</v>
      </c>
      <c r="R85" s="12">
        <v>17.09377003785</v>
      </c>
      <c r="S85" s="12">
        <v>17.665387534900002</v>
      </c>
      <c r="T85" s="12">
        <v>18.325750772700001</v>
      </c>
      <c r="U85" s="12">
        <v>18.894396227672502</v>
      </c>
      <c r="V85" s="12">
        <v>19.586206069777504</v>
      </c>
      <c r="W85" s="12">
        <v>20.339248588078</v>
      </c>
      <c r="X85" s="12">
        <v>21.201516709854499</v>
      </c>
      <c r="Y85" s="12">
        <v>22.663879566072502</v>
      </c>
      <c r="Z85" s="12">
        <v>22.028039294357999</v>
      </c>
      <c r="AA85" s="12">
        <v>23.079825057601997</v>
      </c>
      <c r="AB85" s="12">
        <v>24.479304598749003</v>
      </c>
      <c r="AC85" s="12">
        <v>25.881237335862995</v>
      </c>
      <c r="AD85" s="12">
        <v>27.262713781232502</v>
      </c>
      <c r="AE85" s="12">
        <v>28.174756096999999</v>
      </c>
      <c r="AF85" s="12">
        <v>29.563208345197999</v>
      </c>
      <c r="AG85" s="12">
        <v>30.695830055460004</v>
      </c>
      <c r="AH85" s="12">
        <v>29.718792204454999</v>
      </c>
      <c r="AI85" s="12">
        <v>31.858806319764003</v>
      </c>
      <c r="AJ85" s="12">
        <v>33.375568330999997</v>
      </c>
      <c r="AK85" s="12">
        <v>34.837577513414494</v>
      </c>
      <c r="AL85" s="12">
        <v>36.328791463364503</v>
      </c>
      <c r="AM85" s="12">
        <v>37.07707414479799</v>
      </c>
      <c r="AN85" s="12">
        <v>38.664990990021003</v>
      </c>
      <c r="AO85" s="12">
        <v>40.1601144513075</v>
      </c>
      <c r="AP85" s="12">
        <v>42.167992979338493</v>
      </c>
      <c r="AQ85" s="12">
        <v>44.154557618479508</v>
      </c>
      <c r="AR85" s="12">
        <v>45.431703347887499</v>
      </c>
      <c r="AS85" s="12">
        <v>47.549596738041998</v>
      </c>
      <c r="AT85" s="12">
        <v>51.867534694648</v>
      </c>
      <c r="AU85" s="12">
        <v>56.526302211388497</v>
      </c>
      <c r="AV85" s="12">
        <v>60.721334426498061</v>
      </c>
      <c r="AW85" s="12">
        <v>60.699001246423663</v>
      </c>
      <c r="AX85" s="12">
        <v>61.75265953118091</v>
      </c>
      <c r="AY85" s="12">
        <v>62.334556841179193</v>
      </c>
      <c r="AZ85" s="12">
        <v>62.903173043547547</v>
      </c>
      <c r="BA85" s="12">
        <v>63.624863711071022</v>
      </c>
      <c r="BB85" s="12">
        <v>64.380853074388995</v>
      </c>
      <c r="BC85" s="12">
        <v>65.18626637824498</v>
      </c>
      <c r="BD85" s="12">
        <v>66.08357929916923</v>
      </c>
      <c r="BE85" s="12">
        <v>66.988067134081632</v>
      </c>
      <c r="BF85" s="12">
        <v>67.90482706105675</v>
      </c>
      <c r="BG85" s="12">
        <v>68.831505176459217</v>
      </c>
      <c r="BH85" s="12">
        <v>69.753655979536788</v>
      </c>
      <c r="BI85" s="12">
        <v>70.692703423544771</v>
      </c>
      <c r="BJ85" s="12">
        <v>71.628607308772558</v>
      </c>
      <c r="BK85" s="12">
        <v>72.550960663627521</v>
      </c>
      <c r="BL85" s="12">
        <v>73.495381345040684</v>
      </c>
      <c r="BM85" s="12">
        <v>74.439324116758897</v>
      </c>
      <c r="BN85" s="12">
        <v>75.332353726123529</v>
      </c>
      <c r="BO85" s="12">
        <v>76.178345460417617</v>
      </c>
      <c r="BP85" s="12">
        <v>77.003726820189996</v>
      </c>
      <c r="BQ85" s="12">
        <v>77.828847163094125</v>
      </c>
      <c r="BR85" s="12">
        <v>78.61011533303467</v>
      </c>
      <c r="BS85" s="12">
        <v>79.375349863939348</v>
      </c>
      <c r="BT85" s="12">
        <v>80.129272320941425</v>
      </c>
      <c r="BU85" s="12">
        <v>80.884616668110823</v>
      </c>
      <c r="BV85" s="12">
        <v>81.61938505179802</v>
      </c>
      <c r="BW85" s="12">
        <v>82.357758246743302</v>
      </c>
    </row>
    <row r="86" spans="2:75" x14ac:dyDescent="0.2">
      <c r="B86" s="11" t="s">
        <v>78</v>
      </c>
      <c r="C86" s="11" t="s">
        <v>86</v>
      </c>
      <c r="D86" s="11" t="s">
        <v>94</v>
      </c>
      <c r="E86" s="12">
        <v>1.6201534724999997</v>
      </c>
      <c r="F86" s="12">
        <v>1.9106036725</v>
      </c>
      <c r="G86" s="12">
        <v>2.1552386724999999</v>
      </c>
      <c r="H86" s="12">
        <v>1.9030736725000001</v>
      </c>
      <c r="I86" s="12">
        <v>2.3307384225000001</v>
      </c>
      <c r="J86" s="12">
        <v>2.2751698599999997</v>
      </c>
      <c r="K86" s="12">
        <v>2.5242669725</v>
      </c>
      <c r="L86" s="12">
        <v>2.4616957725000002</v>
      </c>
      <c r="M86" s="12">
        <v>2.4406968950000003</v>
      </c>
      <c r="N86" s="12">
        <v>2.7035712675000001</v>
      </c>
      <c r="O86" s="12">
        <v>2.7961007462</v>
      </c>
      <c r="P86" s="12">
        <v>2.6446629396020005</v>
      </c>
      <c r="Q86" s="12">
        <v>2.8145540249770007</v>
      </c>
      <c r="R86" s="12">
        <v>2.8462124046675008</v>
      </c>
      <c r="S86" s="12">
        <v>2.8779961468789996</v>
      </c>
      <c r="T86" s="12">
        <v>3.076745321887</v>
      </c>
      <c r="U86" s="12">
        <v>3.1704445375544998</v>
      </c>
      <c r="V86" s="12">
        <v>3.4525535928234996</v>
      </c>
      <c r="W86" s="12">
        <v>3.6138781087265004</v>
      </c>
      <c r="X86" s="12">
        <v>3.901238927519</v>
      </c>
      <c r="Y86" s="12">
        <v>4.1442440230850002</v>
      </c>
      <c r="Z86" s="12">
        <v>4.3632625214139997</v>
      </c>
      <c r="AA86" s="12">
        <v>4.3272204585975</v>
      </c>
      <c r="AB86" s="12">
        <v>4.2573923412500001</v>
      </c>
      <c r="AC86" s="12">
        <v>4.5488399662854997</v>
      </c>
      <c r="AD86" s="12">
        <v>4.8741638061885002</v>
      </c>
      <c r="AE86" s="12">
        <v>5.1061588663095003</v>
      </c>
      <c r="AF86" s="12">
        <v>4.9293880545000004</v>
      </c>
      <c r="AG86" s="12">
        <v>5.6201369851139997</v>
      </c>
      <c r="AH86" s="12">
        <v>5.4987865219085004</v>
      </c>
      <c r="AI86" s="12">
        <v>5.8236646350329995</v>
      </c>
      <c r="AJ86" s="12">
        <v>5.5571480663384998</v>
      </c>
      <c r="AK86" s="12">
        <v>5.8448881100000003</v>
      </c>
      <c r="AL86" s="12">
        <v>5.9078346487094997</v>
      </c>
      <c r="AM86" s="12">
        <v>5.4340888621710004</v>
      </c>
      <c r="AN86" s="12">
        <v>5.7840503758919999</v>
      </c>
      <c r="AO86" s="12">
        <v>5.9093589119914993</v>
      </c>
      <c r="AP86" s="12">
        <v>5.9045583012540019</v>
      </c>
      <c r="AQ86" s="12">
        <v>6.2086157342999995</v>
      </c>
      <c r="AR86" s="12">
        <v>6.4115069198659995</v>
      </c>
      <c r="AS86" s="12">
        <v>6.8282862045670001</v>
      </c>
      <c r="AT86" s="12">
        <v>7.1692852427980007</v>
      </c>
      <c r="AU86" s="12">
        <v>7.0820205537779994</v>
      </c>
      <c r="AV86" s="12">
        <v>7.158107088093085</v>
      </c>
      <c r="AW86" s="12">
        <v>7.5260422193920933</v>
      </c>
      <c r="AX86" s="12">
        <v>7.1850586547180004</v>
      </c>
      <c r="AY86" s="12">
        <v>7.4341597121945213</v>
      </c>
      <c r="AZ86" s="12">
        <v>7.2197210150504727</v>
      </c>
      <c r="BA86" s="12">
        <v>7.4165293585385603</v>
      </c>
      <c r="BB86" s="12">
        <v>7.3044161548837563</v>
      </c>
      <c r="BC86" s="12">
        <v>7.4527289148302449</v>
      </c>
      <c r="BD86" s="12">
        <v>7.4324501443496827</v>
      </c>
      <c r="BE86" s="12">
        <v>7.5518177153502108</v>
      </c>
      <c r="BF86" s="12">
        <v>7.5632755892029575</v>
      </c>
      <c r="BG86" s="12">
        <v>7.6724832123957283</v>
      </c>
      <c r="BH86" s="12">
        <v>7.7019312568776561</v>
      </c>
      <c r="BI86" s="12">
        <v>7.7946281704990277</v>
      </c>
      <c r="BJ86" s="12">
        <v>7.8387350098905895</v>
      </c>
      <c r="BK86" s="12">
        <v>7.9202714328959374</v>
      </c>
      <c r="BL86" s="12">
        <v>7.9731500685924219</v>
      </c>
      <c r="BM86" s="12">
        <v>8.0517210001241981</v>
      </c>
      <c r="BN86" s="12">
        <v>8.1074137996727274</v>
      </c>
      <c r="BO86" s="12">
        <v>8.1750600562368199</v>
      </c>
      <c r="BP86" s="12">
        <v>8.2278664722235053</v>
      </c>
      <c r="BQ86" s="12">
        <v>8.2915682226828693</v>
      </c>
      <c r="BR86" s="12">
        <v>8.3454866326348558</v>
      </c>
      <c r="BS86" s="12">
        <v>8.4056607130643464</v>
      </c>
      <c r="BT86" s="12">
        <v>8.4606671377322851</v>
      </c>
      <c r="BU86" s="12">
        <v>8.5213999677971763</v>
      </c>
      <c r="BV86" s="12">
        <v>8.5770900581558926</v>
      </c>
      <c r="BW86" s="12">
        <v>8.6372347540011489</v>
      </c>
    </row>
    <row r="87" spans="2:75" x14ac:dyDescent="0.2">
      <c r="B87" s="11" t="s">
        <v>78</v>
      </c>
      <c r="C87" s="11" t="s">
        <v>86</v>
      </c>
      <c r="D87" s="11" t="s">
        <v>95</v>
      </c>
      <c r="E87" s="12">
        <v>3.8510836990000001</v>
      </c>
      <c r="F87" s="12">
        <v>4.0581366079999999</v>
      </c>
      <c r="G87" s="12">
        <v>4.1163026800000004</v>
      </c>
      <c r="H87" s="12">
        <v>4.17665636</v>
      </c>
      <c r="I87" s="12">
        <v>4.27619945</v>
      </c>
      <c r="J87" s="12">
        <v>4.3737796370000002</v>
      </c>
      <c r="K87" s="12">
        <v>4.4207108280000007</v>
      </c>
      <c r="L87" s="12">
        <v>4.6358632859999993</v>
      </c>
      <c r="M87" s="12">
        <v>4.7826441499999994</v>
      </c>
      <c r="N87" s="12">
        <v>4.6455917000000007</v>
      </c>
      <c r="O87" s="12">
        <v>3.2096306527</v>
      </c>
      <c r="P87" s="12">
        <v>2.2905780493060002</v>
      </c>
      <c r="Q87" s="12">
        <v>2.5041712903510001</v>
      </c>
      <c r="R87" s="12">
        <v>2.2613022783105001</v>
      </c>
      <c r="S87" s="12">
        <v>1.8884394586145001</v>
      </c>
      <c r="T87" s="12">
        <v>1.8503403593435002</v>
      </c>
      <c r="U87" s="12">
        <v>2.3504570617699998</v>
      </c>
      <c r="V87" s="12">
        <v>3.4091911591815003</v>
      </c>
      <c r="W87" s="12">
        <v>3.8310211688344999</v>
      </c>
      <c r="X87" s="12">
        <v>4.0877273246509995</v>
      </c>
      <c r="Y87" s="12">
        <v>4.2411200622800003</v>
      </c>
      <c r="Z87" s="12">
        <v>4.057822280561</v>
      </c>
      <c r="AA87" s="12">
        <v>3.8523703958730002</v>
      </c>
      <c r="AB87" s="12">
        <v>3.8006230007379997</v>
      </c>
      <c r="AC87" s="12">
        <v>3.9541473136859997</v>
      </c>
      <c r="AD87" s="12">
        <v>4.2314629854315005</v>
      </c>
      <c r="AE87" s="12">
        <v>4.154036237103</v>
      </c>
      <c r="AF87" s="12">
        <v>4.9346766832520004</v>
      </c>
      <c r="AG87" s="12">
        <v>5.0464576996655</v>
      </c>
      <c r="AH87" s="12">
        <v>4.7666280549454996</v>
      </c>
      <c r="AI87" s="12">
        <v>4.8806335061214998</v>
      </c>
      <c r="AJ87" s="12">
        <v>4.93890217581</v>
      </c>
      <c r="AK87" s="12">
        <v>5.1753456126340005</v>
      </c>
      <c r="AL87" s="12">
        <v>4.9064276744669995</v>
      </c>
      <c r="AM87" s="12">
        <v>4.744128219245999</v>
      </c>
      <c r="AN87" s="12">
        <v>5.1233435411100006</v>
      </c>
      <c r="AO87" s="12">
        <v>5.8921202530389998</v>
      </c>
      <c r="AP87" s="12">
        <v>4.7868076430844999</v>
      </c>
      <c r="AQ87" s="12">
        <v>4.9881471796300003</v>
      </c>
      <c r="AR87" s="12">
        <v>5.3242968230950005</v>
      </c>
      <c r="AS87" s="12">
        <v>5.4482930925530004</v>
      </c>
      <c r="AT87" s="12">
        <v>5.4623725483324996</v>
      </c>
      <c r="AU87" s="12">
        <v>5.7063824217189998</v>
      </c>
      <c r="AV87" s="12">
        <v>5.5238500847294993</v>
      </c>
      <c r="AW87" s="12">
        <v>5.5519625376697048</v>
      </c>
      <c r="AX87" s="12">
        <v>5.6106123167342563</v>
      </c>
      <c r="AY87" s="12">
        <v>5.6643035574684282</v>
      </c>
      <c r="AZ87" s="12">
        <v>5.7117814051301785</v>
      </c>
      <c r="BA87" s="12">
        <v>5.7671314451192721</v>
      </c>
      <c r="BB87" s="12">
        <v>5.8270406072082732</v>
      </c>
      <c r="BC87" s="12">
        <v>5.88309602987714</v>
      </c>
      <c r="BD87" s="12">
        <v>5.9439678490605248</v>
      </c>
      <c r="BE87" s="12">
        <v>6.0108012849983989</v>
      </c>
      <c r="BF87" s="12">
        <v>6.0792862157286525</v>
      </c>
      <c r="BG87" s="12">
        <v>6.1477262115198936</v>
      </c>
      <c r="BH87" s="12">
        <v>6.2209447262948796</v>
      </c>
      <c r="BI87" s="12">
        <v>6.2970259641482045</v>
      </c>
      <c r="BJ87" s="12">
        <v>6.3709231355500666</v>
      </c>
      <c r="BK87" s="12">
        <v>6.444952952892459</v>
      </c>
      <c r="BL87" s="12">
        <v>6.519967166304065</v>
      </c>
      <c r="BM87" s="12">
        <v>6.5942962789734665</v>
      </c>
      <c r="BN87" s="12">
        <v>6.6640455380803623</v>
      </c>
      <c r="BO87" s="12">
        <v>6.7321372914625384</v>
      </c>
      <c r="BP87" s="12">
        <v>6.7985769235455633</v>
      </c>
      <c r="BQ87" s="12">
        <v>6.8662149259283201</v>
      </c>
      <c r="BR87" s="12">
        <v>6.9335895992681458</v>
      </c>
      <c r="BS87" s="12">
        <v>7.0009100363557843</v>
      </c>
      <c r="BT87" s="12">
        <v>7.0677113018894602</v>
      </c>
      <c r="BU87" s="12">
        <v>7.1348164758536301</v>
      </c>
      <c r="BV87" s="12">
        <v>7.2021766321052221</v>
      </c>
      <c r="BW87" s="12">
        <v>7.2693317159576809</v>
      </c>
    </row>
    <row r="88" spans="2:75" x14ac:dyDescent="0.2">
      <c r="B88" s="11" t="s">
        <v>78</v>
      </c>
      <c r="C88" s="11" t="s">
        <v>86</v>
      </c>
      <c r="D88" s="11" t="s">
        <v>96</v>
      </c>
      <c r="E88" s="12">
        <v>12.620403447000001</v>
      </c>
      <c r="F88" s="12">
        <v>14.145474560000002</v>
      </c>
      <c r="G88" s="12">
        <v>15.162563031000001</v>
      </c>
      <c r="H88" s="12">
        <v>16.253209727999998</v>
      </c>
      <c r="I88" s="12">
        <v>13.948724671999999</v>
      </c>
      <c r="J88" s="12">
        <v>18.817980547000001</v>
      </c>
      <c r="K88" s="12">
        <v>19.550627817000006</v>
      </c>
      <c r="L88" s="12">
        <v>18.374662167000004</v>
      </c>
      <c r="M88" s="12">
        <v>24.401330845999997</v>
      </c>
      <c r="N88" s="12">
        <v>23.080711145999999</v>
      </c>
      <c r="O88" s="12">
        <v>21.518749436299995</v>
      </c>
      <c r="P88" s="12">
        <v>29.055988265050001</v>
      </c>
      <c r="Q88" s="12">
        <v>25.799430477001994</v>
      </c>
      <c r="R88" s="12">
        <v>26.910785436816003</v>
      </c>
      <c r="S88" s="12">
        <v>29.985421915068002</v>
      </c>
      <c r="T88" s="12">
        <v>29.033618632080497</v>
      </c>
      <c r="U88" s="12">
        <v>29.709538417880502</v>
      </c>
      <c r="V88" s="12">
        <v>30.673397755158003</v>
      </c>
      <c r="W88" s="12">
        <v>34.081348992781997</v>
      </c>
      <c r="X88" s="12">
        <v>36.896680574296489</v>
      </c>
      <c r="Y88" s="12">
        <v>29.237609835038</v>
      </c>
      <c r="Z88" s="12">
        <v>34.73181667863799</v>
      </c>
      <c r="AA88" s="12">
        <v>32.6083727467215</v>
      </c>
      <c r="AB88" s="12">
        <v>42.480774585740001</v>
      </c>
      <c r="AC88" s="12">
        <v>37.402352142467997</v>
      </c>
      <c r="AD88" s="12">
        <v>39.961217212780006</v>
      </c>
      <c r="AE88" s="12">
        <v>38.336807634250007</v>
      </c>
      <c r="AF88" s="12">
        <v>42.297490530572006</v>
      </c>
      <c r="AG88" s="12">
        <v>48.951936458627998</v>
      </c>
      <c r="AH88" s="12">
        <v>58.530579862061998</v>
      </c>
      <c r="AI88" s="12">
        <v>53.668944998600011</v>
      </c>
      <c r="AJ88" s="12">
        <v>58.94652912286999</v>
      </c>
      <c r="AK88" s="12">
        <v>65.329634119303506</v>
      </c>
      <c r="AL88" s="12">
        <v>72.151473321904007</v>
      </c>
      <c r="AM88" s="12">
        <v>70.065141051213999</v>
      </c>
      <c r="AN88" s="12">
        <v>78.563320993784004</v>
      </c>
      <c r="AO88" s="12">
        <v>90.289235679912494</v>
      </c>
      <c r="AP88" s="12">
        <v>89.23102588977801</v>
      </c>
      <c r="AQ88" s="12">
        <v>101.06488659064601</v>
      </c>
      <c r="AR88" s="12">
        <v>104.01261812805801</v>
      </c>
      <c r="AS88" s="12">
        <v>97.13346909175398</v>
      </c>
      <c r="AT88" s="12">
        <v>91.342250457345997</v>
      </c>
      <c r="AU88" s="12">
        <v>99.320663213408011</v>
      </c>
      <c r="AV88" s="12">
        <v>99.11252725617608</v>
      </c>
      <c r="AW88" s="12">
        <v>97.344625485346882</v>
      </c>
      <c r="AX88" s="12">
        <v>99.488587491258187</v>
      </c>
      <c r="AY88" s="12">
        <v>100.24322955593176</v>
      </c>
      <c r="AZ88" s="12">
        <v>101.04626167977408</v>
      </c>
      <c r="BA88" s="12">
        <v>102.40424759141386</v>
      </c>
      <c r="BB88" s="12">
        <v>103.23757479170055</v>
      </c>
      <c r="BC88" s="12">
        <v>104.33454330773009</v>
      </c>
      <c r="BD88" s="12">
        <v>105.67831366958885</v>
      </c>
      <c r="BE88" s="12">
        <v>107.12008902255826</v>
      </c>
      <c r="BF88" s="12">
        <v>108.3890698396369</v>
      </c>
      <c r="BG88" s="12">
        <v>109.59682092917537</v>
      </c>
      <c r="BH88" s="12">
        <v>110.64388870385663</v>
      </c>
      <c r="BI88" s="12">
        <v>111.88815262988911</v>
      </c>
      <c r="BJ88" s="12">
        <v>113.20843352332133</v>
      </c>
      <c r="BK88" s="12">
        <v>114.53523659929257</v>
      </c>
      <c r="BL88" s="12">
        <v>115.88339035672401</v>
      </c>
      <c r="BM88" s="12">
        <v>117.25414163681258</v>
      </c>
      <c r="BN88" s="12">
        <v>118.60083128751992</v>
      </c>
      <c r="BO88" s="12">
        <v>119.93604740279068</v>
      </c>
      <c r="BP88" s="12">
        <v>121.27279802686</v>
      </c>
      <c r="BQ88" s="12">
        <v>122.62315941258259</v>
      </c>
      <c r="BR88" s="12">
        <v>123.89870382667451</v>
      </c>
      <c r="BS88" s="12">
        <v>125.1899351940078</v>
      </c>
      <c r="BT88" s="12">
        <v>126.50719342351083</v>
      </c>
      <c r="BU88" s="12">
        <v>127.83650200820388</v>
      </c>
      <c r="BV88" s="12">
        <v>129.18410921396176</v>
      </c>
      <c r="BW88" s="12">
        <v>130.58611728935762</v>
      </c>
    </row>
    <row r="89" spans="2:75" x14ac:dyDescent="0.2">
      <c r="B89" s="11" t="s">
        <v>78</v>
      </c>
      <c r="C89" s="11" t="s">
        <v>86</v>
      </c>
      <c r="D89" s="11" t="s">
        <v>97</v>
      </c>
      <c r="E89" s="12">
        <v>0.77181852000000006</v>
      </c>
      <c r="F89" s="12">
        <v>0.90160379999999996</v>
      </c>
      <c r="G89" s="12">
        <v>0.86116729999999997</v>
      </c>
      <c r="H89" s="12">
        <v>0.6572082600000001</v>
      </c>
      <c r="I89" s="12">
        <v>0.74177226000000007</v>
      </c>
      <c r="J89" s="12">
        <v>1.2152130600000002</v>
      </c>
      <c r="K89" s="12">
        <v>1.3493876200000001</v>
      </c>
      <c r="L89" s="12">
        <v>1.56202986</v>
      </c>
      <c r="M89" s="12">
        <v>1.7302605599999998</v>
      </c>
      <c r="N89" s="12">
        <v>1.83440172</v>
      </c>
      <c r="O89" s="12">
        <v>1.2053215581999999</v>
      </c>
      <c r="P89" s="12">
        <v>1.2409038227239999</v>
      </c>
      <c r="Q89" s="12">
        <v>1.2397493399999999</v>
      </c>
      <c r="R89" s="12">
        <v>1.7052720650000002</v>
      </c>
      <c r="S89" s="12">
        <v>2.0435849019999996</v>
      </c>
      <c r="T89" s="12">
        <v>2.1661468818260001</v>
      </c>
      <c r="U89" s="12">
        <v>2.2307343049699999</v>
      </c>
      <c r="V89" s="12">
        <v>1.6125031099999996</v>
      </c>
      <c r="W89" s="12">
        <v>1.8412088874999999</v>
      </c>
      <c r="X89" s="12">
        <v>1.9105650004100001</v>
      </c>
      <c r="Y89" s="12">
        <v>1.80535000279</v>
      </c>
      <c r="Z89" s="12">
        <v>1.3974486160300001</v>
      </c>
      <c r="AA89" s="12">
        <v>1.2927035410100003</v>
      </c>
      <c r="AB89" s="12">
        <v>1.7984819373819998</v>
      </c>
      <c r="AC89" s="12">
        <v>1.2598301010800002</v>
      </c>
      <c r="AD89" s="12">
        <v>1.7529069973839999</v>
      </c>
      <c r="AE89" s="12">
        <v>1.6964559484879997</v>
      </c>
      <c r="AF89" s="12">
        <v>1.8324760274100003</v>
      </c>
      <c r="AG89" s="12">
        <v>1.8997126415159997</v>
      </c>
      <c r="AH89" s="12">
        <v>1.8300949552519998</v>
      </c>
      <c r="AI89" s="12">
        <v>2.5406282986119999</v>
      </c>
      <c r="AJ89" s="12">
        <v>1.8969803059959995</v>
      </c>
      <c r="AK89" s="12">
        <v>3.0158294213999994</v>
      </c>
      <c r="AL89" s="12">
        <v>2.7892814874300003</v>
      </c>
      <c r="AM89" s="12">
        <v>3.1414768207979997</v>
      </c>
      <c r="AN89" s="12">
        <v>2.7780982934200003</v>
      </c>
      <c r="AO89" s="12">
        <v>2.74660247553</v>
      </c>
      <c r="AP89" s="12">
        <v>3.1580241423300008</v>
      </c>
      <c r="AQ89" s="12">
        <v>3.5995353719300001</v>
      </c>
      <c r="AR89" s="12">
        <v>3.0373544173180003</v>
      </c>
      <c r="AS89" s="12">
        <v>3.4593596032499998</v>
      </c>
      <c r="AT89" s="12">
        <v>4.0152615442619997</v>
      </c>
      <c r="AU89" s="12">
        <v>4.4341830857579998</v>
      </c>
      <c r="AV89" s="12">
        <v>4.4785708137539997</v>
      </c>
      <c r="AW89" s="12">
        <v>4.5059346358100401</v>
      </c>
      <c r="AX89" s="12">
        <v>4.5625486773450215</v>
      </c>
      <c r="AY89" s="12">
        <v>4.5936262984499256</v>
      </c>
      <c r="AZ89" s="12">
        <v>4.6301819466327263</v>
      </c>
      <c r="BA89" s="12">
        <v>4.6981724755898462</v>
      </c>
      <c r="BB89" s="12">
        <v>4.74518357945575</v>
      </c>
      <c r="BC89" s="12">
        <v>4.8038307001132114</v>
      </c>
      <c r="BD89" s="12">
        <v>4.8756503192603917</v>
      </c>
      <c r="BE89" s="12">
        <v>4.9546653666640053</v>
      </c>
      <c r="BF89" s="12">
        <v>5.0262202714124395</v>
      </c>
      <c r="BG89" s="12">
        <v>5.0957574693228436</v>
      </c>
      <c r="BH89" s="12">
        <v>5.1588655281891063</v>
      </c>
      <c r="BI89" s="12">
        <v>5.2335354005123547</v>
      </c>
      <c r="BJ89" s="12">
        <v>5.3111375326667929</v>
      </c>
      <c r="BK89" s="12">
        <v>5.3891343858288216</v>
      </c>
      <c r="BL89" s="12">
        <v>5.4672074720371295</v>
      </c>
      <c r="BM89" s="12">
        <v>5.5455400695897001</v>
      </c>
      <c r="BN89" s="12">
        <v>5.6170809481133395</v>
      </c>
      <c r="BO89" s="12">
        <v>5.6848962227715019</v>
      </c>
      <c r="BP89" s="12">
        <v>5.7511295280837835</v>
      </c>
      <c r="BQ89" s="12">
        <v>5.815814381882852</v>
      </c>
      <c r="BR89" s="12">
        <v>5.8791672166295088</v>
      </c>
      <c r="BS89" s="12">
        <v>5.9414101920270168</v>
      </c>
      <c r="BT89" s="12">
        <v>6.0034816179884132</v>
      </c>
      <c r="BU89" s="12">
        <v>6.0638735972532585</v>
      </c>
      <c r="BV89" s="12">
        <v>6.1236269444077651</v>
      </c>
      <c r="BW89" s="12">
        <v>6.1841029533834533</v>
      </c>
    </row>
    <row r="90" spans="2:75" x14ac:dyDescent="0.2">
      <c r="B90" s="11" t="s">
        <v>78</v>
      </c>
      <c r="C90" s="11" t="s">
        <v>86</v>
      </c>
      <c r="D90" s="11" t="s">
        <v>98</v>
      </c>
      <c r="E90" s="12">
        <v>19.377477299999995</v>
      </c>
      <c r="F90" s="12">
        <v>18.732961000000003</v>
      </c>
      <c r="G90" s="12">
        <v>18.5152942</v>
      </c>
      <c r="H90" s="12">
        <v>18.331512</v>
      </c>
      <c r="I90" s="12">
        <v>12.21086</v>
      </c>
      <c r="J90" s="12">
        <v>17.0710759</v>
      </c>
      <c r="K90" s="12">
        <v>19.854557699999994</v>
      </c>
      <c r="L90" s="12">
        <v>15.424317840000001</v>
      </c>
      <c r="M90" s="12">
        <v>24.088716760000004</v>
      </c>
      <c r="N90" s="12">
        <v>20.273624678000001</v>
      </c>
      <c r="O90" s="12">
        <v>20.953381369999999</v>
      </c>
      <c r="P90" s="12">
        <v>24.413135981000007</v>
      </c>
      <c r="Q90" s="12">
        <v>26.02238273</v>
      </c>
      <c r="R90" s="12">
        <v>21.406138524000003</v>
      </c>
      <c r="S90" s="12">
        <v>22.542837054999996</v>
      </c>
      <c r="T90" s="12">
        <v>23.153411828593999</v>
      </c>
      <c r="U90" s="12">
        <v>23.576446834999999</v>
      </c>
      <c r="V90" s="12">
        <v>19.535779013283999</v>
      </c>
      <c r="W90" s="12">
        <v>36.549409458100008</v>
      </c>
      <c r="X90" s="12">
        <v>31.220194928889999</v>
      </c>
      <c r="Y90" s="12">
        <v>23.296782597999993</v>
      </c>
      <c r="Z90" s="12">
        <v>34.739972041100003</v>
      </c>
      <c r="AA90" s="12">
        <v>39.683920877599995</v>
      </c>
      <c r="AB90" s="12">
        <v>38.525113981179992</v>
      </c>
      <c r="AC90" s="12">
        <v>29.914335918450004</v>
      </c>
      <c r="AD90" s="12">
        <v>41.755495903700009</v>
      </c>
      <c r="AE90" s="12">
        <v>46.900484994119999</v>
      </c>
      <c r="AF90" s="12">
        <v>50.372060495940005</v>
      </c>
      <c r="AG90" s="12">
        <v>68.99314300399999</v>
      </c>
      <c r="AH90" s="12">
        <v>46.063048183999996</v>
      </c>
      <c r="AI90" s="12">
        <v>76.590797369499995</v>
      </c>
      <c r="AJ90" s="12">
        <v>60.558779049699993</v>
      </c>
      <c r="AK90" s="12">
        <v>69.292379740800001</v>
      </c>
      <c r="AL90" s="12">
        <v>70.529613538599989</v>
      </c>
      <c r="AM90" s="12">
        <v>71.966637758176006</v>
      </c>
      <c r="AN90" s="12">
        <v>78.584486397421983</v>
      </c>
      <c r="AO90" s="12">
        <v>86.99210055435401</v>
      </c>
      <c r="AP90" s="12">
        <v>87.438703689527998</v>
      </c>
      <c r="AQ90" s="12">
        <v>97.385655357695995</v>
      </c>
      <c r="AR90" s="12">
        <v>92.339322288341975</v>
      </c>
      <c r="AS90" s="12">
        <v>101.023435673246</v>
      </c>
      <c r="AT90" s="12">
        <v>66.751358415102004</v>
      </c>
      <c r="AU90" s="12">
        <v>106.81827788521198</v>
      </c>
      <c r="AV90" s="12">
        <v>97.067071709128456</v>
      </c>
      <c r="AW90" s="12">
        <v>98.459129997933928</v>
      </c>
      <c r="AX90" s="12">
        <v>101.08845847238815</v>
      </c>
      <c r="AY90" s="12">
        <v>102.60429217645073</v>
      </c>
      <c r="AZ90" s="12">
        <v>102.95385168585921</v>
      </c>
      <c r="BA90" s="12">
        <v>104.47661336640496</v>
      </c>
      <c r="BB90" s="12">
        <v>105.40466458024156</v>
      </c>
      <c r="BC90" s="12">
        <v>106.43012835633573</v>
      </c>
      <c r="BD90" s="12">
        <v>107.54541429059705</v>
      </c>
      <c r="BE90" s="12">
        <v>108.79296036153292</v>
      </c>
      <c r="BF90" s="12">
        <v>109.87775752029643</v>
      </c>
      <c r="BG90" s="12">
        <v>110.88036510578644</v>
      </c>
      <c r="BH90" s="12">
        <v>111.7392923231623</v>
      </c>
      <c r="BI90" s="12">
        <v>112.76269219526912</v>
      </c>
      <c r="BJ90" s="12">
        <v>113.83247941248044</v>
      </c>
      <c r="BK90" s="12">
        <v>114.88111157458988</v>
      </c>
      <c r="BL90" s="12">
        <v>115.93982004470269</v>
      </c>
      <c r="BM90" s="12">
        <v>117.00833678565881</v>
      </c>
      <c r="BN90" s="12">
        <v>118.07563804980016</v>
      </c>
      <c r="BO90" s="12">
        <v>119.13983602241549</v>
      </c>
      <c r="BP90" s="12">
        <v>120.19754639690487</v>
      </c>
      <c r="BQ90" s="12">
        <v>121.25973000734575</v>
      </c>
      <c r="BR90" s="12">
        <v>122.34267866533312</v>
      </c>
      <c r="BS90" s="12">
        <v>123.44060023945569</v>
      </c>
      <c r="BT90" s="12">
        <v>124.55805599076565</v>
      </c>
      <c r="BU90" s="12">
        <v>125.67783320184111</v>
      </c>
      <c r="BV90" s="12">
        <v>126.80222290850705</v>
      </c>
      <c r="BW90" s="12">
        <v>127.96123164955287</v>
      </c>
    </row>
    <row r="91" spans="2:75" x14ac:dyDescent="0.2">
      <c r="B91" s="11" t="s">
        <v>78</v>
      </c>
      <c r="C91" s="11" t="s">
        <v>86</v>
      </c>
      <c r="D91" s="11" t="s">
        <v>99</v>
      </c>
      <c r="E91" s="12">
        <v>146.85184649999999</v>
      </c>
      <c r="F91" s="12">
        <v>146.82486500000002</v>
      </c>
      <c r="G91" s="12">
        <v>152.67596950000001</v>
      </c>
      <c r="H91" s="12">
        <v>131.15821099999999</v>
      </c>
      <c r="I91" s="12">
        <v>150.39541930000001</v>
      </c>
      <c r="J91" s="12">
        <v>150.82493474999998</v>
      </c>
      <c r="K91" s="12">
        <v>156.17109364999999</v>
      </c>
      <c r="L91" s="12">
        <v>156.02676625000004</v>
      </c>
      <c r="M91" s="12">
        <v>184.27432624999997</v>
      </c>
      <c r="N91" s="12">
        <v>208.20328720000001</v>
      </c>
      <c r="O91" s="12">
        <v>245.99054769143834</v>
      </c>
      <c r="P91" s="12">
        <v>276.82481602302954</v>
      </c>
      <c r="Q91" s="12">
        <v>293.2385585333501</v>
      </c>
      <c r="R91" s="12">
        <v>322.07483880819245</v>
      </c>
      <c r="S91" s="12">
        <v>327.52120044911362</v>
      </c>
      <c r="T91" s="12">
        <v>347.15536588648018</v>
      </c>
      <c r="U91" s="12">
        <v>343.51733127373808</v>
      </c>
      <c r="V91" s="12">
        <v>349.92766444222178</v>
      </c>
      <c r="W91" s="12">
        <v>368.40966132569997</v>
      </c>
      <c r="X91" s="12">
        <v>382.56385775130929</v>
      </c>
      <c r="Y91" s="12">
        <v>392.00656920045685</v>
      </c>
      <c r="Z91" s="12">
        <v>390.78293223230946</v>
      </c>
      <c r="AA91" s="12">
        <v>407.80062315416984</v>
      </c>
      <c r="AB91" s="12">
        <v>436.30266329124015</v>
      </c>
      <c r="AC91" s="12">
        <v>470.57940788806246</v>
      </c>
      <c r="AD91" s="12">
        <v>481.18433877094134</v>
      </c>
      <c r="AE91" s="12">
        <v>517.69897154374132</v>
      </c>
      <c r="AF91" s="12">
        <v>491.49499832755902</v>
      </c>
      <c r="AG91" s="12">
        <v>520.25828250925019</v>
      </c>
      <c r="AH91" s="12">
        <v>421.15018130286893</v>
      </c>
      <c r="AI91" s="12">
        <v>490.61416062785781</v>
      </c>
      <c r="AJ91" s="12">
        <v>424.5098629880473</v>
      </c>
      <c r="AK91" s="12">
        <v>505.24893421351192</v>
      </c>
      <c r="AL91" s="12">
        <v>473.94699929049182</v>
      </c>
      <c r="AM91" s="12">
        <v>492.88268129494361</v>
      </c>
      <c r="AN91" s="12">
        <v>515.8950271290812</v>
      </c>
      <c r="AO91" s="12">
        <v>584.7357206249867</v>
      </c>
      <c r="AP91" s="12">
        <v>584.17499058975443</v>
      </c>
      <c r="AQ91" s="12">
        <v>608.59332004327553</v>
      </c>
      <c r="AR91" s="12">
        <v>601.78918833231501</v>
      </c>
      <c r="AS91" s="12">
        <v>603.48651899011861</v>
      </c>
      <c r="AT91" s="12">
        <v>624.74640089088075</v>
      </c>
      <c r="AU91" s="12">
        <v>638.20669252265009</v>
      </c>
      <c r="AV91" s="12">
        <v>628.43019394986356</v>
      </c>
      <c r="AW91" s="12">
        <v>645.39480053082718</v>
      </c>
      <c r="AX91" s="12">
        <v>666.78440145722629</v>
      </c>
      <c r="AY91" s="12">
        <v>668.95673557765679</v>
      </c>
      <c r="AZ91" s="12">
        <v>678.46179544370057</v>
      </c>
      <c r="BA91" s="12">
        <v>693.02983807057808</v>
      </c>
      <c r="BB91" s="12">
        <v>701.46150785625287</v>
      </c>
      <c r="BC91" s="12">
        <v>712.96503108537991</v>
      </c>
      <c r="BD91" s="12">
        <v>726.96625412288608</v>
      </c>
      <c r="BE91" s="12">
        <v>740.23588091036879</v>
      </c>
      <c r="BF91" s="12">
        <v>752.6132109494074</v>
      </c>
      <c r="BG91" s="12">
        <v>764.12991027950989</v>
      </c>
      <c r="BH91" s="12">
        <v>773.43571260056888</v>
      </c>
      <c r="BI91" s="12">
        <v>784.12791172230629</v>
      </c>
      <c r="BJ91" s="12">
        <v>793.58237994177387</v>
      </c>
      <c r="BK91" s="12">
        <v>803.06540407415514</v>
      </c>
      <c r="BL91" s="12">
        <v>812.4799462659663</v>
      </c>
      <c r="BM91" s="12">
        <v>821.40280697674552</v>
      </c>
      <c r="BN91" s="12">
        <v>830.15115806368863</v>
      </c>
      <c r="BO91" s="12">
        <v>839.10665926382887</v>
      </c>
      <c r="BP91" s="12">
        <v>847.70650397645261</v>
      </c>
      <c r="BQ91" s="12">
        <v>855.72725514632054</v>
      </c>
      <c r="BR91" s="12">
        <v>864.10274130545315</v>
      </c>
      <c r="BS91" s="12">
        <v>872.67089763188017</v>
      </c>
      <c r="BT91" s="12">
        <v>881.81815357654182</v>
      </c>
      <c r="BU91" s="12">
        <v>890.89842003452338</v>
      </c>
      <c r="BV91" s="12">
        <v>900.06096976275057</v>
      </c>
      <c r="BW91" s="12">
        <v>908.94503178727223</v>
      </c>
    </row>
    <row r="92" spans="2:75" x14ac:dyDescent="0.2">
      <c r="B92" s="11" t="s">
        <v>78</v>
      </c>
      <c r="C92" s="11" t="s">
        <v>86</v>
      </c>
      <c r="D92" s="11" t="s">
        <v>10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c r="AB92" s="12">
        <v>0</v>
      </c>
      <c r="AC92" s="12">
        <v>0</v>
      </c>
      <c r="AD92" s="12">
        <v>0</v>
      </c>
      <c r="AE92" s="12">
        <v>0</v>
      </c>
      <c r="AF92" s="12">
        <v>0</v>
      </c>
      <c r="AG92" s="12">
        <v>0</v>
      </c>
      <c r="AH92" s="12">
        <v>0</v>
      </c>
      <c r="AI92" s="12">
        <v>0</v>
      </c>
      <c r="AJ92" s="12">
        <v>0</v>
      </c>
      <c r="AK92" s="12">
        <v>0</v>
      </c>
      <c r="AL92" s="12">
        <v>0</v>
      </c>
      <c r="AM92" s="12">
        <v>0</v>
      </c>
      <c r="AN92" s="12">
        <v>0</v>
      </c>
      <c r="AO92" s="12">
        <v>0</v>
      </c>
      <c r="AP92" s="12">
        <v>0</v>
      </c>
      <c r="AQ92" s="12">
        <v>0</v>
      </c>
      <c r="AR92" s="12">
        <v>0</v>
      </c>
      <c r="AS92" s="12">
        <v>0</v>
      </c>
      <c r="AT92" s="12">
        <v>0</v>
      </c>
      <c r="AU92" s="12">
        <v>0</v>
      </c>
      <c r="AV92" s="12">
        <v>0</v>
      </c>
      <c r="AW92" s="12">
        <v>0</v>
      </c>
      <c r="AX92" s="12">
        <v>0</v>
      </c>
      <c r="AY92" s="12">
        <v>0</v>
      </c>
      <c r="AZ92" s="12">
        <v>0</v>
      </c>
      <c r="BA92" s="12">
        <v>0</v>
      </c>
      <c r="BB92" s="12">
        <v>0</v>
      </c>
      <c r="BC92" s="12">
        <v>0</v>
      </c>
      <c r="BD92" s="12">
        <v>0</v>
      </c>
      <c r="BE92" s="12">
        <v>0</v>
      </c>
      <c r="BF92" s="12">
        <v>0</v>
      </c>
      <c r="BG92" s="12">
        <v>0</v>
      </c>
      <c r="BH92" s="12">
        <v>0</v>
      </c>
      <c r="BI92" s="12">
        <v>0</v>
      </c>
      <c r="BJ92" s="12">
        <v>0</v>
      </c>
      <c r="BK92" s="12">
        <v>0</v>
      </c>
      <c r="BL92" s="12">
        <v>0</v>
      </c>
      <c r="BM92" s="12">
        <v>0</v>
      </c>
      <c r="BN92" s="12">
        <v>0</v>
      </c>
      <c r="BO92" s="12">
        <v>0</v>
      </c>
      <c r="BP92" s="12">
        <v>0</v>
      </c>
      <c r="BQ92" s="12">
        <v>0</v>
      </c>
      <c r="BR92" s="12">
        <v>0</v>
      </c>
      <c r="BS92" s="12">
        <v>0</v>
      </c>
      <c r="BT92" s="12">
        <v>0</v>
      </c>
      <c r="BU92" s="12">
        <v>0</v>
      </c>
      <c r="BV92" s="12">
        <v>0</v>
      </c>
      <c r="BW92" s="12">
        <v>0</v>
      </c>
    </row>
    <row r="93" spans="2:75" x14ac:dyDescent="0.2">
      <c r="B93" s="11" t="s">
        <v>78</v>
      </c>
      <c r="C93" s="11" t="s">
        <v>86</v>
      </c>
      <c r="D93" s="11" t="s">
        <v>101</v>
      </c>
      <c r="E93" s="12">
        <v>9.2387305249999994</v>
      </c>
      <c r="F93" s="12">
        <v>15.558218904</v>
      </c>
      <c r="G93" s="12">
        <v>13.478430150000001</v>
      </c>
      <c r="H93" s="12">
        <v>8.5071880879999995</v>
      </c>
      <c r="I93" s="12">
        <v>10.100807079000001</v>
      </c>
      <c r="J93" s="12">
        <v>14.783492154999999</v>
      </c>
      <c r="K93" s="12">
        <v>13.319088443999998</v>
      </c>
      <c r="L93" s="12">
        <v>14.909355095999999</v>
      </c>
      <c r="M93" s="12">
        <v>12.163423297</v>
      </c>
      <c r="N93" s="12">
        <v>14.266576115000001</v>
      </c>
      <c r="O93" s="12">
        <v>12.724550613199998</v>
      </c>
      <c r="P93" s="12">
        <v>13.466160438149997</v>
      </c>
      <c r="Q93" s="12">
        <v>12.292684656220001</v>
      </c>
      <c r="R93" s="12">
        <v>14.701240384250001</v>
      </c>
      <c r="S93" s="12">
        <v>13.973609913650002</v>
      </c>
      <c r="T93" s="12">
        <v>15.993807484600001</v>
      </c>
      <c r="U93" s="12">
        <v>12.985478366928</v>
      </c>
      <c r="V93" s="12">
        <v>11.571982255192001</v>
      </c>
      <c r="W93" s="12">
        <v>11.327676907024005</v>
      </c>
      <c r="X93" s="12">
        <v>17.124339507136</v>
      </c>
      <c r="Y93" s="12">
        <v>15.790145668368</v>
      </c>
      <c r="Z93" s="12">
        <v>15.590680217322003</v>
      </c>
      <c r="AA93" s="12">
        <v>9.7935250603519997</v>
      </c>
      <c r="AB93" s="12">
        <v>16.350569018150001</v>
      </c>
      <c r="AC93" s="12">
        <v>14.084763038522</v>
      </c>
      <c r="AD93" s="12">
        <v>18.541549413037998</v>
      </c>
      <c r="AE93" s="12">
        <v>13.531446412199999</v>
      </c>
      <c r="AF93" s="12">
        <v>11.351350386</v>
      </c>
      <c r="AG93" s="12">
        <v>22.882191184167997</v>
      </c>
      <c r="AH93" s="12">
        <v>23.111202760028</v>
      </c>
      <c r="AI93" s="12">
        <v>23.524237340452004</v>
      </c>
      <c r="AJ93" s="12">
        <v>14.13539669016</v>
      </c>
      <c r="AK93" s="12">
        <v>18.627373208999995</v>
      </c>
      <c r="AL93" s="12">
        <v>16.802252559000003</v>
      </c>
      <c r="AM93" s="12">
        <v>16.535239745599998</v>
      </c>
      <c r="AN93" s="12">
        <v>25.910307095820002</v>
      </c>
      <c r="AO93" s="12">
        <v>27.046838820984004</v>
      </c>
      <c r="AP93" s="12">
        <v>32.381243632884001</v>
      </c>
      <c r="AQ93" s="12">
        <v>36.980521810704005</v>
      </c>
      <c r="AR93" s="12">
        <v>36.980546743230001</v>
      </c>
      <c r="AS93" s="12">
        <v>48.149660801968004</v>
      </c>
      <c r="AT93" s="12">
        <v>46.475986641365999</v>
      </c>
      <c r="AU93" s="12">
        <v>44.967085852503999</v>
      </c>
      <c r="AV93" s="12">
        <v>50.47956949266743</v>
      </c>
      <c r="AW93" s="12">
        <v>50.25658425562434</v>
      </c>
      <c r="AX93" s="12">
        <v>51.043181220565813</v>
      </c>
      <c r="AY93" s="12">
        <v>51.076068749614592</v>
      </c>
      <c r="AZ93" s="12">
        <v>51.286280472815967</v>
      </c>
      <c r="BA93" s="12">
        <v>51.673638023718453</v>
      </c>
      <c r="BB93" s="12">
        <v>51.913590856909806</v>
      </c>
      <c r="BC93" s="12">
        <v>52.233114263746629</v>
      </c>
      <c r="BD93" s="12">
        <v>52.668247461804391</v>
      </c>
      <c r="BE93" s="12">
        <v>53.141727579932592</v>
      </c>
      <c r="BF93" s="12">
        <v>53.591241355018091</v>
      </c>
      <c r="BG93" s="12">
        <v>54.030814203698867</v>
      </c>
      <c r="BH93" s="12">
        <v>54.459429504236354</v>
      </c>
      <c r="BI93" s="12">
        <v>54.940729417739547</v>
      </c>
      <c r="BJ93" s="12">
        <v>55.444482844751306</v>
      </c>
      <c r="BK93" s="12">
        <v>55.953257662654821</v>
      </c>
      <c r="BL93" s="12">
        <v>56.469307853904432</v>
      </c>
      <c r="BM93" s="12">
        <v>56.995479478094254</v>
      </c>
      <c r="BN93" s="12">
        <v>57.505103515635007</v>
      </c>
      <c r="BO93" s="12">
        <v>58.011737082046579</v>
      </c>
      <c r="BP93" s="12">
        <v>58.513225965125592</v>
      </c>
      <c r="BQ93" s="12">
        <v>59.018978970790592</v>
      </c>
      <c r="BR93" s="12">
        <v>59.501429979450684</v>
      </c>
      <c r="BS93" s="12">
        <v>59.986837221895378</v>
      </c>
      <c r="BT93" s="12">
        <v>60.473983919835213</v>
      </c>
      <c r="BU93" s="12">
        <v>60.960520212276336</v>
      </c>
      <c r="BV93" s="12">
        <v>61.44884378054433</v>
      </c>
      <c r="BW93" s="12">
        <v>61.945039617624474</v>
      </c>
    </row>
    <row r="94" spans="2:75" x14ac:dyDescent="0.2">
      <c r="B94" s="11" t="s">
        <v>78</v>
      </c>
      <c r="C94" s="11" t="s">
        <v>86</v>
      </c>
      <c r="D94" s="11" t="s">
        <v>102</v>
      </c>
      <c r="E94" s="12">
        <v>5.8257803369999994</v>
      </c>
      <c r="F94" s="12">
        <v>5.8331895710000001</v>
      </c>
      <c r="G94" s="12">
        <v>6.1641139250000005</v>
      </c>
      <c r="H94" s="12">
        <v>5.8707744499999999</v>
      </c>
      <c r="I94" s="12">
        <v>6.2221112500000002</v>
      </c>
      <c r="J94" s="12">
        <v>5.7884920999999991</v>
      </c>
      <c r="K94" s="12">
        <v>6.4673215500000012</v>
      </c>
      <c r="L94" s="12">
        <v>6.1096808999999999</v>
      </c>
      <c r="M94" s="12">
        <v>6.3095446499999994</v>
      </c>
      <c r="N94" s="12">
        <v>6.5122205349999991</v>
      </c>
      <c r="O94" s="12">
        <v>6.5591145800000001</v>
      </c>
      <c r="P94" s="12">
        <v>6.5626380890000009</v>
      </c>
      <c r="Q94" s="12">
        <v>6.1258963720000006</v>
      </c>
      <c r="R94" s="12">
        <v>6.2677956650000004</v>
      </c>
      <c r="S94" s="12">
        <v>5.9281660570000012</v>
      </c>
      <c r="T94" s="12">
        <v>5.4712124680000001</v>
      </c>
      <c r="U94" s="12">
        <v>5.9553227885145006</v>
      </c>
      <c r="V94" s="12">
        <v>6.3016785927849988</v>
      </c>
      <c r="W94" s="12">
        <v>5.5653138145600005</v>
      </c>
      <c r="X94" s="12">
        <v>4.7473614069999996</v>
      </c>
      <c r="Y94" s="12">
        <v>4.2983599729724995</v>
      </c>
      <c r="Z94" s="12">
        <v>5.3462533629999998</v>
      </c>
      <c r="AA94" s="12">
        <v>6.7223645175199991</v>
      </c>
      <c r="AB94" s="12">
        <v>9.8139420910000013</v>
      </c>
      <c r="AC94" s="12">
        <v>11.015240396999999</v>
      </c>
      <c r="AD94" s="12">
        <v>11.273297854227998</v>
      </c>
      <c r="AE94" s="12">
        <v>14.192670434</v>
      </c>
      <c r="AF94" s="12">
        <v>11.450103813</v>
      </c>
      <c r="AG94" s="12">
        <v>12.367931288999999</v>
      </c>
      <c r="AH94" s="12">
        <v>15.646106171000003</v>
      </c>
      <c r="AI94" s="12">
        <v>17.723580259506004</v>
      </c>
      <c r="AJ94" s="12">
        <v>19.003114879155</v>
      </c>
      <c r="AK94" s="12">
        <v>19.397213258000001</v>
      </c>
      <c r="AL94" s="12">
        <v>20.621205279049999</v>
      </c>
      <c r="AM94" s="12">
        <v>19.883131801504</v>
      </c>
      <c r="AN94" s="12">
        <v>17.003004925907501</v>
      </c>
      <c r="AO94" s="12">
        <v>16.496384196122499</v>
      </c>
      <c r="AP94" s="12">
        <v>14.910707458930499</v>
      </c>
      <c r="AQ94" s="12">
        <v>15.506883749857499</v>
      </c>
      <c r="AR94" s="12">
        <v>13.632496257853003</v>
      </c>
      <c r="AS94" s="12">
        <v>15.584613122209502</v>
      </c>
      <c r="AT94" s="12">
        <v>24.984754702448004</v>
      </c>
      <c r="AU94" s="12">
        <v>18.811210045633999</v>
      </c>
      <c r="AV94" s="12">
        <v>19.494047004680002</v>
      </c>
      <c r="AW94" s="12">
        <v>19.606492823878391</v>
      </c>
      <c r="AX94" s="12">
        <v>19.767218074982281</v>
      </c>
      <c r="AY94" s="12">
        <v>19.907087877051886</v>
      </c>
      <c r="AZ94" s="12">
        <v>20.020368005452713</v>
      </c>
      <c r="BA94" s="12">
        <v>20.187842608135643</v>
      </c>
      <c r="BB94" s="12">
        <v>20.355349342630763</v>
      </c>
      <c r="BC94" s="12">
        <v>20.534150070781514</v>
      </c>
      <c r="BD94" s="12">
        <v>20.734786546106704</v>
      </c>
      <c r="BE94" s="12">
        <v>20.954568078620277</v>
      </c>
      <c r="BF94" s="12">
        <v>21.173597104843246</v>
      </c>
      <c r="BG94" s="12">
        <v>21.393477152238717</v>
      </c>
      <c r="BH94" s="12">
        <v>21.617866389117044</v>
      </c>
      <c r="BI94" s="12">
        <v>21.859471376995344</v>
      </c>
      <c r="BJ94" s="12">
        <v>22.099635776370221</v>
      </c>
      <c r="BK94" s="12">
        <v>22.339299932302875</v>
      </c>
      <c r="BL94" s="12">
        <v>22.582910062773518</v>
      </c>
      <c r="BM94" s="12">
        <v>22.823688023034443</v>
      </c>
      <c r="BN94" s="12">
        <v>23.042392936156798</v>
      </c>
      <c r="BO94" s="12">
        <v>23.247717224870993</v>
      </c>
      <c r="BP94" s="12">
        <v>23.445393961471137</v>
      </c>
      <c r="BQ94" s="12">
        <v>23.642010416535765</v>
      </c>
      <c r="BR94" s="12">
        <v>23.834317315131496</v>
      </c>
      <c r="BS94" s="12">
        <v>24.022116545544776</v>
      </c>
      <c r="BT94" s="12">
        <v>24.206575727182525</v>
      </c>
      <c r="BU94" s="12">
        <v>24.388244832483661</v>
      </c>
      <c r="BV94" s="12">
        <v>24.56762510678417</v>
      </c>
      <c r="BW94" s="12">
        <v>24.746522525055752</v>
      </c>
    </row>
    <row r="95" spans="2:75" x14ac:dyDescent="0.2">
      <c r="B95" s="16" t="s">
        <v>78</v>
      </c>
      <c r="C95" s="16" t="s">
        <v>86</v>
      </c>
      <c r="D95" s="16" t="s">
        <v>103</v>
      </c>
      <c r="E95" s="17">
        <v>5.0827077269999998</v>
      </c>
      <c r="F95" s="17">
        <v>4.9277580629999997</v>
      </c>
      <c r="G95" s="17">
        <v>4.8431307889999999</v>
      </c>
      <c r="H95" s="17">
        <v>4.8424297600000008</v>
      </c>
      <c r="I95" s="17">
        <v>5.5853720859999996</v>
      </c>
      <c r="J95" s="17">
        <v>6.1906395100000005</v>
      </c>
      <c r="K95" s="17">
        <v>5.8919822630000001</v>
      </c>
      <c r="L95" s="17">
        <v>6.0388658830000006</v>
      </c>
      <c r="M95" s="17">
        <v>6.8735323309999998</v>
      </c>
      <c r="N95" s="17">
        <v>7.25480474</v>
      </c>
      <c r="O95" s="17">
        <v>7.2007589441999995</v>
      </c>
      <c r="P95" s="17">
        <v>6.8951778557000001</v>
      </c>
      <c r="Q95" s="17">
        <v>7.2526563102369987</v>
      </c>
      <c r="R95" s="17">
        <v>8.25926339944</v>
      </c>
      <c r="S95" s="17">
        <v>8.3472814756235003</v>
      </c>
      <c r="T95" s="17">
        <v>8.5253659590250006</v>
      </c>
      <c r="U95" s="17">
        <v>9.7638647832255003</v>
      </c>
      <c r="V95" s="17">
        <v>10.391953751632498</v>
      </c>
      <c r="W95" s="17">
        <v>9.6625064724265002</v>
      </c>
      <c r="X95" s="17">
        <v>10.187699229391999</v>
      </c>
      <c r="Y95" s="17">
        <v>9.8649293064424999</v>
      </c>
      <c r="Z95" s="17">
        <v>10.811982166136499</v>
      </c>
      <c r="AA95" s="17">
        <v>11.105360162974499</v>
      </c>
      <c r="AB95" s="17">
        <v>11.216332822511498</v>
      </c>
      <c r="AC95" s="17">
        <v>11.184588214251001</v>
      </c>
      <c r="AD95" s="17">
        <v>10.429210136600002</v>
      </c>
      <c r="AE95" s="17">
        <v>11.021814749019498</v>
      </c>
      <c r="AF95" s="17">
        <v>11.260662842793</v>
      </c>
      <c r="AG95" s="17">
        <v>11.937404837999999</v>
      </c>
      <c r="AH95" s="17">
        <v>13.09685049932</v>
      </c>
      <c r="AI95" s="17">
        <v>13.2802531878</v>
      </c>
      <c r="AJ95" s="17">
        <v>14.525382328929997</v>
      </c>
      <c r="AK95" s="17">
        <v>14.8926329545</v>
      </c>
      <c r="AL95" s="17">
        <v>13.992536221881501</v>
      </c>
      <c r="AM95" s="17">
        <v>15.819913355918498</v>
      </c>
      <c r="AN95" s="17">
        <v>15.178367825661997</v>
      </c>
      <c r="AO95" s="17">
        <v>15.481903550844502</v>
      </c>
      <c r="AP95" s="17">
        <v>16.447451917974</v>
      </c>
      <c r="AQ95" s="17">
        <v>16.952454553909998</v>
      </c>
      <c r="AR95" s="17">
        <v>17.709108696368002</v>
      </c>
      <c r="AS95" s="17">
        <v>17.370201615580502</v>
      </c>
      <c r="AT95" s="17">
        <v>18.243164573947499</v>
      </c>
      <c r="AU95" s="17">
        <v>18.990363182119502</v>
      </c>
      <c r="AV95" s="17">
        <v>20.051072068869896</v>
      </c>
      <c r="AW95" s="17">
        <v>18.877693422061238</v>
      </c>
      <c r="AX95" s="17">
        <v>18.854331733403992</v>
      </c>
      <c r="AY95" s="17">
        <v>18.782103275672672</v>
      </c>
      <c r="AZ95" s="17">
        <v>18.835173601176876</v>
      </c>
      <c r="BA95" s="17">
        <v>19.034583757483642</v>
      </c>
      <c r="BB95" s="17">
        <v>19.145983612149696</v>
      </c>
      <c r="BC95" s="17">
        <v>19.312237401914334</v>
      </c>
      <c r="BD95" s="17">
        <v>19.556166098942192</v>
      </c>
      <c r="BE95" s="17">
        <v>19.828639084816203</v>
      </c>
      <c r="BF95" s="17">
        <v>20.053448675696878</v>
      </c>
      <c r="BG95" s="17">
        <v>20.259779086718432</v>
      </c>
      <c r="BH95" s="17">
        <v>20.446369627255848</v>
      </c>
      <c r="BI95" s="17">
        <v>20.648666642517753</v>
      </c>
      <c r="BJ95" s="17">
        <v>20.868074994214783</v>
      </c>
      <c r="BK95" s="17">
        <v>21.087073233582259</v>
      </c>
      <c r="BL95" s="17">
        <v>21.306711133255657</v>
      </c>
      <c r="BM95" s="17">
        <v>21.536457913871175</v>
      </c>
      <c r="BN95" s="17">
        <v>21.761217440355871</v>
      </c>
      <c r="BO95" s="17">
        <v>21.988310990244482</v>
      </c>
      <c r="BP95" s="17">
        <v>22.220963990322531</v>
      </c>
      <c r="BQ95" s="17">
        <v>22.456641292881173</v>
      </c>
      <c r="BR95" s="17">
        <v>22.66185896294342</v>
      </c>
      <c r="BS95" s="17">
        <v>22.866672227753362</v>
      </c>
      <c r="BT95" s="17">
        <v>23.080147780733956</v>
      </c>
      <c r="BU95" s="17">
        <v>23.296534514904945</v>
      </c>
      <c r="BV95" s="17">
        <v>23.518971626073043</v>
      </c>
      <c r="BW95" s="17">
        <v>23.746851445312473</v>
      </c>
    </row>
    <row r="96" spans="2:75" x14ac:dyDescent="0.2">
      <c r="B96" s="11" t="s">
        <v>78</v>
      </c>
      <c r="C96" s="11" t="s">
        <v>104</v>
      </c>
      <c r="D96" s="11" t="s">
        <v>105</v>
      </c>
      <c r="E96" s="12">
        <v>0</v>
      </c>
      <c r="F96" s="12">
        <v>0</v>
      </c>
      <c r="G96" s="12">
        <v>0</v>
      </c>
      <c r="H96" s="12">
        <v>0</v>
      </c>
      <c r="I96" s="12">
        <v>0</v>
      </c>
      <c r="J96" s="12">
        <v>0</v>
      </c>
      <c r="K96" s="12">
        <v>0</v>
      </c>
      <c r="L96" s="12">
        <v>0</v>
      </c>
      <c r="M96" s="12">
        <v>0</v>
      </c>
      <c r="N96" s="12">
        <v>0</v>
      </c>
      <c r="O96" s="12">
        <v>0</v>
      </c>
      <c r="P96" s="12">
        <v>0</v>
      </c>
      <c r="Q96" s="12">
        <v>0</v>
      </c>
      <c r="R96" s="12">
        <v>0</v>
      </c>
      <c r="S96" s="12">
        <v>0</v>
      </c>
      <c r="T96" s="12">
        <v>0</v>
      </c>
      <c r="U96" s="12">
        <v>0</v>
      </c>
      <c r="V96" s="12">
        <v>0</v>
      </c>
      <c r="W96" s="12">
        <v>0</v>
      </c>
      <c r="X96" s="12">
        <v>0</v>
      </c>
      <c r="Y96" s="12">
        <v>0</v>
      </c>
      <c r="Z96" s="12">
        <v>0</v>
      </c>
      <c r="AA96" s="12">
        <v>0</v>
      </c>
      <c r="AB96" s="12">
        <v>0</v>
      </c>
      <c r="AC96" s="12">
        <v>0</v>
      </c>
      <c r="AD96" s="12">
        <v>0</v>
      </c>
      <c r="AE96" s="12">
        <v>0</v>
      </c>
      <c r="AF96" s="12">
        <v>0</v>
      </c>
      <c r="AG96" s="12">
        <v>0</v>
      </c>
      <c r="AH96" s="12">
        <v>0</v>
      </c>
      <c r="AI96" s="12">
        <v>0</v>
      </c>
      <c r="AJ96" s="12">
        <v>0</v>
      </c>
      <c r="AK96" s="12">
        <v>0</v>
      </c>
      <c r="AL96" s="12">
        <v>0</v>
      </c>
      <c r="AM96" s="12">
        <v>0</v>
      </c>
      <c r="AN96" s="12">
        <v>0</v>
      </c>
      <c r="AO96" s="12">
        <v>0</v>
      </c>
      <c r="AP96" s="12">
        <v>0</v>
      </c>
      <c r="AQ96" s="12">
        <v>0</v>
      </c>
      <c r="AR96" s="12">
        <v>0</v>
      </c>
      <c r="AS96" s="12">
        <v>0</v>
      </c>
      <c r="AT96" s="12">
        <v>0</v>
      </c>
      <c r="AU96" s="12">
        <v>0</v>
      </c>
      <c r="AV96" s="12">
        <v>0</v>
      </c>
      <c r="AW96" s="12">
        <v>0</v>
      </c>
      <c r="AX96" s="12">
        <v>0</v>
      </c>
      <c r="AY96" s="12">
        <v>0</v>
      </c>
      <c r="AZ96" s="12">
        <v>0</v>
      </c>
      <c r="BA96" s="12">
        <v>0</v>
      </c>
      <c r="BB96" s="12">
        <v>0</v>
      </c>
      <c r="BC96" s="12">
        <v>0</v>
      </c>
      <c r="BD96" s="12">
        <v>0</v>
      </c>
      <c r="BE96" s="12">
        <v>0</v>
      </c>
      <c r="BF96" s="12">
        <v>0</v>
      </c>
      <c r="BG96" s="12">
        <v>0</v>
      </c>
      <c r="BH96" s="12">
        <v>0</v>
      </c>
      <c r="BI96" s="12">
        <v>0</v>
      </c>
      <c r="BJ96" s="12">
        <v>0</v>
      </c>
      <c r="BK96" s="12">
        <v>0</v>
      </c>
      <c r="BL96" s="12">
        <v>0</v>
      </c>
      <c r="BM96" s="12">
        <v>0</v>
      </c>
      <c r="BN96" s="12">
        <v>0</v>
      </c>
      <c r="BO96" s="12">
        <v>0</v>
      </c>
      <c r="BP96" s="12">
        <v>0</v>
      </c>
      <c r="BQ96" s="12">
        <v>0</v>
      </c>
      <c r="BR96" s="12">
        <v>0</v>
      </c>
      <c r="BS96" s="12">
        <v>0</v>
      </c>
      <c r="BT96" s="12">
        <v>0</v>
      </c>
      <c r="BU96" s="12">
        <v>0</v>
      </c>
      <c r="BV96" s="12">
        <v>0</v>
      </c>
      <c r="BW96" s="12">
        <v>0</v>
      </c>
    </row>
    <row r="97" spans="2:75" x14ac:dyDescent="0.2">
      <c r="B97" s="11" t="s">
        <v>78</v>
      </c>
      <c r="C97" s="11" t="s">
        <v>104</v>
      </c>
      <c r="D97" s="11" t="s">
        <v>106</v>
      </c>
      <c r="E97" s="12">
        <v>5.1622739999999991</v>
      </c>
      <c r="F97" s="12">
        <v>5.5920438500000005</v>
      </c>
      <c r="G97" s="12">
        <v>5.4289936000000001</v>
      </c>
      <c r="H97" s="12">
        <v>5.4639026000000008</v>
      </c>
      <c r="I97" s="12">
        <v>5.6641277500000005</v>
      </c>
      <c r="J97" s="12">
        <v>6.2402494000000006</v>
      </c>
      <c r="K97" s="12">
        <v>6.5905711999999994</v>
      </c>
      <c r="L97" s="12">
        <v>6.8150826999999996</v>
      </c>
      <c r="M97" s="12">
        <v>7.0184653499999996</v>
      </c>
      <c r="N97" s="12">
        <v>7.0747998750000001</v>
      </c>
      <c r="O97" s="12">
        <v>7.1374642500000007</v>
      </c>
      <c r="P97" s="12">
        <v>7.5214981000000005</v>
      </c>
      <c r="Q97" s="12">
        <v>7.7150115699999997</v>
      </c>
      <c r="R97" s="12">
        <v>7.5389349150000005</v>
      </c>
      <c r="S97" s="12">
        <v>6.5493365314999998</v>
      </c>
      <c r="T97" s="12">
        <v>6.8954254952500005</v>
      </c>
      <c r="U97" s="12">
        <v>7.0497227454999987</v>
      </c>
      <c r="V97" s="12">
        <v>7.3735665590000004</v>
      </c>
      <c r="W97" s="12">
        <v>6.8288628152499999</v>
      </c>
      <c r="X97" s="12">
        <v>7.2211732074999997</v>
      </c>
      <c r="Y97" s="12">
        <v>7.230813264750001</v>
      </c>
      <c r="Z97" s="12">
        <v>7.8776448309999996</v>
      </c>
      <c r="AA97" s="12">
        <v>8.271213372250001</v>
      </c>
      <c r="AB97" s="12">
        <v>8.109937895749999</v>
      </c>
      <c r="AC97" s="12">
        <v>8.3350280770000005</v>
      </c>
      <c r="AD97" s="12">
        <v>8.1045674094999995</v>
      </c>
      <c r="AE97" s="12">
        <v>8.1675164820000017</v>
      </c>
      <c r="AF97" s="12">
        <v>8.2365064355000008</v>
      </c>
      <c r="AG97" s="12">
        <v>8.5136469537500012</v>
      </c>
      <c r="AH97" s="12">
        <v>8.7640220830000004</v>
      </c>
      <c r="AI97" s="12">
        <v>9.1100350167500004</v>
      </c>
      <c r="AJ97" s="12">
        <v>8.9410448522500001</v>
      </c>
      <c r="AK97" s="12">
        <v>8.6341751882499995</v>
      </c>
      <c r="AL97" s="12">
        <v>12.18837842804</v>
      </c>
      <c r="AM97" s="12">
        <v>10.977594145586</v>
      </c>
      <c r="AN97" s="12">
        <v>11.380329457572</v>
      </c>
      <c r="AO97" s="12">
        <v>12.331941224758001</v>
      </c>
      <c r="AP97" s="12">
        <v>11.156931249211999</v>
      </c>
      <c r="AQ97" s="12">
        <v>13.173000586474</v>
      </c>
      <c r="AR97" s="12">
        <v>13.929219462398001</v>
      </c>
      <c r="AS97" s="12">
        <v>15.389551777811999</v>
      </c>
      <c r="AT97" s="12">
        <v>18.850078243022001</v>
      </c>
      <c r="AU97" s="12">
        <v>21.356356779896004</v>
      </c>
      <c r="AV97" s="12">
        <v>18.176126674585838</v>
      </c>
      <c r="AW97" s="12">
        <v>18.019553230934829</v>
      </c>
      <c r="AX97" s="12">
        <v>18.352258648961506</v>
      </c>
      <c r="AY97" s="12">
        <v>18.58268956340342</v>
      </c>
      <c r="AZ97" s="12">
        <v>18.830718664899535</v>
      </c>
      <c r="BA97" s="12">
        <v>19.11078518596884</v>
      </c>
      <c r="BB97" s="12">
        <v>19.384467180513536</v>
      </c>
      <c r="BC97" s="12">
        <v>19.661055771688577</v>
      </c>
      <c r="BD97" s="12">
        <v>19.943692890704988</v>
      </c>
      <c r="BE97" s="12">
        <v>20.231458956380436</v>
      </c>
      <c r="BF97" s="12">
        <v>20.518713106540417</v>
      </c>
      <c r="BG97" s="12">
        <v>20.797101386292582</v>
      </c>
      <c r="BH97" s="12">
        <v>21.068210801467735</v>
      </c>
      <c r="BI97" s="12">
        <v>21.347454451426334</v>
      </c>
      <c r="BJ97" s="12">
        <v>21.623266923046977</v>
      </c>
      <c r="BK97" s="12">
        <v>21.89948260950656</v>
      </c>
      <c r="BL97" s="12">
        <v>22.174868750536643</v>
      </c>
      <c r="BM97" s="12">
        <v>22.450171676609614</v>
      </c>
      <c r="BN97" s="12">
        <v>22.71640882885454</v>
      </c>
      <c r="BO97" s="12">
        <v>22.9761585776386</v>
      </c>
      <c r="BP97" s="12">
        <v>23.236199912466454</v>
      </c>
      <c r="BQ97" s="12">
        <v>23.492661760800679</v>
      </c>
      <c r="BR97" s="12">
        <v>23.731582719892771</v>
      </c>
      <c r="BS97" s="12">
        <v>23.96579395692817</v>
      </c>
      <c r="BT97" s="12">
        <v>24.198122864092404</v>
      </c>
      <c r="BU97" s="12">
        <v>24.427706249548372</v>
      </c>
      <c r="BV97" s="12">
        <v>24.653120124349062</v>
      </c>
      <c r="BW97" s="12">
        <v>24.875097570382156</v>
      </c>
    </row>
    <row r="98" spans="2:75" x14ac:dyDescent="0.2">
      <c r="B98" s="11" t="s">
        <v>78</v>
      </c>
      <c r="C98" s="11" t="s">
        <v>104</v>
      </c>
      <c r="D98" s="11" t="s">
        <v>107</v>
      </c>
      <c r="E98" s="12">
        <v>0.85540407499999993</v>
      </c>
      <c r="F98" s="12">
        <v>0.75593277999999997</v>
      </c>
      <c r="G98" s="12">
        <v>0.79298588999999986</v>
      </c>
      <c r="H98" s="12">
        <v>0.8096341199999999</v>
      </c>
      <c r="I98" s="12">
        <v>0.81883555749999992</v>
      </c>
      <c r="J98" s="12">
        <v>0.83619628999999995</v>
      </c>
      <c r="K98" s="12">
        <v>0.87629010349999992</v>
      </c>
      <c r="L98" s="12">
        <v>0.84935397599999984</v>
      </c>
      <c r="M98" s="12">
        <v>0.86880802699999993</v>
      </c>
      <c r="N98" s="12">
        <v>0.8986389389999998</v>
      </c>
      <c r="O98" s="12">
        <v>1.0382258499999999</v>
      </c>
      <c r="P98" s="12">
        <v>0.95984047719999988</v>
      </c>
      <c r="Q98" s="12">
        <v>0.97899179628999988</v>
      </c>
      <c r="R98" s="12">
        <v>0.97091537858999988</v>
      </c>
      <c r="S98" s="12">
        <v>0.88110967588999989</v>
      </c>
      <c r="T98" s="12">
        <v>1.0637070018399997</v>
      </c>
      <c r="U98" s="12">
        <v>1.0941547615999998</v>
      </c>
      <c r="V98" s="12">
        <v>1.1004032127499996</v>
      </c>
      <c r="W98" s="12">
        <v>1.1085219612299997</v>
      </c>
      <c r="X98" s="12">
        <v>1.13462046245</v>
      </c>
      <c r="Y98" s="12">
        <v>1.1601560262499999</v>
      </c>
      <c r="Z98" s="12">
        <v>1.1858847126999998</v>
      </c>
      <c r="AA98" s="12">
        <v>0.48138943345000001</v>
      </c>
      <c r="AB98" s="12">
        <v>0.49600466475000005</v>
      </c>
      <c r="AC98" s="12">
        <v>0.80075955276799993</v>
      </c>
      <c r="AD98" s="12">
        <v>1.0546165351399999</v>
      </c>
      <c r="AE98" s="12">
        <v>1.3300481523199998</v>
      </c>
      <c r="AF98" s="12">
        <v>1.3381701437989999</v>
      </c>
      <c r="AG98" s="12">
        <v>1.3714661030699999</v>
      </c>
      <c r="AH98" s="12">
        <v>1.3837802207649998</v>
      </c>
      <c r="AI98" s="12">
        <v>1.3994383413339997</v>
      </c>
      <c r="AJ98" s="12">
        <v>1.41307811437</v>
      </c>
      <c r="AK98" s="12">
        <v>1.4173526758119996</v>
      </c>
      <c r="AL98" s="12">
        <v>1.4367948059279996</v>
      </c>
      <c r="AM98" s="12">
        <v>1.3993886219119998</v>
      </c>
      <c r="AN98" s="12">
        <v>1.4059156822979999</v>
      </c>
      <c r="AO98" s="12">
        <v>1.4463063691199998</v>
      </c>
      <c r="AP98" s="12">
        <v>1.4579692513879998</v>
      </c>
      <c r="AQ98" s="12">
        <v>1.4841722908639998</v>
      </c>
      <c r="AR98" s="12">
        <v>1.4945621829119999</v>
      </c>
      <c r="AS98" s="12">
        <v>1.50831879385</v>
      </c>
      <c r="AT98" s="12">
        <v>1.5263185395659999</v>
      </c>
      <c r="AU98" s="12">
        <v>1.496837305204</v>
      </c>
      <c r="AV98" s="12">
        <v>1.4381255164175069</v>
      </c>
      <c r="AW98" s="12">
        <v>1.419651817320748</v>
      </c>
      <c r="AX98" s="12">
        <v>1.4195560795867062</v>
      </c>
      <c r="AY98" s="12">
        <v>1.419281463823203</v>
      </c>
      <c r="AZ98" s="12">
        <v>1.4213277568054805</v>
      </c>
      <c r="BA98" s="12">
        <v>1.4214560142621782</v>
      </c>
      <c r="BB98" s="12">
        <v>1.422910835789849</v>
      </c>
      <c r="BC98" s="12">
        <v>1.4251380969668703</v>
      </c>
      <c r="BD98" s="12">
        <v>1.4277314380970993</v>
      </c>
      <c r="BE98" s="12">
        <v>1.4300968074915481</v>
      </c>
      <c r="BF98" s="12">
        <v>1.4329265564845368</v>
      </c>
      <c r="BG98" s="12">
        <v>1.4359309077765017</v>
      </c>
      <c r="BH98" s="12">
        <v>1.4388162800501105</v>
      </c>
      <c r="BI98" s="12">
        <v>1.4418350612801696</v>
      </c>
      <c r="BJ98" s="12">
        <v>1.4449596320680929</v>
      </c>
      <c r="BK98" s="12">
        <v>1.4482173502634423</v>
      </c>
      <c r="BL98" s="12">
        <v>1.4516922018928837</v>
      </c>
      <c r="BM98" s="12">
        <v>1.4553800074965453</v>
      </c>
      <c r="BN98" s="12">
        <v>1.4592084428984764</v>
      </c>
      <c r="BO98" s="12">
        <v>1.4630378341113701</v>
      </c>
      <c r="BP98" s="12">
        <v>1.4670640180446117</v>
      </c>
      <c r="BQ98" s="12">
        <v>1.4711731249998452</v>
      </c>
      <c r="BR98" s="12">
        <v>1.4748241713407007</v>
      </c>
      <c r="BS98" s="12">
        <v>1.4785028688932718</v>
      </c>
      <c r="BT98" s="12">
        <v>1.482289719652615</v>
      </c>
      <c r="BU98" s="12">
        <v>1.4862116632079585</v>
      </c>
      <c r="BV98" s="12">
        <v>1.4900995532035968</v>
      </c>
      <c r="BW98" s="12">
        <v>1.4940581408576055</v>
      </c>
    </row>
    <row r="99" spans="2:75" x14ac:dyDescent="0.2">
      <c r="B99" s="11" t="s">
        <v>78</v>
      </c>
      <c r="C99" s="11" t="s">
        <v>104</v>
      </c>
      <c r="D99" s="11" t="s">
        <v>108</v>
      </c>
      <c r="E99" s="12">
        <v>2.0007436E-2</v>
      </c>
      <c r="F99" s="12">
        <v>2.0588096000000004E-2</v>
      </c>
      <c r="G99" s="12">
        <v>2.1906504999999996E-2</v>
      </c>
      <c r="H99" s="12">
        <v>2.1958544999999999E-2</v>
      </c>
      <c r="I99" s="12">
        <v>2.4549174999999999E-2</v>
      </c>
      <c r="J99" s="12">
        <v>2.4873594999999998E-2</v>
      </c>
      <c r="K99" s="12">
        <v>2.7319564000000001E-2</v>
      </c>
      <c r="L99" s="12">
        <v>2.7366291999999997E-2</v>
      </c>
      <c r="M99" s="12">
        <v>2.4867354000000001E-2</v>
      </c>
      <c r="N99" s="12">
        <v>2.7152326000000001E-2</v>
      </c>
      <c r="O99" s="12">
        <v>2.8687440000000002E-2</v>
      </c>
      <c r="P99" s="12">
        <v>2.8402618899999999E-2</v>
      </c>
      <c r="Q99" s="12">
        <v>2.9806037339999997E-2</v>
      </c>
      <c r="R99" s="12">
        <v>2.9934075100000002E-2</v>
      </c>
      <c r="S99" s="12">
        <v>3.0918099730000002E-2</v>
      </c>
      <c r="T99" s="12">
        <v>3.1769191000000009E-2</v>
      </c>
      <c r="U99" s="12">
        <v>3.2206380999999999E-2</v>
      </c>
      <c r="V99" s="12">
        <v>3.3510171595999998E-2</v>
      </c>
      <c r="W99" s="12">
        <v>3.3992358830000007E-2</v>
      </c>
      <c r="X99" s="12">
        <v>3.5051268054000002E-2</v>
      </c>
      <c r="Y99" s="12">
        <v>3.5793185999999991E-2</v>
      </c>
      <c r="Z99" s="12">
        <v>3.6325187699999997E-2</v>
      </c>
      <c r="AA99" s="12">
        <v>3.7060378671999995E-2</v>
      </c>
      <c r="AB99" s="12">
        <v>3.6787614497999999E-2</v>
      </c>
      <c r="AC99" s="12">
        <v>3.7873855650000003E-2</v>
      </c>
      <c r="AD99" s="12">
        <v>3.7643024799999994E-2</v>
      </c>
      <c r="AE99" s="12">
        <v>3.6578217547999996E-2</v>
      </c>
      <c r="AF99" s="12">
        <v>3.9941434494000005E-2</v>
      </c>
      <c r="AG99" s="12">
        <v>4.1366289745999998E-2</v>
      </c>
      <c r="AH99" s="12">
        <v>4.2777749309999995E-2</v>
      </c>
      <c r="AI99" s="12">
        <v>4.3907345470000005E-2</v>
      </c>
      <c r="AJ99" s="12">
        <v>4.5079922090000002E-2</v>
      </c>
      <c r="AK99" s="12">
        <v>5.0751717643999994E-2</v>
      </c>
      <c r="AL99" s="12">
        <v>4.7261459663999993E-2</v>
      </c>
      <c r="AM99" s="12">
        <v>4.8335320809999999E-2</v>
      </c>
      <c r="AN99" s="12">
        <v>5.006632766800001E-2</v>
      </c>
      <c r="AO99" s="12">
        <v>4.896763452600001E-2</v>
      </c>
      <c r="AP99" s="12">
        <v>5.0672793244000008E-2</v>
      </c>
      <c r="AQ99" s="12">
        <v>5.1642554876000002E-2</v>
      </c>
      <c r="AR99" s="12">
        <v>5.0429307853999988E-2</v>
      </c>
      <c r="AS99" s="12">
        <v>5.0863281218000003E-2</v>
      </c>
      <c r="AT99" s="12">
        <v>5.1003253614000002E-2</v>
      </c>
      <c r="AU99" s="12">
        <v>5.0922989889999985E-2</v>
      </c>
      <c r="AV99" s="12">
        <v>5.1322119974000005E-2</v>
      </c>
      <c r="AW99" s="12">
        <v>5.131315960882038E-2</v>
      </c>
      <c r="AX99" s="12">
        <v>5.1317859130743999E-2</v>
      </c>
      <c r="AY99" s="12">
        <v>5.1319930687174338E-2</v>
      </c>
      <c r="AZ99" s="12">
        <v>5.1322379710395417E-2</v>
      </c>
      <c r="BA99" s="12">
        <v>5.1324640647368289E-2</v>
      </c>
      <c r="BB99" s="12">
        <v>5.1326655308202879E-2</v>
      </c>
      <c r="BC99" s="12">
        <v>5.1328581327154746E-2</v>
      </c>
      <c r="BD99" s="12">
        <v>5.1330556926791789E-2</v>
      </c>
      <c r="BE99" s="12">
        <v>5.1332710741192986E-2</v>
      </c>
      <c r="BF99" s="12">
        <v>5.133486486606486E-2</v>
      </c>
      <c r="BG99" s="12">
        <v>5.1337057039962851E-2</v>
      </c>
      <c r="BH99" s="12">
        <v>5.1339162619775613E-2</v>
      </c>
      <c r="BI99" s="12">
        <v>5.1341361210520367E-2</v>
      </c>
      <c r="BJ99" s="12">
        <v>5.1343406573392321E-2</v>
      </c>
      <c r="BK99" s="12">
        <v>5.1345509767495495E-2</v>
      </c>
      <c r="BL99" s="12">
        <v>5.1347526173127711E-2</v>
      </c>
      <c r="BM99" s="12">
        <v>5.134961922067844E-2</v>
      </c>
      <c r="BN99" s="12">
        <v>5.1351706656066531E-2</v>
      </c>
      <c r="BO99" s="12">
        <v>5.1353873924947474E-2</v>
      </c>
      <c r="BP99" s="12">
        <v>5.1355990292224672E-2</v>
      </c>
      <c r="BQ99" s="12">
        <v>5.1358182914666824E-2</v>
      </c>
      <c r="BR99" s="12">
        <v>5.1359759087627105E-2</v>
      </c>
      <c r="BS99" s="12">
        <v>5.1361438005804158E-2</v>
      </c>
      <c r="BT99" s="12">
        <v>5.1363064160718667E-2</v>
      </c>
      <c r="BU99" s="12">
        <v>5.1364765288480156E-2</v>
      </c>
      <c r="BV99" s="12">
        <v>5.136638403383631E-2</v>
      </c>
      <c r="BW99" s="12">
        <v>5.136802146882511E-2</v>
      </c>
    </row>
    <row r="100" spans="2:75" x14ac:dyDescent="0.2">
      <c r="B100" s="11" t="s">
        <v>78</v>
      </c>
      <c r="C100" s="11" t="s">
        <v>104</v>
      </c>
      <c r="D100" s="11" t="s">
        <v>109</v>
      </c>
      <c r="E100" s="12">
        <v>0</v>
      </c>
      <c r="F100" s="12">
        <v>0</v>
      </c>
      <c r="G100" s="12">
        <v>0</v>
      </c>
      <c r="H100" s="12">
        <v>0</v>
      </c>
      <c r="I100" s="12">
        <v>0</v>
      </c>
      <c r="J100" s="12">
        <v>0</v>
      </c>
      <c r="K100" s="12">
        <v>0</v>
      </c>
      <c r="L100" s="12">
        <v>0</v>
      </c>
      <c r="M100" s="12">
        <v>0</v>
      </c>
      <c r="N100" s="12">
        <v>0</v>
      </c>
      <c r="O100" s="12">
        <v>0</v>
      </c>
      <c r="P100" s="12">
        <v>0</v>
      </c>
      <c r="Q100" s="12">
        <v>0</v>
      </c>
      <c r="R100" s="12">
        <v>1.4461998299999999</v>
      </c>
      <c r="S100" s="12">
        <v>3.0006998249999999</v>
      </c>
      <c r="T100" s="12">
        <v>2.1842880499999997</v>
      </c>
      <c r="U100" s="12">
        <v>1.6566184785999998</v>
      </c>
      <c r="V100" s="12">
        <v>1.8612562880000001</v>
      </c>
      <c r="W100" s="12">
        <v>4.7439082273900004</v>
      </c>
      <c r="X100" s="12">
        <v>3.5915512840000008</v>
      </c>
      <c r="Y100" s="12">
        <v>2.0098404139999997</v>
      </c>
      <c r="Z100" s="12">
        <v>2.8455783729999991</v>
      </c>
      <c r="AA100" s="12">
        <v>1.3789555797500002</v>
      </c>
      <c r="AB100" s="12">
        <v>1.7742770591179999</v>
      </c>
      <c r="AC100" s="12">
        <v>1.8590593535660003</v>
      </c>
      <c r="AD100" s="12">
        <v>3.825285946548</v>
      </c>
      <c r="AE100" s="12">
        <v>3.9039537105099997</v>
      </c>
      <c r="AF100" s="12">
        <v>4.6086275657579989</v>
      </c>
      <c r="AG100" s="12">
        <v>1.596891116806</v>
      </c>
      <c r="AH100" s="12">
        <v>2.7025044508099998</v>
      </c>
      <c r="AI100" s="12">
        <v>2.7388561112639995</v>
      </c>
      <c r="AJ100" s="12">
        <v>3.3687075138959997</v>
      </c>
      <c r="AK100" s="12">
        <v>3.3460510370000001</v>
      </c>
      <c r="AL100" s="12">
        <v>3.3145729210319996</v>
      </c>
      <c r="AM100" s="12">
        <v>3.337785054292</v>
      </c>
      <c r="AN100" s="12">
        <v>3.3211995874139997</v>
      </c>
      <c r="AO100" s="12">
        <v>3.3207503925619997</v>
      </c>
      <c r="AP100" s="12">
        <v>3.3377878797020006</v>
      </c>
      <c r="AQ100" s="12">
        <v>3.3369314142880002</v>
      </c>
      <c r="AR100" s="12">
        <v>3.3430089359580002</v>
      </c>
      <c r="AS100" s="12">
        <v>3.3443154427639996</v>
      </c>
      <c r="AT100" s="12">
        <v>3.3449336643979994</v>
      </c>
      <c r="AU100" s="12">
        <v>3.3497291572220003</v>
      </c>
      <c r="AV100" s="12">
        <v>3.3535358868889298</v>
      </c>
      <c r="AW100" s="12">
        <v>3.3499987581502899</v>
      </c>
      <c r="AX100" s="12">
        <v>3.4796281861842728</v>
      </c>
      <c r="AY100" s="12">
        <v>3.5169396211618631</v>
      </c>
      <c r="AZ100" s="12">
        <v>3.5492909836583713</v>
      </c>
      <c r="BA100" s="12">
        <v>3.6179511949040313</v>
      </c>
      <c r="BB100" s="12">
        <v>3.6469681729569285</v>
      </c>
      <c r="BC100" s="12">
        <v>3.6862205333766451</v>
      </c>
      <c r="BD100" s="12">
        <v>3.7393360150806494</v>
      </c>
      <c r="BE100" s="12">
        <v>3.7967746692468483</v>
      </c>
      <c r="BF100" s="12">
        <v>3.841753081225376</v>
      </c>
      <c r="BG100" s="12">
        <v>3.8816429503849212</v>
      </c>
      <c r="BH100" s="12">
        <v>3.9087349517992873</v>
      </c>
      <c r="BI100" s="12">
        <v>3.9496338094921515</v>
      </c>
      <c r="BJ100" s="12">
        <v>3.9927488833867626</v>
      </c>
      <c r="BK100" s="12">
        <v>4.0353098200988997</v>
      </c>
      <c r="BL100" s="12">
        <v>4.0776223132034417</v>
      </c>
      <c r="BM100" s="12">
        <v>4.1201259247342801</v>
      </c>
      <c r="BN100" s="12">
        <v>4.1625152920750903</v>
      </c>
      <c r="BO100" s="12">
        <v>4.2048708458071333</v>
      </c>
      <c r="BP100" s="12">
        <v>4.2471064860658778</v>
      </c>
      <c r="BQ100" s="12">
        <v>4.2885258749484709</v>
      </c>
      <c r="BR100" s="12">
        <v>4.3310143404600696</v>
      </c>
      <c r="BS100" s="12">
        <v>4.374360922102178</v>
      </c>
      <c r="BT100" s="12">
        <v>4.4195013455441945</v>
      </c>
      <c r="BU100" s="12">
        <v>4.4641161782043914</v>
      </c>
      <c r="BV100" s="12">
        <v>4.5092696301575543</v>
      </c>
      <c r="BW100" s="12">
        <v>4.5564299291310997</v>
      </c>
    </row>
    <row r="101" spans="2:75" x14ac:dyDescent="0.2">
      <c r="B101" s="11" t="s">
        <v>78</v>
      </c>
      <c r="C101" s="11" t="s">
        <v>104</v>
      </c>
      <c r="D101" s="11" t="s">
        <v>110</v>
      </c>
      <c r="E101" s="12">
        <v>64.021648644999985</v>
      </c>
      <c r="F101" s="12">
        <v>58.724062150000009</v>
      </c>
      <c r="G101" s="12">
        <v>56.953364210000004</v>
      </c>
      <c r="H101" s="12">
        <v>67.108861475000012</v>
      </c>
      <c r="I101" s="12">
        <v>56.372089830000014</v>
      </c>
      <c r="J101" s="12">
        <v>47.12877255250001</v>
      </c>
      <c r="K101" s="12">
        <v>52.518988157500011</v>
      </c>
      <c r="L101" s="12">
        <v>58.310533767500011</v>
      </c>
      <c r="M101" s="12">
        <v>63.210437719999987</v>
      </c>
      <c r="N101" s="12">
        <v>60.157478880000014</v>
      </c>
      <c r="O101" s="12">
        <v>63.786317591749992</v>
      </c>
      <c r="P101" s="12">
        <v>63.816975640000003</v>
      </c>
      <c r="Q101" s="12">
        <v>55.59351461</v>
      </c>
      <c r="R101" s="12">
        <v>51.056443175999988</v>
      </c>
      <c r="S101" s="12">
        <v>51.442177859604996</v>
      </c>
      <c r="T101" s="12">
        <v>64.44922082299</v>
      </c>
      <c r="U101" s="12">
        <v>85.097839430859977</v>
      </c>
      <c r="V101" s="12">
        <v>84.647611812668515</v>
      </c>
      <c r="W101" s="12">
        <v>68.731277811020007</v>
      </c>
      <c r="X101" s="12">
        <v>77.112821242810512</v>
      </c>
      <c r="Y101" s="12">
        <v>76.508928278389988</v>
      </c>
      <c r="Z101" s="12">
        <v>88.871681447499995</v>
      </c>
      <c r="AA101" s="12">
        <v>84.889255186900002</v>
      </c>
      <c r="AB101" s="12">
        <v>89.255249652749995</v>
      </c>
      <c r="AC101" s="12">
        <v>95.192477090039986</v>
      </c>
      <c r="AD101" s="12">
        <v>118.57018301123802</v>
      </c>
      <c r="AE101" s="12">
        <v>118.26326308942603</v>
      </c>
      <c r="AF101" s="12">
        <v>125.61835728796399</v>
      </c>
      <c r="AG101" s="12">
        <v>132.45299950515698</v>
      </c>
      <c r="AH101" s="12">
        <v>153.68943772495197</v>
      </c>
      <c r="AI101" s="12">
        <v>167.36485525052944</v>
      </c>
      <c r="AJ101" s="12">
        <v>177.73449357667997</v>
      </c>
      <c r="AK101" s="12">
        <v>189.45002457615053</v>
      </c>
      <c r="AL101" s="12">
        <v>206.24438548644002</v>
      </c>
      <c r="AM101" s="12">
        <v>222.84163278138996</v>
      </c>
      <c r="AN101" s="12">
        <v>236.66171948435942</v>
      </c>
      <c r="AO101" s="12">
        <v>240.99647827063899</v>
      </c>
      <c r="AP101" s="12">
        <v>256.51293438144</v>
      </c>
      <c r="AQ101" s="12">
        <v>253.16870238300703</v>
      </c>
      <c r="AR101" s="12">
        <v>265.21202271667551</v>
      </c>
      <c r="AS101" s="12">
        <v>268.41072518091096</v>
      </c>
      <c r="AT101" s="12">
        <v>259.086284193084</v>
      </c>
      <c r="AU101" s="12">
        <v>265.19231054227998</v>
      </c>
      <c r="AV101" s="12">
        <v>270.07520789282972</v>
      </c>
      <c r="AW101" s="12">
        <v>261.84147316822504</v>
      </c>
      <c r="AX101" s="12">
        <v>275.69250808799194</v>
      </c>
      <c r="AY101" s="12">
        <v>279.46028108698471</v>
      </c>
      <c r="AZ101" s="12">
        <v>282.77382659044008</v>
      </c>
      <c r="BA101" s="12">
        <v>287.23228311972156</v>
      </c>
      <c r="BB101" s="12">
        <v>290.58120446022275</v>
      </c>
      <c r="BC101" s="12">
        <v>294.28171456181133</v>
      </c>
      <c r="BD101" s="12">
        <v>298.43621374182771</v>
      </c>
      <c r="BE101" s="12">
        <v>302.60008361370637</v>
      </c>
      <c r="BF101" s="12">
        <v>306.47138839169321</v>
      </c>
      <c r="BG101" s="12">
        <v>310.1717681490494</v>
      </c>
      <c r="BH101" s="12">
        <v>313.56118939228685</v>
      </c>
      <c r="BI101" s="12">
        <v>317.19181867562082</v>
      </c>
      <c r="BJ101" s="12">
        <v>320.91951981032594</v>
      </c>
      <c r="BK101" s="12">
        <v>324.62209471013023</v>
      </c>
      <c r="BL101" s="12">
        <v>328.34373474854647</v>
      </c>
      <c r="BM101" s="12">
        <v>332.1020875389147</v>
      </c>
      <c r="BN101" s="12">
        <v>335.88004654658101</v>
      </c>
      <c r="BO101" s="12">
        <v>339.69551417677206</v>
      </c>
      <c r="BP101" s="12">
        <v>343.52131447667091</v>
      </c>
      <c r="BQ101" s="12">
        <v>347.36198868062161</v>
      </c>
      <c r="BR101" s="12">
        <v>350.95039608516373</v>
      </c>
      <c r="BS101" s="12">
        <v>354.57282486493477</v>
      </c>
      <c r="BT101" s="12">
        <v>358.252075327022</v>
      </c>
      <c r="BU101" s="12">
        <v>361.93864152344713</v>
      </c>
      <c r="BV101" s="12">
        <v>365.65742012850478</v>
      </c>
      <c r="BW101" s="12">
        <v>369.45015688721566</v>
      </c>
    </row>
    <row r="102" spans="2:75" x14ac:dyDescent="0.2">
      <c r="B102" s="11" t="s">
        <v>78</v>
      </c>
      <c r="C102" s="11" t="s">
        <v>104</v>
      </c>
      <c r="D102" s="11" t="s">
        <v>111</v>
      </c>
      <c r="E102" s="12">
        <v>0</v>
      </c>
      <c r="F102" s="12">
        <v>0</v>
      </c>
      <c r="G102" s="12">
        <v>0</v>
      </c>
      <c r="H102" s="12">
        <v>0</v>
      </c>
      <c r="I102" s="12">
        <v>0</v>
      </c>
      <c r="J102" s="12">
        <v>0</v>
      </c>
      <c r="K102" s="12">
        <v>0</v>
      </c>
      <c r="L102" s="12">
        <v>0</v>
      </c>
      <c r="M102" s="12">
        <v>0</v>
      </c>
      <c r="N102" s="12">
        <v>0</v>
      </c>
      <c r="O102" s="12">
        <v>0</v>
      </c>
      <c r="P102" s="12">
        <v>0</v>
      </c>
      <c r="Q102" s="12">
        <v>0</v>
      </c>
      <c r="R102" s="12">
        <v>0</v>
      </c>
      <c r="S102" s="12">
        <v>0</v>
      </c>
      <c r="T102" s="12">
        <v>0</v>
      </c>
      <c r="U102" s="12">
        <v>0</v>
      </c>
      <c r="V102" s="12">
        <v>0</v>
      </c>
      <c r="W102" s="12">
        <v>0</v>
      </c>
      <c r="X102" s="12">
        <v>0</v>
      </c>
      <c r="Y102" s="12">
        <v>0</v>
      </c>
      <c r="Z102" s="12">
        <v>0</v>
      </c>
      <c r="AA102" s="12">
        <v>0</v>
      </c>
      <c r="AB102" s="12">
        <v>0</v>
      </c>
      <c r="AC102" s="12">
        <v>0</v>
      </c>
      <c r="AD102" s="12">
        <v>0</v>
      </c>
      <c r="AE102" s="12">
        <v>0</v>
      </c>
      <c r="AF102" s="12">
        <v>0</v>
      </c>
      <c r="AG102" s="12">
        <v>0</v>
      </c>
      <c r="AH102" s="12">
        <v>0</v>
      </c>
      <c r="AI102" s="12">
        <v>0</v>
      </c>
      <c r="AJ102" s="12">
        <v>0</v>
      </c>
      <c r="AK102" s="12">
        <v>0</v>
      </c>
      <c r="AL102" s="12">
        <v>0</v>
      </c>
      <c r="AM102" s="12">
        <v>0</v>
      </c>
      <c r="AN102" s="12">
        <v>0</v>
      </c>
      <c r="AO102" s="12">
        <v>0</v>
      </c>
      <c r="AP102" s="12">
        <v>0</v>
      </c>
      <c r="AQ102" s="12">
        <v>0</v>
      </c>
      <c r="AR102" s="12">
        <v>0</v>
      </c>
      <c r="AS102" s="12">
        <v>0</v>
      </c>
      <c r="AT102" s="12">
        <v>0</v>
      </c>
      <c r="AU102" s="12">
        <v>0</v>
      </c>
      <c r="AV102" s="12">
        <v>0</v>
      </c>
      <c r="AW102" s="12">
        <v>0</v>
      </c>
      <c r="AX102" s="12">
        <v>0</v>
      </c>
      <c r="AY102" s="12">
        <v>0</v>
      </c>
      <c r="AZ102" s="12">
        <v>0</v>
      </c>
      <c r="BA102" s="12">
        <v>0</v>
      </c>
      <c r="BB102" s="12">
        <v>0</v>
      </c>
      <c r="BC102" s="12">
        <v>0</v>
      </c>
      <c r="BD102" s="12">
        <v>0</v>
      </c>
      <c r="BE102" s="12">
        <v>0</v>
      </c>
      <c r="BF102" s="12">
        <v>0</v>
      </c>
      <c r="BG102" s="12">
        <v>0</v>
      </c>
      <c r="BH102" s="12">
        <v>0</v>
      </c>
      <c r="BI102" s="12">
        <v>0</v>
      </c>
      <c r="BJ102" s="12">
        <v>0</v>
      </c>
      <c r="BK102" s="12">
        <v>0</v>
      </c>
      <c r="BL102" s="12">
        <v>0</v>
      </c>
      <c r="BM102" s="12">
        <v>0</v>
      </c>
      <c r="BN102" s="12">
        <v>0</v>
      </c>
      <c r="BO102" s="12">
        <v>0</v>
      </c>
      <c r="BP102" s="12">
        <v>0</v>
      </c>
      <c r="BQ102" s="12">
        <v>0</v>
      </c>
      <c r="BR102" s="12">
        <v>0</v>
      </c>
      <c r="BS102" s="12">
        <v>0</v>
      </c>
      <c r="BT102" s="12">
        <v>0</v>
      </c>
      <c r="BU102" s="12">
        <v>0</v>
      </c>
      <c r="BV102" s="12">
        <v>0</v>
      </c>
      <c r="BW102" s="12">
        <v>0</v>
      </c>
    </row>
    <row r="103" spans="2:75" x14ac:dyDescent="0.2">
      <c r="B103" s="11" t="s">
        <v>78</v>
      </c>
      <c r="C103" s="11" t="s">
        <v>104</v>
      </c>
      <c r="D103" s="11" t="s">
        <v>112</v>
      </c>
      <c r="E103" s="12">
        <v>27.880095300000001</v>
      </c>
      <c r="F103" s="12">
        <v>34.284051060000003</v>
      </c>
      <c r="G103" s="12">
        <v>34.24846214475</v>
      </c>
      <c r="H103" s="12">
        <v>33.983393401999997</v>
      </c>
      <c r="I103" s="12">
        <v>25.577768209350001</v>
      </c>
      <c r="J103" s="12">
        <v>36.014303417000015</v>
      </c>
      <c r="K103" s="12">
        <v>38.928068857999996</v>
      </c>
      <c r="L103" s="12">
        <v>34.069811078999997</v>
      </c>
      <c r="M103" s="12">
        <v>38.639635900000002</v>
      </c>
      <c r="N103" s="12">
        <v>40.838232121499992</v>
      </c>
      <c r="O103" s="12">
        <v>36.919969767081184</v>
      </c>
      <c r="P103" s="12">
        <v>44.80751262618648</v>
      </c>
      <c r="Q103" s="12">
        <v>45.792960607164069</v>
      </c>
      <c r="R103" s="12">
        <v>39.296931530798062</v>
      </c>
      <c r="S103" s="12">
        <v>50.98927553178531</v>
      </c>
      <c r="T103" s="12">
        <v>48.946617650097053</v>
      </c>
      <c r="U103" s="12">
        <v>43.956723515358838</v>
      </c>
      <c r="V103" s="12">
        <v>42.997860478290605</v>
      </c>
      <c r="W103" s="12">
        <v>47.823108765120601</v>
      </c>
      <c r="X103" s="12">
        <v>45.043607292170599</v>
      </c>
      <c r="Y103" s="12">
        <v>40.66108648774707</v>
      </c>
      <c r="Z103" s="12">
        <v>51.130709824260066</v>
      </c>
      <c r="AA103" s="12">
        <v>49.109598983184071</v>
      </c>
      <c r="AB103" s="12">
        <v>50.254512731559061</v>
      </c>
      <c r="AC103" s="12">
        <v>50.587748494035054</v>
      </c>
      <c r="AD103" s="12">
        <v>56.828460579080065</v>
      </c>
      <c r="AE103" s="12">
        <v>61.108601857833257</v>
      </c>
      <c r="AF103" s="12">
        <v>60.336627895135436</v>
      </c>
      <c r="AG103" s="12">
        <v>56.529268993332259</v>
      </c>
      <c r="AH103" s="12">
        <v>57.986838731769126</v>
      </c>
      <c r="AI103" s="12">
        <v>69.016397659818324</v>
      </c>
      <c r="AJ103" s="12">
        <v>65.8411285394873</v>
      </c>
      <c r="AK103" s="12">
        <v>75.061912949401304</v>
      </c>
      <c r="AL103" s="12">
        <v>76.281748499116361</v>
      </c>
      <c r="AM103" s="12">
        <v>76.497016893081863</v>
      </c>
      <c r="AN103" s="12">
        <v>77.247468780487921</v>
      </c>
      <c r="AO103" s="12">
        <v>70.496186578254481</v>
      </c>
      <c r="AP103" s="12">
        <v>67.189886680841369</v>
      </c>
      <c r="AQ103" s="12">
        <v>79.840408762240685</v>
      </c>
      <c r="AR103" s="12">
        <v>81.319777114987261</v>
      </c>
      <c r="AS103" s="12">
        <v>94.573261169289765</v>
      </c>
      <c r="AT103" s="12">
        <v>82.727522950201262</v>
      </c>
      <c r="AU103" s="12">
        <v>81.771187716426766</v>
      </c>
      <c r="AV103" s="12">
        <v>92.839026730537256</v>
      </c>
      <c r="AW103" s="12">
        <v>93.91109952224673</v>
      </c>
      <c r="AX103" s="12">
        <v>91.573740137951219</v>
      </c>
      <c r="AY103" s="12">
        <v>94.170367930190309</v>
      </c>
      <c r="AZ103" s="12">
        <v>95.344348434704472</v>
      </c>
      <c r="BA103" s="12">
        <v>96.410393047330061</v>
      </c>
      <c r="BB103" s="12">
        <v>96.984501764420642</v>
      </c>
      <c r="BC103" s="12">
        <v>97.808740999274264</v>
      </c>
      <c r="BD103" s="12">
        <v>98.623721683131095</v>
      </c>
      <c r="BE103" s="12">
        <v>99.387892172866827</v>
      </c>
      <c r="BF103" s="12">
        <v>100.104174179148</v>
      </c>
      <c r="BG103" s="12">
        <v>100.82800414631917</v>
      </c>
      <c r="BH103" s="12">
        <v>101.49749077975014</v>
      </c>
      <c r="BI103" s="12">
        <v>102.21682141444474</v>
      </c>
      <c r="BJ103" s="12">
        <v>102.91931578830633</v>
      </c>
      <c r="BK103" s="12">
        <v>103.628939226909</v>
      </c>
      <c r="BL103" s="12">
        <v>104.33660330129158</v>
      </c>
      <c r="BM103" s="12">
        <v>105.05614888510038</v>
      </c>
      <c r="BN103" s="12">
        <v>105.79409084307423</v>
      </c>
      <c r="BO103" s="12">
        <v>106.54784026112432</v>
      </c>
      <c r="BP103" s="12">
        <v>107.30581207007613</v>
      </c>
      <c r="BQ103" s="12">
        <v>108.05836596253477</v>
      </c>
      <c r="BR103" s="12">
        <v>108.83392669461685</v>
      </c>
      <c r="BS103" s="12">
        <v>109.6295177218103</v>
      </c>
      <c r="BT103" s="12">
        <v>110.44931975185521</v>
      </c>
      <c r="BU103" s="12">
        <v>111.27155695000674</v>
      </c>
      <c r="BV103" s="12">
        <v>112.1011953677415</v>
      </c>
      <c r="BW103" s="12">
        <v>112.9415039640851</v>
      </c>
    </row>
    <row r="104" spans="2:75" x14ac:dyDescent="0.2">
      <c r="B104" s="11" t="s">
        <v>78</v>
      </c>
      <c r="C104" s="11" t="s">
        <v>104</v>
      </c>
      <c r="D104" s="11" t="s">
        <v>113</v>
      </c>
      <c r="E104" s="12">
        <v>23.767372645250003</v>
      </c>
      <c r="F104" s="12">
        <v>23.1597131125</v>
      </c>
      <c r="G104" s="12">
        <v>23.305922176250004</v>
      </c>
      <c r="H104" s="12">
        <v>25.215063106999995</v>
      </c>
      <c r="I104" s="12">
        <v>25.559020655499999</v>
      </c>
      <c r="J104" s="12">
        <v>26.140834632999997</v>
      </c>
      <c r="K104" s="12">
        <v>27.375557889750006</v>
      </c>
      <c r="L104" s="12">
        <v>26.422257885</v>
      </c>
      <c r="M104" s="12">
        <v>26.408387165000001</v>
      </c>
      <c r="N104" s="12">
        <v>28.377296288500002</v>
      </c>
      <c r="O104" s="12">
        <v>28.620857085000001</v>
      </c>
      <c r="P104" s="12">
        <v>28.022290136168003</v>
      </c>
      <c r="Q104" s="12">
        <v>28.388559261299992</v>
      </c>
      <c r="R104" s="12">
        <v>29.823923621069998</v>
      </c>
      <c r="S104" s="12">
        <v>28.4958142222</v>
      </c>
      <c r="T104" s="12">
        <v>29.248293676999992</v>
      </c>
      <c r="U104" s="12">
        <v>29.719494433500003</v>
      </c>
      <c r="V104" s="12">
        <v>30.422718132400004</v>
      </c>
      <c r="W104" s="12">
        <v>29.552640490673998</v>
      </c>
      <c r="X104" s="12">
        <v>30.719680869200005</v>
      </c>
      <c r="Y104" s="12">
        <v>29.961602594999999</v>
      </c>
      <c r="Z104" s="12">
        <v>31.425803263425497</v>
      </c>
      <c r="AA104" s="12">
        <v>30.513221063623998</v>
      </c>
      <c r="AB104" s="12">
        <v>32.134327176894992</v>
      </c>
      <c r="AC104" s="12">
        <v>34.040033748777994</v>
      </c>
      <c r="AD104" s="12">
        <v>39.342285952299989</v>
      </c>
      <c r="AE104" s="12">
        <v>40.403591166220004</v>
      </c>
      <c r="AF104" s="12">
        <v>41.352875492230005</v>
      </c>
      <c r="AG104" s="12">
        <v>43.6163897055185</v>
      </c>
      <c r="AH104" s="12">
        <v>47.935535295348004</v>
      </c>
      <c r="AI104" s="12">
        <v>49.231013019001502</v>
      </c>
      <c r="AJ104" s="12">
        <v>47.631899366690504</v>
      </c>
      <c r="AK104" s="12">
        <v>49.930348838780013</v>
      </c>
      <c r="AL104" s="12">
        <v>42.245886892919998</v>
      </c>
      <c r="AM104" s="12">
        <v>44.60939832109149</v>
      </c>
      <c r="AN104" s="12">
        <v>42.322829309018495</v>
      </c>
      <c r="AO104" s="12">
        <v>42.875892906592497</v>
      </c>
      <c r="AP104" s="12">
        <v>41.063061432154001</v>
      </c>
      <c r="AQ104" s="12">
        <v>43.798327435467002</v>
      </c>
      <c r="AR104" s="12">
        <v>43.902989402511992</v>
      </c>
      <c r="AS104" s="12">
        <v>45.609141474739495</v>
      </c>
      <c r="AT104" s="12">
        <v>47.97605600166051</v>
      </c>
      <c r="AU104" s="12">
        <v>50.078326464533021</v>
      </c>
      <c r="AV104" s="12">
        <v>52.006141406419268</v>
      </c>
      <c r="AW104" s="12">
        <v>52.243540863225526</v>
      </c>
      <c r="AX104" s="12">
        <v>52.573623814850983</v>
      </c>
      <c r="AY104" s="12">
        <v>52.998787838356932</v>
      </c>
      <c r="AZ104" s="12">
        <v>53.564120237209167</v>
      </c>
      <c r="BA104" s="12">
        <v>54.210078166770614</v>
      </c>
      <c r="BB104" s="12">
        <v>54.871297120140206</v>
      </c>
      <c r="BC104" s="12">
        <v>55.598610684698421</v>
      </c>
      <c r="BD104" s="12">
        <v>56.387858908843633</v>
      </c>
      <c r="BE104" s="12">
        <v>57.227817273477363</v>
      </c>
      <c r="BF104" s="12">
        <v>58.07222472725676</v>
      </c>
      <c r="BG104" s="12">
        <v>58.920805400412846</v>
      </c>
      <c r="BH104" s="12">
        <v>59.77553866096558</v>
      </c>
      <c r="BI104" s="12">
        <v>60.66340452445862</v>
      </c>
      <c r="BJ104" s="12">
        <v>61.556032885748849</v>
      </c>
      <c r="BK104" s="12">
        <v>62.457861775832278</v>
      </c>
      <c r="BL104" s="12">
        <v>63.358356305371423</v>
      </c>
      <c r="BM104" s="12">
        <v>64.266114705977884</v>
      </c>
      <c r="BN104" s="12">
        <v>65.097318579745476</v>
      </c>
      <c r="BO104" s="12">
        <v>65.890232020293325</v>
      </c>
      <c r="BP104" s="12">
        <v>66.666024340675207</v>
      </c>
      <c r="BQ104" s="12">
        <v>67.43358546498456</v>
      </c>
      <c r="BR104" s="12">
        <v>68.169666771548435</v>
      </c>
      <c r="BS104" s="12">
        <v>68.890844894845642</v>
      </c>
      <c r="BT104" s="12">
        <v>69.595085268707379</v>
      </c>
      <c r="BU104" s="12">
        <v>70.290323089997528</v>
      </c>
      <c r="BV104" s="12">
        <v>70.967643100335692</v>
      </c>
      <c r="BW104" s="12">
        <v>71.639804833291521</v>
      </c>
    </row>
    <row r="105" spans="2:75" x14ac:dyDescent="0.2">
      <c r="B105" s="11" t="s">
        <v>78</v>
      </c>
      <c r="C105" s="11" t="s">
        <v>104</v>
      </c>
      <c r="D105" s="11" t="s">
        <v>114</v>
      </c>
      <c r="E105" s="12">
        <v>15.235044899999998</v>
      </c>
      <c r="F105" s="12">
        <v>15.879595499999999</v>
      </c>
      <c r="G105" s="12">
        <v>17.1461337</v>
      </c>
      <c r="H105" s="12">
        <v>16.048633036000005</v>
      </c>
      <c r="I105" s="12">
        <v>16.531344992999998</v>
      </c>
      <c r="J105" s="12">
        <v>16.498822171</v>
      </c>
      <c r="K105" s="12">
        <v>16.305782532000006</v>
      </c>
      <c r="L105" s="12">
        <v>15.706093323000001</v>
      </c>
      <c r="M105" s="12">
        <v>17.326224235000002</v>
      </c>
      <c r="N105" s="12">
        <v>17.417383811999997</v>
      </c>
      <c r="O105" s="12">
        <v>16.897113129199997</v>
      </c>
      <c r="P105" s="12">
        <v>20.105555511691996</v>
      </c>
      <c r="Q105" s="12">
        <v>12.672589279499999</v>
      </c>
      <c r="R105" s="12">
        <v>22.545699146100002</v>
      </c>
      <c r="S105" s="12">
        <v>15.695863087199999</v>
      </c>
      <c r="T105" s="12">
        <v>20.854272661299998</v>
      </c>
      <c r="U105" s="12">
        <v>23.789446884900002</v>
      </c>
      <c r="V105" s="12">
        <v>20.958399337499994</v>
      </c>
      <c r="W105" s="12">
        <v>25.172848572100001</v>
      </c>
      <c r="X105" s="12">
        <v>30.747745296670001</v>
      </c>
      <c r="Y105" s="12">
        <v>34.929905478055993</v>
      </c>
      <c r="Z105" s="12">
        <v>32.438917433952</v>
      </c>
      <c r="AA105" s="12">
        <v>26.366364324187998</v>
      </c>
      <c r="AB105" s="12">
        <v>31.018031829240002</v>
      </c>
      <c r="AC105" s="12">
        <v>30.399403712425997</v>
      </c>
      <c r="AD105" s="12">
        <v>25.078826143918</v>
      </c>
      <c r="AE105" s="12">
        <v>39.188599047124001</v>
      </c>
      <c r="AF105" s="12">
        <v>46.326779218954002</v>
      </c>
      <c r="AG105" s="12">
        <v>43.341732632899998</v>
      </c>
      <c r="AH105" s="12">
        <v>52.336250247476002</v>
      </c>
      <c r="AI105" s="12">
        <v>51.512907415413999</v>
      </c>
      <c r="AJ105" s="12">
        <v>54.892353928177009</v>
      </c>
      <c r="AK105" s="12">
        <v>57.289676008157997</v>
      </c>
      <c r="AL105" s="12">
        <v>60.749006519487494</v>
      </c>
      <c r="AM105" s="12">
        <v>67.361781687806499</v>
      </c>
      <c r="AN105" s="12">
        <v>58.093597911031992</v>
      </c>
      <c r="AO105" s="12">
        <v>54.780916683396498</v>
      </c>
      <c r="AP105" s="12">
        <v>68.733214502831501</v>
      </c>
      <c r="AQ105" s="12">
        <v>64.44656297206599</v>
      </c>
      <c r="AR105" s="12">
        <v>70.401135435314501</v>
      </c>
      <c r="AS105" s="12">
        <v>75.767686468873507</v>
      </c>
      <c r="AT105" s="12">
        <v>82.954648254228971</v>
      </c>
      <c r="AU105" s="12">
        <v>78.563328809668491</v>
      </c>
      <c r="AV105" s="12">
        <v>79.473568104268381</v>
      </c>
      <c r="AW105" s="12">
        <v>77.048153347733887</v>
      </c>
      <c r="AX105" s="12">
        <v>77.590809981704794</v>
      </c>
      <c r="AY105" s="12">
        <v>77.828704199022368</v>
      </c>
      <c r="AZ105" s="12">
        <v>78.240312102706156</v>
      </c>
      <c r="BA105" s="12">
        <v>78.774292016615988</v>
      </c>
      <c r="BB105" s="12">
        <v>79.274539607803604</v>
      </c>
      <c r="BC105" s="12">
        <v>79.850731771170288</v>
      </c>
      <c r="BD105" s="12">
        <v>80.517992035054107</v>
      </c>
      <c r="BE105" s="12">
        <v>81.213931425182693</v>
      </c>
      <c r="BF105" s="12">
        <v>81.870490262482889</v>
      </c>
      <c r="BG105" s="12">
        <v>82.535734058626844</v>
      </c>
      <c r="BH105" s="12">
        <v>83.193292032629031</v>
      </c>
      <c r="BI105" s="12">
        <v>83.833911736738997</v>
      </c>
      <c r="BJ105" s="12">
        <v>84.477181909567079</v>
      </c>
      <c r="BK105" s="12">
        <v>85.119917525907965</v>
      </c>
      <c r="BL105" s="12">
        <v>85.760985725797241</v>
      </c>
      <c r="BM105" s="12">
        <v>86.426245189381163</v>
      </c>
      <c r="BN105" s="12">
        <v>87.097489994378449</v>
      </c>
      <c r="BO105" s="12">
        <v>87.774387586331855</v>
      </c>
      <c r="BP105" s="12">
        <v>88.455104921960995</v>
      </c>
      <c r="BQ105" s="12">
        <v>89.147827313718352</v>
      </c>
      <c r="BR105" s="12">
        <v>89.727706509833624</v>
      </c>
      <c r="BS105" s="12">
        <v>90.311955658458416</v>
      </c>
      <c r="BT105" s="12">
        <v>90.902737391360048</v>
      </c>
      <c r="BU105" s="12">
        <v>91.501434203411208</v>
      </c>
      <c r="BV105" s="12">
        <v>92.099349068449399</v>
      </c>
      <c r="BW105" s="12">
        <v>92.703432988884529</v>
      </c>
    </row>
    <row r="106" spans="2:75" x14ac:dyDescent="0.2">
      <c r="B106" s="11" t="s">
        <v>78</v>
      </c>
      <c r="C106" s="11" t="s">
        <v>104</v>
      </c>
      <c r="D106" s="11" t="s">
        <v>115</v>
      </c>
      <c r="E106" s="12">
        <v>3.1470272728500004</v>
      </c>
      <c r="F106" s="12">
        <v>3.6492491517000003</v>
      </c>
      <c r="G106" s="12">
        <v>4.4719339419999988</v>
      </c>
      <c r="H106" s="12">
        <v>3.6271008475000004</v>
      </c>
      <c r="I106" s="12">
        <v>3.5199336132499996</v>
      </c>
      <c r="J106" s="12">
        <v>3.8965355000000002</v>
      </c>
      <c r="K106" s="12">
        <v>4.1788798704999985</v>
      </c>
      <c r="L106" s="12">
        <v>4.2645742267499998</v>
      </c>
      <c r="M106" s="12">
        <v>3.7964193842500009</v>
      </c>
      <c r="N106" s="12">
        <v>3.7385616179999999</v>
      </c>
      <c r="O106" s="12">
        <v>3.8230227140000004</v>
      </c>
      <c r="P106" s="12">
        <v>4.0895532335000002</v>
      </c>
      <c r="Q106" s="12">
        <v>4.2000907164999992</v>
      </c>
      <c r="R106" s="12">
        <v>3.9660681456</v>
      </c>
      <c r="S106" s="12">
        <v>3.5429903209</v>
      </c>
      <c r="T106" s="12">
        <v>3.7339782532220007</v>
      </c>
      <c r="U106" s="12">
        <v>3.7291146701460001</v>
      </c>
      <c r="V106" s="12">
        <v>4.0586457313000004</v>
      </c>
      <c r="W106" s="12">
        <v>4.0178867111500001</v>
      </c>
      <c r="X106" s="12">
        <v>2.7602449834320004</v>
      </c>
      <c r="Y106" s="12">
        <v>3.5794026052000003</v>
      </c>
      <c r="Z106" s="12">
        <v>4.0525942973000006</v>
      </c>
      <c r="AA106" s="12">
        <v>3.4224298298499991</v>
      </c>
      <c r="AB106" s="12">
        <v>3.6409355623999997</v>
      </c>
      <c r="AC106" s="12">
        <v>3.7043796814999999</v>
      </c>
      <c r="AD106" s="12">
        <v>3.4848029022500002</v>
      </c>
      <c r="AE106" s="12">
        <v>3.3416618845500001</v>
      </c>
      <c r="AF106" s="12">
        <v>3.0189947366000003</v>
      </c>
      <c r="AG106" s="12">
        <v>3.1937435991000007</v>
      </c>
      <c r="AH106" s="12">
        <v>3.2966740308499998</v>
      </c>
      <c r="AI106" s="12">
        <v>3.11299057004</v>
      </c>
      <c r="AJ106" s="12">
        <v>3.0418761040879998</v>
      </c>
      <c r="AK106" s="12">
        <v>2.8600226070000003</v>
      </c>
      <c r="AL106" s="12">
        <v>2.7691633994</v>
      </c>
      <c r="AM106" s="12">
        <v>2.9129524141479997</v>
      </c>
      <c r="AN106" s="12">
        <v>2.8506355622940003</v>
      </c>
      <c r="AO106" s="12">
        <v>2.7266353692965</v>
      </c>
      <c r="AP106" s="12">
        <v>2.6796637048920005</v>
      </c>
      <c r="AQ106" s="12">
        <v>2.302140542824</v>
      </c>
      <c r="AR106" s="12">
        <v>2.4705982158180002</v>
      </c>
      <c r="AS106" s="12">
        <v>1.9367150539000002</v>
      </c>
      <c r="AT106" s="12">
        <v>1.998397925536</v>
      </c>
      <c r="AU106" s="12">
        <v>1.7382777172400001</v>
      </c>
      <c r="AV106" s="12">
        <v>1.9272560541051837</v>
      </c>
      <c r="AW106" s="12">
        <v>1.8473452151727117</v>
      </c>
      <c r="AX106" s="12">
        <v>1.7898127367092487</v>
      </c>
      <c r="AY106" s="12">
        <v>1.7386108394313631</v>
      </c>
      <c r="AZ106" s="12">
        <v>1.7101440278025128</v>
      </c>
      <c r="BA106" s="12">
        <v>1.7004847865686226</v>
      </c>
      <c r="BB106" s="12">
        <v>1.6935969381636868</v>
      </c>
      <c r="BC106" s="12">
        <v>1.6867954653214465</v>
      </c>
      <c r="BD106" s="12">
        <v>1.682006352653975</v>
      </c>
      <c r="BE106" s="12">
        <v>1.6813687615248252</v>
      </c>
      <c r="BF106" s="12">
        <v>1.6842919428405081</v>
      </c>
      <c r="BG106" s="12">
        <v>1.6885943426283887</v>
      </c>
      <c r="BH106" s="12">
        <v>1.6928141720144241</v>
      </c>
      <c r="BI106" s="12">
        <v>1.6973016436250379</v>
      </c>
      <c r="BJ106" s="12">
        <v>1.7013091688342787</v>
      </c>
      <c r="BK106" s="12">
        <v>1.7042208288808756</v>
      </c>
      <c r="BL106" s="12">
        <v>1.7066071803964902</v>
      </c>
      <c r="BM106" s="12">
        <v>1.7086594861315318</v>
      </c>
      <c r="BN106" s="12">
        <v>1.7113204208906623</v>
      </c>
      <c r="BO106" s="12">
        <v>1.7147963937615889</v>
      </c>
      <c r="BP106" s="12">
        <v>1.718731169350634</v>
      </c>
      <c r="BQ106" s="12">
        <v>1.7230433109766257</v>
      </c>
      <c r="BR106" s="12">
        <v>1.7274872113022188</v>
      </c>
      <c r="BS106" s="12">
        <v>1.7314439557261359</v>
      </c>
      <c r="BT106" s="12">
        <v>1.7346672518168358</v>
      </c>
      <c r="BU106" s="12">
        <v>1.737503347238464</v>
      </c>
      <c r="BV106" s="12">
        <v>1.739921196174665</v>
      </c>
      <c r="BW106" s="12">
        <v>1.7414396306127546</v>
      </c>
    </row>
    <row r="107" spans="2:75" x14ac:dyDescent="0.2">
      <c r="B107" s="11" t="s">
        <v>78</v>
      </c>
      <c r="C107" s="11" t="s">
        <v>104</v>
      </c>
      <c r="D107" s="11" t="s">
        <v>116</v>
      </c>
      <c r="E107" s="12">
        <v>0</v>
      </c>
      <c r="F107" s="12">
        <v>0</v>
      </c>
      <c r="G107" s="12">
        <v>0</v>
      </c>
      <c r="H107" s="12">
        <v>0</v>
      </c>
      <c r="I107" s="12">
        <v>0</v>
      </c>
      <c r="J107" s="12">
        <v>0</v>
      </c>
      <c r="K107" s="12">
        <v>0</v>
      </c>
      <c r="L107" s="12">
        <v>0</v>
      </c>
      <c r="M107" s="12">
        <v>0</v>
      </c>
      <c r="N107" s="12">
        <v>0</v>
      </c>
      <c r="O107" s="12">
        <v>0</v>
      </c>
      <c r="P107" s="12">
        <v>0</v>
      </c>
      <c r="Q107" s="12">
        <v>0</v>
      </c>
      <c r="R107" s="12">
        <v>0</v>
      </c>
      <c r="S107" s="12">
        <v>0</v>
      </c>
      <c r="T107" s="12">
        <v>0</v>
      </c>
      <c r="U107" s="12">
        <v>0</v>
      </c>
      <c r="V107" s="12">
        <v>0</v>
      </c>
      <c r="W107" s="12">
        <v>0</v>
      </c>
      <c r="X107" s="12">
        <v>0</v>
      </c>
      <c r="Y107" s="12">
        <v>0</v>
      </c>
      <c r="Z107" s="12">
        <v>0</v>
      </c>
      <c r="AA107" s="12">
        <v>0</v>
      </c>
      <c r="AB107" s="12">
        <v>0</v>
      </c>
      <c r="AC107" s="12">
        <v>0</v>
      </c>
      <c r="AD107" s="12">
        <v>0</v>
      </c>
      <c r="AE107" s="12">
        <v>0</v>
      </c>
      <c r="AF107" s="12">
        <v>0</v>
      </c>
      <c r="AG107" s="12">
        <v>0</v>
      </c>
      <c r="AH107" s="12">
        <v>0</v>
      </c>
      <c r="AI107" s="12">
        <v>0</v>
      </c>
      <c r="AJ107" s="12">
        <v>0</v>
      </c>
      <c r="AK107" s="12">
        <v>0</v>
      </c>
      <c r="AL107" s="12">
        <v>0</v>
      </c>
      <c r="AM107" s="12">
        <v>0</v>
      </c>
      <c r="AN107" s="12">
        <v>0</v>
      </c>
      <c r="AO107" s="12">
        <v>0</v>
      </c>
      <c r="AP107" s="12">
        <v>0</v>
      </c>
      <c r="AQ107" s="12">
        <v>0</v>
      </c>
      <c r="AR107" s="12">
        <v>0</v>
      </c>
      <c r="AS107" s="12">
        <v>0</v>
      </c>
      <c r="AT107" s="12">
        <v>0</v>
      </c>
      <c r="AU107" s="12">
        <v>0</v>
      </c>
      <c r="AV107" s="12">
        <v>0</v>
      </c>
      <c r="AW107" s="12">
        <v>0</v>
      </c>
      <c r="AX107" s="12">
        <v>0</v>
      </c>
      <c r="AY107" s="12">
        <v>0</v>
      </c>
      <c r="AZ107" s="12">
        <v>0</v>
      </c>
      <c r="BA107" s="12">
        <v>0</v>
      </c>
      <c r="BB107" s="12">
        <v>0</v>
      </c>
      <c r="BC107" s="12">
        <v>0</v>
      </c>
      <c r="BD107" s="12">
        <v>0</v>
      </c>
      <c r="BE107" s="12">
        <v>0</v>
      </c>
      <c r="BF107" s="12">
        <v>0</v>
      </c>
      <c r="BG107" s="12">
        <v>0</v>
      </c>
      <c r="BH107" s="12">
        <v>0</v>
      </c>
      <c r="BI107" s="12">
        <v>0</v>
      </c>
      <c r="BJ107" s="12">
        <v>0</v>
      </c>
      <c r="BK107" s="12">
        <v>0</v>
      </c>
      <c r="BL107" s="12">
        <v>0</v>
      </c>
      <c r="BM107" s="12">
        <v>0</v>
      </c>
      <c r="BN107" s="12">
        <v>0</v>
      </c>
      <c r="BO107" s="12">
        <v>0</v>
      </c>
      <c r="BP107" s="12">
        <v>0</v>
      </c>
      <c r="BQ107" s="12">
        <v>0</v>
      </c>
      <c r="BR107" s="12">
        <v>0</v>
      </c>
      <c r="BS107" s="12">
        <v>0</v>
      </c>
      <c r="BT107" s="12">
        <v>0</v>
      </c>
      <c r="BU107" s="12">
        <v>0</v>
      </c>
      <c r="BV107" s="12">
        <v>0</v>
      </c>
      <c r="BW107" s="12">
        <v>0</v>
      </c>
    </row>
    <row r="108" spans="2:75" x14ac:dyDescent="0.2">
      <c r="B108" s="11" t="s">
        <v>78</v>
      </c>
      <c r="C108" s="11" t="s">
        <v>104</v>
      </c>
      <c r="D108" s="11" t="s">
        <v>117</v>
      </c>
      <c r="E108" s="12">
        <v>1.5890640180000002</v>
      </c>
      <c r="F108" s="12">
        <v>1.7318027417000001</v>
      </c>
      <c r="G108" s="12">
        <v>1.8180573064999999</v>
      </c>
      <c r="H108" s="12">
        <v>1.5269948855000002</v>
      </c>
      <c r="I108" s="12">
        <v>1.63102363485</v>
      </c>
      <c r="J108" s="12">
        <v>1.5748781083000001</v>
      </c>
      <c r="K108" s="12">
        <v>1.6292499621999998</v>
      </c>
      <c r="L108" s="12">
        <v>1.7040852419999999</v>
      </c>
      <c r="M108" s="12">
        <v>1.7782360054000002</v>
      </c>
      <c r="N108" s="12">
        <v>1.4386852443</v>
      </c>
      <c r="O108" s="12">
        <v>1.4945013685499999</v>
      </c>
      <c r="P108" s="12">
        <v>1.6698176225500001</v>
      </c>
      <c r="Q108" s="12">
        <v>1.6646504583000001</v>
      </c>
      <c r="R108" s="12">
        <v>1.4365187428499999</v>
      </c>
      <c r="S108" s="12">
        <v>1.4506345237</v>
      </c>
      <c r="T108" s="12">
        <v>1.5362715651499999</v>
      </c>
      <c r="U108" s="12">
        <v>1.5321875067499999</v>
      </c>
      <c r="V108" s="12">
        <v>1.5674114486000001</v>
      </c>
      <c r="W108" s="12">
        <v>1.4178714601000002</v>
      </c>
      <c r="X108" s="12">
        <v>1.6002686755000002</v>
      </c>
      <c r="Y108" s="12">
        <v>1.5513527287999997</v>
      </c>
      <c r="Z108" s="12">
        <v>1.5229677257000003</v>
      </c>
      <c r="AA108" s="12">
        <v>1.4984723430500002</v>
      </c>
      <c r="AB108" s="12">
        <v>1.5729218507500002</v>
      </c>
      <c r="AC108" s="12">
        <v>1.6212129609999999</v>
      </c>
      <c r="AD108" s="12">
        <v>1.52099159635</v>
      </c>
      <c r="AE108" s="12">
        <v>1.5852012316999997</v>
      </c>
      <c r="AF108" s="12">
        <v>0</v>
      </c>
      <c r="AG108" s="12">
        <v>0</v>
      </c>
      <c r="AH108" s="12">
        <v>0</v>
      </c>
      <c r="AI108" s="12">
        <v>0</v>
      </c>
      <c r="AJ108" s="12">
        <v>0</v>
      </c>
      <c r="AK108" s="12">
        <v>0</v>
      </c>
      <c r="AL108" s="12">
        <v>0</v>
      </c>
      <c r="AM108" s="12">
        <v>0</v>
      </c>
      <c r="AN108" s="12">
        <v>0</v>
      </c>
      <c r="AO108" s="12">
        <v>0</v>
      </c>
      <c r="AP108" s="12">
        <v>0</v>
      </c>
      <c r="AQ108" s="12">
        <v>0</v>
      </c>
      <c r="AR108" s="12">
        <v>0</v>
      </c>
      <c r="AS108" s="12">
        <v>0</v>
      </c>
      <c r="AT108" s="12">
        <v>0</v>
      </c>
      <c r="AU108" s="12">
        <v>0</v>
      </c>
      <c r="AV108" s="12">
        <v>0</v>
      </c>
      <c r="AW108" s="12">
        <v>0</v>
      </c>
      <c r="AX108" s="12">
        <v>0</v>
      </c>
      <c r="AY108" s="12">
        <v>0</v>
      </c>
      <c r="AZ108" s="12">
        <v>0</v>
      </c>
      <c r="BA108" s="12">
        <v>0</v>
      </c>
      <c r="BB108" s="12">
        <v>0</v>
      </c>
      <c r="BC108" s="12">
        <v>0</v>
      </c>
      <c r="BD108" s="12">
        <v>0</v>
      </c>
      <c r="BE108" s="12">
        <v>0</v>
      </c>
      <c r="BF108" s="12">
        <v>0</v>
      </c>
      <c r="BG108" s="12">
        <v>0</v>
      </c>
      <c r="BH108" s="12">
        <v>0</v>
      </c>
      <c r="BI108" s="12">
        <v>0</v>
      </c>
      <c r="BJ108" s="12">
        <v>0</v>
      </c>
      <c r="BK108" s="12">
        <v>0</v>
      </c>
      <c r="BL108" s="12">
        <v>0</v>
      </c>
      <c r="BM108" s="12">
        <v>0</v>
      </c>
      <c r="BN108" s="12">
        <v>0</v>
      </c>
      <c r="BO108" s="12">
        <v>0</v>
      </c>
      <c r="BP108" s="12">
        <v>0</v>
      </c>
      <c r="BQ108" s="12">
        <v>0</v>
      </c>
      <c r="BR108" s="12">
        <v>0</v>
      </c>
      <c r="BS108" s="12">
        <v>0</v>
      </c>
      <c r="BT108" s="12">
        <v>0</v>
      </c>
      <c r="BU108" s="12">
        <v>0</v>
      </c>
      <c r="BV108" s="12">
        <v>0</v>
      </c>
      <c r="BW108" s="12">
        <v>0</v>
      </c>
    </row>
    <row r="109" spans="2:75" x14ac:dyDescent="0.2">
      <c r="B109" s="11" t="s">
        <v>78</v>
      </c>
      <c r="C109" s="11" t="s">
        <v>104</v>
      </c>
      <c r="D109" s="11" t="s">
        <v>118</v>
      </c>
      <c r="E109" s="12">
        <v>7.6831347059999997</v>
      </c>
      <c r="F109" s="12">
        <v>8.3177360885000002</v>
      </c>
      <c r="G109" s="12">
        <v>8.8868513490000005</v>
      </c>
      <c r="H109" s="12">
        <v>8.400461537</v>
      </c>
      <c r="I109" s="12">
        <v>7.8870746</v>
      </c>
      <c r="J109" s="12">
        <v>9.1863610199999997</v>
      </c>
      <c r="K109" s="12">
        <v>8.2631171849999987</v>
      </c>
      <c r="L109" s="12">
        <v>8.2861855599999998</v>
      </c>
      <c r="M109" s="12">
        <v>7.8739048</v>
      </c>
      <c r="N109" s="12">
        <v>8.3864074500000001</v>
      </c>
      <c r="O109" s="12">
        <v>8.3004335264999991</v>
      </c>
      <c r="P109" s="12">
        <v>10.393583173000001</v>
      </c>
      <c r="Q109" s="12">
        <v>10.069722878</v>
      </c>
      <c r="R109" s="12">
        <v>7.8750274529999995</v>
      </c>
      <c r="S109" s="12">
        <v>5.3023908029999998</v>
      </c>
      <c r="T109" s="12">
        <v>5.5707694632339999</v>
      </c>
      <c r="U109" s="12">
        <v>6.4886598934539998</v>
      </c>
      <c r="V109" s="12">
        <v>7.3174513155899996</v>
      </c>
      <c r="W109" s="12">
        <v>7.6494201756460001</v>
      </c>
      <c r="X109" s="12">
        <v>8.2228499747499999</v>
      </c>
      <c r="Y109" s="12">
        <v>10.5356442185</v>
      </c>
      <c r="Z109" s="12">
        <v>10.809699739325998</v>
      </c>
      <c r="AA109" s="12">
        <v>12.782308193499999</v>
      </c>
      <c r="AB109" s="12">
        <v>11.78096840674</v>
      </c>
      <c r="AC109" s="12">
        <v>11.552285496362</v>
      </c>
      <c r="AD109" s="12">
        <v>12.937779787388001</v>
      </c>
      <c r="AE109" s="12">
        <v>12.504480459968001</v>
      </c>
      <c r="AF109" s="12">
        <v>12.429511846563999</v>
      </c>
      <c r="AG109" s="12">
        <v>12.909196072468001</v>
      </c>
      <c r="AH109" s="12">
        <v>15.124132291853499</v>
      </c>
      <c r="AI109" s="12">
        <v>16.018453824167498</v>
      </c>
      <c r="AJ109" s="12">
        <v>17.290148326948</v>
      </c>
      <c r="AK109" s="12">
        <v>18.050654181316002</v>
      </c>
      <c r="AL109" s="12">
        <v>19.182916476148499</v>
      </c>
      <c r="AM109" s="12">
        <v>13.927992053058997</v>
      </c>
      <c r="AN109" s="12">
        <v>14.388730914627001</v>
      </c>
      <c r="AO109" s="12">
        <v>14.878709624974</v>
      </c>
      <c r="AP109" s="12">
        <v>15.744602716209</v>
      </c>
      <c r="AQ109" s="12">
        <v>16.524892452018999</v>
      </c>
      <c r="AR109" s="12">
        <v>17.125792048437003</v>
      </c>
      <c r="AS109" s="12">
        <v>17.651176564501998</v>
      </c>
      <c r="AT109" s="12">
        <v>18.661339931061001</v>
      </c>
      <c r="AU109" s="12">
        <v>19.069337789458999</v>
      </c>
      <c r="AV109" s="12">
        <v>19.243546618821501</v>
      </c>
      <c r="AW109" s="12">
        <v>19.049589886189171</v>
      </c>
      <c r="AX109" s="12">
        <v>19.35229771548666</v>
      </c>
      <c r="AY109" s="12">
        <v>19.535333617027938</v>
      </c>
      <c r="AZ109" s="12">
        <v>19.750193194757269</v>
      </c>
      <c r="BA109" s="12">
        <v>20.03166339241373</v>
      </c>
      <c r="BB109" s="12">
        <v>20.264934162847133</v>
      </c>
      <c r="BC109" s="12">
        <v>20.51492369900275</v>
      </c>
      <c r="BD109" s="12">
        <v>20.787875636759736</v>
      </c>
      <c r="BE109" s="12">
        <v>21.06966870009034</v>
      </c>
      <c r="BF109" s="12">
        <v>21.334648909441277</v>
      </c>
      <c r="BG109" s="12">
        <v>21.586885245418788</v>
      </c>
      <c r="BH109" s="12">
        <v>21.817698632522124</v>
      </c>
      <c r="BI109" s="12">
        <v>22.06759878876645</v>
      </c>
      <c r="BJ109" s="12">
        <v>22.319401596994457</v>
      </c>
      <c r="BK109" s="12">
        <v>22.571558637957867</v>
      </c>
      <c r="BL109" s="12">
        <v>22.822559988579648</v>
      </c>
      <c r="BM109" s="12">
        <v>23.075753698340339</v>
      </c>
      <c r="BN109" s="12">
        <v>23.324799121308558</v>
      </c>
      <c r="BO109" s="12">
        <v>23.570724126058114</v>
      </c>
      <c r="BP109" s="12">
        <v>23.819071111580637</v>
      </c>
      <c r="BQ109" s="12">
        <v>24.064239445309099</v>
      </c>
      <c r="BR109" s="12">
        <v>24.296601855778114</v>
      </c>
      <c r="BS109" s="12">
        <v>24.526832187722803</v>
      </c>
      <c r="BT109" s="12">
        <v>24.75918002378819</v>
      </c>
      <c r="BU109" s="12">
        <v>24.989839157617059</v>
      </c>
      <c r="BV109" s="12">
        <v>25.218810242107793</v>
      </c>
      <c r="BW109" s="12">
        <v>25.447871366943343</v>
      </c>
    </row>
    <row r="110" spans="2:75" x14ac:dyDescent="0.2">
      <c r="B110" s="11" t="s">
        <v>78</v>
      </c>
      <c r="C110" s="11" t="s">
        <v>104</v>
      </c>
      <c r="D110" s="11" t="s">
        <v>119</v>
      </c>
      <c r="E110" s="12">
        <v>0.21387971909999995</v>
      </c>
      <c r="F110" s="12">
        <v>0.21220415684999996</v>
      </c>
      <c r="G110" s="12">
        <v>0.18218829489999996</v>
      </c>
      <c r="H110" s="12">
        <v>0.21205392874999995</v>
      </c>
      <c r="I110" s="12">
        <v>0.16407336469999997</v>
      </c>
      <c r="J110" s="12">
        <v>0.14133308475</v>
      </c>
      <c r="K110" s="12">
        <v>0.12519876049999998</v>
      </c>
      <c r="L110" s="12">
        <v>0.10424467204999999</v>
      </c>
      <c r="M110" s="12">
        <v>8.4109143299999981E-2</v>
      </c>
      <c r="N110" s="12">
        <v>7.4780976749999978E-2</v>
      </c>
      <c r="O110" s="12">
        <v>7.2013242899999982E-2</v>
      </c>
      <c r="P110" s="12">
        <v>5.1919739009999993E-2</v>
      </c>
      <c r="Q110" s="12">
        <v>4.9436866637999996E-2</v>
      </c>
      <c r="R110" s="12">
        <v>4.9602707276999995E-2</v>
      </c>
      <c r="S110" s="12">
        <v>5.1686789230999994E-2</v>
      </c>
      <c r="T110" s="12">
        <v>5.3243702440000006E-2</v>
      </c>
      <c r="U110" s="12">
        <v>5.3894628564999998E-2</v>
      </c>
      <c r="V110" s="12">
        <v>5.3245765100000002E-2</v>
      </c>
      <c r="W110" s="12">
        <v>5.2717846544999988E-2</v>
      </c>
      <c r="X110" s="12">
        <v>5.2032665894999983E-2</v>
      </c>
      <c r="Y110" s="12">
        <v>5.1590075384999982E-2</v>
      </c>
      <c r="Z110" s="12">
        <v>5.1600488885999996E-2</v>
      </c>
      <c r="AA110" s="12">
        <v>5.1939535890999991E-2</v>
      </c>
      <c r="AB110" s="12">
        <v>5.1124999070999995E-2</v>
      </c>
      <c r="AC110" s="12">
        <v>5.096489002E-2</v>
      </c>
      <c r="AD110" s="12">
        <v>5.0510829582999996E-2</v>
      </c>
      <c r="AE110" s="12">
        <v>5.0281593204999989E-2</v>
      </c>
      <c r="AF110" s="12">
        <v>5.0535578051999992E-2</v>
      </c>
      <c r="AG110" s="12">
        <v>5.0424966421999992E-2</v>
      </c>
      <c r="AH110" s="12">
        <v>4.9731634649999988E-2</v>
      </c>
      <c r="AI110" s="12">
        <v>4.989885413999999E-2</v>
      </c>
      <c r="AJ110" s="12">
        <v>4.9544637576999992E-2</v>
      </c>
      <c r="AK110" s="12">
        <v>4.1561052219999998E-2</v>
      </c>
      <c r="AL110" s="12">
        <v>4.3253652141999992E-2</v>
      </c>
      <c r="AM110" s="12">
        <v>4.3420463693499993E-2</v>
      </c>
      <c r="AN110" s="12">
        <v>5.4955929604999981E-2</v>
      </c>
      <c r="AO110" s="12">
        <v>5.4651328879499986E-2</v>
      </c>
      <c r="AP110" s="12">
        <v>5.4710662387499984E-2</v>
      </c>
      <c r="AQ110" s="12">
        <v>5.471231784249999E-2</v>
      </c>
      <c r="AR110" s="12">
        <v>5.4685731141999989E-2</v>
      </c>
      <c r="AS110" s="12">
        <v>5.480372080249999E-2</v>
      </c>
      <c r="AT110" s="12">
        <v>5.4845968698999985E-2</v>
      </c>
      <c r="AU110" s="12">
        <v>6.6330084271999989E-2</v>
      </c>
      <c r="AV110" s="12">
        <v>6.3831483075768358E-2</v>
      </c>
      <c r="AW110" s="12">
        <v>6.3821465479205142E-2</v>
      </c>
      <c r="AX110" s="12">
        <v>6.3814903252974842E-2</v>
      </c>
      <c r="AY110" s="12">
        <v>6.3805323671836472E-2</v>
      </c>
      <c r="AZ110" s="12">
        <v>6.3800483009448322E-2</v>
      </c>
      <c r="BA110" s="12">
        <v>6.3795491859546694E-2</v>
      </c>
      <c r="BB110" s="12">
        <v>6.3791298869713797E-2</v>
      </c>
      <c r="BC110" s="12">
        <v>6.3787580313948364E-2</v>
      </c>
      <c r="BD110" s="12">
        <v>6.3784681751396052E-2</v>
      </c>
      <c r="BE110" s="12">
        <v>6.378214056039111E-2</v>
      </c>
      <c r="BF110" s="12">
        <v>6.3779993985378661E-2</v>
      </c>
      <c r="BG110" s="12">
        <v>6.3778178276232708E-2</v>
      </c>
      <c r="BH110" s="12">
        <v>6.3776660884973371E-2</v>
      </c>
      <c r="BI110" s="12">
        <v>6.377537032739132E-2</v>
      </c>
      <c r="BJ110" s="12">
        <v>6.3774280864780486E-2</v>
      </c>
      <c r="BK110" s="12">
        <v>6.3773361307809862E-2</v>
      </c>
      <c r="BL110" s="12">
        <v>6.3772585578376326E-2</v>
      </c>
      <c r="BM110" s="12">
        <v>6.3771929641683142E-2</v>
      </c>
      <c r="BN110" s="12">
        <v>6.3771375803333197E-2</v>
      </c>
      <c r="BO110" s="12">
        <v>6.3770908148238811E-2</v>
      </c>
      <c r="BP110" s="12">
        <v>6.3770513225245906E-2</v>
      </c>
      <c r="BQ110" s="12">
        <v>6.3770179635326427E-2</v>
      </c>
      <c r="BR110" s="12">
        <v>6.3769897926364852E-2</v>
      </c>
      <c r="BS110" s="12">
        <v>6.3769660020542199E-2</v>
      </c>
      <c r="BT110" s="12">
        <v>6.3769459099731529E-2</v>
      </c>
      <c r="BU110" s="12">
        <v>6.3769289410983074E-2</v>
      </c>
      <c r="BV110" s="12">
        <v>6.376914610541061E-2</v>
      </c>
      <c r="BW110" s="12">
        <v>6.376902507940993E-2</v>
      </c>
    </row>
    <row r="111" spans="2:75" x14ac:dyDescent="0.2">
      <c r="B111" s="11" t="s">
        <v>78</v>
      </c>
      <c r="C111" s="11" t="s">
        <v>104</v>
      </c>
      <c r="D111" s="11" t="s">
        <v>120</v>
      </c>
      <c r="E111" s="12">
        <v>3.2386219000000001</v>
      </c>
      <c r="F111" s="12">
        <v>4.2351092499999989</v>
      </c>
      <c r="G111" s="12">
        <v>4.5476961249999999</v>
      </c>
      <c r="H111" s="12">
        <v>3.8934805750000003</v>
      </c>
      <c r="I111" s="12">
        <v>4.8757542500000017</v>
      </c>
      <c r="J111" s="12">
        <v>5.2314747000000015</v>
      </c>
      <c r="K111" s="12">
        <v>5.5693294249999994</v>
      </c>
      <c r="L111" s="12">
        <v>5.5214630999999992</v>
      </c>
      <c r="M111" s="12">
        <v>5.9745854999999999</v>
      </c>
      <c r="N111" s="12">
        <v>6.4668312749999997</v>
      </c>
      <c r="O111" s="12">
        <v>4.2127898050000008</v>
      </c>
      <c r="P111" s="12">
        <v>3.2204600808000006</v>
      </c>
      <c r="Q111" s="12">
        <v>2.6085100471304998</v>
      </c>
      <c r="R111" s="12">
        <v>2.3662846165999993</v>
      </c>
      <c r="S111" s="12">
        <v>4.15006685</v>
      </c>
      <c r="T111" s="12">
        <v>3.2718666454000003</v>
      </c>
      <c r="U111" s="12">
        <v>3.2422620900450001</v>
      </c>
      <c r="V111" s="12">
        <v>3.4289346808900003</v>
      </c>
      <c r="W111" s="12">
        <v>2.5690536931999994</v>
      </c>
      <c r="X111" s="12">
        <v>3.3393718098000003</v>
      </c>
      <c r="Y111" s="12">
        <v>3.9698591300000001</v>
      </c>
      <c r="Z111" s="12">
        <v>4.2923276279999998</v>
      </c>
      <c r="AA111" s="12">
        <v>4.4239114838579994</v>
      </c>
      <c r="AB111" s="12">
        <v>4.2075867788199997</v>
      </c>
      <c r="AC111" s="12">
        <v>4.0374268574600007</v>
      </c>
      <c r="AD111" s="12">
        <v>3.9161408479479998</v>
      </c>
      <c r="AE111" s="12">
        <v>3.3336869664359998</v>
      </c>
      <c r="AF111" s="12">
        <v>2.8470280114919997</v>
      </c>
      <c r="AG111" s="12">
        <v>3.1099578030089998</v>
      </c>
      <c r="AH111" s="12">
        <v>3.0801431650290003</v>
      </c>
      <c r="AI111" s="12">
        <v>4.0729543798369994</v>
      </c>
      <c r="AJ111" s="12">
        <v>2.332788150621</v>
      </c>
      <c r="AK111" s="12">
        <v>4.3079684750474989</v>
      </c>
      <c r="AL111" s="12">
        <v>4.2895211433674998</v>
      </c>
      <c r="AM111" s="12">
        <v>3.4117626743715004</v>
      </c>
      <c r="AN111" s="12">
        <v>3.5166021441885</v>
      </c>
      <c r="AO111" s="12">
        <v>2.5891456122805003</v>
      </c>
      <c r="AP111" s="12">
        <v>2.9047872668650001</v>
      </c>
      <c r="AQ111" s="12">
        <v>3.3475494691965002</v>
      </c>
      <c r="AR111" s="12">
        <v>3.0581363899575003</v>
      </c>
      <c r="AS111" s="12">
        <v>2.9604462677024994</v>
      </c>
      <c r="AT111" s="12">
        <v>2.5017925934040002</v>
      </c>
      <c r="AU111" s="12">
        <v>2.7389522603960001</v>
      </c>
      <c r="AV111" s="12">
        <v>3.0368314806690626</v>
      </c>
      <c r="AW111" s="12">
        <v>3.0023972899987625</v>
      </c>
      <c r="AX111" s="12">
        <v>3.0614298168566845</v>
      </c>
      <c r="AY111" s="12">
        <v>3.0769994727570844</v>
      </c>
      <c r="AZ111" s="12">
        <v>3.0957063048817006</v>
      </c>
      <c r="BA111" s="12">
        <v>3.1403361742391227</v>
      </c>
      <c r="BB111" s="12">
        <v>3.155882082016281</v>
      </c>
      <c r="BC111" s="12">
        <v>3.180028982691665</v>
      </c>
      <c r="BD111" s="12">
        <v>3.2151506174449067</v>
      </c>
      <c r="BE111" s="12">
        <v>3.2557293733476071</v>
      </c>
      <c r="BF111" s="12">
        <v>3.2862909788763668</v>
      </c>
      <c r="BG111" s="12">
        <v>3.3135771936961347</v>
      </c>
      <c r="BH111" s="12">
        <v>3.3301612550785986</v>
      </c>
      <c r="BI111" s="12">
        <v>3.3582644084926763</v>
      </c>
      <c r="BJ111" s="12">
        <v>3.3878495977513672</v>
      </c>
      <c r="BK111" s="12">
        <v>3.4176704120102888</v>
      </c>
      <c r="BL111" s="12">
        <v>3.4470879144671556</v>
      </c>
      <c r="BM111" s="12">
        <v>3.4772511518126885</v>
      </c>
      <c r="BN111" s="12">
        <v>3.5075015874810194</v>
      </c>
      <c r="BO111" s="12">
        <v>3.537974660290037</v>
      </c>
      <c r="BP111" s="12">
        <v>3.5683560527107732</v>
      </c>
      <c r="BQ111" s="12">
        <v>3.5986770835806849</v>
      </c>
      <c r="BR111" s="12">
        <v>3.6278843825163261</v>
      </c>
      <c r="BS111" s="12">
        <v>3.6583095895200386</v>
      </c>
      <c r="BT111" s="12">
        <v>3.6900706229101847</v>
      </c>
      <c r="BU111" s="12">
        <v>3.722017082264323</v>
      </c>
      <c r="BV111" s="12">
        <v>3.7542714130100521</v>
      </c>
      <c r="BW111" s="12">
        <v>3.7884797384251332</v>
      </c>
    </row>
    <row r="112" spans="2:75" x14ac:dyDescent="0.2">
      <c r="B112" s="11" t="s">
        <v>78</v>
      </c>
      <c r="C112" s="11" t="s">
        <v>104</v>
      </c>
      <c r="D112" s="11" t="s">
        <v>121</v>
      </c>
      <c r="E112" s="12">
        <v>0</v>
      </c>
      <c r="F112" s="12">
        <v>0</v>
      </c>
      <c r="G112" s="12">
        <v>0</v>
      </c>
      <c r="H112" s="12">
        <v>0</v>
      </c>
      <c r="I112" s="12">
        <v>0</v>
      </c>
      <c r="J112" s="12">
        <v>0</v>
      </c>
      <c r="K112" s="12">
        <v>0</v>
      </c>
      <c r="L112" s="12">
        <v>0</v>
      </c>
      <c r="M112" s="12">
        <v>0</v>
      </c>
      <c r="N112" s="12">
        <v>0</v>
      </c>
      <c r="O112" s="12">
        <v>0</v>
      </c>
      <c r="P112" s="12">
        <v>0</v>
      </c>
      <c r="Q112" s="12">
        <v>0</v>
      </c>
      <c r="R112" s="12">
        <v>0</v>
      </c>
      <c r="S112" s="12">
        <v>0</v>
      </c>
      <c r="T112" s="12">
        <v>0</v>
      </c>
      <c r="U112" s="12">
        <v>0</v>
      </c>
      <c r="V112" s="12">
        <v>0</v>
      </c>
      <c r="W112" s="12">
        <v>0</v>
      </c>
      <c r="X112" s="12">
        <v>0</v>
      </c>
      <c r="Y112" s="12">
        <v>0</v>
      </c>
      <c r="Z112" s="12">
        <v>0</v>
      </c>
      <c r="AA112" s="12">
        <v>0</v>
      </c>
      <c r="AB112" s="12">
        <v>0</v>
      </c>
      <c r="AC112" s="12">
        <v>0</v>
      </c>
      <c r="AD112" s="12">
        <v>0</v>
      </c>
      <c r="AE112" s="12">
        <v>0</v>
      </c>
      <c r="AF112" s="12">
        <v>0</v>
      </c>
      <c r="AG112" s="12">
        <v>0</v>
      </c>
      <c r="AH112" s="12">
        <v>0</v>
      </c>
      <c r="AI112" s="12">
        <v>0</v>
      </c>
      <c r="AJ112" s="12">
        <v>0</v>
      </c>
      <c r="AK112" s="12">
        <v>14.20263025</v>
      </c>
      <c r="AL112" s="12">
        <v>13.544334275000001</v>
      </c>
      <c r="AM112" s="12">
        <v>16.746155326419998</v>
      </c>
      <c r="AN112" s="12">
        <v>15.625234635840002</v>
      </c>
      <c r="AO112" s="12">
        <v>14.703029041779999</v>
      </c>
      <c r="AP112" s="12">
        <v>14.125183259112003</v>
      </c>
      <c r="AQ112" s="12">
        <v>14.552765504572003</v>
      </c>
      <c r="AR112" s="12">
        <v>15.569889066955499</v>
      </c>
      <c r="AS112" s="12">
        <v>16.227958631377497</v>
      </c>
      <c r="AT112" s="12">
        <v>16.231719264742999</v>
      </c>
      <c r="AU112" s="12">
        <v>18.062208103831999</v>
      </c>
      <c r="AV112" s="12">
        <v>18.454204327487499</v>
      </c>
      <c r="AW112" s="12">
        <v>18.750939131491283</v>
      </c>
      <c r="AX112" s="12">
        <v>19.65352635639471</v>
      </c>
      <c r="AY112" s="12">
        <v>19.80582321473975</v>
      </c>
      <c r="AZ112" s="12">
        <v>19.242147556640454</v>
      </c>
      <c r="BA112" s="12">
        <v>19.265391732011295</v>
      </c>
      <c r="BB112" s="12">
        <v>19.386204055219562</v>
      </c>
      <c r="BC112" s="12">
        <v>19.594562541828822</v>
      </c>
      <c r="BD112" s="12">
        <v>19.89931980450697</v>
      </c>
      <c r="BE112" s="12">
        <v>20.401489977589872</v>
      </c>
      <c r="BF112" s="12">
        <v>20.722116077598567</v>
      </c>
      <c r="BG112" s="12">
        <v>21.087916740209725</v>
      </c>
      <c r="BH112" s="12">
        <v>21.441085842854331</v>
      </c>
      <c r="BI112" s="12">
        <v>21.777595038822145</v>
      </c>
      <c r="BJ112" s="12">
        <v>22.025375623155018</v>
      </c>
      <c r="BK112" s="12">
        <v>22.236353747268996</v>
      </c>
      <c r="BL112" s="12">
        <v>22.396161738067981</v>
      </c>
      <c r="BM112" s="12">
        <v>22.585725117853706</v>
      </c>
      <c r="BN112" s="12">
        <v>22.84906757946456</v>
      </c>
      <c r="BO112" s="12">
        <v>23.095614674441922</v>
      </c>
      <c r="BP112" s="12">
        <v>23.310312172704187</v>
      </c>
      <c r="BQ112" s="12">
        <v>23.520059767148691</v>
      </c>
      <c r="BR112" s="12">
        <v>23.793056713296341</v>
      </c>
      <c r="BS112" s="12">
        <v>24.057929952732803</v>
      </c>
      <c r="BT112" s="12">
        <v>24.333556195464613</v>
      </c>
      <c r="BU112" s="12">
        <v>24.525412301563772</v>
      </c>
      <c r="BV112" s="12">
        <v>24.732402389714483</v>
      </c>
      <c r="BW112" s="12">
        <v>24.92387750322208</v>
      </c>
    </row>
    <row r="113" spans="2:75" x14ac:dyDescent="0.2">
      <c r="B113" s="11" t="s">
        <v>78</v>
      </c>
      <c r="C113" s="11" t="s">
        <v>104</v>
      </c>
      <c r="D113" s="11" t="s">
        <v>122</v>
      </c>
      <c r="E113" s="12">
        <v>36.525263183749992</v>
      </c>
      <c r="F113" s="12">
        <v>47.65804188325</v>
      </c>
      <c r="G113" s="12">
        <v>33.523017819999993</v>
      </c>
      <c r="H113" s="12">
        <v>37.036580775000004</v>
      </c>
      <c r="I113" s="12">
        <v>28.635531024999999</v>
      </c>
      <c r="J113" s="12">
        <v>48.04398827</v>
      </c>
      <c r="K113" s="12">
        <v>45.936781142499996</v>
      </c>
      <c r="L113" s="12">
        <v>29.903118389999999</v>
      </c>
      <c r="M113" s="12">
        <v>54.703761270000001</v>
      </c>
      <c r="N113" s="12">
        <v>31.051881724999998</v>
      </c>
      <c r="O113" s="12">
        <v>28.216923449999999</v>
      </c>
      <c r="P113" s="12">
        <v>50.941309564999983</v>
      </c>
      <c r="Q113" s="12">
        <v>57.907679359999996</v>
      </c>
      <c r="R113" s="12">
        <v>38.811993100000009</v>
      </c>
      <c r="S113" s="12">
        <v>55.473085319999988</v>
      </c>
      <c r="T113" s="12">
        <v>43.838977629999988</v>
      </c>
      <c r="U113" s="12">
        <v>60.168913160000002</v>
      </c>
      <c r="V113" s="12">
        <v>50.285451602800002</v>
      </c>
      <c r="W113" s="12">
        <v>60.979183285999994</v>
      </c>
      <c r="X113" s="12">
        <v>40.812352227499993</v>
      </c>
      <c r="Y113" s="12">
        <v>46.270470827600001</v>
      </c>
      <c r="Z113" s="12">
        <v>64.512013371400002</v>
      </c>
      <c r="AA113" s="12">
        <v>52.869285181299993</v>
      </c>
      <c r="AB113" s="12">
        <v>73.59248369220002</v>
      </c>
      <c r="AC113" s="12">
        <v>53.527350607100004</v>
      </c>
      <c r="AD113" s="12">
        <v>72.789207051699989</v>
      </c>
      <c r="AE113" s="12">
        <v>71.216551556749991</v>
      </c>
      <c r="AF113" s="12">
        <v>76.358347664000007</v>
      </c>
      <c r="AG113" s="12">
        <v>67.123150822400007</v>
      </c>
      <c r="AH113" s="12">
        <v>71.71513773640001</v>
      </c>
      <c r="AI113" s="12">
        <v>50.961554606399986</v>
      </c>
      <c r="AJ113" s="12">
        <v>71.905808094400001</v>
      </c>
      <c r="AK113" s="12">
        <v>49.420017675000004</v>
      </c>
      <c r="AL113" s="12">
        <v>78.150778681000006</v>
      </c>
      <c r="AM113" s="12">
        <v>98.913611999999986</v>
      </c>
      <c r="AN113" s="12">
        <v>60.731447761760009</v>
      </c>
      <c r="AO113" s="12">
        <v>102.16550790945</v>
      </c>
      <c r="AP113" s="12">
        <v>84.5647189701385</v>
      </c>
      <c r="AQ113" s="12">
        <v>119.56381414316748</v>
      </c>
      <c r="AR113" s="12">
        <v>95.569644057547976</v>
      </c>
      <c r="AS113" s="12">
        <v>96.910269578812489</v>
      </c>
      <c r="AT113" s="12">
        <v>93.497892090082502</v>
      </c>
      <c r="AU113" s="12">
        <v>111.45438125408701</v>
      </c>
      <c r="AV113" s="12">
        <v>78.192030100551378</v>
      </c>
      <c r="AW113" s="12">
        <v>84.998221223354165</v>
      </c>
      <c r="AX113" s="12">
        <v>90.094153405583796</v>
      </c>
      <c r="AY113" s="12">
        <v>91.358018399860171</v>
      </c>
      <c r="AZ113" s="12">
        <v>88.836251426217217</v>
      </c>
      <c r="BA113" s="12">
        <v>88.93859521667477</v>
      </c>
      <c r="BB113" s="12">
        <v>89.83131914203328</v>
      </c>
      <c r="BC113" s="12">
        <v>91.070126421553226</v>
      </c>
      <c r="BD113" s="12">
        <v>92.617989157005894</v>
      </c>
      <c r="BE113" s="12">
        <v>95.173371345970423</v>
      </c>
      <c r="BF113" s="12">
        <v>96.904845640654898</v>
      </c>
      <c r="BG113" s="12">
        <v>98.880361713082351</v>
      </c>
      <c r="BH113" s="12">
        <v>100.93220375531875</v>
      </c>
      <c r="BI113" s="12">
        <v>102.78711998421491</v>
      </c>
      <c r="BJ113" s="12">
        <v>104.17939275301703</v>
      </c>
      <c r="BK113" s="12">
        <v>105.40841319719515</v>
      </c>
      <c r="BL113" s="12">
        <v>106.37609503708771</v>
      </c>
      <c r="BM113" s="12">
        <v>107.49812329989312</v>
      </c>
      <c r="BN113" s="12">
        <v>109.01465034657338</v>
      </c>
      <c r="BO113" s="12">
        <v>110.47831072943369</v>
      </c>
      <c r="BP113" s="12">
        <v>111.7955090280763</v>
      </c>
      <c r="BQ113" s="12">
        <v>113.11128395885504</v>
      </c>
      <c r="BR113" s="12">
        <v>114.78913367474917</v>
      </c>
      <c r="BS113" s="12">
        <v>116.43388510482723</v>
      </c>
      <c r="BT113" s="12">
        <v>118.12817087297019</v>
      </c>
      <c r="BU113" s="12">
        <v>119.40410671553208</v>
      </c>
      <c r="BV113" s="12">
        <v>120.78482647322267</v>
      </c>
      <c r="BW113" s="12">
        <v>122.0809915088341</v>
      </c>
    </row>
    <row r="114" spans="2:75" x14ac:dyDescent="0.2">
      <c r="B114" s="11" t="s">
        <v>78</v>
      </c>
      <c r="C114" s="11" t="s">
        <v>104</v>
      </c>
      <c r="D114" s="11" t="s">
        <v>123</v>
      </c>
      <c r="E114" s="12">
        <v>44.498077670999997</v>
      </c>
      <c r="F114" s="12">
        <v>45.639947663999997</v>
      </c>
      <c r="G114" s="12">
        <v>47.861405839000014</v>
      </c>
      <c r="H114" s="12">
        <v>49.019593475000001</v>
      </c>
      <c r="I114" s="12">
        <v>50.689533894999997</v>
      </c>
      <c r="J114" s="12">
        <v>54.859008694999993</v>
      </c>
      <c r="K114" s="12">
        <v>56.531680681000005</v>
      </c>
      <c r="L114" s="12">
        <v>56.571204401999992</v>
      </c>
      <c r="M114" s="12">
        <v>53.706760558000006</v>
      </c>
      <c r="N114" s="12">
        <v>60.547192537000001</v>
      </c>
      <c r="O114" s="12">
        <v>57.790999339999999</v>
      </c>
      <c r="P114" s="12">
        <v>58.012922709039998</v>
      </c>
      <c r="Q114" s="12">
        <v>54.978760429399991</v>
      </c>
      <c r="R114" s="12">
        <v>56.473885610000004</v>
      </c>
      <c r="S114" s="12">
        <v>50.843045111799995</v>
      </c>
      <c r="T114" s="12">
        <v>62.184449404196506</v>
      </c>
      <c r="U114" s="12">
        <v>64.877917277319995</v>
      </c>
      <c r="V114" s="12">
        <v>54.2751066915</v>
      </c>
      <c r="W114" s="12">
        <v>61.294574252880011</v>
      </c>
      <c r="X114" s="12">
        <v>59.563582693199997</v>
      </c>
      <c r="Y114" s="12">
        <v>58.210833137600005</v>
      </c>
      <c r="Z114" s="12">
        <v>67.366062593469991</v>
      </c>
      <c r="AA114" s="12">
        <v>86.549821442799995</v>
      </c>
      <c r="AB114" s="12">
        <v>67.785534136801999</v>
      </c>
      <c r="AC114" s="12">
        <v>86.334290045607986</v>
      </c>
      <c r="AD114" s="12">
        <v>80.269195293961999</v>
      </c>
      <c r="AE114" s="12">
        <v>85.114022935409992</v>
      </c>
      <c r="AF114" s="12">
        <v>90.135432729889999</v>
      </c>
      <c r="AG114" s="12">
        <v>100.052268243714</v>
      </c>
      <c r="AH114" s="12">
        <v>90.002648756201992</v>
      </c>
      <c r="AI114" s="12">
        <v>110.19691693490002</v>
      </c>
      <c r="AJ114" s="12">
        <v>119.24228469685998</v>
      </c>
      <c r="AK114" s="12">
        <v>123.38178442399999</v>
      </c>
      <c r="AL114" s="12">
        <v>133.46281661084998</v>
      </c>
      <c r="AM114" s="12">
        <v>149.24997285145</v>
      </c>
      <c r="AN114" s="12">
        <v>148.27461982610347</v>
      </c>
      <c r="AO114" s="12">
        <v>145.0004637946395</v>
      </c>
      <c r="AP114" s="12">
        <v>142.7748101132315</v>
      </c>
      <c r="AQ114" s="12">
        <v>151.89301702553502</v>
      </c>
      <c r="AR114" s="12">
        <v>148.14722777729997</v>
      </c>
      <c r="AS114" s="12">
        <v>159.08009820488797</v>
      </c>
      <c r="AT114" s="12">
        <v>159.100426844873</v>
      </c>
      <c r="AU114" s="12">
        <v>151.44254127961497</v>
      </c>
      <c r="AV114" s="12">
        <v>159.33713258314086</v>
      </c>
      <c r="AW114" s="12">
        <v>157.45061069818655</v>
      </c>
      <c r="AX114" s="12">
        <v>163.94957818808447</v>
      </c>
      <c r="AY114" s="12">
        <v>165.29533018222509</v>
      </c>
      <c r="AZ114" s="12">
        <v>162.91095780192393</v>
      </c>
      <c r="BA114" s="12">
        <v>162.9405113734698</v>
      </c>
      <c r="BB114" s="12">
        <v>164.91000633848918</v>
      </c>
      <c r="BC114" s="12">
        <v>167.02942275816022</v>
      </c>
      <c r="BD114" s="12">
        <v>169.41732567740351</v>
      </c>
      <c r="BE114" s="12">
        <v>172.8707110358134</v>
      </c>
      <c r="BF114" s="12">
        <v>175.61550391286167</v>
      </c>
      <c r="BG114" s="12">
        <v>178.78253097386261</v>
      </c>
      <c r="BH114" s="12">
        <v>182.37375048451594</v>
      </c>
      <c r="BI114" s="12">
        <v>185.35825343408081</v>
      </c>
      <c r="BJ114" s="12">
        <v>187.69356419230567</v>
      </c>
      <c r="BK114" s="12">
        <v>189.81020108005177</v>
      </c>
      <c r="BL114" s="12">
        <v>191.61432306673811</v>
      </c>
      <c r="BM114" s="12">
        <v>193.59945986385534</v>
      </c>
      <c r="BN114" s="12">
        <v>196.02861833017246</v>
      </c>
      <c r="BO114" s="12">
        <v>198.33672139321729</v>
      </c>
      <c r="BP114" s="12">
        <v>200.44985278764184</v>
      </c>
      <c r="BQ114" s="12">
        <v>202.55162328964616</v>
      </c>
      <c r="BR114" s="12">
        <v>204.79293569268094</v>
      </c>
      <c r="BS114" s="12">
        <v>206.93197905919956</v>
      </c>
      <c r="BT114" s="12">
        <v>209.07273479517963</v>
      </c>
      <c r="BU114" s="12">
        <v>210.67317272797746</v>
      </c>
      <c r="BV114" s="12">
        <v>212.35324299772938</v>
      </c>
      <c r="BW114" s="12">
        <v>213.84735960382531</v>
      </c>
    </row>
    <row r="115" spans="2:75" x14ac:dyDescent="0.2">
      <c r="B115" s="16" t="s">
        <v>78</v>
      </c>
      <c r="C115" s="16" t="s">
        <v>104</v>
      </c>
      <c r="D115" s="16" t="s">
        <v>124</v>
      </c>
      <c r="E115" s="17">
        <v>23.422391299999997</v>
      </c>
      <c r="F115" s="17">
        <v>26.422102399999996</v>
      </c>
      <c r="G115" s="17">
        <v>27.481058299999997</v>
      </c>
      <c r="H115" s="17">
        <v>31.06160015</v>
      </c>
      <c r="I115" s="17">
        <v>26.516663790999996</v>
      </c>
      <c r="J115" s="17">
        <v>28.180434061</v>
      </c>
      <c r="K115" s="17">
        <v>28.048381064000001</v>
      </c>
      <c r="L115" s="17">
        <v>29.914254309999997</v>
      </c>
      <c r="M115" s="17">
        <v>32.371504324</v>
      </c>
      <c r="N115" s="17">
        <v>35.063984788250004</v>
      </c>
      <c r="O115" s="17">
        <v>27.127796319999998</v>
      </c>
      <c r="P115" s="17">
        <v>27.628303375782</v>
      </c>
      <c r="Q115" s="17">
        <v>28.419935774999999</v>
      </c>
      <c r="R115" s="17">
        <v>30.400369835000003</v>
      </c>
      <c r="S115" s="17">
        <v>29.417661873900002</v>
      </c>
      <c r="T115" s="17">
        <v>30.9365473485</v>
      </c>
      <c r="U115" s="17">
        <v>27.1707344525</v>
      </c>
      <c r="V115" s="17">
        <v>28.033283821199998</v>
      </c>
      <c r="W115" s="17">
        <v>34.204453944800001</v>
      </c>
      <c r="X115" s="17">
        <v>39.165138243200005</v>
      </c>
      <c r="Y115" s="17">
        <v>39.794203029499997</v>
      </c>
      <c r="Z115" s="17">
        <v>42.636971626096006</v>
      </c>
      <c r="AA115" s="17">
        <v>44.821813628555006</v>
      </c>
      <c r="AB115" s="17">
        <v>47.279602657672001</v>
      </c>
      <c r="AC115" s="17">
        <v>45.897514859521998</v>
      </c>
      <c r="AD115" s="17">
        <v>48.174629124786001</v>
      </c>
      <c r="AE115" s="17">
        <v>47.553437711902006</v>
      </c>
      <c r="AF115" s="17">
        <v>48.934164397086001</v>
      </c>
      <c r="AG115" s="17">
        <v>41.338545832873997</v>
      </c>
      <c r="AH115" s="17">
        <v>43.054926145048</v>
      </c>
      <c r="AI115" s="17">
        <v>45.069709119899997</v>
      </c>
      <c r="AJ115" s="17">
        <v>46.407309239398003</v>
      </c>
      <c r="AK115" s="17">
        <v>46.773505285799999</v>
      </c>
      <c r="AL115" s="17">
        <v>47.09431485751999</v>
      </c>
      <c r="AM115" s="17">
        <v>49.062593417537997</v>
      </c>
      <c r="AN115" s="17">
        <v>49.460622040670998</v>
      </c>
      <c r="AO115" s="17">
        <v>46.241346424626997</v>
      </c>
      <c r="AP115" s="17">
        <v>47.595751085610502</v>
      </c>
      <c r="AQ115" s="17">
        <v>55.691204949909988</v>
      </c>
      <c r="AR115" s="17">
        <v>44.681604505580005</v>
      </c>
      <c r="AS115" s="17">
        <v>52.118455181410901</v>
      </c>
      <c r="AT115" s="17">
        <v>54.734306565047234</v>
      </c>
      <c r="AU115" s="17">
        <v>64.122271367408288</v>
      </c>
      <c r="AV115" s="17">
        <v>49.544742075251214</v>
      </c>
      <c r="AW115" s="17">
        <v>48.148120957186997</v>
      </c>
      <c r="AX115" s="17">
        <v>49.619411326248546</v>
      </c>
      <c r="AY115" s="17">
        <v>49.961420517504969</v>
      </c>
      <c r="AZ115" s="17">
        <v>49.520114215798344</v>
      </c>
      <c r="BA115" s="17">
        <v>49.709791656222464</v>
      </c>
      <c r="BB115" s="17">
        <v>50.284081469393286</v>
      </c>
      <c r="BC115" s="17">
        <v>50.929682014149087</v>
      </c>
      <c r="BD115" s="17">
        <v>51.657161716054517</v>
      </c>
      <c r="BE115" s="17">
        <v>52.642464937353751</v>
      </c>
      <c r="BF115" s="17">
        <v>53.441806805410693</v>
      </c>
      <c r="BG115" s="17">
        <v>54.319853705545128</v>
      </c>
      <c r="BH115" s="17">
        <v>55.275516694185228</v>
      </c>
      <c r="BI115" s="17">
        <v>56.106350906219696</v>
      </c>
      <c r="BJ115" s="17">
        <v>56.798650153235485</v>
      </c>
      <c r="BK115" s="17">
        <v>57.44101033476808</v>
      </c>
      <c r="BL115" s="17">
        <v>58.007914979720987</v>
      </c>
      <c r="BM115" s="17">
        <v>58.62253178295753</v>
      </c>
      <c r="BN115" s="17">
        <v>59.339041339627208</v>
      </c>
      <c r="BO115" s="17">
        <v>60.039143841216436</v>
      </c>
      <c r="BP115" s="17">
        <v>60.703499760780616</v>
      </c>
      <c r="BQ115" s="17">
        <v>61.372510975464913</v>
      </c>
      <c r="BR115" s="17">
        <v>62.041636085507946</v>
      </c>
      <c r="BS115" s="17">
        <v>62.691567743875289</v>
      </c>
      <c r="BT115" s="17">
        <v>63.346478216415321</v>
      </c>
      <c r="BU115" s="17">
        <v>63.891403608017683</v>
      </c>
      <c r="BV115" s="17">
        <v>64.457563064482599</v>
      </c>
      <c r="BW115" s="17">
        <v>64.989406936984764</v>
      </c>
    </row>
    <row r="116" spans="2:75" x14ac:dyDescent="0.2">
      <c r="B116" s="11" t="s">
        <v>78</v>
      </c>
      <c r="C116" s="11" t="s">
        <v>125</v>
      </c>
      <c r="D116" s="11" t="s">
        <v>126</v>
      </c>
      <c r="E116" s="12">
        <v>7.175072000000001</v>
      </c>
      <c r="F116" s="12">
        <v>6.3115512000000003</v>
      </c>
      <c r="G116" s="12">
        <v>6.3894791999999994</v>
      </c>
      <c r="H116" s="12">
        <v>6.5311039999999991</v>
      </c>
      <c r="I116" s="12">
        <v>6.5630521000000002</v>
      </c>
      <c r="J116" s="12">
        <v>6.6508532500000008</v>
      </c>
      <c r="K116" s="12">
        <v>7.029118050000001</v>
      </c>
      <c r="L116" s="12">
        <v>7.2838928500000009</v>
      </c>
      <c r="M116" s="12">
        <v>7.1176648499999997</v>
      </c>
      <c r="N116" s="12">
        <v>6.8924924499999989</v>
      </c>
      <c r="O116" s="12">
        <v>6.8161666230000009</v>
      </c>
      <c r="P116" s="12">
        <v>7.7074789934899997</v>
      </c>
      <c r="Q116" s="12">
        <v>8.3730571359999999</v>
      </c>
      <c r="R116" s="12">
        <v>7.8263011696000007</v>
      </c>
      <c r="S116" s="12">
        <v>8.7431607485680018</v>
      </c>
      <c r="T116" s="12">
        <v>9.1212870010000007</v>
      </c>
      <c r="U116" s="12">
        <v>10.578290603400001</v>
      </c>
      <c r="V116" s="12">
        <v>9.7817351670500017</v>
      </c>
      <c r="W116" s="12">
        <v>12.590140078210002</v>
      </c>
      <c r="X116" s="12">
        <v>11.893081888800001</v>
      </c>
      <c r="Y116" s="12">
        <v>14.479398731000002</v>
      </c>
      <c r="Z116" s="12">
        <v>17.38776528763</v>
      </c>
      <c r="AA116" s="12">
        <v>20.740574402084</v>
      </c>
      <c r="AB116" s="12">
        <v>22.1149931870365</v>
      </c>
      <c r="AC116" s="12">
        <v>25.640750645229001</v>
      </c>
      <c r="AD116" s="12">
        <v>27.651387858844</v>
      </c>
      <c r="AE116" s="12">
        <v>27.152475324160001</v>
      </c>
      <c r="AF116" s="12">
        <v>30.238976631686004</v>
      </c>
      <c r="AG116" s="12">
        <v>30.996773162540002</v>
      </c>
      <c r="AH116" s="12">
        <v>39.795283192055997</v>
      </c>
      <c r="AI116" s="12">
        <v>42.802641057590009</v>
      </c>
      <c r="AJ116" s="12">
        <v>46.413450089243987</v>
      </c>
      <c r="AK116" s="12">
        <v>32.478780484799998</v>
      </c>
      <c r="AL116" s="12">
        <v>52.856390378900002</v>
      </c>
      <c r="AM116" s="12">
        <v>39.178941497658002</v>
      </c>
      <c r="AN116" s="12">
        <v>41.776695259529994</v>
      </c>
      <c r="AO116" s="12">
        <v>44.792319540064</v>
      </c>
      <c r="AP116" s="12">
        <v>45.674624823371992</v>
      </c>
      <c r="AQ116" s="12">
        <v>49.038655254049502</v>
      </c>
      <c r="AR116" s="12">
        <v>50.085524742951996</v>
      </c>
      <c r="AS116" s="12">
        <v>52.864362713520002</v>
      </c>
      <c r="AT116" s="12">
        <v>53.394075317365989</v>
      </c>
      <c r="AU116" s="12">
        <v>56.041795495771993</v>
      </c>
      <c r="AV116" s="12">
        <v>59.301283874400958</v>
      </c>
      <c r="AW116" s="12">
        <v>58.074017314565253</v>
      </c>
      <c r="AX116" s="12">
        <v>59.479274521203216</v>
      </c>
      <c r="AY116" s="12">
        <v>60.343256551922693</v>
      </c>
      <c r="AZ116" s="12">
        <v>61.234607730693092</v>
      </c>
      <c r="BA116" s="12">
        <v>62.222061334062751</v>
      </c>
      <c r="BB116" s="12">
        <v>63.232358298005039</v>
      </c>
      <c r="BC116" s="12">
        <v>64.236813812290691</v>
      </c>
      <c r="BD116" s="12">
        <v>65.251377796430504</v>
      </c>
      <c r="BE116" s="12">
        <v>66.270446884051381</v>
      </c>
      <c r="BF116" s="12">
        <v>67.289200263929956</v>
      </c>
      <c r="BG116" s="12">
        <v>68.28705159752667</v>
      </c>
      <c r="BH116" s="12">
        <v>69.265782862839998</v>
      </c>
      <c r="BI116" s="12">
        <v>70.24181956153916</v>
      </c>
      <c r="BJ116" s="12">
        <v>71.197964735367364</v>
      </c>
      <c r="BK116" s="12">
        <v>72.149893333322154</v>
      </c>
      <c r="BL116" s="12">
        <v>73.10040076913684</v>
      </c>
      <c r="BM116" s="12">
        <v>74.054081245286071</v>
      </c>
      <c r="BN116" s="12">
        <v>75.002509249736534</v>
      </c>
      <c r="BO116" s="12">
        <v>75.936473472640515</v>
      </c>
      <c r="BP116" s="12">
        <v>76.875922400051479</v>
      </c>
      <c r="BQ116" s="12">
        <v>77.807701784015919</v>
      </c>
      <c r="BR116" s="12">
        <v>78.647425501231169</v>
      </c>
      <c r="BS116" s="12">
        <v>79.472877879746093</v>
      </c>
      <c r="BT116" s="12">
        <v>80.295845724466318</v>
      </c>
      <c r="BU116" s="12">
        <v>81.111869528964363</v>
      </c>
      <c r="BV116" s="12">
        <v>81.915657766293606</v>
      </c>
      <c r="BW116" s="12">
        <v>82.707805305380731</v>
      </c>
    </row>
    <row r="117" spans="2:75" x14ac:dyDescent="0.2">
      <c r="B117" s="11" t="s">
        <v>78</v>
      </c>
      <c r="C117" s="11" t="s">
        <v>125</v>
      </c>
      <c r="D117" s="11" t="s">
        <v>127</v>
      </c>
      <c r="E117" s="12">
        <v>18.312741632999998</v>
      </c>
      <c r="F117" s="12">
        <v>18.274621159999999</v>
      </c>
      <c r="G117" s="12">
        <v>19.251638732</v>
      </c>
      <c r="H117" s="12">
        <v>18.80753625425</v>
      </c>
      <c r="I117" s="12">
        <v>18.237388653499998</v>
      </c>
      <c r="J117" s="12">
        <v>20.162333425999996</v>
      </c>
      <c r="K117" s="12">
        <v>22.794851641499999</v>
      </c>
      <c r="L117" s="12">
        <v>19.034206970500001</v>
      </c>
      <c r="M117" s="12">
        <v>20.749181599749999</v>
      </c>
      <c r="N117" s="12">
        <v>20.426104044750002</v>
      </c>
      <c r="O117" s="12">
        <v>21.225733548800001</v>
      </c>
      <c r="P117" s="12">
        <v>22.214429160079998</v>
      </c>
      <c r="Q117" s="12">
        <v>22.555123445915999</v>
      </c>
      <c r="R117" s="12">
        <v>23.127088353529999</v>
      </c>
      <c r="S117" s="12">
        <v>23.982560629093999</v>
      </c>
      <c r="T117" s="12">
        <v>26.947668149969999</v>
      </c>
      <c r="U117" s="12">
        <v>28.703677839231993</v>
      </c>
      <c r="V117" s="12">
        <v>27.813278397799994</v>
      </c>
      <c r="W117" s="12">
        <v>29.72521775169</v>
      </c>
      <c r="X117" s="12">
        <v>28.902772837099999</v>
      </c>
      <c r="Y117" s="12">
        <v>30.265363133994001</v>
      </c>
      <c r="Z117" s="12">
        <v>31.660817721450005</v>
      </c>
      <c r="AA117" s="12">
        <v>32.922193533014003</v>
      </c>
      <c r="AB117" s="12">
        <v>33.927290145655</v>
      </c>
      <c r="AC117" s="12">
        <v>34.807497156475996</v>
      </c>
      <c r="AD117" s="12">
        <v>40.309191614313001</v>
      </c>
      <c r="AE117" s="12">
        <v>43.314703250797997</v>
      </c>
      <c r="AF117" s="12">
        <v>46.878992640282</v>
      </c>
      <c r="AG117" s="12">
        <v>48.244717509196001</v>
      </c>
      <c r="AH117" s="12">
        <v>52.514752113149996</v>
      </c>
      <c r="AI117" s="12">
        <v>57.710262183800005</v>
      </c>
      <c r="AJ117" s="12">
        <v>58.234258347766996</v>
      </c>
      <c r="AK117" s="12">
        <v>62.22263114945001</v>
      </c>
      <c r="AL117" s="12">
        <v>64.196445159074003</v>
      </c>
      <c r="AM117" s="12">
        <v>66.121245183747007</v>
      </c>
      <c r="AN117" s="12">
        <v>69.78766336110499</v>
      </c>
      <c r="AO117" s="12">
        <v>71.309724287312008</v>
      </c>
      <c r="AP117" s="12">
        <v>72.023379759151013</v>
      </c>
      <c r="AQ117" s="12">
        <v>75.806884942587999</v>
      </c>
      <c r="AR117" s="12">
        <v>75.684298813065993</v>
      </c>
      <c r="AS117" s="12">
        <v>74.942780426232986</v>
      </c>
      <c r="AT117" s="12">
        <v>75.730701133037982</v>
      </c>
      <c r="AU117" s="12">
        <v>77.134794651860005</v>
      </c>
      <c r="AV117" s="12">
        <v>78.88080780379569</v>
      </c>
      <c r="AW117" s="12">
        <v>77.744300105700731</v>
      </c>
      <c r="AX117" s="12">
        <v>79.251540659921204</v>
      </c>
      <c r="AY117" s="12">
        <v>80.083460474274943</v>
      </c>
      <c r="AZ117" s="12">
        <v>80.841978167106305</v>
      </c>
      <c r="BA117" s="12">
        <v>82.089343715932685</v>
      </c>
      <c r="BB117" s="12">
        <v>83.006544223875494</v>
      </c>
      <c r="BC117" s="12">
        <v>84.025773093857424</v>
      </c>
      <c r="BD117" s="12">
        <v>85.221738708943178</v>
      </c>
      <c r="BE117" s="12">
        <v>86.556007154594241</v>
      </c>
      <c r="BF117" s="12">
        <v>87.755968744269296</v>
      </c>
      <c r="BG117" s="12">
        <v>88.880767862550059</v>
      </c>
      <c r="BH117" s="12">
        <v>89.88818173111909</v>
      </c>
      <c r="BI117" s="12">
        <v>91.072748419510148</v>
      </c>
      <c r="BJ117" s="12">
        <v>92.248587196569787</v>
      </c>
      <c r="BK117" s="12">
        <v>93.423900158503244</v>
      </c>
      <c r="BL117" s="12">
        <v>94.620621054334663</v>
      </c>
      <c r="BM117" s="12">
        <v>95.813845430766165</v>
      </c>
      <c r="BN117" s="12">
        <v>96.994297355066564</v>
      </c>
      <c r="BO117" s="12">
        <v>98.162133554775949</v>
      </c>
      <c r="BP117" s="12">
        <v>99.329827871971304</v>
      </c>
      <c r="BQ117" s="12">
        <v>100.51380332023338</v>
      </c>
      <c r="BR117" s="12">
        <v>101.67551866545446</v>
      </c>
      <c r="BS117" s="12">
        <v>102.84555056762643</v>
      </c>
      <c r="BT117" s="12">
        <v>104.04210228461271</v>
      </c>
      <c r="BU117" s="12">
        <v>105.25318333109728</v>
      </c>
      <c r="BV117" s="12">
        <v>106.48478710054795</v>
      </c>
      <c r="BW117" s="12">
        <v>107.74619555513954</v>
      </c>
    </row>
    <row r="118" spans="2:75" x14ac:dyDescent="0.2">
      <c r="B118" s="11" t="s">
        <v>78</v>
      </c>
      <c r="C118" s="11" t="s">
        <v>125</v>
      </c>
      <c r="D118" s="11" t="s">
        <v>128</v>
      </c>
      <c r="E118" s="12">
        <v>4.3712040600000002</v>
      </c>
      <c r="F118" s="12">
        <v>4.4594524850000008</v>
      </c>
      <c r="G118" s="12">
        <v>4.6154644200000003</v>
      </c>
      <c r="H118" s="12">
        <v>4.2979916600000001</v>
      </c>
      <c r="I118" s="12">
        <v>4.1336687269999999</v>
      </c>
      <c r="J118" s="12">
        <v>3.910991332</v>
      </c>
      <c r="K118" s="12">
        <v>4.655655748</v>
      </c>
      <c r="L118" s="12">
        <v>3.9688565220000003</v>
      </c>
      <c r="M118" s="12">
        <v>4.363949002</v>
      </c>
      <c r="N118" s="12">
        <v>4.3147941660000004</v>
      </c>
      <c r="O118" s="12">
        <v>4.1263149199999996</v>
      </c>
      <c r="P118" s="12">
        <v>4.0433728534799993</v>
      </c>
      <c r="Q118" s="12">
        <v>4.1316507160049998</v>
      </c>
      <c r="R118" s="12">
        <v>4.1013806270900002</v>
      </c>
      <c r="S118" s="12">
        <v>4.2949438993174995</v>
      </c>
      <c r="T118" s="12">
        <v>4.5642365212925</v>
      </c>
      <c r="U118" s="12">
        <v>4.97910864264</v>
      </c>
      <c r="V118" s="12">
        <v>5.2744016132075</v>
      </c>
      <c r="W118" s="12">
        <v>5.3850762776424999</v>
      </c>
      <c r="X118" s="12">
        <v>5.2444741639050001</v>
      </c>
      <c r="Y118" s="12">
        <v>5.3445540958299995</v>
      </c>
      <c r="Z118" s="12">
        <v>5.6026948869524995</v>
      </c>
      <c r="AA118" s="12">
        <v>5.5321395727875</v>
      </c>
      <c r="AB118" s="12">
        <v>5.4273270660874999</v>
      </c>
      <c r="AC118" s="12">
        <v>5.6135744546870008</v>
      </c>
      <c r="AD118" s="12">
        <v>5.7677133616275</v>
      </c>
      <c r="AE118" s="12">
        <v>5.8775472619049998</v>
      </c>
      <c r="AF118" s="12">
        <v>6.1676096694449987</v>
      </c>
      <c r="AG118" s="12">
        <v>6.249093634024999</v>
      </c>
      <c r="AH118" s="12">
        <v>6.5381668069174994</v>
      </c>
      <c r="AI118" s="12">
        <v>10.211071598112499</v>
      </c>
      <c r="AJ118" s="12">
        <v>10.236254485837001</v>
      </c>
      <c r="AK118" s="12">
        <v>10.49350547767</v>
      </c>
      <c r="AL118" s="12">
        <v>7.9760612973500002</v>
      </c>
      <c r="AM118" s="12">
        <v>9.1434395721739996</v>
      </c>
      <c r="AN118" s="12">
        <v>9.4479090282944984</v>
      </c>
      <c r="AO118" s="12">
        <v>11.158076760937501</v>
      </c>
      <c r="AP118" s="12">
        <v>11.236850878591</v>
      </c>
      <c r="AQ118" s="12">
        <v>11.719930332524498</v>
      </c>
      <c r="AR118" s="12">
        <v>12.357768373406497</v>
      </c>
      <c r="AS118" s="12">
        <v>12.021706438123497</v>
      </c>
      <c r="AT118" s="12">
        <v>12.466277217716</v>
      </c>
      <c r="AU118" s="12">
        <v>12.770991265151499</v>
      </c>
      <c r="AV118" s="12">
        <v>13.177674287966733</v>
      </c>
      <c r="AW118" s="12">
        <v>13.1124537057967</v>
      </c>
      <c r="AX118" s="12">
        <v>13.219869032503839</v>
      </c>
      <c r="AY118" s="12">
        <v>13.270528152471579</v>
      </c>
      <c r="AZ118" s="12">
        <v>13.363934932143206</v>
      </c>
      <c r="BA118" s="12">
        <v>13.48362941712419</v>
      </c>
      <c r="BB118" s="12">
        <v>13.617881706983281</v>
      </c>
      <c r="BC118" s="12">
        <v>13.786493591068934</v>
      </c>
      <c r="BD118" s="12">
        <v>13.98886456476232</v>
      </c>
      <c r="BE118" s="12">
        <v>14.181675691477722</v>
      </c>
      <c r="BF118" s="12">
        <v>14.371882174301115</v>
      </c>
      <c r="BG118" s="12">
        <v>14.573083548971544</v>
      </c>
      <c r="BH118" s="12">
        <v>14.749630483330744</v>
      </c>
      <c r="BI118" s="12">
        <v>14.925486717892515</v>
      </c>
      <c r="BJ118" s="12">
        <v>15.099887500958401</v>
      </c>
      <c r="BK118" s="12">
        <v>15.268923765097103</v>
      </c>
      <c r="BL118" s="12">
        <v>15.44780980542007</v>
      </c>
      <c r="BM118" s="12">
        <v>15.632413816490766</v>
      </c>
      <c r="BN118" s="12">
        <v>15.821570425522431</v>
      </c>
      <c r="BO118" s="12">
        <v>16.001301649567061</v>
      </c>
      <c r="BP118" s="12">
        <v>16.180650425559762</v>
      </c>
      <c r="BQ118" s="12">
        <v>16.362541115157853</v>
      </c>
      <c r="BR118" s="12">
        <v>16.536826997378206</v>
      </c>
      <c r="BS118" s="12">
        <v>16.710442199508105</v>
      </c>
      <c r="BT118" s="12">
        <v>16.885807561579067</v>
      </c>
      <c r="BU118" s="12">
        <v>17.06937688188366</v>
      </c>
      <c r="BV118" s="12">
        <v>17.245583726623362</v>
      </c>
      <c r="BW118" s="12">
        <v>17.429348748020793</v>
      </c>
    </row>
    <row r="119" spans="2:75" x14ac:dyDescent="0.2">
      <c r="B119" s="11" t="s">
        <v>78</v>
      </c>
      <c r="C119" s="11" t="s">
        <v>125</v>
      </c>
      <c r="D119" s="11" t="s">
        <v>129</v>
      </c>
      <c r="E119" s="12">
        <v>7.2532488999999982</v>
      </c>
      <c r="F119" s="12">
        <v>5.8811867500000004</v>
      </c>
      <c r="G119" s="12">
        <v>6.3081202000000003</v>
      </c>
      <c r="H119" s="12">
        <v>7.499955299999999</v>
      </c>
      <c r="I119" s="12">
        <v>6.1076671899999999</v>
      </c>
      <c r="J119" s="12">
        <v>9.0497000599999993</v>
      </c>
      <c r="K119" s="12">
        <v>8.2980242099999977</v>
      </c>
      <c r="L119" s="12">
        <v>8.0465660099999994</v>
      </c>
      <c r="M119" s="12">
        <v>10.29700656</v>
      </c>
      <c r="N119" s="12">
        <v>9.2462414799999983</v>
      </c>
      <c r="O119" s="12">
        <v>9.1332807970000012</v>
      </c>
      <c r="P119" s="12">
        <v>11.358616635689998</v>
      </c>
      <c r="Q119" s="12">
        <v>11.885442031545999</v>
      </c>
      <c r="R119" s="12">
        <v>8.7639448103420001</v>
      </c>
      <c r="S119" s="12">
        <v>13.652076622179997</v>
      </c>
      <c r="T119" s="12">
        <v>12.325178909570001</v>
      </c>
      <c r="U119" s="12">
        <v>12.387323876822002</v>
      </c>
      <c r="V119" s="12">
        <v>14.64295217021</v>
      </c>
      <c r="W119" s="12">
        <v>16.968275404290001</v>
      </c>
      <c r="X119" s="12">
        <v>16.164064638252</v>
      </c>
      <c r="Y119" s="12">
        <v>13.131358841823999</v>
      </c>
      <c r="Z119" s="12">
        <v>17.458892093246</v>
      </c>
      <c r="AA119" s="12">
        <v>16.672419720407998</v>
      </c>
      <c r="AB119" s="12">
        <v>18.863321274395997</v>
      </c>
      <c r="AC119" s="12">
        <v>15.670674111307999</v>
      </c>
      <c r="AD119" s="12">
        <v>21.194571087553999</v>
      </c>
      <c r="AE119" s="12">
        <v>21.627773839859998</v>
      </c>
      <c r="AF119" s="12">
        <v>19.561648371573998</v>
      </c>
      <c r="AG119" s="12">
        <v>19.95949167265</v>
      </c>
      <c r="AH119" s="12">
        <v>17.274581246499999</v>
      </c>
      <c r="AI119" s="12">
        <v>30.766957163280001</v>
      </c>
      <c r="AJ119" s="12">
        <v>19.636533358600005</v>
      </c>
      <c r="AK119" s="12">
        <v>36.06409636051999</v>
      </c>
      <c r="AL119" s="12">
        <v>29.612427860499999</v>
      </c>
      <c r="AM119" s="12">
        <v>31.194541930912003</v>
      </c>
      <c r="AN119" s="12">
        <v>28.087963180832002</v>
      </c>
      <c r="AO119" s="12">
        <v>33.110405512237996</v>
      </c>
      <c r="AP119" s="12">
        <v>30.238546563973998</v>
      </c>
      <c r="AQ119" s="12">
        <v>32.423019633166</v>
      </c>
      <c r="AR119" s="12">
        <v>32.992887320632001</v>
      </c>
      <c r="AS119" s="12">
        <v>32.519640483407997</v>
      </c>
      <c r="AT119" s="12">
        <v>30.769749166063999</v>
      </c>
      <c r="AU119" s="12">
        <v>31.773436539517999</v>
      </c>
      <c r="AV119" s="12">
        <v>30.961116714985476</v>
      </c>
      <c r="AW119" s="12">
        <v>30.860007392540197</v>
      </c>
      <c r="AX119" s="12">
        <v>31.847498304384636</v>
      </c>
      <c r="AY119" s="12">
        <v>32.155745931729641</v>
      </c>
      <c r="AZ119" s="12">
        <v>32.461135143677545</v>
      </c>
      <c r="BA119" s="12">
        <v>33.012170529108992</v>
      </c>
      <c r="BB119" s="12">
        <v>33.28044333051286</v>
      </c>
      <c r="BC119" s="12">
        <v>33.62611784112854</v>
      </c>
      <c r="BD119" s="12">
        <v>34.07650984383951</v>
      </c>
      <c r="BE119" s="12">
        <v>34.5595109488251</v>
      </c>
      <c r="BF119" s="12">
        <v>34.955468130669438</v>
      </c>
      <c r="BG119" s="12">
        <v>35.306327568844743</v>
      </c>
      <c r="BH119" s="12">
        <v>35.574949228547219</v>
      </c>
      <c r="BI119" s="12">
        <v>35.940809778711802</v>
      </c>
      <c r="BJ119" s="12">
        <v>36.336224148884227</v>
      </c>
      <c r="BK119" s="12">
        <v>36.730052958142473</v>
      </c>
      <c r="BL119" s="12">
        <v>37.125704965451632</v>
      </c>
      <c r="BM119" s="12">
        <v>37.525313432464678</v>
      </c>
      <c r="BN119" s="12">
        <v>37.924127257786047</v>
      </c>
      <c r="BO119" s="12">
        <v>38.32514560299127</v>
      </c>
      <c r="BP119" s="12">
        <v>38.726367839716438</v>
      </c>
      <c r="BQ119" s="12">
        <v>39.129780258860222</v>
      </c>
      <c r="BR119" s="12">
        <v>39.539788182917171</v>
      </c>
      <c r="BS119" s="12">
        <v>39.959095466355549</v>
      </c>
      <c r="BT119" s="12">
        <v>40.390929194844496</v>
      </c>
      <c r="BU119" s="12">
        <v>40.82342498956875</v>
      </c>
      <c r="BV119" s="12">
        <v>41.264639447698698</v>
      </c>
      <c r="BW119" s="12">
        <v>41.726360394132442</v>
      </c>
    </row>
    <row r="120" spans="2:75" x14ac:dyDescent="0.2">
      <c r="B120" s="11" t="s">
        <v>78</v>
      </c>
      <c r="C120" s="11" t="s">
        <v>125</v>
      </c>
      <c r="D120" s="11" t="s">
        <v>130</v>
      </c>
      <c r="E120" s="12">
        <v>42.066226050000004</v>
      </c>
      <c r="F120" s="12">
        <v>42.703674722999999</v>
      </c>
      <c r="G120" s="12">
        <v>45.488683899999998</v>
      </c>
      <c r="H120" s="12">
        <v>46.771575499999997</v>
      </c>
      <c r="I120" s="12">
        <v>48.253191023000007</v>
      </c>
      <c r="J120" s="12">
        <v>50.132824325000001</v>
      </c>
      <c r="K120" s="12">
        <v>51.720832295000008</v>
      </c>
      <c r="L120" s="12">
        <v>53.311663794999994</v>
      </c>
      <c r="M120" s="12">
        <v>55.172275115000005</v>
      </c>
      <c r="N120" s="12">
        <v>57.247225360000002</v>
      </c>
      <c r="O120" s="12">
        <v>59.766226678499997</v>
      </c>
      <c r="P120" s="12">
        <v>61.014471289589999</v>
      </c>
      <c r="Q120" s="12">
        <v>62.421439772820008</v>
      </c>
      <c r="R120" s="12">
        <v>62.125572025490008</v>
      </c>
      <c r="S120" s="12">
        <v>63.282128342120018</v>
      </c>
      <c r="T120" s="12">
        <v>54.856104573739998</v>
      </c>
      <c r="U120" s="12">
        <v>55.079468162099992</v>
      </c>
      <c r="V120" s="12">
        <v>53.769243662300006</v>
      </c>
      <c r="W120" s="12">
        <v>55.458301079549997</v>
      </c>
      <c r="X120" s="12">
        <v>54.040042431499998</v>
      </c>
      <c r="Y120" s="12">
        <v>52.855636544333997</v>
      </c>
      <c r="Z120" s="12">
        <v>51.515137215870006</v>
      </c>
      <c r="AA120" s="12">
        <v>50.370099599147999</v>
      </c>
      <c r="AB120" s="12">
        <v>50.603214233811997</v>
      </c>
      <c r="AC120" s="12">
        <v>51.042195113939997</v>
      </c>
      <c r="AD120" s="12">
        <v>51.162892478024006</v>
      </c>
      <c r="AE120" s="12">
        <v>51.564779190340012</v>
      </c>
      <c r="AF120" s="12">
        <v>51.988895399275997</v>
      </c>
      <c r="AG120" s="12">
        <v>52.304805311574</v>
      </c>
      <c r="AH120" s="12">
        <v>53.4855739327975</v>
      </c>
      <c r="AI120" s="12">
        <v>93.275218591399991</v>
      </c>
      <c r="AJ120" s="12">
        <v>96.47420975643999</v>
      </c>
      <c r="AK120" s="12">
        <v>98.152754508455004</v>
      </c>
      <c r="AL120" s="12">
        <v>102.725898579705</v>
      </c>
      <c r="AM120" s="12">
        <v>107.463306549183</v>
      </c>
      <c r="AN120" s="12">
        <v>108.05305892836246</v>
      </c>
      <c r="AO120" s="12">
        <v>112.5461921398405</v>
      </c>
      <c r="AP120" s="12">
        <v>115.5899995417405</v>
      </c>
      <c r="AQ120" s="12">
        <v>118.662637815406</v>
      </c>
      <c r="AR120" s="12">
        <v>121.92562008337451</v>
      </c>
      <c r="AS120" s="12">
        <v>128.65818338643851</v>
      </c>
      <c r="AT120" s="12">
        <v>129.32742406205051</v>
      </c>
      <c r="AU120" s="12">
        <v>133.01899043187902</v>
      </c>
      <c r="AV120" s="12">
        <v>136.99118971647633</v>
      </c>
      <c r="AW120" s="12">
        <v>137.21647490700187</v>
      </c>
      <c r="AX120" s="12">
        <v>139.31210836225932</v>
      </c>
      <c r="AY120" s="12">
        <v>141.309509771987</v>
      </c>
      <c r="AZ120" s="12">
        <v>143.41725295410438</v>
      </c>
      <c r="BA120" s="12">
        <v>145.72688692819915</v>
      </c>
      <c r="BB120" s="12">
        <v>148.09842002208489</v>
      </c>
      <c r="BC120" s="12">
        <v>150.42919044827994</v>
      </c>
      <c r="BD120" s="12">
        <v>152.77432540690924</v>
      </c>
      <c r="BE120" s="12">
        <v>155.15433579137564</v>
      </c>
      <c r="BF120" s="12">
        <v>157.56202687378658</v>
      </c>
      <c r="BG120" s="12">
        <v>159.87435924684792</v>
      </c>
      <c r="BH120" s="12">
        <v>162.14094745722073</v>
      </c>
      <c r="BI120" s="12">
        <v>164.43462384252959</v>
      </c>
      <c r="BJ120" s="12">
        <v>166.64660606998584</v>
      </c>
      <c r="BK120" s="12">
        <v>168.84856018379151</v>
      </c>
      <c r="BL120" s="12">
        <v>171.04430264123351</v>
      </c>
      <c r="BM120" s="12">
        <v>173.22658476164176</v>
      </c>
      <c r="BN120" s="12">
        <v>175.3366461676097</v>
      </c>
      <c r="BO120" s="12">
        <v>177.38122944894977</v>
      </c>
      <c r="BP120" s="12">
        <v>179.42734257606654</v>
      </c>
      <c r="BQ120" s="12">
        <v>181.44229915564841</v>
      </c>
      <c r="BR120" s="12">
        <v>183.39746623222922</v>
      </c>
      <c r="BS120" s="12">
        <v>185.30033464023535</v>
      </c>
      <c r="BT120" s="12">
        <v>187.18159055206687</v>
      </c>
      <c r="BU120" s="12">
        <v>189.04345052319525</v>
      </c>
      <c r="BV120" s="12">
        <v>190.8584555049402</v>
      </c>
      <c r="BW120" s="12">
        <v>192.62653613527755</v>
      </c>
    </row>
    <row r="121" spans="2:75" x14ac:dyDescent="0.2">
      <c r="B121" s="11" t="s">
        <v>78</v>
      </c>
      <c r="C121" s="11" t="s">
        <v>125</v>
      </c>
      <c r="D121" s="11" t="s">
        <v>131</v>
      </c>
      <c r="E121" s="12">
        <v>0.34362177500000002</v>
      </c>
      <c r="F121" s="12">
        <v>0.37026455000000003</v>
      </c>
      <c r="G121" s="12">
        <v>0.34676024999999999</v>
      </c>
      <c r="H121" s="12">
        <v>0.35508060000000002</v>
      </c>
      <c r="I121" s="12">
        <v>0.37356149999999994</v>
      </c>
      <c r="J121" s="12">
        <v>0.36608487499999998</v>
      </c>
      <c r="K121" s="12">
        <v>0.37710444999999998</v>
      </c>
      <c r="L121" s="12">
        <v>0.403888425</v>
      </c>
      <c r="M121" s="12">
        <v>0.40340861500000003</v>
      </c>
      <c r="N121" s="12">
        <v>0.38523059500000001</v>
      </c>
      <c r="O121" s="12">
        <v>0.44836778300000002</v>
      </c>
      <c r="P121" s="12">
        <v>0.41827300639999998</v>
      </c>
      <c r="Q121" s="12">
        <v>0.40456165513999998</v>
      </c>
      <c r="R121" s="12">
        <v>0.39119016756000002</v>
      </c>
      <c r="S121" s="12">
        <v>0.39528243912</v>
      </c>
      <c r="T121" s="12">
        <v>0.40697562481999994</v>
      </c>
      <c r="U121" s="12">
        <v>0.41239043139999998</v>
      </c>
      <c r="V121" s="12">
        <v>0.41604330300000003</v>
      </c>
      <c r="W121" s="12">
        <v>0.39297376099999998</v>
      </c>
      <c r="X121" s="12">
        <v>0.42379940000000005</v>
      </c>
      <c r="Y121" s="12">
        <v>0.42954846973500005</v>
      </c>
      <c r="Z121" s="12">
        <v>0.43448764960249997</v>
      </c>
      <c r="AA121" s="12">
        <v>0.42513842657999995</v>
      </c>
      <c r="AB121" s="12">
        <v>0.44294148735750005</v>
      </c>
      <c r="AC121" s="12">
        <v>0.4648277314275</v>
      </c>
      <c r="AD121" s="12">
        <v>0.48029034697</v>
      </c>
      <c r="AE121" s="12">
        <v>0.48134751356250005</v>
      </c>
      <c r="AF121" s="12">
        <v>0.49793940945999998</v>
      </c>
      <c r="AG121" s="12">
        <v>0.50985850995999993</v>
      </c>
      <c r="AH121" s="12">
        <v>0.5116292000924999</v>
      </c>
      <c r="AI121" s="12">
        <v>0.52618365910249998</v>
      </c>
      <c r="AJ121" s="12">
        <v>0.53708178346250002</v>
      </c>
      <c r="AK121" s="12">
        <v>0.54763845266</v>
      </c>
      <c r="AL121" s="12">
        <v>0.55425476495000003</v>
      </c>
      <c r="AM121" s="12">
        <v>0.56022856255999998</v>
      </c>
      <c r="AN121" s="12">
        <v>0.59080831692500002</v>
      </c>
      <c r="AO121" s="12">
        <v>0.57582188046250005</v>
      </c>
      <c r="AP121" s="12">
        <v>0.59433948849249996</v>
      </c>
      <c r="AQ121" s="12">
        <v>0.60693285688499998</v>
      </c>
      <c r="AR121" s="12">
        <v>0.62259664319500008</v>
      </c>
      <c r="AS121" s="12">
        <v>0.61840757350250009</v>
      </c>
      <c r="AT121" s="12">
        <v>0.61435516826999992</v>
      </c>
      <c r="AU121" s="12">
        <v>0.61826095079999999</v>
      </c>
      <c r="AV121" s="12">
        <v>0.61950036534161412</v>
      </c>
      <c r="AW121" s="12">
        <v>0.62205162860242746</v>
      </c>
      <c r="AX121" s="12">
        <v>0.62697329475978125</v>
      </c>
      <c r="AY121" s="12">
        <v>0.63163298653091204</v>
      </c>
      <c r="AZ121" s="12">
        <v>0.63163932561065506</v>
      </c>
      <c r="BA121" s="12">
        <v>0.63293582549453742</v>
      </c>
      <c r="BB121" s="12">
        <v>0.63476896032657171</v>
      </c>
      <c r="BC121" s="12">
        <v>0.63527873749467834</v>
      </c>
      <c r="BD121" s="12">
        <v>0.63547955158648384</v>
      </c>
      <c r="BE121" s="12">
        <v>0.63648890926807944</v>
      </c>
      <c r="BF121" s="12">
        <v>0.63773641700934036</v>
      </c>
      <c r="BG121" s="12">
        <v>0.63878088208493433</v>
      </c>
      <c r="BH121" s="12">
        <v>0.64052909938103653</v>
      </c>
      <c r="BI121" s="12">
        <v>0.64268728741239667</v>
      </c>
      <c r="BJ121" s="12">
        <v>0.64418226773586229</v>
      </c>
      <c r="BK121" s="12">
        <v>0.64557656588380752</v>
      </c>
      <c r="BL121" s="12">
        <v>0.64712701224660774</v>
      </c>
      <c r="BM121" s="12">
        <v>0.64828061555097027</v>
      </c>
      <c r="BN121" s="12">
        <v>0.64919220865903604</v>
      </c>
      <c r="BO121" s="12">
        <v>0.64997461108526666</v>
      </c>
      <c r="BP121" s="12">
        <v>0.65051480262265227</v>
      </c>
      <c r="BQ121" s="12">
        <v>0.65120812216950441</v>
      </c>
      <c r="BR121" s="12">
        <v>0.65209943802551795</v>
      </c>
      <c r="BS121" s="12">
        <v>0.6529694993879489</v>
      </c>
      <c r="BT121" s="12">
        <v>0.65381558054666256</v>
      </c>
      <c r="BU121" s="12">
        <v>0.65465561349000545</v>
      </c>
      <c r="BV121" s="12">
        <v>0.65565069909522367</v>
      </c>
      <c r="BW121" s="12">
        <v>0.65653251838386728</v>
      </c>
    </row>
    <row r="122" spans="2:75" x14ac:dyDescent="0.2">
      <c r="B122" s="11" t="s">
        <v>78</v>
      </c>
      <c r="C122" s="11" t="s">
        <v>125</v>
      </c>
      <c r="D122" s="11" t="s">
        <v>132</v>
      </c>
      <c r="E122" s="12">
        <v>1.1913339940000001</v>
      </c>
      <c r="F122" s="12">
        <v>1.1606068</v>
      </c>
      <c r="G122" s="12">
        <v>1.13198756</v>
      </c>
      <c r="H122" s="12">
        <v>1.16402005</v>
      </c>
      <c r="I122" s="12">
        <v>1.151703605</v>
      </c>
      <c r="J122" s="12">
        <v>1.1843655</v>
      </c>
      <c r="K122" s="12">
        <v>1.2954187093</v>
      </c>
      <c r="L122" s="12">
        <v>1.3491877750499999</v>
      </c>
      <c r="M122" s="12">
        <v>1.4396615483499999</v>
      </c>
      <c r="N122" s="12">
        <v>1.4314337688999998</v>
      </c>
      <c r="O122" s="12">
        <v>1.4682627005</v>
      </c>
      <c r="P122" s="12">
        <v>1.5840519094030001</v>
      </c>
      <c r="Q122" s="12">
        <v>1.5532725099989999</v>
      </c>
      <c r="R122" s="12">
        <v>1.5199241014425002</v>
      </c>
      <c r="S122" s="12">
        <v>1.5286631505024999</v>
      </c>
      <c r="T122" s="12">
        <v>1.5640692205</v>
      </c>
      <c r="U122" s="12">
        <v>1.6280101910105</v>
      </c>
      <c r="V122" s="12">
        <v>1.631566304021</v>
      </c>
      <c r="W122" s="12">
        <v>1.7334699205334998</v>
      </c>
      <c r="X122" s="12">
        <v>1.7031744110000002</v>
      </c>
      <c r="Y122" s="12">
        <v>1.8117938265689999</v>
      </c>
      <c r="Z122" s="12">
        <v>1.7745409637830001</v>
      </c>
      <c r="AA122" s="12">
        <v>1.8052724613415003</v>
      </c>
      <c r="AB122" s="12">
        <v>1.8500839109059999</v>
      </c>
      <c r="AC122" s="12">
        <v>1.8305932561130001</v>
      </c>
      <c r="AD122" s="12">
        <v>1.8925809170150001</v>
      </c>
      <c r="AE122" s="12">
        <v>1.9326771103939999</v>
      </c>
      <c r="AF122" s="12">
        <v>2.0021411657299999</v>
      </c>
      <c r="AG122" s="12">
        <v>2.1454790529425001</v>
      </c>
      <c r="AH122" s="12">
        <v>2.1724587087630001</v>
      </c>
      <c r="AI122" s="12">
        <v>2.3240040402045001</v>
      </c>
      <c r="AJ122" s="12">
        <v>2.4700245940575001</v>
      </c>
      <c r="AK122" s="12">
        <v>2.5507514898249997</v>
      </c>
      <c r="AL122" s="12">
        <v>2.6581010255290005</v>
      </c>
      <c r="AM122" s="12">
        <v>2.7298248972435002</v>
      </c>
      <c r="AN122" s="12">
        <v>2.7515303683384995</v>
      </c>
      <c r="AO122" s="12">
        <v>2.7620711395239996</v>
      </c>
      <c r="AP122" s="12">
        <v>2.8152493657890001</v>
      </c>
      <c r="AQ122" s="12">
        <v>2.8366879321449998</v>
      </c>
      <c r="AR122" s="12">
        <v>2.9169279786739999</v>
      </c>
      <c r="AS122" s="12">
        <v>2.9930473785860001</v>
      </c>
      <c r="AT122" s="12">
        <v>3.2312234263959998</v>
      </c>
      <c r="AU122" s="12">
        <v>3.4700759200020004</v>
      </c>
      <c r="AV122" s="12">
        <v>3.5040355913615002</v>
      </c>
      <c r="AW122" s="12">
        <v>3.5279764690413948</v>
      </c>
      <c r="AX122" s="12">
        <v>3.6206787001118235</v>
      </c>
      <c r="AY122" s="12">
        <v>3.706373749390397</v>
      </c>
      <c r="AZ122" s="12">
        <v>3.7260356345040395</v>
      </c>
      <c r="BA122" s="12">
        <v>3.7657425095391353</v>
      </c>
      <c r="BB122" s="12">
        <v>3.8143019158141676</v>
      </c>
      <c r="BC122" s="12">
        <v>3.8438702516232004</v>
      </c>
      <c r="BD122" s="12">
        <v>3.8711650146277305</v>
      </c>
      <c r="BE122" s="12">
        <v>3.9105767043332809</v>
      </c>
      <c r="BF122" s="12">
        <v>3.9538801939488302</v>
      </c>
      <c r="BG122" s="12">
        <v>3.995348112680007</v>
      </c>
      <c r="BH122" s="12">
        <v>4.046617352144084</v>
      </c>
      <c r="BI122" s="12">
        <v>4.1035366442328662</v>
      </c>
      <c r="BJ122" s="12">
        <v>4.149723940687009</v>
      </c>
      <c r="BK122" s="12">
        <v>4.1942945798353488</v>
      </c>
      <c r="BL122" s="12">
        <v>4.2413389338903382</v>
      </c>
      <c r="BM122" s="12">
        <v>4.2832426221631295</v>
      </c>
      <c r="BN122" s="12">
        <v>4.3216815724746809</v>
      </c>
      <c r="BO122" s="12">
        <v>4.3581493293440277</v>
      </c>
      <c r="BP122" s="12">
        <v>4.3907373144085549</v>
      </c>
      <c r="BQ122" s="12">
        <v>4.4261730104489381</v>
      </c>
      <c r="BR122" s="12">
        <v>4.4624498889168365</v>
      </c>
      <c r="BS122" s="12">
        <v>4.4989101248771179</v>
      </c>
      <c r="BT122" s="12">
        <v>4.5349415639089639</v>
      </c>
      <c r="BU122" s="12">
        <v>4.5717453659674181</v>
      </c>
      <c r="BV122" s="12">
        <v>4.610121948748664</v>
      </c>
      <c r="BW122" s="12">
        <v>4.6471913594056842</v>
      </c>
    </row>
    <row r="123" spans="2:75" x14ac:dyDescent="0.2">
      <c r="B123" s="11" t="s">
        <v>78</v>
      </c>
      <c r="C123" s="11" t="s">
        <v>125</v>
      </c>
      <c r="D123" s="11" t="s">
        <v>133</v>
      </c>
      <c r="E123" s="12">
        <v>3.6289205164999996</v>
      </c>
      <c r="F123" s="12">
        <v>3.8838604624999999</v>
      </c>
      <c r="G123" s="12">
        <v>4.0484232880000004</v>
      </c>
      <c r="H123" s="12">
        <v>4.02563412725</v>
      </c>
      <c r="I123" s="12">
        <v>4.1980677635000001</v>
      </c>
      <c r="J123" s="12">
        <v>4.3385620415000004</v>
      </c>
      <c r="K123" s="12">
        <v>4.3081129772499995</v>
      </c>
      <c r="L123" s="12">
        <v>4.3370711992499995</v>
      </c>
      <c r="M123" s="12">
        <v>4.4342177540000005</v>
      </c>
      <c r="N123" s="12">
        <v>4.3549420727499992</v>
      </c>
      <c r="O123" s="12">
        <v>4.2015783112999996</v>
      </c>
      <c r="P123" s="12">
        <v>4.0719017794880008</v>
      </c>
      <c r="Q123" s="12">
        <v>4.1094622072220002</v>
      </c>
      <c r="R123" s="12">
        <v>4.138705592358999</v>
      </c>
      <c r="S123" s="12">
        <v>5.4419327258415002</v>
      </c>
      <c r="T123" s="12">
        <v>5.6223903183949995</v>
      </c>
      <c r="U123" s="12">
        <v>5.7111685557500005</v>
      </c>
      <c r="V123" s="12">
        <v>4.7678605193900001</v>
      </c>
      <c r="W123" s="12">
        <v>4.7530642914900003</v>
      </c>
      <c r="X123" s="12">
        <v>4.8167728965000007</v>
      </c>
      <c r="Y123" s="12">
        <v>4.8093095435999995</v>
      </c>
      <c r="Z123" s="12">
        <v>4.8337344721440001</v>
      </c>
      <c r="AA123" s="12">
        <v>4.8124374557899996</v>
      </c>
      <c r="AB123" s="12">
        <v>4.979214660345999</v>
      </c>
      <c r="AC123" s="12">
        <v>5.1363485748799986</v>
      </c>
      <c r="AD123" s="12">
        <v>5.3046251249339997</v>
      </c>
      <c r="AE123" s="12">
        <v>5.4653530172975007</v>
      </c>
      <c r="AF123" s="12">
        <v>5.5879118749999996</v>
      </c>
      <c r="AG123" s="12">
        <v>5.7582102849999997</v>
      </c>
      <c r="AH123" s="12">
        <v>5.8829723440800006</v>
      </c>
      <c r="AI123" s="12">
        <v>5.8653613391479986</v>
      </c>
      <c r="AJ123" s="12">
        <v>5.97668426203</v>
      </c>
      <c r="AK123" s="12">
        <v>6.293703179116501</v>
      </c>
      <c r="AL123" s="12">
        <v>6.4705926555390008</v>
      </c>
      <c r="AM123" s="12">
        <v>7.0790192825150005</v>
      </c>
      <c r="AN123" s="12">
        <v>7.0744183176715003</v>
      </c>
      <c r="AO123" s="12">
        <v>6.9159342397645007</v>
      </c>
      <c r="AP123" s="12">
        <v>7.0714827411815007</v>
      </c>
      <c r="AQ123" s="12">
        <v>7.168456367728</v>
      </c>
      <c r="AR123" s="12">
        <v>7.3416480691709998</v>
      </c>
      <c r="AS123" s="12">
        <v>7.3967690758430003</v>
      </c>
      <c r="AT123" s="12">
        <v>7.5825738300920005</v>
      </c>
      <c r="AU123" s="12">
        <v>7.5342045760289995</v>
      </c>
      <c r="AV123" s="12">
        <v>7.5807864750308447</v>
      </c>
      <c r="AW123" s="12">
        <v>7.700825192235877</v>
      </c>
      <c r="AX123" s="12">
        <v>7.7763713486790316</v>
      </c>
      <c r="AY123" s="12">
        <v>7.8233468346927957</v>
      </c>
      <c r="AZ123" s="12">
        <v>7.8731616012469043</v>
      </c>
      <c r="BA123" s="12">
        <v>7.9367839959006101</v>
      </c>
      <c r="BB123" s="12">
        <v>8.0065429961818619</v>
      </c>
      <c r="BC123" s="12">
        <v>8.0758072092040951</v>
      </c>
      <c r="BD123" s="12">
        <v>8.1482332685254431</v>
      </c>
      <c r="BE123" s="12">
        <v>8.2301962871863115</v>
      </c>
      <c r="BF123" s="12">
        <v>8.3121725797484007</v>
      </c>
      <c r="BG123" s="12">
        <v>8.3906066549614042</v>
      </c>
      <c r="BH123" s="12">
        <v>8.4702194025857658</v>
      </c>
      <c r="BI123" s="12">
        <v>8.5499756257374102</v>
      </c>
      <c r="BJ123" s="12">
        <v>8.6223804566965114</v>
      </c>
      <c r="BK123" s="12">
        <v>8.6946262881545131</v>
      </c>
      <c r="BL123" s="12">
        <v>8.7646282342932356</v>
      </c>
      <c r="BM123" s="12">
        <v>8.8352294938598028</v>
      </c>
      <c r="BN123" s="12">
        <v>8.9040080163933162</v>
      </c>
      <c r="BO123" s="12">
        <v>8.9722869334379514</v>
      </c>
      <c r="BP123" s="12">
        <v>9.0383531291973309</v>
      </c>
      <c r="BQ123" s="12">
        <v>9.1040259243792452</v>
      </c>
      <c r="BR123" s="12">
        <v>9.1698681834160922</v>
      </c>
      <c r="BS123" s="12">
        <v>9.2346136119092428</v>
      </c>
      <c r="BT123" s="12">
        <v>9.297775631313753</v>
      </c>
      <c r="BU123" s="12">
        <v>9.3609268113825692</v>
      </c>
      <c r="BV123" s="12">
        <v>9.4227850987100155</v>
      </c>
      <c r="BW123" s="12">
        <v>9.4815656679435545</v>
      </c>
    </row>
    <row r="124" spans="2:75" x14ac:dyDescent="0.2">
      <c r="B124" s="16" t="s">
        <v>78</v>
      </c>
      <c r="C124" s="16" t="s">
        <v>125</v>
      </c>
      <c r="D124" s="16" t="s">
        <v>134</v>
      </c>
      <c r="E124" s="17">
        <v>0.40339651999999998</v>
      </c>
      <c r="F124" s="17">
        <v>0.39581169999999993</v>
      </c>
      <c r="G124" s="17">
        <v>0.44620234999999986</v>
      </c>
      <c r="H124" s="17">
        <v>0.47104822999999996</v>
      </c>
      <c r="I124" s="17">
        <v>0.41110887074999997</v>
      </c>
      <c r="J124" s="17">
        <v>0.4436448959999999</v>
      </c>
      <c r="K124" s="17">
        <v>0.45421417849999995</v>
      </c>
      <c r="L124" s="17">
        <v>0.40996117399999993</v>
      </c>
      <c r="M124" s="17">
        <v>0.45319440649999998</v>
      </c>
      <c r="N124" s="17">
        <v>0.39832610200000002</v>
      </c>
      <c r="O124" s="17">
        <v>0.37420098274999997</v>
      </c>
      <c r="P124" s="17">
        <v>0.3305257463459999</v>
      </c>
      <c r="Q124" s="17">
        <v>0.33368689109999994</v>
      </c>
      <c r="R124" s="17">
        <v>0.34524856737799997</v>
      </c>
      <c r="S124" s="17">
        <v>0.36008581071200002</v>
      </c>
      <c r="T124" s="17">
        <v>0.34013652474999995</v>
      </c>
      <c r="U124" s="17">
        <v>0.37194834780999997</v>
      </c>
      <c r="V124" s="17">
        <v>0.38171053299999991</v>
      </c>
      <c r="W124" s="17">
        <v>0.37193759495749995</v>
      </c>
      <c r="X124" s="17">
        <v>0.38744270199999997</v>
      </c>
      <c r="Y124" s="17">
        <v>0.40482558093999987</v>
      </c>
      <c r="Z124" s="17">
        <v>0.42068980132999995</v>
      </c>
      <c r="AA124" s="17">
        <v>0.42573095709249997</v>
      </c>
      <c r="AB124" s="17">
        <v>0.43017696999999994</v>
      </c>
      <c r="AC124" s="17">
        <v>0.41071303535999992</v>
      </c>
      <c r="AD124" s="17">
        <v>0.42830001699999987</v>
      </c>
      <c r="AE124" s="17">
        <v>0.42629337091999991</v>
      </c>
      <c r="AF124" s="17">
        <v>0.40303733366599992</v>
      </c>
      <c r="AG124" s="17">
        <v>0.41824060163799992</v>
      </c>
      <c r="AH124" s="17">
        <v>0.44376628499999993</v>
      </c>
      <c r="AI124" s="17">
        <v>0.39488345469349995</v>
      </c>
      <c r="AJ124" s="17">
        <v>0.38153259462499994</v>
      </c>
      <c r="AK124" s="17">
        <v>0.42979443227999997</v>
      </c>
      <c r="AL124" s="17">
        <v>0.55419940298499992</v>
      </c>
      <c r="AM124" s="17">
        <v>0.62476813890199989</v>
      </c>
      <c r="AN124" s="17">
        <v>0.59838958859099989</v>
      </c>
      <c r="AO124" s="17">
        <v>0.18107454892800001</v>
      </c>
      <c r="AP124" s="17">
        <v>0.18993082228799998</v>
      </c>
      <c r="AQ124" s="17">
        <v>0.18572391417400003</v>
      </c>
      <c r="AR124" s="17">
        <v>0.19060633917400002</v>
      </c>
      <c r="AS124" s="17">
        <v>0.19082439156249997</v>
      </c>
      <c r="AT124" s="17">
        <v>0.19376388406</v>
      </c>
      <c r="AU124" s="17">
        <v>0.208243799881</v>
      </c>
      <c r="AV124" s="17">
        <v>0.21817285323449997</v>
      </c>
      <c r="AW124" s="17">
        <v>0.21957141554381562</v>
      </c>
      <c r="AX124" s="17">
        <v>0.22315918026499584</v>
      </c>
      <c r="AY124" s="17">
        <v>0.22647261302895733</v>
      </c>
      <c r="AZ124" s="17">
        <v>0.22678026895315917</v>
      </c>
      <c r="BA124" s="17">
        <v>0.22789470270837575</v>
      </c>
      <c r="BB124" s="17">
        <v>0.22940751333372761</v>
      </c>
      <c r="BC124" s="17">
        <v>0.23004903172309649</v>
      </c>
      <c r="BD124" s="17">
        <v>0.23049023268481209</v>
      </c>
      <c r="BE124" s="17">
        <v>0.23144049308139669</v>
      </c>
      <c r="BF124" s="17">
        <v>0.23256925811435358</v>
      </c>
      <c r="BG124" s="17">
        <v>0.23358024515441272</v>
      </c>
      <c r="BH124" s="17">
        <v>0.23506425204926296</v>
      </c>
      <c r="BI124" s="17">
        <v>0.2368046855316214</v>
      </c>
      <c r="BJ124" s="17">
        <v>0.23811996374276337</v>
      </c>
      <c r="BK124" s="17">
        <v>0.23937362806567056</v>
      </c>
      <c r="BL124" s="17">
        <v>0.24073208238795307</v>
      </c>
      <c r="BM124" s="17">
        <v>0.24184049385400469</v>
      </c>
      <c r="BN124" s="17">
        <v>0.2427959843066298</v>
      </c>
      <c r="BO124" s="17">
        <v>0.24367240971214954</v>
      </c>
      <c r="BP124" s="17">
        <v>0.24439737386406388</v>
      </c>
      <c r="BQ124" s="17">
        <v>0.24522367335098252</v>
      </c>
      <c r="BR124" s="17">
        <v>0.2461523307469109</v>
      </c>
      <c r="BS124" s="17">
        <v>0.24707092810904885</v>
      </c>
      <c r="BT124" s="17">
        <v>0.24797790236400485</v>
      </c>
      <c r="BU124" s="17">
        <v>0.24888364352262496</v>
      </c>
      <c r="BV124" s="17">
        <v>0.24989057983943874</v>
      </c>
      <c r="BW124" s="17">
        <v>0.25082407254720457</v>
      </c>
    </row>
    <row r="125" spans="2:75" x14ac:dyDescent="0.2">
      <c r="B125" s="11" t="s">
        <v>78</v>
      </c>
      <c r="C125" s="11" t="s">
        <v>135</v>
      </c>
      <c r="D125" s="11" t="s">
        <v>136</v>
      </c>
      <c r="E125" s="12">
        <v>0.81333842000000001</v>
      </c>
      <c r="F125" s="12">
        <v>0.8678844</v>
      </c>
      <c r="G125" s="12">
        <v>0.60537180000000002</v>
      </c>
      <c r="H125" s="12">
        <v>0.54164239999999997</v>
      </c>
      <c r="I125" s="12">
        <v>0.46647349999999999</v>
      </c>
      <c r="J125" s="12">
        <v>0.57187750000000004</v>
      </c>
      <c r="K125" s="12">
        <v>0.58887699999999998</v>
      </c>
      <c r="L125" s="12">
        <v>0.58916380000000002</v>
      </c>
      <c r="M125" s="12">
        <v>1.2377038</v>
      </c>
      <c r="N125" s="12">
        <v>1.0424848</v>
      </c>
      <c r="O125" s="12">
        <v>0.623773205</v>
      </c>
      <c r="P125" s="12">
        <v>0.60121156649399998</v>
      </c>
      <c r="Q125" s="12">
        <v>0.37465358529999992</v>
      </c>
      <c r="R125" s="12">
        <v>0.56997960219999999</v>
      </c>
      <c r="S125" s="12">
        <v>0.64270704769999998</v>
      </c>
      <c r="T125" s="12">
        <v>0.68307284200000007</v>
      </c>
      <c r="U125" s="12">
        <v>0.92242699049999999</v>
      </c>
      <c r="V125" s="12">
        <v>0.58614535099999998</v>
      </c>
      <c r="W125" s="12">
        <v>0.39339929000000001</v>
      </c>
      <c r="X125" s="12">
        <v>0.45002966499999991</v>
      </c>
      <c r="Y125" s="12">
        <v>0.4688704374999999</v>
      </c>
      <c r="Z125" s="12">
        <v>0.49314929322599999</v>
      </c>
      <c r="AA125" s="12">
        <v>0.55686101030400004</v>
      </c>
      <c r="AB125" s="12">
        <v>0.59340754547800001</v>
      </c>
      <c r="AC125" s="12">
        <v>0.50836733473200002</v>
      </c>
      <c r="AD125" s="12">
        <v>0.58006285641399991</v>
      </c>
      <c r="AE125" s="12">
        <v>0.60466950846200007</v>
      </c>
      <c r="AF125" s="12">
        <v>0.50218037709999996</v>
      </c>
      <c r="AG125" s="12">
        <v>0.61555684720000003</v>
      </c>
      <c r="AH125" s="12">
        <v>0.70193318420000006</v>
      </c>
      <c r="AI125" s="12">
        <v>0.72626062303400007</v>
      </c>
      <c r="AJ125" s="12">
        <v>0.98810026938999995</v>
      </c>
      <c r="AK125" s="12">
        <v>0.60930960000000001</v>
      </c>
      <c r="AL125" s="12">
        <v>0.45698968689399999</v>
      </c>
      <c r="AM125" s="12">
        <v>0.70260236048000002</v>
      </c>
      <c r="AN125" s="12">
        <v>0.72790910013600008</v>
      </c>
      <c r="AO125" s="12">
        <v>0.72079382390199997</v>
      </c>
      <c r="AP125" s="12">
        <v>0.497355170826</v>
      </c>
      <c r="AQ125" s="12">
        <v>1.051066068108</v>
      </c>
      <c r="AR125" s="12">
        <v>0.71075106323000004</v>
      </c>
      <c r="AS125" s="12">
        <v>1.8192072865960001</v>
      </c>
      <c r="AT125" s="12">
        <v>1.286105100406</v>
      </c>
      <c r="AU125" s="12">
        <v>1.6673372540139999</v>
      </c>
      <c r="AV125" s="12">
        <v>1.0491636947597982</v>
      </c>
      <c r="AW125" s="12">
        <v>1.048596233845259</v>
      </c>
      <c r="AX125" s="12">
        <v>1.0655780377299793</v>
      </c>
      <c r="AY125" s="12">
        <v>1.0708599049755465</v>
      </c>
      <c r="AZ125" s="12">
        <v>1.0256457039971774</v>
      </c>
      <c r="BA125" s="12">
        <v>1.0247088424075712</v>
      </c>
      <c r="BB125" s="12">
        <v>1.0243012460262895</v>
      </c>
      <c r="BC125" s="12">
        <v>1.0293399787180531</v>
      </c>
      <c r="BD125" s="12">
        <v>1.0385349899205512</v>
      </c>
      <c r="BE125" s="12">
        <v>1.057365496117082</v>
      </c>
      <c r="BF125" s="12">
        <v>1.0703129284646311</v>
      </c>
      <c r="BG125" s="12">
        <v>1.0850418888091031</v>
      </c>
      <c r="BH125" s="12">
        <v>1.0994187009145828</v>
      </c>
      <c r="BI125" s="12">
        <v>1.1147165588961108</v>
      </c>
      <c r="BJ125" s="12">
        <v>1.1275885973181301</v>
      </c>
      <c r="BK125" s="12">
        <v>1.1396659017271433</v>
      </c>
      <c r="BL125" s="12">
        <v>1.150201459373472</v>
      </c>
      <c r="BM125" s="12">
        <v>1.1619554317265683</v>
      </c>
      <c r="BN125" s="12">
        <v>1.1762931194735295</v>
      </c>
      <c r="BO125" s="12">
        <v>1.1902616681667637</v>
      </c>
      <c r="BP125" s="12">
        <v>1.2033704186883238</v>
      </c>
      <c r="BQ125" s="12">
        <v>1.2163081871649819</v>
      </c>
      <c r="BR125" s="12">
        <v>1.2307689724077013</v>
      </c>
      <c r="BS125" s="12">
        <v>1.2449967767204733</v>
      </c>
      <c r="BT125" s="12">
        <v>1.2597009726043684</v>
      </c>
      <c r="BU125" s="12">
        <v>1.2715068579211322</v>
      </c>
      <c r="BV125" s="12">
        <v>1.2839104590306178</v>
      </c>
      <c r="BW125" s="12">
        <v>1.295805485611208</v>
      </c>
    </row>
    <row r="126" spans="2:75" x14ac:dyDescent="0.2">
      <c r="B126" s="11" t="s">
        <v>78</v>
      </c>
      <c r="C126" s="11" t="s">
        <v>135</v>
      </c>
      <c r="D126" s="11" t="s">
        <v>137</v>
      </c>
      <c r="E126" s="12">
        <v>3.2135395598500001</v>
      </c>
      <c r="F126" s="12">
        <v>3.3444922592999999</v>
      </c>
      <c r="G126" s="12">
        <v>3.0118843454999999</v>
      </c>
      <c r="H126" s="12">
        <v>2.8275709761500001</v>
      </c>
      <c r="I126" s="12">
        <v>3.5719927666000002</v>
      </c>
      <c r="J126" s="12">
        <v>4.1936488829999998</v>
      </c>
      <c r="K126" s="12">
        <v>3.6452869489999999</v>
      </c>
      <c r="L126" s="12">
        <v>3.4589300799999996</v>
      </c>
      <c r="M126" s="12">
        <v>3.8735867170000002</v>
      </c>
      <c r="N126" s="12">
        <v>3.6990772150000004</v>
      </c>
      <c r="O126" s="12">
        <v>3.8996539363999996</v>
      </c>
      <c r="P126" s="12">
        <v>3.5380038400000005</v>
      </c>
      <c r="Q126" s="12">
        <v>3.3205793859999999</v>
      </c>
      <c r="R126" s="12">
        <v>3.374084833155</v>
      </c>
      <c r="S126" s="12">
        <v>3.1409618091680001</v>
      </c>
      <c r="T126" s="12">
        <v>3.7524511255365005</v>
      </c>
      <c r="U126" s="12">
        <v>3.5392302403060008</v>
      </c>
      <c r="V126" s="12">
        <v>3.9100853293425004</v>
      </c>
      <c r="W126" s="12">
        <v>3.9942229473249999</v>
      </c>
      <c r="X126" s="12">
        <v>3.7966329618449999</v>
      </c>
      <c r="Y126" s="12">
        <v>3.6906347575300003</v>
      </c>
      <c r="Z126" s="12">
        <v>3.8958172337870001</v>
      </c>
      <c r="AA126" s="12">
        <v>3.7565145858900002</v>
      </c>
      <c r="AB126" s="12">
        <v>3.8701652830329998</v>
      </c>
      <c r="AC126" s="12">
        <v>4.159385887669</v>
      </c>
      <c r="AD126" s="12">
        <v>4.0560644645519996</v>
      </c>
      <c r="AE126" s="12">
        <v>3.9710153039099998</v>
      </c>
      <c r="AF126" s="12">
        <v>3.724509260654</v>
      </c>
      <c r="AG126" s="12">
        <v>3.9394717358714999</v>
      </c>
      <c r="AH126" s="12">
        <v>4.1133492911500005</v>
      </c>
      <c r="AI126" s="12">
        <v>4.3238582939999999</v>
      </c>
      <c r="AJ126" s="12">
        <v>4.3229826996389997</v>
      </c>
      <c r="AK126" s="12">
        <v>4.4270530089999998</v>
      </c>
      <c r="AL126" s="12">
        <v>4.6560786554700009</v>
      </c>
      <c r="AM126" s="12">
        <v>4.7131956353970006</v>
      </c>
      <c r="AN126" s="12">
        <v>4.5109412991804998</v>
      </c>
      <c r="AO126" s="12">
        <v>4.2403334144529996</v>
      </c>
      <c r="AP126" s="12">
        <v>4.6153381551460004</v>
      </c>
      <c r="AQ126" s="12">
        <v>4.7994160068255001</v>
      </c>
      <c r="AR126" s="12">
        <v>4.7403744503730003</v>
      </c>
      <c r="AS126" s="12">
        <v>4.3682195834090001</v>
      </c>
      <c r="AT126" s="12">
        <v>4.6186904614899991</v>
      </c>
      <c r="AU126" s="12">
        <v>4.8772153319130016</v>
      </c>
      <c r="AV126" s="12">
        <v>4.6839887093246624</v>
      </c>
      <c r="AW126" s="12">
        <v>4.6784208527554574</v>
      </c>
      <c r="AX126" s="12">
        <v>4.7024764796759628</v>
      </c>
      <c r="AY126" s="12">
        <v>4.6979704772615989</v>
      </c>
      <c r="AZ126" s="12">
        <v>4.7152051261682448</v>
      </c>
      <c r="BA126" s="12">
        <v>4.7403247477318562</v>
      </c>
      <c r="BB126" s="12">
        <v>4.768337834896057</v>
      </c>
      <c r="BC126" s="12">
        <v>4.7991575416401338</v>
      </c>
      <c r="BD126" s="12">
        <v>4.8327221887672867</v>
      </c>
      <c r="BE126" s="12">
        <v>4.8702341534462592</v>
      </c>
      <c r="BF126" s="12">
        <v>4.9085048863812926</v>
      </c>
      <c r="BG126" s="12">
        <v>4.9487479780330714</v>
      </c>
      <c r="BH126" s="12">
        <v>4.9889992439425965</v>
      </c>
      <c r="BI126" s="12">
        <v>5.0341401019840033</v>
      </c>
      <c r="BJ126" s="12">
        <v>5.0791123142412271</v>
      </c>
      <c r="BK126" s="12">
        <v>5.1266738499087348</v>
      </c>
      <c r="BL126" s="12">
        <v>5.1731635168775494</v>
      </c>
      <c r="BM126" s="12">
        <v>5.2210244422346452</v>
      </c>
      <c r="BN126" s="12">
        <v>5.2687571368514101</v>
      </c>
      <c r="BO126" s="12">
        <v>5.313128537222191</v>
      </c>
      <c r="BP126" s="12">
        <v>5.3527362222145225</v>
      </c>
      <c r="BQ126" s="12">
        <v>5.3906214363680087</v>
      </c>
      <c r="BR126" s="12">
        <v>5.421987630372211</v>
      </c>
      <c r="BS126" s="12">
        <v>5.451314206656785</v>
      </c>
      <c r="BT126" s="12">
        <v>5.4767690311383852</v>
      </c>
      <c r="BU126" s="12">
        <v>5.5014215521744543</v>
      </c>
      <c r="BV126" s="12">
        <v>5.5226533579551669</v>
      </c>
      <c r="BW126" s="12">
        <v>5.5424677621966341</v>
      </c>
    </row>
    <row r="127" spans="2:75" x14ac:dyDescent="0.2">
      <c r="B127" s="11" t="s">
        <v>78</v>
      </c>
      <c r="C127" s="11" t="s">
        <v>135</v>
      </c>
      <c r="D127" s="11" t="s">
        <v>138</v>
      </c>
      <c r="E127" s="12">
        <v>1.4971828999999999</v>
      </c>
      <c r="F127" s="12">
        <v>1.31179015</v>
      </c>
      <c r="G127" s="12">
        <v>0.98532029999999993</v>
      </c>
      <c r="H127" s="12">
        <v>0.99584489999999992</v>
      </c>
      <c r="I127" s="12">
        <v>1.06470965</v>
      </c>
      <c r="J127" s="12">
        <v>1.3273907000000003</v>
      </c>
      <c r="K127" s="12">
        <v>1.06304435</v>
      </c>
      <c r="L127" s="12">
        <v>1.17221025</v>
      </c>
      <c r="M127" s="12">
        <v>1.7643529500000001</v>
      </c>
      <c r="N127" s="12">
        <v>1.5489883999999998</v>
      </c>
      <c r="O127" s="12">
        <v>1.8314930293999998</v>
      </c>
      <c r="P127" s="12">
        <v>0.63374520000000001</v>
      </c>
      <c r="Q127" s="12">
        <v>0.83177511799999992</v>
      </c>
      <c r="R127" s="12">
        <v>1.2481540894980001</v>
      </c>
      <c r="S127" s="12">
        <v>1.7263311712779998</v>
      </c>
      <c r="T127" s="12">
        <v>0.74116514500000008</v>
      </c>
      <c r="U127" s="12">
        <v>1.9573464599999999</v>
      </c>
      <c r="V127" s="12">
        <v>1.6256747000000003</v>
      </c>
      <c r="W127" s="12">
        <v>1.38567515</v>
      </c>
      <c r="X127" s="12">
        <v>1.3910656000000001</v>
      </c>
      <c r="Y127" s="12">
        <v>1.235737622</v>
      </c>
      <c r="Z127" s="12">
        <v>2.0189223630000002</v>
      </c>
      <c r="AA127" s="12">
        <v>1.254607002</v>
      </c>
      <c r="AB127" s="12">
        <v>1.0399442589999999</v>
      </c>
      <c r="AC127" s="12">
        <v>0.98449010299999995</v>
      </c>
      <c r="AD127" s="12">
        <v>1.0104366730000001</v>
      </c>
      <c r="AE127" s="12">
        <v>0.82960354999999986</v>
      </c>
      <c r="AF127" s="12">
        <v>0.72435550000000004</v>
      </c>
      <c r="AG127" s="12">
        <v>0.7464776500000001</v>
      </c>
      <c r="AH127" s="12">
        <v>0.74616698920199998</v>
      </c>
      <c r="AI127" s="12">
        <v>1.4324045215080001</v>
      </c>
      <c r="AJ127" s="12">
        <v>0.99281278421000008</v>
      </c>
      <c r="AK127" s="12">
        <v>0.94078584799999998</v>
      </c>
      <c r="AL127" s="12">
        <v>1.0098197790179999</v>
      </c>
      <c r="AM127" s="12">
        <v>1.0772630992080001</v>
      </c>
      <c r="AN127" s="12">
        <v>0.83992370474399991</v>
      </c>
      <c r="AO127" s="12">
        <v>0.46682440301200001</v>
      </c>
      <c r="AP127" s="12">
        <v>1.728224760986</v>
      </c>
      <c r="AQ127" s="12">
        <v>1.370451631678</v>
      </c>
      <c r="AR127" s="12">
        <v>0.54058799285399994</v>
      </c>
      <c r="AS127" s="12">
        <v>0.48899185439000004</v>
      </c>
      <c r="AT127" s="12">
        <v>0.93566166545200002</v>
      </c>
      <c r="AU127" s="12">
        <v>0.84023928223199995</v>
      </c>
      <c r="AV127" s="12">
        <v>1.2305545908360001</v>
      </c>
      <c r="AW127" s="12">
        <v>1.1612779178231569</v>
      </c>
      <c r="AX127" s="12">
        <v>1.2077504766549649</v>
      </c>
      <c r="AY127" s="12">
        <v>1.2237621156194944</v>
      </c>
      <c r="AZ127" s="12">
        <v>1.2398335973732448</v>
      </c>
      <c r="BA127" s="12">
        <v>1.2597921610158209</v>
      </c>
      <c r="BB127" s="12">
        <v>1.2776027870488054</v>
      </c>
      <c r="BC127" s="12">
        <v>1.2957769978120517</v>
      </c>
      <c r="BD127" s="12">
        <v>1.3147378133922409</v>
      </c>
      <c r="BE127" s="12">
        <v>1.3340212160461746</v>
      </c>
      <c r="BF127" s="12">
        <v>1.3526798446770623</v>
      </c>
      <c r="BG127" s="12">
        <v>1.3709152121944563</v>
      </c>
      <c r="BH127" s="12">
        <v>1.3881764334390148</v>
      </c>
      <c r="BI127" s="12">
        <v>1.4063621252236442</v>
      </c>
      <c r="BJ127" s="12">
        <v>1.4246190807730239</v>
      </c>
      <c r="BK127" s="12">
        <v>1.4429256684901701</v>
      </c>
      <c r="BL127" s="12">
        <v>1.4612304200634392</v>
      </c>
      <c r="BM127" s="12">
        <v>1.4796112970043023</v>
      </c>
      <c r="BN127" s="12">
        <v>1.4979721225527201</v>
      </c>
      <c r="BO127" s="12">
        <v>1.5162973073377037</v>
      </c>
      <c r="BP127" s="12">
        <v>1.5347345238521848</v>
      </c>
      <c r="BQ127" s="12">
        <v>1.5530740975343764</v>
      </c>
      <c r="BR127" s="12">
        <v>1.5676075687552555</v>
      </c>
      <c r="BS127" s="12">
        <v>1.5820855323433107</v>
      </c>
      <c r="BT127" s="12">
        <v>1.5966441444762607</v>
      </c>
      <c r="BU127" s="12">
        <v>1.6111047482109291</v>
      </c>
      <c r="BV127" s="12">
        <v>1.6254996507325137</v>
      </c>
      <c r="BW127" s="12">
        <v>1.6399066887066474</v>
      </c>
    </row>
    <row r="128" spans="2:75" x14ac:dyDescent="0.2">
      <c r="B128" s="11" t="s">
        <v>78</v>
      </c>
      <c r="C128" s="11" t="s">
        <v>135</v>
      </c>
      <c r="D128" s="11" t="s">
        <v>139</v>
      </c>
      <c r="E128" s="12">
        <v>23.219661600000002</v>
      </c>
      <c r="F128" s="12">
        <v>23.194113350000002</v>
      </c>
      <c r="G128" s="12">
        <v>22.175253350000002</v>
      </c>
      <c r="H128" s="12">
        <v>20.846303349999999</v>
      </c>
      <c r="I128" s="12">
        <v>20.296303349999999</v>
      </c>
      <c r="J128" s="12">
        <v>20.511521349999995</v>
      </c>
      <c r="K128" s="12">
        <v>21.425643624999999</v>
      </c>
      <c r="L128" s="12">
        <v>20.168099499999997</v>
      </c>
      <c r="M128" s="12">
        <v>20.163959524999999</v>
      </c>
      <c r="N128" s="12">
        <v>20.952016350000001</v>
      </c>
      <c r="O128" s="12">
        <v>22.369326788000002</v>
      </c>
      <c r="P128" s="12">
        <v>19.94367425355</v>
      </c>
      <c r="Q128" s="12">
        <v>16.920861970949996</v>
      </c>
      <c r="R128" s="12">
        <v>20.728623715649999</v>
      </c>
      <c r="S128" s="12">
        <v>20.854869005449999</v>
      </c>
      <c r="T128" s="12">
        <v>25.790865383910003</v>
      </c>
      <c r="U128" s="12">
        <v>29.792228479229998</v>
      </c>
      <c r="V128" s="12">
        <v>31.860577437040003</v>
      </c>
      <c r="W128" s="12">
        <v>33.725829327390002</v>
      </c>
      <c r="X128" s="12">
        <v>34.397684961880003</v>
      </c>
      <c r="Y128" s="12">
        <v>31.577953193999996</v>
      </c>
      <c r="Z128" s="12">
        <v>33.106888526107497</v>
      </c>
      <c r="AA128" s="12">
        <v>28.019588669078995</v>
      </c>
      <c r="AB128" s="12">
        <v>35.644670338879997</v>
      </c>
      <c r="AC128" s="12">
        <v>35.365013455092502</v>
      </c>
      <c r="AD128" s="12">
        <v>33.507874060087993</v>
      </c>
      <c r="AE128" s="12">
        <v>38.210318074592003</v>
      </c>
      <c r="AF128" s="12">
        <v>36.944951010686005</v>
      </c>
      <c r="AG128" s="12">
        <v>34.969356975649994</v>
      </c>
      <c r="AH128" s="12">
        <v>43.432294503704</v>
      </c>
      <c r="AI128" s="12">
        <v>46.951203672370013</v>
      </c>
      <c r="AJ128" s="12">
        <v>50.769941846040005</v>
      </c>
      <c r="AK128" s="12">
        <v>47.712565443599999</v>
      </c>
      <c r="AL128" s="12">
        <v>38.268033266299994</v>
      </c>
      <c r="AM128" s="12">
        <v>39.158530962050001</v>
      </c>
      <c r="AN128" s="12">
        <v>34.870302009479502</v>
      </c>
      <c r="AO128" s="12">
        <v>36.675329667444501</v>
      </c>
      <c r="AP128" s="12">
        <v>38.665717034657504</v>
      </c>
      <c r="AQ128" s="12">
        <v>45.217135079688994</v>
      </c>
      <c r="AR128" s="12">
        <v>46.669095022237997</v>
      </c>
      <c r="AS128" s="12">
        <v>46.405221960738999</v>
      </c>
      <c r="AT128" s="12">
        <v>49.591247033873493</v>
      </c>
      <c r="AU128" s="12">
        <v>53.651753864325997</v>
      </c>
      <c r="AV128" s="12">
        <v>53.555451615345376</v>
      </c>
      <c r="AW128" s="12">
        <v>52.459562351757896</v>
      </c>
      <c r="AX128" s="12">
        <v>52.568191760429045</v>
      </c>
      <c r="AY128" s="12">
        <v>52.581172262348346</v>
      </c>
      <c r="AZ128" s="12">
        <v>52.874061555787868</v>
      </c>
      <c r="BA128" s="12">
        <v>53.405866439493344</v>
      </c>
      <c r="BB128" s="12">
        <v>53.912052619941534</v>
      </c>
      <c r="BC128" s="12">
        <v>54.456665777826672</v>
      </c>
      <c r="BD128" s="12">
        <v>55.112177343708801</v>
      </c>
      <c r="BE128" s="12">
        <v>55.838058038083474</v>
      </c>
      <c r="BF128" s="12">
        <v>56.519732543790624</v>
      </c>
      <c r="BG128" s="12">
        <v>57.192803032149122</v>
      </c>
      <c r="BH128" s="12">
        <v>57.860438098008771</v>
      </c>
      <c r="BI128" s="12">
        <v>58.501190581795562</v>
      </c>
      <c r="BJ128" s="12">
        <v>59.134932963191844</v>
      </c>
      <c r="BK128" s="12">
        <v>59.765002262761492</v>
      </c>
      <c r="BL128" s="12">
        <v>60.37817869764848</v>
      </c>
      <c r="BM128" s="12">
        <v>61.020519743899492</v>
      </c>
      <c r="BN128" s="12">
        <v>61.664023702709379</v>
      </c>
      <c r="BO128" s="12">
        <v>62.298376292551268</v>
      </c>
      <c r="BP128" s="12">
        <v>62.933922130144111</v>
      </c>
      <c r="BQ128" s="12">
        <v>63.569983218633858</v>
      </c>
      <c r="BR128" s="12">
        <v>64.13797295222146</v>
      </c>
      <c r="BS128" s="12">
        <v>64.690900774526071</v>
      </c>
      <c r="BT128" s="12">
        <v>65.243195670785312</v>
      </c>
      <c r="BU128" s="12">
        <v>65.789046957533287</v>
      </c>
      <c r="BV128" s="12">
        <v>66.3264411446834</v>
      </c>
      <c r="BW128" s="12">
        <v>66.854618974597869</v>
      </c>
    </row>
    <row r="129" spans="2:75" x14ac:dyDescent="0.2">
      <c r="B129" s="11" t="s">
        <v>78</v>
      </c>
      <c r="C129" s="11" t="s">
        <v>135</v>
      </c>
      <c r="D129" s="11" t="s">
        <v>140</v>
      </c>
      <c r="E129" s="12">
        <v>0.93709379999999998</v>
      </c>
      <c r="F129" s="12">
        <v>0.96122140000000011</v>
      </c>
      <c r="G129" s="12">
        <v>0.98682439999999993</v>
      </c>
      <c r="H129" s="12">
        <v>1.0340364</v>
      </c>
      <c r="I129" s="12">
        <v>1.0745229999999999</v>
      </c>
      <c r="J129" s="12">
        <v>0.92198599999999997</v>
      </c>
      <c r="K129" s="12">
        <v>1.0554108</v>
      </c>
      <c r="L129" s="12">
        <v>0.99794910000000003</v>
      </c>
      <c r="M129" s="12">
        <v>1.09879105</v>
      </c>
      <c r="N129" s="12">
        <v>1.2019639999999998</v>
      </c>
      <c r="O129" s="12">
        <v>1.2245024174000001</v>
      </c>
      <c r="P129" s="12">
        <v>1.3235609301960001</v>
      </c>
      <c r="Q129" s="12">
        <v>0.69135944000000005</v>
      </c>
      <c r="R129" s="12">
        <v>1.0340194199999999</v>
      </c>
      <c r="S129" s="12">
        <v>1.3619573</v>
      </c>
      <c r="T129" s="12">
        <v>1.0707975999999997</v>
      </c>
      <c r="U129" s="12">
        <v>1.2454314</v>
      </c>
      <c r="V129" s="12">
        <v>1.7842578499999999</v>
      </c>
      <c r="W129" s="12">
        <v>1.5504139808999999</v>
      </c>
      <c r="X129" s="12">
        <v>1.2304480008000001</v>
      </c>
      <c r="Y129" s="12">
        <v>1.6095322323999999</v>
      </c>
      <c r="Z129" s="12">
        <v>1.651000774066</v>
      </c>
      <c r="AA129" s="12">
        <v>1.4282084734</v>
      </c>
      <c r="AB129" s="12">
        <v>1.535549626776</v>
      </c>
      <c r="AC129" s="12">
        <v>1.87318432</v>
      </c>
      <c r="AD129" s="12">
        <v>1.8188135875400002</v>
      </c>
      <c r="AE129" s="12">
        <v>2.2631487175</v>
      </c>
      <c r="AF129" s="12">
        <v>1.7840478715279999</v>
      </c>
      <c r="AG129" s="12">
        <v>1.7560847911239998</v>
      </c>
      <c r="AH129" s="12">
        <v>1.7484758867479999</v>
      </c>
      <c r="AI129" s="12">
        <v>1.8472906105</v>
      </c>
      <c r="AJ129" s="12">
        <v>1.8714033847180001</v>
      </c>
      <c r="AK129" s="12">
        <v>2.1985369519</v>
      </c>
      <c r="AL129" s="12">
        <v>1.6672922213400001</v>
      </c>
      <c r="AM129" s="12">
        <v>1.933695942118</v>
      </c>
      <c r="AN129" s="12">
        <v>1.9550601198519997</v>
      </c>
      <c r="AO129" s="12">
        <v>1.649822062008</v>
      </c>
      <c r="AP129" s="12">
        <v>2.118948835146</v>
      </c>
      <c r="AQ129" s="12">
        <v>2.2709421774399994</v>
      </c>
      <c r="AR129" s="12">
        <v>1.6018682196179999</v>
      </c>
      <c r="AS129" s="12">
        <v>2.4023972139200001</v>
      </c>
      <c r="AT129" s="12">
        <v>2.2704584010879998</v>
      </c>
      <c r="AU129" s="12">
        <v>2.3613543741499998</v>
      </c>
      <c r="AV129" s="12">
        <v>2.2467785928889139</v>
      </c>
      <c r="AW129" s="12">
        <v>2.1924889272707953</v>
      </c>
      <c r="AX129" s="12">
        <v>2.2670751643853748</v>
      </c>
      <c r="AY129" s="12">
        <v>2.2946711961302779</v>
      </c>
      <c r="AZ129" s="12">
        <v>2.3217329660408539</v>
      </c>
      <c r="BA129" s="12">
        <v>2.3506802999589032</v>
      </c>
      <c r="BB129" s="12">
        <v>2.3796921246587961</v>
      </c>
      <c r="BC129" s="12">
        <v>2.4080917698406901</v>
      </c>
      <c r="BD129" s="12">
        <v>2.4363365248728326</v>
      </c>
      <c r="BE129" s="12">
        <v>2.4638909751475078</v>
      </c>
      <c r="BF129" s="12">
        <v>2.4919821113683942</v>
      </c>
      <c r="BG129" s="12">
        <v>2.5194531773533826</v>
      </c>
      <c r="BH129" s="12">
        <v>2.5464872707422992</v>
      </c>
      <c r="BI129" s="12">
        <v>2.5731503383503798</v>
      </c>
      <c r="BJ129" s="12">
        <v>2.5994607584180875</v>
      </c>
      <c r="BK129" s="12">
        <v>2.6256935222310651</v>
      </c>
      <c r="BL129" s="12">
        <v>2.6518745373583825</v>
      </c>
      <c r="BM129" s="12">
        <v>2.6780520099218736</v>
      </c>
      <c r="BN129" s="12">
        <v>2.7040691825583725</v>
      </c>
      <c r="BO129" s="12">
        <v>2.729881768331389</v>
      </c>
      <c r="BP129" s="12">
        <v>2.7558119089268254</v>
      </c>
      <c r="BQ129" s="12">
        <v>2.7815020058250588</v>
      </c>
      <c r="BR129" s="12">
        <v>2.803998480797572</v>
      </c>
      <c r="BS129" s="12">
        <v>2.8261725792821348</v>
      </c>
      <c r="BT129" s="12">
        <v>2.8481866433075886</v>
      </c>
      <c r="BU129" s="12">
        <v>2.869998440086051</v>
      </c>
      <c r="BV129" s="12">
        <v>2.8914648390188646</v>
      </c>
      <c r="BW129" s="12">
        <v>2.9125978576495162</v>
      </c>
    </row>
    <row r="130" spans="2:75" x14ac:dyDescent="0.2">
      <c r="B130" s="11" t="s">
        <v>78</v>
      </c>
      <c r="C130" s="11" t="s">
        <v>135</v>
      </c>
      <c r="D130" s="11" t="s">
        <v>141</v>
      </c>
      <c r="E130" s="12">
        <v>138.55199942495</v>
      </c>
      <c r="F130" s="12">
        <v>107.29730219925001</v>
      </c>
      <c r="G130" s="12">
        <v>77.954440598249988</v>
      </c>
      <c r="H130" s="12">
        <v>72.530457296750001</v>
      </c>
      <c r="I130" s="12">
        <v>107.26239389810002</v>
      </c>
      <c r="J130" s="12">
        <v>102.3263446433</v>
      </c>
      <c r="K130" s="12">
        <v>104.96967864129998</v>
      </c>
      <c r="L130" s="12">
        <v>115.57953683384997</v>
      </c>
      <c r="M130" s="12">
        <v>146.43900405890005</v>
      </c>
      <c r="N130" s="12">
        <v>113.94026703190001</v>
      </c>
      <c r="O130" s="12">
        <v>105.72947337330002</v>
      </c>
      <c r="P130" s="12">
        <v>69.9776490096</v>
      </c>
      <c r="Q130" s="12">
        <v>105.33903452745</v>
      </c>
      <c r="R130" s="12">
        <v>130.90216307065</v>
      </c>
      <c r="S130" s="12">
        <v>78.985958542000006</v>
      </c>
      <c r="T130" s="12">
        <v>119.5813687669</v>
      </c>
      <c r="U130" s="12">
        <v>126.24481024725</v>
      </c>
      <c r="V130" s="12">
        <v>109.11962414326803</v>
      </c>
      <c r="W130" s="12">
        <v>112.16140197364997</v>
      </c>
      <c r="X130" s="12">
        <v>127.69620416819998</v>
      </c>
      <c r="Y130" s="12">
        <v>113.65144070250001</v>
      </c>
      <c r="Z130" s="12">
        <v>129.53103512184998</v>
      </c>
      <c r="AA130" s="12">
        <v>123.04126233831001</v>
      </c>
      <c r="AB130" s="12">
        <v>117.76944153859999</v>
      </c>
      <c r="AC130" s="12">
        <v>130.04227193755401</v>
      </c>
      <c r="AD130" s="12">
        <v>103.02369462695005</v>
      </c>
      <c r="AE130" s="12">
        <v>101.96522522891999</v>
      </c>
      <c r="AF130" s="12">
        <v>143.93528664969801</v>
      </c>
      <c r="AG130" s="12">
        <v>144.62941118787597</v>
      </c>
      <c r="AH130" s="12">
        <v>145.00193242043602</v>
      </c>
      <c r="AI130" s="12">
        <v>128.26105277488602</v>
      </c>
      <c r="AJ130" s="12">
        <v>143.25257070265002</v>
      </c>
      <c r="AK130" s="12">
        <v>142.63364616825001</v>
      </c>
      <c r="AL130" s="12">
        <v>166.72546653260002</v>
      </c>
      <c r="AM130" s="12">
        <v>136.5139302547</v>
      </c>
      <c r="AN130" s="12">
        <v>114.315566147312</v>
      </c>
      <c r="AO130" s="12">
        <v>184.73317668684999</v>
      </c>
      <c r="AP130" s="12">
        <v>157.75224301780403</v>
      </c>
      <c r="AQ130" s="12">
        <v>149.832237180606</v>
      </c>
      <c r="AR130" s="12">
        <v>173.27066017185004</v>
      </c>
      <c r="AS130" s="12">
        <v>196.1767762078</v>
      </c>
      <c r="AT130" s="12">
        <v>195.30928541974998</v>
      </c>
      <c r="AU130" s="12">
        <v>206.10161408097852</v>
      </c>
      <c r="AV130" s="12">
        <v>171.04065793425576</v>
      </c>
      <c r="AW130" s="12">
        <v>207.42013916015085</v>
      </c>
      <c r="AX130" s="12">
        <v>206.47269900048417</v>
      </c>
      <c r="AY130" s="12">
        <v>206.2947192835075</v>
      </c>
      <c r="AZ130" s="12">
        <v>209.4586437749594</v>
      </c>
      <c r="BA130" s="12">
        <v>212.16686802666553</v>
      </c>
      <c r="BB130" s="12">
        <v>215.22841541314506</v>
      </c>
      <c r="BC130" s="12">
        <v>217.97808328266069</v>
      </c>
      <c r="BD130" s="12">
        <v>219.8686057329337</v>
      </c>
      <c r="BE130" s="12">
        <v>222.39652824221579</v>
      </c>
      <c r="BF130" s="12">
        <v>224.93824703554074</v>
      </c>
      <c r="BG130" s="12">
        <v>227.4412373250301</v>
      </c>
      <c r="BH130" s="12">
        <v>230.13315374042517</v>
      </c>
      <c r="BI130" s="12">
        <v>232.52894984639025</v>
      </c>
      <c r="BJ130" s="12">
        <v>234.84275735300511</v>
      </c>
      <c r="BK130" s="12">
        <v>237.15579586492032</v>
      </c>
      <c r="BL130" s="12">
        <v>239.34045388132247</v>
      </c>
      <c r="BM130" s="12">
        <v>241.62657129163117</v>
      </c>
      <c r="BN130" s="12">
        <v>244.06343180889363</v>
      </c>
      <c r="BO130" s="12">
        <v>246.54676409385294</v>
      </c>
      <c r="BP130" s="12">
        <v>248.76179610518349</v>
      </c>
      <c r="BQ130" s="12">
        <v>250.98435309483236</v>
      </c>
      <c r="BR130" s="12">
        <v>253.38712436020558</v>
      </c>
      <c r="BS130" s="12">
        <v>256.03182224832898</v>
      </c>
      <c r="BT130" s="12">
        <v>258.7822464613493</v>
      </c>
      <c r="BU130" s="12">
        <v>261.49418272136592</v>
      </c>
      <c r="BV130" s="12">
        <v>264.20603705042208</v>
      </c>
      <c r="BW130" s="12">
        <v>266.42657738913067</v>
      </c>
    </row>
    <row r="131" spans="2:75" x14ac:dyDescent="0.2">
      <c r="B131" s="11" t="s">
        <v>78</v>
      </c>
      <c r="C131" s="11" t="s">
        <v>135</v>
      </c>
      <c r="D131" s="11" t="s">
        <v>142</v>
      </c>
      <c r="E131" s="12">
        <v>8.7557630249999985</v>
      </c>
      <c r="F131" s="12">
        <v>9.1797980249999984</v>
      </c>
      <c r="G131" s="12">
        <v>7.7123926749999994</v>
      </c>
      <c r="H131" s="12">
        <v>9.1724410750000018</v>
      </c>
      <c r="I131" s="12">
        <v>9.2480987249999984</v>
      </c>
      <c r="J131" s="12">
        <v>10.858300262499997</v>
      </c>
      <c r="K131" s="12">
        <v>11.854025249999999</v>
      </c>
      <c r="L131" s="12">
        <v>10.918386749999998</v>
      </c>
      <c r="M131" s="12">
        <v>16.911093015000002</v>
      </c>
      <c r="N131" s="12">
        <v>16.654428937499997</v>
      </c>
      <c r="O131" s="12">
        <v>11.851653127999999</v>
      </c>
      <c r="P131" s="12">
        <v>12.281899392999998</v>
      </c>
      <c r="Q131" s="12">
        <v>7.7637065602599993</v>
      </c>
      <c r="R131" s="12">
        <v>15.989519094999999</v>
      </c>
      <c r="S131" s="12">
        <v>12.162074771757503</v>
      </c>
      <c r="T131" s="12">
        <v>9.966489632830001</v>
      </c>
      <c r="U131" s="12">
        <v>15.12715651683</v>
      </c>
      <c r="V131" s="12">
        <v>12.182704750000001</v>
      </c>
      <c r="W131" s="12">
        <v>10.061182528000002</v>
      </c>
      <c r="X131" s="12">
        <v>12.746892872999997</v>
      </c>
      <c r="Y131" s="12">
        <v>13.304520273</v>
      </c>
      <c r="Z131" s="12">
        <v>11.790414278</v>
      </c>
      <c r="AA131" s="12">
        <v>10.887184659140001</v>
      </c>
      <c r="AB131" s="12">
        <v>15.26668280697</v>
      </c>
      <c r="AC131" s="12">
        <v>15.760646695670001</v>
      </c>
      <c r="AD131" s="12">
        <v>15.454817313570002</v>
      </c>
      <c r="AE131" s="12">
        <v>18.080252577686</v>
      </c>
      <c r="AF131" s="12">
        <v>17.309577591575497</v>
      </c>
      <c r="AG131" s="12">
        <v>17.541743043009994</v>
      </c>
      <c r="AH131" s="12">
        <v>24.842717376010004</v>
      </c>
      <c r="AI131" s="12">
        <v>30.692837453999999</v>
      </c>
      <c r="AJ131" s="12">
        <v>33.394257636377993</v>
      </c>
      <c r="AK131" s="12">
        <v>33.894469975</v>
      </c>
      <c r="AL131" s="12">
        <v>31.678201791832002</v>
      </c>
      <c r="AM131" s="12">
        <v>35.090725957213493</v>
      </c>
      <c r="AN131" s="12">
        <v>30.050216355513506</v>
      </c>
      <c r="AO131" s="12">
        <v>34.882753183849495</v>
      </c>
      <c r="AP131" s="12">
        <v>43.851087036032993</v>
      </c>
      <c r="AQ131" s="12">
        <v>35.770570615774503</v>
      </c>
      <c r="AR131" s="12">
        <v>32.313930417970994</v>
      </c>
      <c r="AS131" s="12">
        <v>41.677348729902</v>
      </c>
      <c r="AT131" s="12">
        <v>45.306925933254995</v>
      </c>
      <c r="AU131" s="12">
        <v>39.718778608243497</v>
      </c>
      <c r="AV131" s="12">
        <v>49.444034900643125</v>
      </c>
      <c r="AW131" s="12">
        <v>46.211183777004372</v>
      </c>
      <c r="AX131" s="12">
        <v>46.560024875730079</v>
      </c>
      <c r="AY131" s="12">
        <v>46.553852056208555</v>
      </c>
      <c r="AZ131" s="12">
        <v>46.702498645767072</v>
      </c>
      <c r="BA131" s="12">
        <v>47.13419559136706</v>
      </c>
      <c r="BB131" s="12">
        <v>47.662460068474239</v>
      </c>
      <c r="BC131" s="12">
        <v>48.267263143903151</v>
      </c>
      <c r="BD131" s="12">
        <v>48.992957577552623</v>
      </c>
      <c r="BE131" s="12">
        <v>49.765697944630148</v>
      </c>
      <c r="BF131" s="12">
        <v>50.459496006240371</v>
      </c>
      <c r="BG131" s="12">
        <v>51.147481253343543</v>
      </c>
      <c r="BH131" s="12">
        <v>51.866515987704808</v>
      </c>
      <c r="BI131" s="12">
        <v>52.486917076315855</v>
      </c>
      <c r="BJ131" s="12">
        <v>53.094430371896529</v>
      </c>
      <c r="BK131" s="12">
        <v>53.684942822808182</v>
      </c>
      <c r="BL131" s="12">
        <v>54.257631689851934</v>
      </c>
      <c r="BM131" s="12">
        <v>54.863699172454005</v>
      </c>
      <c r="BN131" s="12">
        <v>55.480741037940149</v>
      </c>
      <c r="BO131" s="12">
        <v>56.095438153029555</v>
      </c>
      <c r="BP131" s="12">
        <v>56.716309141721474</v>
      </c>
      <c r="BQ131" s="12">
        <v>57.339586519911137</v>
      </c>
      <c r="BR131" s="12">
        <v>57.864487670292824</v>
      </c>
      <c r="BS131" s="12">
        <v>58.371321438976082</v>
      </c>
      <c r="BT131" s="12">
        <v>58.885092691738052</v>
      </c>
      <c r="BU131" s="12">
        <v>59.379128360046934</v>
      </c>
      <c r="BV131" s="12">
        <v>59.875592600195993</v>
      </c>
      <c r="BW131" s="12">
        <v>60.355033410299328</v>
      </c>
    </row>
    <row r="132" spans="2:75" x14ac:dyDescent="0.2">
      <c r="B132" s="16" t="s">
        <v>78</v>
      </c>
      <c r="C132" s="16" t="s">
        <v>135</v>
      </c>
      <c r="D132" s="16" t="s">
        <v>143</v>
      </c>
      <c r="E132" s="17">
        <v>20.390673884999998</v>
      </c>
      <c r="F132" s="17">
        <v>28.494410380000001</v>
      </c>
      <c r="G132" s="17">
        <v>21.901114614000004</v>
      </c>
      <c r="H132" s="17">
        <v>15.678424104999994</v>
      </c>
      <c r="I132" s="17">
        <v>17.764029835999995</v>
      </c>
      <c r="J132" s="17">
        <v>30.730464358999988</v>
      </c>
      <c r="K132" s="17">
        <v>28.969841061</v>
      </c>
      <c r="L132" s="17">
        <v>19.598096929</v>
      </c>
      <c r="M132" s="17">
        <v>30.072590223999999</v>
      </c>
      <c r="N132" s="17">
        <v>26.138236626999994</v>
      </c>
      <c r="O132" s="17">
        <v>26.198363503833082</v>
      </c>
      <c r="P132" s="17">
        <v>22.435901909024835</v>
      </c>
      <c r="Q132" s="17">
        <v>10.562893863548553</v>
      </c>
      <c r="R132" s="17">
        <v>25.039081585370365</v>
      </c>
      <c r="S132" s="17">
        <v>25.961071865378837</v>
      </c>
      <c r="T132" s="17">
        <v>17.211735301816894</v>
      </c>
      <c r="U132" s="17">
        <v>27.434172780746966</v>
      </c>
      <c r="V132" s="17">
        <v>24.895885334066122</v>
      </c>
      <c r="W132" s="17">
        <v>22.688571055007561</v>
      </c>
      <c r="X132" s="17">
        <v>25.961720714267994</v>
      </c>
      <c r="Y132" s="17">
        <v>26.004676417932842</v>
      </c>
      <c r="Z132" s="17">
        <v>24.67653165937617</v>
      </c>
      <c r="AA132" s="17">
        <v>16.091341435736808</v>
      </c>
      <c r="AB132" s="17">
        <v>20.24404207710618</v>
      </c>
      <c r="AC132" s="17">
        <v>29.627946659536242</v>
      </c>
      <c r="AD132" s="17">
        <v>21.458189912261656</v>
      </c>
      <c r="AE132" s="17">
        <v>27.230107730185331</v>
      </c>
      <c r="AF132" s="17">
        <v>25.370585399773642</v>
      </c>
      <c r="AG132" s="17">
        <v>15.521791464275143</v>
      </c>
      <c r="AH132" s="17">
        <v>17.138568413096181</v>
      </c>
      <c r="AI132" s="17">
        <v>20.590600163414177</v>
      </c>
      <c r="AJ132" s="17">
        <v>20.611940186011502</v>
      </c>
      <c r="AK132" s="17">
        <v>20.388753789684525</v>
      </c>
      <c r="AL132" s="17">
        <v>19.612250327961082</v>
      </c>
      <c r="AM132" s="17">
        <v>20.566626287849406</v>
      </c>
      <c r="AN132" s="17">
        <v>16.088547600005729</v>
      </c>
      <c r="AO132" s="17">
        <v>16.153794933738407</v>
      </c>
      <c r="AP132" s="17">
        <v>25.527051121903902</v>
      </c>
      <c r="AQ132" s="17">
        <v>26.800957649333672</v>
      </c>
      <c r="AR132" s="17">
        <v>21.639164902718367</v>
      </c>
      <c r="AS132" s="17">
        <v>29.052327431677575</v>
      </c>
      <c r="AT132" s="17">
        <v>31.369835897022977</v>
      </c>
      <c r="AU132" s="17">
        <v>27.731419718744977</v>
      </c>
      <c r="AV132" s="17">
        <v>26.886659201872895</v>
      </c>
      <c r="AW132" s="17">
        <v>26.54286664432831</v>
      </c>
      <c r="AX132" s="17">
        <v>27.136861402680481</v>
      </c>
      <c r="AY132" s="17">
        <v>27.357030126070921</v>
      </c>
      <c r="AZ132" s="17">
        <v>27.477705015501343</v>
      </c>
      <c r="BA132" s="17">
        <v>27.710091337474587</v>
      </c>
      <c r="BB132" s="17">
        <v>27.965000905663537</v>
      </c>
      <c r="BC132" s="17">
        <v>28.247327164871351</v>
      </c>
      <c r="BD132" s="17">
        <v>28.55174915569804</v>
      </c>
      <c r="BE132" s="17">
        <v>28.903482714772995</v>
      </c>
      <c r="BF132" s="17">
        <v>29.229400005786957</v>
      </c>
      <c r="BG132" s="17">
        <v>29.570024671585426</v>
      </c>
      <c r="BH132" s="17">
        <v>29.904006722074623</v>
      </c>
      <c r="BI132" s="17">
        <v>30.222512909162791</v>
      </c>
      <c r="BJ132" s="17">
        <v>30.506604100402566</v>
      </c>
      <c r="BK132" s="17">
        <v>30.787970068128871</v>
      </c>
      <c r="BL132" s="17">
        <v>31.052292509680758</v>
      </c>
      <c r="BM132" s="17">
        <v>31.330924115413087</v>
      </c>
      <c r="BN132" s="17">
        <v>31.619003496661534</v>
      </c>
      <c r="BO132" s="17">
        <v>31.910660304671097</v>
      </c>
      <c r="BP132" s="17">
        <v>32.192426908508303</v>
      </c>
      <c r="BQ132" s="17">
        <v>32.480191558178987</v>
      </c>
      <c r="BR132" s="17">
        <v>32.746574800496887</v>
      </c>
      <c r="BS132" s="17">
        <v>33.017878966556239</v>
      </c>
      <c r="BT132" s="17">
        <v>33.284436044951214</v>
      </c>
      <c r="BU132" s="17">
        <v>33.547001989920666</v>
      </c>
      <c r="BV132" s="17">
        <v>33.800771088725867</v>
      </c>
      <c r="BW132" s="17">
        <v>34.051676645834007</v>
      </c>
    </row>
    <row r="133" spans="2:75" x14ac:dyDescent="0.2">
      <c r="B133" s="11" t="s">
        <v>144</v>
      </c>
      <c r="C133" s="11" t="s">
        <v>144</v>
      </c>
      <c r="D133" s="11" t="s">
        <v>145</v>
      </c>
      <c r="E133" s="12">
        <v>8.1291290000000002E-2</v>
      </c>
      <c r="F133" s="12">
        <v>4.5716650000000005E-2</v>
      </c>
      <c r="G133" s="12">
        <v>3.983347000000001E-2</v>
      </c>
      <c r="H133" s="12">
        <v>4.0096818999999999E-2</v>
      </c>
      <c r="I133" s="12">
        <v>4.0419050999999998E-2</v>
      </c>
      <c r="J133" s="12">
        <v>4.3798260000000006E-2</v>
      </c>
      <c r="K133" s="12">
        <v>4.5630692E-2</v>
      </c>
      <c r="L133" s="12">
        <v>4.9030987499999998E-2</v>
      </c>
      <c r="M133" s="12">
        <v>4.9678435250000007E-2</v>
      </c>
      <c r="N133" s="12">
        <v>4.9661881999999997E-2</v>
      </c>
      <c r="O133" s="12">
        <v>3.6697479500000005E-2</v>
      </c>
      <c r="P133" s="12">
        <v>3.8468313000000004E-2</v>
      </c>
      <c r="Q133" s="12">
        <v>4.2261763000000008E-2</v>
      </c>
      <c r="R133" s="12">
        <v>4.4470284632000007E-2</v>
      </c>
      <c r="S133" s="12">
        <v>4.9384581000000011E-2</v>
      </c>
      <c r="T133" s="12">
        <v>5.5440917000000006E-2</v>
      </c>
      <c r="U133" s="12">
        <v>5.6612341190000005E-2</v>
      </c>
      <c r="V133" s="12">
        <v>5.6539439977999997E-2</v>
      </c>
      <c r="W133" s="12">
        <v>8.3168774000000001E-2</v>
      </c>
      <c r="X133" s="12">
        <v>7.9861224000000008E-2</v>
      </c>
      <c r="Y133" s="12">
        <v>6.436531645400001E-2</v>
      </c>
      <c r="Z133" s="12">
        <v>6.056307839600001E-2</v>
      </c>
      <c r="AA133" s="12">
        <v>6.0069437216000006E-2</v>
      </c>
      <c r="AB133" s="12">
        <v>5.8698147770000007E-2</v>
      </c>
      <c r="AC133" s="12">
        <v>6.0047409052000005E-2</v>
      </c>
      <c r="AD133" s="12">
        <v>5.3967155670000003E-2</v>
      </c>
      <c r="AE133" s="12">
        <v>7.9601210017999996E-2</v>
      </c>
      <c r="AF133" s="12">
        <v>6.5014265756E-2</v>
      </c>
      <c r="AG133" s="12">
        <v>6.149369262200001E-2</v>
      </c>
      <c r="AH133" s="12">
        <v>6.2294554366000003E-2</v>
      </c>
      <c r="AI133" s="12">
        <v>6.2180609961999998E-2</v>
      </c>
      <c r="AJ133" s="12">
        <v>6.1183812099999998E-2</v>
      </c>
      <c r="AK133" s="12">
        <v>6.5535548769999993E-2</v>
      </c>
      <c r="AL133" s="12">
        <v>6.5664858286000008E-2</v>
      </c>
      <c r="AM133" s="12">
        <v>6.4711729996E-2</v>
      </c>
      <c r="AN133" s="12">
        <v>6.6609428041999999E-2</v>
      </c>
      <c r="AO133" s="12">
        <v>7.0426927369999989E-2</v>
      </c>
      <c r="AP133" s="12">
        <v>6.5688457300000017E-2</v>
      </c>
      <c r="AQ133" s="12">
        <v>6.6862444000000007E-2</v>
      </c>
      <c r="AR133" s="12">
        <v>6.8810959000000005E-2</v>
      </c>
      <c r="AS133" s="12">
        <v>6.8871101000000018E-2</v>
      </c>
      <c r="AT133" s="12">
        <v>4.7358710000000005E-2</v>
      </c>
      <c r="AU133" s="12">
        <v>4.9104970000000005E-2</v>
      </c>
      <c r="AV133" s="12">
        <v>5.0660770000000001E-2</v>
      </c>
      <c r="AW133" s="12">
        <v>5.0681683788232096E-2</v>
      </c>
      <c r="AX133" s="12">
        <v>5.0698044032084139E-2</v>
      </c>
      <c r="AY133" s="12">
        <v>5.0714637181495312E-2</v>
      </c>
      <c r="AZ133" s="12">
        <v>5.0731687404223465E-2</v>
      </c>
      <c r="BA133" s="12">
        <v>5.0748574896028326E-2</v>
      </c>
      <c r="BB133" s="12">
        <v>5.0765287051391689E-2</v>
      </c>
      <c r="BC133" s="12">
        <v>5.0781737826941641E-2</v>
      </c>
      <c r="BD133" s="12">
        <v>5.0797907505740966E-2</v>
      </c>
      <c r="BE133" s="12">
        <v>5.0813870021501964E-2</v>
      </c>
      <c r="BF133" s="12">
        <v>5.0829770630657821E-2</v>
      </c>
      <c r="BG133" s="12">
        <v>5.0845393987134495E-2</v>
      </c>
      <c r="BH133" s="12">
        <v>5.0860714616943345E-2</v>
      </c>
      <c r="BI133" s="12">
        <v>5.0875988913164687E-2</v>
      </c>
      <c r="BJ133" s="12">
        <v>5.0890968300561092E-2</v>
      </c>
      <c r="BK133" s="12">
        <v>5.0905843010480019E-2</v>
      </c>
      <c r="BL133" s="12">
        <v>5.092052930805159E-2</v>
      </c>
      <c r="BM133" s="12">
        <v>5.0935094377249725E-2</v>
      </c>
      <c r="BN133" s="12">
        <v>5.0949420748046072E-2</v>
      </c>
      <c r="BO133" s="12">
        <v>5.0963509792996756E-2</v>
      </c>
      <c r="BP133" s="12">
        <v>5.0977592835896812E-2</v>
      </c>
      <c r="BQ133" s="12">
        <v>5.0991407660938959E-2</v>
      </c>
      <c r="BR133" s="12">
        <v>5.1005202004699976E-2</v>
      </c>
      <c r="BS133" s="12">
        <v>5.1018719096103851E-2</v>
      </c>
      <c r="BT133" s="12">
        <v>5.1032110987295293E-2</v>
      </c>
      <c r="BU133" s="12">
        <v>5.1045332108343229E-2</v>
      </c>
      <c r="BV133" s="12">
        <v>5.1058328768725195E-2</v>
      </c>
      <c r="BW133" s="12">
        <v>5.1071109341302601E-2</v>
      </c>
    </row>
    <row r="134" spans="2:75" x14ac:dyDescent="0.2">
      <c r="B134" s="11" t="s">
        <v>144</v>
      </c>
      <c r="C134" s="11" t="s">
        <v>144</v>
      </c>
      <c r="D134" s="11" t="s">
        <v>152</v>
      </c>
      <c r="E134" s="12">
        <v>97.431661022500023</v>
      </c>
      <c r="F134" s="12">
        <v>108.16226874749999</v>
      </c>
      <c r="G134" s="12">
        <v>120.36482069655001</v>
      </c>
      <c r="H134" s="12">
        <v>113.28232337495</v>
      </c>
      <c r="I134" s="12">
        <v>120.51838234935002</v>
      </c>
      <c r="J134" s="12">
        <v>128.18167444465001</v>
      </c>
      <c r="K134" s="12">
        <v>143.341033592</v>
      </c>
      <c r="L134" s="12">
        <v>143.10827016734999</v>
      </c>
      <c r="M134" s="12">
        <v>139.79748860550004</v>
      </c>
      <c r="N134" s="12">
        <v>127.93344440965001</v>
      </c>
      <c r="O134" s="12">
        <v>161.08975325522997</v>
      </c>
      <c r="P134" s="12">
        <v>169.59342333484997</v>
      </c>
      <c r="Q134" s="12">
        <v>189.64098859409003</v>
      </c>
      <c r="R134" s="12">
        <v>197.34560411842003</v>
      </c>
      <c r="S134" s="12">
        <v>199.72691616067993</v>
      </c>
      <c r="T134" s="12">
        <v>204.36992590090003</v>
      </c>
      <c r="U134" s="12">
        <v>196.86612085629997</v>
      </c>
      <c r="V134" s="12">
        <v>191.33413463888002</v>
      </c>
      <c r="W134" s="12">
        <v>227.51689801207002</v>
      </c>
      <c r="X134" s="12">
        <v>179.97060978657998</v>
      </c>
      <c r="Y134" s="12">
        <v>172.89946289764998</v>
      </c>
      <c r="Z134" s="12">
        <v>189.34368010111996</v>
      </c>
      <c r="AA134" s="12">
        <v>240.90797234353499</v>
      </c>
      <c r="AB134" s="12">
        <v>251.82005711825002</v>
      </c>
      <c r="AC134" s="12">
        <v>257.81579851521997</v>
      </c>
      <c r="AD134" s="12">
        <v>267.96471463476007</v>
      </c>
      <c r="AE134" s="12">
        <v>278.87086389658003</v>
      </c>
      <c r="AF134" s="12">
        <v>295.64417995563997</v>
      </c>
      <c r="AG134" s="12">
        <v>167.72560799401001</v>
      </c>
      <c r="AH134" s="12">
        <v>225.17322747962996</v>
      </c>
      <c r="AI134" s="12">
        <v>242.277482518325</v>
      </c>
      <c r="AJ134" s="12">
        <v>205.41811154972004</v>
      </c>
      <c r="AK134" s="12">
        <v>213.57873770100005</v>
      </c>
      <c r="AL134" s="12">
        <v>223.34619486822004</v>
      </c>
      <c r="AM134" s="12">
        <v>241.44522394609496</v>
      </c>
      <c r="AN134" s="12">
        <v>252.03871729063553</v>
      </c>
      <c r="AO134" s="12">
        <v>290.95076464665004</v>
      </c>
      <c r="AP134" s="12">
        <v>266.88316233455356</v>
      </c>
      <c r="AQ134" s="12">
        <v>259.35287455214745</v>
      </c>
      <c r="AR134" s="12">
        <v>279.63557304653847</v>
      </c>
      <c r="AS134" s="12">
        <v>275.76453736359497</v>
      </c>
      <c r="AT134" s="12">
        <v>246.77896403872097</v>
      </c>
      <c r="AU134" s="12">
        <v>252.57296967359696</v>
      </c>
      <c r="AV134" s="12">
        <v>265.50971299221061</v>
      </c>
      <c r="AW134" s="12">
        <v>282.54640911272759</v>
      </c>
      <c r="AX134" s="12">
        <v>283.65449664446703</v>
      </c>
      <c r="AY134" s="12">
        <v>282.88768000292265</v>
      </c>
      <c r="AZ134" s="12">
        <v>278.72272905855834</v>
      </c>
      <c r="BA134" s="12">
        <v>277.69342536274331</v>
      </c>
      <c r="BB134" s="12">
        <v>278.50515101158129</v>
      </c>
      <c r="BC134" s="12">
        <v>279.65037955612456</v>
      </c>
      <c r="BD134" s="12">
        <v>280.89487228951634</v>
      </c>
      <c r="BE134" s="12">
        <v>281.69967589751286</v>
      </c>
      <c r="BF134" s="12">
        <v>282.79525522114307</v>
      </c>
      <c r="BG134" s="12">
        <v>284.26974057078974</v>
      </c>
      <c r="BH134" s="12">
        <v>286.39061408539243</v>
      </c>
      <c r="BI134" s="12">
        <v>288.44117107965496</v>
      </c>
      <c r="BJ134" s="12">
        <v>290.2267667094635</v>
      </c>
      <c r="BK134" s="12">
        <v>292.05730085472322</v>
      </c>
      <c r="BL134" s="12">
        <v>294.04985135269578</v>
      </c>
      <c r="BM134" s="12">
        <v>296.10277977529501</v>
      </c>
      <c r="BN134" s="12">
        <v>298.31132897490204</v>
      </c>
      <c r="BO134" s="12">
        <v>300.70016036606887</v>
      </c>
      <c r="BP134" s="12">
        <v>303.16750184250668</v>
      </c>
      <c r="BQ134" s="12">
        <v>305.66282025247267</v>
      </c>
      <c r="BR134" s="12">
        <v>308.14681665945801</v>
      </c>
      <c r="BS134" s="12">
        <v>310.76060130748118</v>
      </c>
      <c r="BT134" s="12">
        <v>313.49157652089002</v>
      </c>
      <c r="BU134" s="12">
        <v>316.39731975519942</v>
      </c>
      <c r="BV134" s="12">
        <v>319.3546820173674</v>
      </c>
      <c r="BW134" s="12">
        <v>321.90179058499564</v>
      </c>
    </row>
    <row r="135" spans="2:75" x14ac:dyDescent="0.2">
      <c r="B135" s="11" t="s">
        <v>144</v>
      </c>
      <c r="C135" s="11" t="s">
        <v>144</v>
      </c>
      <c r="D135" s="11" t="s">
        <v>153</v>
      </c>
      <c r="E135" s="12">
        <v>23.274041080000003</v>
      </c>
      <c r="F135" s="12">
        <v>24.571010100000002</v>
      </c>
      <c r="G135" s="12">
        <v>25.279008100000002</v>
      </c>
      <c r="H135" s="12">
        <v>23.222365600000007</v>
      </c>
      <c r="I135" s="12">
        <v>17.855760200000002</v>
      </c>
      <c r="J135" s="12">
        <v>34.217844200000002</v>
      </c>
      <c r="K135" s="12">
        <v>29.264711399999999</v>
      </c>
      <c r="L135" s="12">
        <v>23.698268718000005</v>
      </c>
      <c r="M135" s="12">
        <v>31.053712749999999</v>
      </c>
      <c r="N135" s="12">
        <v>21.725199999999997</v>
      </c>
      <c r="O135" s="12">
        <v>39.411611473000001</v>
      </c>
      <c r="P135" s="12">
        <v>29.212385428999998</v>
      </c>
      <c r="Q135" s="12">
        <v>33.577543923</v>
      </c>
      <c r="R135" s="12">
        <v>37.345516165749999</v>
      </c>
      <c r="S135" s="12">
        <v>33.742413642999999</v>
      </c>
      <c r="T135" s="12">
        <v>31.992361913000003</v>
      </c>
      <c r="U135" s="12">
        <v>36.196061172999997</v>
      </c>
      <c r="V135" s="12">
        <v>29.554630256000003</v>
      </c>
      <c r="W135" s="12">
        <v>31.673321721000001</v>
      </c>
      <c r="X135" s="12">
        <v>24.053205422000001</v>
      </c>
      <c r="Y135" s="12">
        <v>17.859095331499997</v>
      </c>
      <c r="Z135" s="12">
        <v>26.722256813746</v>
      </c>
      <c r="AA135" s="12">
        <v>46.666925466000009</v>
      </c>
      <c r="AB135" s="12">
        <v>41.892142920747993</v>
      </c>
      <c r="AC135" s="12">
        <v>38.339401850599998</v>
      </c>
      <c r="AD135" s="12">
        <v>42.272241549971987</v>
      </c>
      <c r="AE135" s="12">
        <v>43.215605775</v>
      </c>
      <c r="AF135" s="12">
        <v>41.385140562799997</v>
      </c>
      <c r="AG135" s="12">
        <v>28.007584726194001</v>
      </c>
      <c r="AH135" s="12">
        <v>31.237117650817996</v>
      </c>
      <c r="AI135" s="12">
        <v>46.330301079092003</v>
      </c>
      <c r="AJ135" s="12">
        <v>46.211095578314016</v>
      </c>
      <c r="AK135" s="12">
        <v>49.578325583999998</v>
      </c>
      <c r="AL135" s="12">
        <v>67.421825284038007</v>
      </c>
      <c r="AM135" s="12">
        <v>71.413957320821979</v>
      </c>
      <c r="AN135" s="12">
        <v>34.988750666774003</v>
      </c>
      <c r="AO135" s="12">
        <v>39.773465332050016</v>
      </c>
      <c r="AP135" s="12">
        <v>38.369713862149993</v>
      </c>
      <c r="AQ135" s="12">
        <v>27.062728191649999</v>
      </c>
      <c r="AR135" s="12">
        <v>68.606600671780996</v>
      </c>
      <c r="AS135" s="12">
        <v>87.002672743500014</v>
      </c>
      <c r="AT135" s="12">
        <v>54.657059672436006</v>
      </c>
      <c r="AU135" s="12">
        <v>37.856583238911995</v>
      </c>
      <c r="AV135" s="12">
        <v>49.281718003272665</v>
      </c>
      <c r="AW135" s="12">
        <v>52.804538097668846</v>
      </c>
      <c r="AX135" s="12">
        <v>52.231397491649695</v>
      </c>
      <c r="AY135" s="12">
        <v>52.50132461223221</v>
      </c>
      <c r="AZ135" s="12">
        <v>51.884078193613341</v>
      </c>
      <c r="BA135" s="12">
        <v>51.962764835596786</v>
      </c>
      <c r="BB135" s="12">
        <v>52.271009279735821</v>
      </c>
      <c r="BC135" s="12">
        <v>52.614573790971669</v>
      </c>
      <c r="BD135" s="12">
        <v>52.885520276165899</v>
      </c>
      <c r="BE135" s="12">
        <v>53.020327175343809</v>
      </c>
      <c r="BF135" s="12">
        <v>53.203271680414019</v>
      </c>
      <c r="BG135" s="12">
        <v>53.423421747361211</v>
      </c>
      <c r="BH135" s="12">
        <v>53.707140462695868</v>
      </c>
      <c r="BI135" s="12">
        <v>53.942208864562296</v>
      </c>
      <c r="BJ135" s="12">
        <v>54.130438478949465</v>
      </c>
      <c r="BK135" s="12">
        <v>54.306886186324171</v>
      </c>
      <c r="BL135" s="12">
        <v>54.484991338233371</v>
      </c>
      <c r="BM135" s="12">
        <v>54.664181250120635</v>
      </c>
      <c r="BN135" s="12">
        <v>54.852873266867427</v>
      </c>
      <c r="BO135" s="12">
        <v>55.050603372341861</v>
      </c>
      <c r="BP135" s="12">
        <v>55.24304197229813</v>
      </c>
      <c r="BQ135" s="12">
        <v>55.417472759213396</v>
      </c>
      <c r="BR135" s="12">
        <v>55.582523433190474</v>
      </c>
      <c r="BS135" s="12">
        <v>55.746462743342477</v>
      </c>
      <c r="BT135" s="12">
        <v>55.911495922234295</v>
      </c>
      <c r="BU135" s="12">
        <v>56.071236474494228</v>
      </c>
      <c r="BV135" s="12">
        <v>56.22299960554956</v>
      </c>
      <c r="BW135" s="12">
        <v>56.362207272512634</v>
      </c>
    </row>
    <row r="136" spans="2:75" x14ac:dyDescent="0.2">
      <c r="B136" s="11" t="s">
        <v>144</v>
      </c>
      <c r="C136" s="11" t="s">
        <v>144</v>
      </c>
      <c r="D136" s="11" t="s">
        <v>154</v>
      </c>
      <c r="E136" s="12">
        <v>8.961999625999999</v>
      </c>
      <c r="F136" s="12">
        <v>8.8438986639999992</v>
      </c>
      <c r="G136" s="12">
        <v>8.6766678600000002</v>
      </c>
      <c r="H136" s="12">
        <v>10.831197615000001</v>
      </c>
      <c r="I136" s="12">
        <v>8.1351326850000003</v>
      </c>
      <c r="J136" s="12">
        <v>9.1100800199999998</v>
      </c>
      <c r="K136" s="12">
        <v>8.6001565649999989</v>
      </c>
      <c r="L136" s="12">
        <v>9.9971130750000032</v>
      </c>
      <c r="M136" s="12">
        <v>8.7172500069999987</v>
      </c>
      <c r="N136" s="12">
        <v>8.3982719479999979</v>
      </c>
      <c r="O136" s="12">
        <v>10.301956075000001</v>
      </c>
      <c r="P136" s="12">
        <v>7.7522959841790007</v>
      </c>
      <c r="Q136" s="12">
        <v>9.0010803378555</v>
      </c>
      <c r="R136" s="12">
        <v>8.2135644986425014</v>
      </c>
      <c r="S136" s="12">
        <v>7.3438459891749996</v>
      </c>
      <c r="T136" s="12">
        <v>9.570251909276001</v>
      </c>
      <c r="U136" s="12">
        <v>9.4754013453440002</v>
      </c>
      <c r="V136" s="12">
        <v>8.5428078164500008</v>
      </c>
      <c r="W136" s="12">
        <v>9.2059869774279992</v>
      </c>
      <c r="X136" s="12">
        <v>7.2622319389719996</v>
      </c>
      <c r="Y136" s="12">
        <v>8.0882920478000013</v>
      </c>
      <c r="Z136" s="12">
        <v>8.2511931350695011</v>
      </c>
      <c r="AA136" s="12">
        <v>9.1440462113000009</v>
      </c>
      <c r="AB136" s="12">
        <v>8.8167434335939987</v>
      </c>
      <c r="AC136" s="12">
        <v>9.5704812718029988</v>
      </c>
      <c r="AD136" s="12">
        <v>9.6024854465629979</v>
      </c>
      <c r="AE136" s="12">
        <v>9.2245422913130017</v>
      </c>
      <c r="AF136" s="12">
        <v>9.444555373027999</v>
      </c>
      <c r="AG136" s="12">
        <v>8.1534849133539993</v>
      </c>
      <c r="AH136" s="12">
        <v>8.952309096211998</v>
      </c>
      <c r="AI136" s="12">
        <v>8.8688374574100006</v>
      </c>
      <c r="AJ136" s="12">
        <v>9.6288982108290018</v>
      </c>
      <c r="AK136" s="12">
        <v>10.469438539236</v>
      </c>
      <c r="AL136" s="12">
        <v>10.64414464335</v>
      </c>
      <c r="AM136" s="12">
        <v>10.534779222637001</v>
      </c>
      <c r="AN136" s="12">
        <v>9.954621871641999</v>
      </c>
      <c r="AO136" s="12">
        <v>9.6590108490899986</v>
      </c>
      <c r="AP136" s="12">
        <v>9.0777539792960003</v>
      </c>
      <c r="AQ136" s="12">
        <v>8.1840070574099997</v>
      </c>
      <c r="AR136" s="12">
        <v>8.928589994849002</v>
      </c>
      <c r="AS136" s="12">
        <v>8.9295962954799997</v>
      </c>
      <c r="AT136" s="12">
        <v>9.0562560767289995</v>
      </c>
      <c r="AU136" s="12">
        <v>9.8710749791099985</v>
      </c>
      <c r="AV136" s="12">
        <v>8.6253669044039789</v>
      </c>
      <c r="AW136" s="12">
        <v>8.7619537782825638</v>
      </c>
      <c r="AX136" s="12">
        <v>8.8028684906212362</v>
      </c>
      <c r="AY136" s="12">
        <v>8.7895064823121416</v>
      </c>
      <c r="AZ136" s="12">
        <v>8.6902217741422607</v>
      </c>
      <c r="BA136" s="12">
        <v>8.7218002317857906</v>
      </c>
      <c r="BB136" s="12">
        <v>8.7500481526872811</v>
      </c>
      <c r="BC136" s="12">
        <v>8.7718407961294282</v>
      </c>
      <c r="BD136" s="12">
        <v>8.811046112487487</v>
      </c>
      <c r="BE136" s="12">
        <v>8.8794927158980403</v>
      </c>
      <c r="BF136" s="12">
        <v>8.8992844073582855</v>
      </c>
      <c r="BG136" s="12">
        <v>8.9386141162394477</v>
      </c>
      <c r="BH136" s="12">
        <v>8.9828271586851365</v>
      </c>
      <c r="BI136" s="12">
        <v>9.0026271504469655</v>
      </c>
      <c r="BJ136" s="12">
        <v>9.0208046568384646</v>
      </c>
      <c r="BK136" s="12">
        <v>9.040966601978571</v>
      </c>
      <c r="BL136" s="12">
        <v>9.0517939200812645</v>
      </c>
      <c r="BM136" s="12">
        <v>9.0792955221334033</v>
      </c>
      <c r="BN136" s="12">
        <v>9.1194967585871982</v>
      </c>
      <c r="BO136" s="12">
        <v>9.15020318667389</v>
      </c>
      <c r="BP136" s="12">
        <v>9.1758474435326569</v>
      </c>
      <c r="BQ136" s="12">
        <v>9.2045513937363452</v>
      </c>
      <c r="BR136" s="12">
        <v>9.2479242639536636</v>
      </c>
      <c r="BS136" s="12">
        <v>9.2792598862433646</v>
      </c>
      <c r="BT136" s="12">
        <v>9.3160416659245318</v>
      </c>
      <c r="BU136" s="12">
        <v>9.3273704908232666</v>
      </c>
      <c r="BV136" s="12">
        <v>9.3565687529714658</v>
      </c>
      <c r="BW136" s="12">
        <v>9.3725367178648327</v>
      </c>
    </row>
    <row r="137" spans="2:75" x14ac:dyDescent="0.2">
      <c r="B137" s="11" t="s">
        <v>144</v>
      </c>
      <c r="C137" s="11" t="s">
        <v>144</v>
      </c>
      <c r="D137" s="11" t="s">
        <v>155</v>
      </c>
      <c r="E137" s="12">
        <v>2.9526352598999996</v>
      </c>
      <c r="F137" s="12">
        <v>1.7605170731500002</v>
      </c>
      <c r="G137" s="12">
        <v>1.8948350463999999</v>
      </c>
      <c r="H137" s="12">
        <v>2.3566059529999999</v>
      </c>
      <c r="I137" s="12">
        <v>1.8616273515999997</v>
      </c>
      <c r="J137" s="12">
        <v>2.3015954573999999</v>
      </c>
      <c r="K137" s="12">
        <v>1.6734687505000001</v>
      </c>
      <c r="L137" s="12">
        <v>2.4577076326</v>
      </c>
      <c r="M137" s="12">
        <v>3.1579608864000002</v>
      </c>
      <c r="N137" s="12">
        <v>2.1925787297000006</v>
      </c>
      <c r="O137" s="12">
        <v>3.3351241583500002</v>
      </c>
      <c r="P137" s="12">
        <v>2.4681652308340003</v>
      </c>
      <c r="Q137" s="12">
        <v>3.5087916991009993</v>
      </c>
      <c r="R137" s="12">
        <v>2.2882130492639998</v>
      </c>
      <c r="S137" s="12">
        <v>2.8870499319</v>
      </c>
      <c r="T137" s="12">
        <v>2.9052147388999998</v>
      </c>
      <c r="U137" s="12">
        <v>2.9316954512999995</v>
      </c>
      <c r="V137" s="12">
        <v>2.7850703676499999</v>
      </c>
      <c r="W137" s="12">
        <v>3.6279819627499994</v>
      </c>
      <c r="X137" s="12">
        <v>2.1059578968999997</v>
      </c>
      <c r="Y137" s="12">
        <v>3.4632835898000001</v>
      </c>
      <c r="Z137" s="12">
        <v>2.7133601034499994</v>
      </c>
      <c r="AA137" s="12">
        <v>4.9802949484019994</v>
      </c>
      <c r="AB137" s="12">
        <v>3.6959206327499996</v>
      </c>
      <c r="AC137" s="12">
        <v>4.1794956523</v>
      </c>
      <c r="AD137" s="12">
        <v>4.2764374831000005</v>
      </c>
      <c r="AE137" s="12">
        <v>4.1946152722679999</v>
      </c>
      <c r="AF137" s="12">
        <v>3.5015774211659996</v>
      </c>
      <c r="AG137" s="12">
        <v>3.2790283678999996</v>
      </c>
      <c r="AH137" s="12">
        <v>3.9054794432219997</v>
      </c>
      <c r="AI137" s="12">
        <v>4.9096417237419994</v>
      </c>
      <c r="AJ137" s="12">
        <v>4.8295223364000002</v>
      </c>
      <c r="AK137" s="12">
        <v>4.6470800114120001</v>
      </c>
      <c r="AL137" s="12">
        <v>4.7191678648220003</v>
      </c>
      <c r="AM137" s="12">
        <v>4.7580123803499994</v>
      </c>
      <c r="AN137" s="12">
        <v>5.5100713926879994</v>
      </c>
      <c r="AO137" s="12">
        <v>6.0210506078759991</v>
      </c>
      <c r="AP137" s="12">
        <v>4.6781877769459985</v>
      </c>
      <c r="AQ137" s="12">
        <v>4.8078151042579993</v>
      </c>
      <c r="AR137" s="12">
        <v>5.661135146356</v>
      </c>
      <c r="AS137" s="12">
        <v>5.2848753443959993</v>
      </c>
      <c r="AT137" s="12">
        <v>5.7948487548079992</v>
      </c>
      <c r="AU137" s="12">
        <v>4.8573969959180001</v>
      </c>
      <c r="AV137" s="12">
        <v>5.5825348152999998</v>
      </c>
      <c r="AW137" s="12">
        <v>5.721815145509118</v>
      </c>
      <c r="AX137" s="12">
        <v>5.6851831355364926</v>
      </c>
      <c r="AY137" s="12">
        <v>5.6615884414217499</v>
      </c>
      <c r="AZ137" s="12">
        <v>5.6759822228673205</v>
      </c>
      <c r="BA137" s="12">
        <v>5.6939225359960997</v>
      </c>
      <c r="BB137" s="12">
        <v>5.7118337818955913</v>
      </c>
      <c r="BC137" s="12">
        <v>5.7288778329682515</v>
      </c>
      <c r="BD137" s="12">
        <v>5.7505066538106258</v>
      </c>
      <c r="BE137" s="12">
        <v>5.7635324084697075</v>
      </c>
      <c r="BF137" s="12">
        <v>5.7770669859215324</v>
      </c>
      <c r="BG137" s="12">
        <v>5.7919653328563223</v>
      </c>
      <c r="BH137" s="12">
        <v>5.8113532801537593</v>
      </c>
      <c r="BI137" s="12">
        <v>5.8287998276597488</v>
      </c>
      <c r="BJ137" s="12">
        <v>5.8434212340877103</v>
      </c>
      <c r="BK137" s="12">
        <v>5.857408272614876</v>
      </c>
      <c r="BL137" s="12">
        <v>5.8721673908883742</v>
      </c>
      <c r="BM137" s="12">
        <v>5.8866940686909022</v>
      </c>
      <c r="BN137" s="12">
        <v>5.9019069550510475</v>
      </c>
      <c r="BO137" s="12">
        <v>5.9182506146810976</v>
      </c>
      <c r="BP137" s="12">
        <v>5.934678822628185</v>
      </c>
      <c r="BQ137" s="12">
        <v>5.9508357286408673</v>
      </c>
      <c r="BR137" s="12">
        <v>5.9664475901917848</v>
      </c>
      <c r="BS137" s="12">
        <v>5.9822794225824749</v>
      </c>
      <c r="BT137" s="12">
        <v>5.9982889614307808</v>
      </c>
      <c r="BU137" s="12">
        <v>6.0148145177870207</v>
      </c>
      <c r="BV137" s="12">
        <v>6.031036539464111</v>
      </c>
      <c r="BW137" s="12">
        <v>6.047139949695711</v>
      </c>
    </row>
    <row r="138" spans="2:75" x14ac:dyDescent="0.2">
      <c r="B138" s="11" t="s">
        <v>144</v>
      </c>
      <c r="C138" s="11" t="s">
        <v>144</v>
      </c>
      <c r="D138" s="11" t="s">
        <v>146</v>
      </c>
      <c r="E138" s="12">
        <v>4.4618669999999999E-2</v>
      </c>
      <c r="F138" s="12">
        <v>5.0527799999999998E-2</v>
      </c>
      <c r="G138" s="12">
        <v>4.5894080000000004E-2</v>
      </c>
      <c r="H138" s="12">
        <v>4.9381029999999999E-2</v>
      </c>
      <c r="I138" s="12">
        <v>6.2611989999999992E-2</v>
      </c>
      <c r="J138" s="12">
        <v>0.10193504</v>
      </c>
      <c r="K138" s="12">
        <v>0.12377450389999999</v>
      </c>
      <c r="L138" s="12">
        <v>0.15283139340000002</v>
      </c>
      <c r="M138" s="12">
        <v>0.18749149839999998</v>
      </c>
      <c r="N138" s="12">
        <v>0.18513698849999999</v>
      </c>
      <c r="O138" s="12">
        <v>0.13295605899999999</v>
      </c>
      <c r="P138" s="12">
        <v>4.0573555322999992E-2</v>
      </c>
      <c r="Q138" s="12">
        <v>4.2158712000000001E-2</v>
      </c>
      <c r="R138" s="12">
        <v>9.1471316700000013E-2</v>
      </c>
      <c r="S138" s="12">
        <v>0.1179356101</v>
      </c>
      <c r="T138" s="12">
        <v>0.16306060659999996</v>
      </c>
      <c r="U138" s="12">
        <v>0.2095137815</v>
      </c>
      <c r="V138" s="12">
        <v>0.22952012490000001</v>
      </c>
      <c r="W138" s="12">
        <v>0.26777116889999997</v>
      </c>
      <c r="X138" s="12">
        <v>0.28438865140000003</v>
      </c>
      <c r="Y138" s="12">
        <v>0.32793699739999999</v>
      </c>
      <c r="Z138" s="12">
        <v>0.3157129125</v>
      </c>
      <c r="AA138" s="12">
        <v>0.35084100389999995</v>
      </c>
      <c r="AB138" s="12">
        <v>0.43726617479999996</v>
      </c>
      <c r="AC138" s="12">
        <v>0.3986319599999999</v>
      </c>
      <c r="AD138" s="12">
        <v>0.44148013389999996</v>
      </c>
      <c r="AE138" s="12">
        <v>0.52477062870000002</v>
      </c>
      <c r="AF138" s="12">
        <v>0.58431543470000002</v>
      </c>
      <c r="AG138" s="12">
        <v>0.54271569670000008</v>
      </c>
      <c r="AH138" s="12">
        <v>0.55825415270000012</v>
      </c>
      <c r="AI138" s="12">
        <v>0.64506253739999997</v>
      </c>
      <c r="AJ138" s="12">
        <v>0.88606629859999997</v>
      </c>
      <c r="AK138" s="12">
        <v>0.79702369699999998</v>
      </c>
      <c r="AL138" s="12">
        <v>0.92480725929999996</v>
      </c>
      <c r="AM138" s="12">
        <v>0.94861928809999996</v>
      </c>
      <c r="AN138" s="12">
        <v>0.59766980950000004</v>
      </c>
      <c r="AO138" s="12">
        <v>0.51796424549999998</v>
      </c>
      <c r="AP138" s="12">
        <v>0.62652548350000004</v>
      </c>
      <c r="AQ138" s="12">
        <v>0.62661913219999998</v>
      </c>
      <c r="AR138" s="12">
        <v>0.84918898782999996</v>
      </c>
      <c r="AS138" s="12">
        <v>0.67204142148000001</v>
      </c>
      <c r="AT138" s="12">
        <v>0.58567907200000002</v>
      </c>
      <c r="AU138" s="12">
        <v>0.59308172438400009</v>
      </c>
      <c r="AV138" s="12">
        <v>0.67427435691554993</v>
      </c>
      <c r="AW138" s="12">
        <v>0.68574389178106898</v>
      </c>
      <c r="AX138" s="12">
        <v>0.67695665436939267</v>
      </c>
      <c r="AY138" s="12">
        <v>0.66917013382734059</v>
      </c>
      <c r="AZ138" s="12">
        <v>0.66704865218757803</v>
      </c>
      <c r="BA138" s="12">
        <v>0.67161261478298984</v>
      </c>
      <c r="BB138" s="12">
        <v>0.67430589174724842</v>
      </c>
      <c r="BC138" s="12">
        <v>0.6780341522502491</v>
      </c>
      <c r="BD138" s="12">
        <v>0.68110913230686543</v>
      </c>
      <c r="BE138" s="12">
        <v>0.68179118376139591</v>
      </c>
      <c r="BF138" s="12">
        <v>0.68344514319164795</v>
      </c>
      <c r="BG138" s="12">
        <v>0.68515039168961511</v>
      </c>
      <c r="BH138" s="12">
        <v>0.68697810007375359</v>
      </c>
      <c r="BI138" s="12">
        <v>0.6889090593362146</v>
      </c>
      <c r="BJ138" s="12">
        <v>0.69025411727409069</v>
      </c>
      <c r="BK138" s="12">
        <v>0.69170064029584477</v>
      </c>
      <c r="BL138" s="12">
        <v>0.69338767585130889</v>
      </c>
      <c r="BM138" s="12">
        <v>0.69520905719486303</v>
      </c>
      <c r="BN138" s="12">
        <v>0.69740178201031067</v>
      </c>
      <c r="BO138" s="12">
        <v>0.70002638402785011</v>
      </c>
      <c r="BP138" s="12">
        <v>0.70270161464609082</v>
      </c>
      <c r="BQ138" s="12">
        <v>0.70495235141440704</v>
      </c>
      <c r="BR138" s="12">
        <v>0.70722769710261468</v>
      </c>
      <c r="BS138" s="12">
        <v>0.7098464910724297</v>
      </c>
      <c r="BT138" s="12">
        <v>0.71285684368582525</v>
      </c>
      <c r="BU138" s="12">
        <v>0.71600265860323198</v>
      </c>
      <c r="BV138" s="12">
        <v>0.71906080416282459</v>
      </c>
      <c r="BW138" s="12">
        <v>0.72207811101216335</v>
      </c>
    </row>
    <row r="139" spans="2:75" x14ac:dyDescent="0.2">
      <c r="B139" s="11" t="s">
        <v>144</v>
      </c>
      <c r="C139" s="11" t="s">
        <v>144</v>
      </c>
      <c r="D139" s="11" t="s">
        <v>156</v>
      </c>
      <c r="E139" s="12">
        <v>3.1652375799999999</v>
      </c>
      <c r="F139" s="12">
        <v>2.5234742374999999</v>
      </c>
      <c r="G139" s="12">
        <v>3.1895158749999997</v>
      </c>
      <c r="H139" s="12">
        <v>2.7369631799999996</v>
      </c>
      <c r="I139" s="12">
        <v>3.0537527</v>
      </c>
      <c r="J139" s="12">
        <v>3.3685903625</v>
      </c>
      <c r="K139" s="12">
        <v>3.8794977399999997</v>
      </c>
      <c r="L139" s="12">
        <v>4.6805538007499994</v>
      </c>
      <c r="M139" s="12">
        <v>4.6712648972500004</v>
      </c>
      <c r="N139" s="12">
        <v>5.1138712179999999</v>
      </c>
      <c r="O139" s="12">
        <v>5.6352702499999996</v>
      </c>
      <c r="P139" s="12">
        <v>6.0990642991000001</v>
      </c>
      <c r="Q139" s="12">
        <v>6.8837518577999992</v>
      </c>
      <c r="R139" s="12">
        <v>6.4084961699999994</v>
      </c>
      <c r="S139" s="12">
        <v>6.977650948</v>
      </c>
      <c r="T139" s="12">
        <v>7.5937327749999994</v>
      </c>
      <c r="U139" s="12">
        <v>8.3248484411000003</v>
      </c>
      <c r="V139" s="12">
        <v>6.8473529132499991</v>
      </c>
      <c r="W139" s="12">
        <v>6.903108424</v>
      </c>
      <c r="X139" s="12">
        <v>6.4232713050000001</v>
      </c>
      <c r="Y139" s="12">
        <v>7.5398798329999988</v>
      </c>
      <c r="Z139" s="12">
        <v>6.3714074989999991</v>
      </c>
      <c r="AA139" s="12">
        <v>7.1322137664000005</v>
      </c>
      <c r="AB139" s="12">
        <v>6.4736725159999997</v>
      </c>
      <c r="AC139" s="12">
        <v>7.5365448360400009</v>
      </c>
      <c r="AD139" s="12">
        <v>6.6070060450600003</v>
      </c>
      <c r="AE139" s="12">
        <v>7.2914257032299998</v>
      </c>
      <c r="AF139" s="12">
        <v>6.4285626766600004</v>
      </c>
      <c r="AG139" s="12">
        <v>6.8028624472199999</v>
      </c>
      <c r="AH139" s="12">
        <v>6.1455811708900008</v>
      </c>
      <c r="AI139" s="12">
        <v>6.9258775233694996</v>
      </c>
      <c r="AJ139" s="12">
        <v>6.1995706224745</v>
      </c>
      <c r="AK139" s="12">
        <v>6.3580594696620008</v>
      </c>
      <c r="AL139" s="12">
        <v>6.7634028003495006</v>
      </c>
      <c r="AM139" s="12">
        <v>7.0502487801779994</v>
      </c>
      <c r="AN139" s="12">
        <v>7.3973628784160006</v>
      </c>
      <c r="AO139" s="12">
        <v>8.0217117487699987</v>
      </c>
      <c r="AP139" s="12">
        <v>8.104193927979999</v>
      </c>
      <c r="AQ139" s="12">
        <v>7.7484741282649985</v>
      </c>
      <c r="AR139" s="12">
        <v>7.5452257617550007</v>
      </c>
      <c r="AS139" s="12">
        <v>7.5826995225699996</v>
      </c>
      <c r="AT139" s="12">
        <v>7.2117793906699985</v>
      </c>
      <c r="AU139" s="12">
        <v>7.2148278161715007</v>
      </c>
      <c r="AV139" s="12">
        <v>7.1602792966961228</v>
      </c>
      <c r="AW139" s="12">
        <v>7.2617007762556476</v>
      </c>
      <c r="AX139" s="12">
        <v>7.1884744139621466</v>
      </c>
      <c r="AY139" s="12">
        <v>7.1621351394988455</v>
      </c>
      <c r="AZ139" s="12">
        <v>7.1197939540253712</v>
      </c>
      <c r="BA139" s="12">
        <v>7.1012702680411799</v>
      </c>
      <c r="BB139" s="12">
        <v>7.0892342554230048</v>
      </c>
      <c r="BC139" s="12">
        <v>7.0787939092985681</v>
      </c>
      <c r="BD139" s="12">
        <v>7.0671435443242006</v>
      </c>
      <c r="BE139" s="12">
        <v>7.0507571013885455</v>
      </c>
      <c r="BF139" s="12">
        <v>7.0359416640498829</v>
      </c>
      <c r="BG139" s="12">
        <v>7.0232569542422354</v>
      </c>
      <c r="BH139" s="12">
        <v>7.0146079472813865</v>
      </c>
      <c r="BI139" s="12">
        <v>7.0048379024046179</v>
      </c>
      <c r="BJ139" s="12">
        <v>6.9928294276638923</v>
      </c>
      <c r="BK139" s="12">
        <v>6.9806666858721504</v>
      </c>
      <c r="BL139" s="12">
        <v>6.9694124706240812</v>
      </c>
      <c r="BM139" s="12">
        <v>6.9584618045720212</v>
      </c>
      <c r="BN139" s="12">
        <v>6.9484592711096846</v>
      </c>
      <c r="BO139" s="12">
        <v>6.9396838419894395</v>
      </c>
      <c r="BP139" s="12">
        <v>6.9312958743083541</v>
      </c>
      <c r="BQ139" s="12">
        <v>6.9228810567212564</v>
      </c>
      <c r="BR139" s="12">
        <v>6.9142351325623466</v>
      </c>
      <c r="BS139" s="12">
        <v>6.9060364284404097</v>
      </c>
      <c r="BT139" s="12">
        <v>6.8982579561285462</v>
      </c>
      <c r="BU139" s="12">
        <v>6.8911204867211575</v>
      </c>
      <c r="BV139" s="12">
        <v>6.8839648177049577</v>
      </c>
      <c r="BW139" s="12">
        <v>6.8768601027722047</v>
      </c>
    </row>
    <row r="140" spans="2:75" x14ac:dyDescent="0.2">
      <c r="B140" s="11" t="s">
        <v>144</v>
      </c>
      <c r="C140" s="11" t="s">
        <v>144</v>
      </c>
      <c r="D140" s="11" t="s">
        <v>147</v>
      </c>
      <c r="E140" s="12">
        <v>0.26705036999999993</v>
      </c>
      <c r="F140" s="12">
        <v>0.33075628000000001</v>
      </c>
      <c r="G140" s="12">
        <v>0.37870167799999999</v>
      </c>
      <c r="H140" s="12">
        <v>0.38602682650000009</v>
      </c>
      <c r="I140" s="12">
        <v>0.39138535749999998</v>
      </c>
      <c r="J140" s="12">
        <v>0.37450759999999994</v>
      </c>
      <c r="K140" s="12">
        <v>0.41873435000000003</v>
      </c>
      <c r="L140" s="12">
        <v>0.42392910000000006</v>
      </c>
      <c r="M140" s="12">
        <v>0.43583267500000006</v>
      </c>
      <c r="N140" s="12">
        <v>0.43612160500000002</v>
      </c>
      <c r="O140" s="12">
        <v>0.48163613500000002</v>
      </c>
      <c r="P140" s="12">
        <v>0.67445849799999991</v>
      </c>
      <c r="Q140" s="12">
        <v>0.69718937599999997</v>
      </c>
      <c r="R140" s="12">
        <v>0.71791653300000002</v>
      </c>
      <c r="S140" s="12">
        <v>0.73595654700000002</v>
      </c>
      <c r="T140" s="12">
        <v>0.7429088989999999</v>
      </c>
      <c r="U140" s="12">
        <v>0.75431516300000001</v>
      </c>
      <c r="V140" s="12">
        <v>0.77311305200000002</v>
      </c>
      <c r="W140" s="12">
        <v>0.83637938930200018</v>
      </c>
      <c r="X140" s="12">
        <v>0.92270437949999995</v>
      </c>
      <c r="Y140" s="12">
        <v>0.91544861506800013</v>
      </c>
      <c r="Z140" s="12">
        <v>0.94686952300000016</v>
      </c>
      <c r="AA140" s="12">
        <v>0.86545419324999995</v>
      </c>
      <c r="AB140" s="12">
        <v>0.83995611150000005</v>
      </c>
      <c r="AC140" s="12">
        <v>0.91884062700000002</v>
      </c>
      <c r="AD140" s="12">
        <v>0.8533226974</v>
      </c>
      <c r="AE140" s="12">
        <v>0.84256339224999999</v>
      </c>
      <c r="AF140" s="12">
        <v>0.88534020700000005</v>
      </c>
      <c r="AG140" s="12">
        <v>0.91220171300000008</v>
      </c>
      <c r="AH140" s="12">
        <v>1.1846182355000003</v>
      </c>
      <c r="AI140" s="12">
        <v>1.1591099075</v>
      </c>
      <c r="AJ140" s="12">
        <v>1.236074066</v>
      </c>
      <c r="AK140" s="12">
        <v>1.2097608225000001</v>
      </c>
      <c r="AL140" s="12">
        <v>1.1645862229000004</v>
      </c>
      <c r="AM140" s="12">
        <v>1.1201847519999999</v>
      </c>
      <c r="AN140" s="12">
        <v>1.5103511795</v>
      </c>
      <c r="AO140" s="12">
        <v>1.4609147635000002</v>
      </c>
      <c r="AP140" s="12">
        <v>2.0949735363500004</v>
      </c>
      <c r="AQ140" s="12">
        <v>2.14893387495</v>
      </c>
      <c r="AR140" s="12">
        <v>2.1770808290499999</v>
      </c>
      <c r="AS140" s="12">
        <v>3.5065958198499998</v>
      </c>
      <c r="AT140" s="12">
        <v>2.9584593721500001</v>
      </c>
      <c r="AU140" s="12">
        <v>3.7145790785499995</v>
      </c>
      <c r="AV140" s="12">
        <v>3.8346106380723244</v>
      </c>
      <c r="AW140" s="12">
        <v>3.9465799354605013</v>
      </c>
      <c r="AX140" s="12">
        <v>3.9159282127620414</v>
      </c>
      <c r="AY140" s="12">
        <v>3.8596600510888686</v>
      </c>
      <c r="AZ140" s="12">
        <v>3.8412238399220979</v>
      </c>
      <c r="BA140" s="12">
        <v>3.8743983925423944</v>
      </c>
      <c r="BB140" s="12">
        <v>3.8976764796993524</v>
      </c>
      <c r="BC140" s="12">
        <v>3.9141557135093539</v>
      </c>
      <c r="BD140" s="12">
        <v>3.9303651963787223</v>
      </c>
      <c r="BE140" s="12">
        <v>3.9338683216694186</v>
      </c>
      <c r="BF140" s="12">
        <v>3.9341719067278094</v>
      </c>
      <c r="BG140" s="12">
        <v>3.9357581695336679</v>
      </c>
      <c r="BH140" s="12">
        <v>3.9346140037880781</v>
      </c>
      <c r="BI140" s="12">
        <v>3.9374342790726264</v>
      </c>
      <c r="BJ140" s="12">
        <v>3.9360753554766879</v>
      </c>
      <c r="BK140" s="12">
        <v>3.9339868429167959</v>
      </c>
      <c r="BL140" s="12">
        <v>3.9327184981697521</v>
      </c>
      <c r="BM140" s="12">
        <v>3.9320242127968892</v>
      </c>
      <c r="BN140" s="12">
        <v>3.9328073266112371</v>
      </c>
      <c r="BO140" s="12">
        <v>3.9351871090702093</v>
      </c>
      <c r="BP140" s="12">
        <v>3.9375494241309634</v>
      </c>
      <c r="BQ140" s="12">
        <v>3.9376994161367374</v>
      </c>
      <c r="BR140" s="12">
        <v>3.9381547847080816</v>
      </c>
      <c r="BS140" s="12">
        <v>3.939847697036464</v>
      </c>
      <c r="BT140" s="12">
        <v>3.9433938744390709</v>
      </c>
      <c r="BU140" s="12">
        <v>3.9471807461274602</v>
      </c>
      <c r="BV140" s="12">
        <v>3.9507445977714806</v>
      </c>
      <c r="BW140" s="12">
        <v>3.9549919866008167</v>
      </c>
    </row>
    <row r="141" spans="2:75" x14ac:dyDescent="0.2">
      <c r="B141" s="11" t="s">
        <v>144</v>
      </c>
      <c r="C141" s="11" t="s">
        <v>144</v>
      </c>
      <c r="D141" s="11" t="s">
        <v>157</v>
      </c>
      <c r="E141" s="12">
        <v>0</v>
      </c>
      <c r="F141" s="12">
        <v>0</v>
      </c>
      <c r="G141" s="12">
        <v>0</v>
      </c>
      <c r="H141" s="12">
        <v>0</v>
      </c>
      <c r="I141" s="12">
        <v>0</v>
      </c>
      <c r="J141" s="12">
        <v>0</v>
      </c>
      <c r="K141" s="12">
        <v>0</v>
      </c>
      <c r="L141" s="12">
        <v>0</v>
      </c>
      <c r="M141" s="12">
        <v>0</v>
      </c>
      <c r="N141" s="12">
        <v>0</v>
      </c>
      <c r="O141" s="12">
        <v>0</v>
      </c>
      <c r="P141" s="12">
        <v>0</v>
      </c>
      <c r="Q141" s="12">
        <v>0</v>
      </c>
      <c r="R141" s="12">
        <v>0</v>
      </c>
      <c r="S141" s="12">
        <v>2.0728368827500003</v>
      </c>
      <c r="T141" s="12">
        <v>2.4455799903499997</v>
      </c>
      <c r="U141" s="12">
        <v>3.0695116464000001</v>
      </c>
      <c r="V141" s="12">
        <v>2.2972389655999996</v>
      </c>
      <c r="W141" s="12">
        <v>2.8392883539499998</v>
      </c>
      <c r="X141" s="12">
        <v>1.65405093375</v>
      </c>
      <c r="Y141" s="12">
        <v>3.5449532129999994</v>
      </c>
      <c r="Z141" s="12">
        <v>2.1533402299499995</v>
      </c>
      <c r="AA141" s="12">
        <v>3.6122905123999995</v>
      </c>
      <c r="AB141" s="12">
        <v>2.8577283091000001</v>
      </c>
      <c r="AC141" s="12">
        <v>3.4346698084000002</v>
      </c>
      <c r="AD141" s="12">
        <v>2.9331637406000004</v>
      </c>
      <c r="AE141" s="12">
        <v>3.4001978071000001</v>
      </c>
      <c r="AF141" s="12">
        <v>2.5838025196999999</v>
      </c>
      <c r="AG141" s="12">
        <v>2.9020713408000001</v>
      </c>
      <c r="AH141" s="12">
        <v>2.6597582057449998</v>
      </c>
      <c r="AI141" s="12">
        <v>2.1974370147314994</v>
      </c>
      <c r="AJ141" s="12">
        <v>2.150239173518</v>
      </c>
      <c r="AK141" s="12">
        <v>2.7006672990019998</v>
      </c>
      <c r="AL141" s="12">
        <v>2.5445837870464998</v>
      </c>
      <c r="AM141" s="12">
        <v>2.469815893916</v>
      </c>
      <c r="AN141" s="12">
        <v>2.3593564321699998</v>
      </c>
      <c r="AO141" s="12">
        <v>2.5994366225949999</v>
      </c>
      <c r="AP141" s="12">
        <v>2.5989013936835001</v>
      </c>
      <c r="AQ141" s="12">
        <v>2.7297689194099997</v>
      </c>
      <c r="AR141" s="12">
        <v>3.3965136454249998</v>
      </c>
      <c r="AS141" s="12">
        <v>2.5094718334399997</v>
      </c>
      <c r="AT141" s="12">
        <v>3.6502828188900001</v>
      </c>
      <c r="AU141" s="12">
        <v>3.2968456825479997</v>
      </c>
      <c r="AV141" s="12">
        <v>2.9218817587329999</v>
      </c>
      <c r="AW141" s="12">
        <v>2.9801123956341731</v>
      </c>
      <c r="AX141" s="12">
        <v>2.9975038648417822</v>
      </c>
      <c r="AY141" s="12">
        <v>2.985336892791246</v>
      </c>
      <c r="AZ141" s="12">
        <v>2.9759149646362535</v>
      </c>
      <c r="BA141" s="12">
        <v>2.9866946834880443</v>
      </c>
      <c r="BB141" s="12">
        <v>2.9980938522764684</v>
      </c>
      <c r="BC141" s="12">
        <v>3.0085478223859488</v>
      </c>
      <c r="BD141" s="12">
        <v>3.0171874416346718</v>
      </c>
      <c r="BE141" s="12">
        <v>3.0233152941661161</v>
      </c>
      <c r="BF141" s="12">
        <v>3.0292135973707022</v>
      </c>
      <c r="BG141" s="12">
        <v>3.0352685258761221</v>
      </c>
      <c r="BH141" s="12">
        <v>3.0425362336767026</v>
      </c>
      <c r="BI141" s="12">
        <v>3.0487463670125243</v>
      </c>
      <c r="BJ141" s="12">
        <v>3.0531549371009947</v>
      </c>
      <c r="BK141" s="12">
        <v>3.0573074995237124</v>
      </c>
      <c r="BL141" s="12">
        <v>3.0615800052263911</v>
      </c>
      <c r="BM141" s="12">
        <v>3.0654357960057821</v>
      </c>
      <c r="BN141" s="12">
        <v>3.0692834368583437</v>
      </c>
      <c r="BO141" s="12">
        <v>3.0731755187894327</v>
      </c>
      <c r="BP141" s="12">
        <v>3.0769976385728355</v>
      </c>
      <c r="BQ141" s="12">
        <v>3.0806855680118708</v>
      </c>
      <c r="BR141" s="12">
        <v>3.0841217432104675</v>
      </c>
      <c r="BS141" s="12">
        <v>3.0875665295195498</v>
      </c>
      <c r="BT141" s="12">
        <v>3.0910181646149315</v>
      </c>
      <c r="BU141" s="12">
        <v>3.094610595298501</v>
      </c>
      <c r="BV141" s="12">
        <v>3.0980881021142848</v>
      </c>
      <c r="BW141" s="12">
        <v>3.1015848338001657</v>
      </c>
    </row>
    <row r="142" spans="2:75" x14ac:dyDescent="0.2">
      <c r="B142" s="11" t="s">
        <v>144</v>
      </c>
      <c r="C142" s="11" t="s">
        <v>144</v>
      </c>
      <c r="D142" s="11" t="s">
        <v>148</v>
      </c>
      <c r="E142" s="12">
        <v>3.4924137000000001E-2</v>
      </c>
      <c r="F142" s="12">
        <v>4.1508444000000005E-2</v>
      </c>
      <c r="G142" s="12">
        <v>4.9430767000000014E-2</v>
      </c>
      <c r="H142" s="12">
        <v>3.9827583000000007E-2</v>
      </c>
      <c r="I142" s="12">
        <v>4.3741248400000002E-2</v>
      </c>
      <c r="J142" s="12">
        <v>4.6321346400000005E-2</v>
      </c>
      <c r="K142" s="12">
        <v>5.1118899200000012E-2</v>
      </c>
      <c r="L142" s="12">
        <v>6.0345494999999999E-2</v>
      </c>
      <c r="M142" s="12">
        <v>6.5578693999999993E-2</v>
      </c>
      <c r="N142" s="12">
        <v>6.5167788599999998E-2</v>
      </c>
      <c r="O142" s="12">
        <v>6.5761403800000007E-2</v>
      </c>
      <c r="P142" s="12">
        <v>8.1528366800000002E-2</v>
      </c>
      <c r="Q142" s="12">
        <v>8.8896284200000009E-2</v>
      </c>
      <c r="R142" s="12">
        <v>9.91860138E-2</v>
      </c>
      <c r="S142" s="12">
        <v>9.1226525000000003E-2</v>
      </c>
      <c r="T142" s="12">
        <v>0.1043425402</v>
      </c>
      <c r="U142" s="12">
        <v>0.11813992819999999</v>
      </c>
      <c r="V142" s="12">
        <v>0.1449222198</v>
      </c>
      <c r="W142" s="12">
        <v>0.12692253319999999</v>
      </c>
      <c r="X142" s="12">
        <v>0.14232289640000001</v>
      </c>
      <c r="Y142" s="12">
        <v>0.1459745428</v>
      </c>
      <c r="Z142" s="12">
        <v>0.11503384280000001</v>
      </c>
      <c r="AA142" s="12">
        <v>0.1150072</v>
      </c>
      <c r="AB142" s="12">
        <v>0.10876778094800003</v>
      </c>
      <c r="AC142" s="12">
        <v>9.5937375500000005E-2</v>
      </c>
      <c r="AD142" s="12">
        <v>0.11185732806400001</v>
      </c>
      <c r="AE142" s="12">
        <v>0.13050703399999999</v>
      </c>
      <c r="AF142" s="12">
        <v>0.13194778280000002</v>
      </c>
      <c r="AG142" s="12">
        <v>0.105186694</v>
      </c>
      <c r="AH142" s="12">
        <v>9.5589000000000007E-2</v>
      </c>
      <c r="AI142" s="12">
        <v>0.1060791596</v>
      </c>
      <c r="AJ142" s="12">
        <v>0.1011427468</v>
      </c>
      <c r="AK142" s="12">
        <v>9.3442419599999993E-2</v>
      </c>
      <c r="AL142" s="12">
        <v>0.1137484258</v>
      </c>
      <c r="AM142" s="12">
        <v>0.11158255058</v>
      </c>
      <c r="AN142" s="12">
        <v>0.10395024408000002</v>
      </c>
      <c r="AO142" s="12">
        <v>0.10055037884000001</v>
      </c>
      <c r="AP142" s="12">
        <v>0.1034671642</v>
      </c>
      <c r="AQ142" s="12">
        <v>0.12884108280000001</v>
      </c>
      <c r="AR142" s="12">
        <v>0.13068172668000003</v>
      </c>
      <c r="AS142" s="12">
        <v>0.14020925760000003</v>
      </c>
      <c r="AT142" s="12">
        <v>0.16149791560000001</v>
      </c>
      <c r="AU142" s="12">
        <v>0.15392740840000002</v>
      </c>
      <c r="AV142" s="12">
        <v>0.19027222000000002</v>
      </c>
      <c r="AW142" s="12">
        <v>0.19135972409634797</v>
      </c>
      <c r="AX142" s="12">
        <v>0.1917045430762277</v>
      </c>
      <c r="AY142" s="12">
        <v>0.19151523726683012</v>
      </c>
      <c r="AZ142" s="12">
        <v>0.19172059342431047</v>
      </c>
      <c r="BA142" s="12">
        <v>0.19242992923897145</v>
      </c>
      <c r="BB142" s="12">
        <v>0.19293858771238412</v>
      </c>
      <c r="BC142" s="12">
        <v>0.19349504355092606</v>
      </c>
      <c r="BD142" s="12">
        <v>0.1940117756856139</v>
      </c>
      <c r="BE142" s="12">
        <v>0.19434288422659771</v>
      </c>
      <c r="BF142" s="12">
        <v>0.19474574008555981</v>
      </c>
      <c r="BG142" s="12">
        <v>0.19513575847091563</v>
      </c>
      <c r="BH142" s="12">
        <v>0.19553371373452547</v>
      </c>
      <c r="BI142" s="12">
        <v>0.19593256237653672</v>
      </c>
      <c r="BJ142" s="12">
        <v>0.19630309348903191</v>
      </c>
      <c r="BK142" s="12">
        <v>0.1966783130465905</v>
      </c>
      <c r="BL142" s="12">
        <v>0.19707185514263559</v>
      </c>
      <c r="BM142" s="12">
        <v>0.19747552756766779</v>
      </c>
      <c r="BN142" s="12">
        <v>0.19790592603312157</v>
      </c>
      <c r="BO142" s="12">
        <v>0.198368328522742</v>
      </c>
      <c r="BP142" s="12">
        <v>0.19883356701722985</v>
      </c>
      <c r="BQ142" s="12">
        <v>0.19927243532122563</v>
      </c>
      <c r="BR142" s="12">
        <v>0.19971800461538414</v>
      </c>
      <c r="BS142" s="12">
        <v>0.20019245518198323</v>
      </c>
      <c r="BT142" s="12">
        <v>0.20069710835140719</v>
      </c>
      <c r="BU142" s="12">
        <v>0.20121359766800997</v>
      </c>
      <c r="BV142" s="12">
        <v>0.20172794927994758</v>
      </c>
      <c r="BW142" s="12">
        <v>0.20224415498664036</v>
      </c>
    </row>
    <row r="143" spans="2:75" x14ac:dyDescent="0.2">
      <c r="B143" s="11" t="s">
        <v>144</v>
      </c>
      <c r="C143" s="11" t="s">
        <v>144</v>
      </c>
      <c r="D143" s="11" t="s">
        <v>149</v>
      </c>
      <c r="E143" s="12">
        <v>3.6729952459999997</v>
      </c>
      <c r="F143" s="12">
        <v>4.1245375160000002</v>
      </c>
      <c r="G143" s="12">
        <v>6.8253518335999992</v>
      </c>
      <c r="H143" s="12">
        <v>9.0835289440000011</v>
      </c>
      <c r="I143" s="12">
        <v>15.700185893999999</v>
      </c>
      <c r="J143" s="12">
        <v>21.562578464000001</v>
      </c>
      <c r="K143" s="12">
        <v>24.702165353200005</v>
      </c>
      <c r="L143" s="12">
        <v>29.115911496999999</v>
      </c>
      <c r="M143" s="12">
        <v>35.781143336000007</v>
      </c>
      <c r="N143" s="12">
        <v>37.982364816000008</v>
      </c>
      <c r="O143" s="12">
        <v>39.798589295199996</v>
      </c>
      <c r="P143" s="12">
        <v>43.429109027199999</v>
      </c>
      <c r="Q143" s="12">
        <v>44.832562392000007</v>
      </c>
      <c r="R143" s="12">
        <v>47.575877246600001</v>
      </c>
      <c r="S143" s="12">
        <v>45.93410518160001</v>
      </c>
      <c r="T143" s="12">
        <v>27.879549627999999</v>
      </c>
      <c r="U143" s="12">
        <v>21.565675902999999</v>
      </c>
      <c r="V143" s="12">
        <v>25.2619206432</v>
      </c>
      <c r="W143" s="12">
        <v>24.171204914200001</v>
      </c>
      <c r="X143" s="12">
        <v>25.514978428999999</v>
      </c>
      <c r="Y143" s="12">
        <v>22.820804021599997</v>
      </c>
      <c r="Z143" s="12">
        <v>26.7371691144</v>
      </c>
      <c r="AA143" s="12">
        <v>29.146969088599999</v>
      </c>
      <c r="AB143" s="12">
        <v>30.236652530999997</v>
      </c>
      <c r="AC143" s="12">
        <v>32.771760821000001</v>
      </c>
      <c r="AD143" s="12">
        <v>31.389649379600002</v>
      </c>
      <c r="AE143" s="12">
        <v>31.605496836</v>
      </c>
      <c r="AF143" s="12">
        <v>30.932671399399997</v>
      </c>
      <c r="AG143" s="12">
        <v>26.443634246200002</v>
      </c>
      <c r="AH143" s="12">
        <v>18.969212073599998</v>
      </c>
      <c r="AI143" s="12">
        <v>18.895165378400002</v>
      </c>
      <c r="AJ143" s="12">
        <v>17.779763032799998</v>
      </c>
      <c r="AK143" s="12">
        <v>14.917485253000002</v>
      </c>
      <c r="AL143" s="12">
        <v>13.2770109972</v>
      </c>
      <c r="AM143" s="12">
        <v>12.086420842999999</v>
      </c>
      <c r="AN143" s="12">
        <v>6.6375819231999991</v>
      </c>
      <c r="AO143" s="12">
        <v>6.8224083330000003</v>
      </c>
      <c r="AP143" s="12">
        <v>10.101718994799999</v>
      </c>
      <c r="AQ143" s="12">
        <v>9.9564256664000013</v>
      </c>
      <c r="AR143" s="12">
        <v>12.04529741268</v>
      </c>
      <c r="AS143" s="12">
        <v>17.207157236699999</v>
      </c>
      <c r="AT143" s="12">
        <v>17.259807274999996</v>
      </c>
      <c r="AU143" s="12">
        <v>18.546699498999999</v>
      </c>
      <c r="AV143" s="12">
        <v>23.472191312578502</v>
      </c>
      <c r="AW143" s="12">
        <v>26.094603678118812</v>
      </c>
      <c r="AX143" s="12">
        <v>24.613115302644324</v>
      </c>
      <c r="AY143" s="12">
        <v>24.629742730237901</v>
      </c>
      <c r="AZ143" s="12">
        <v>24.67140669584338</v>
      </c>
      <c r="BA143" s="12">
        <v>24.785869542109928</v>
      </c>
      <c r="BB143" s="12">
        <v>24.837551591690506</v>
      </c>
      <c r="BC143" s="12">
        <v>24.886793814168911</v>
      </c>
      <c r="BD143" s="12">
        <v>24.960212455357066</v>
      </c>
      <c r="BE143" s="12">
        <v>25.042108057379778</v>
      </c>
      <c r="BF143" s="12">
        <v>25.102926122264307</v>
      </c>
      <c r="BG143" s="12">
        <v>25.163286074910552</v>
      </c>
      <c r="BH143" s="12">
        <v>25.202758605475694</v>
      </c>
      <c r="BI143" s="12">
        <v>25.26064033298934</v>
      </c>
      <c r="BJ143" s="12">
        <v>25.320336721321087</v>
      </c>
      <c r="BK143" s="12">
        <v>25.380463932577086</v>
      </c>
      <c r="BL143" s="12">
        <v>25.439789863020991</v>
      </c>
      <c r="BM143" s="12">
        <v>25.500128803973929</v>
      </c>
      <c r="BN143" s="12">
        <v>25.639550940082302</v>
      </c>
      <c r="BO143" s="12">
        <v>25.802132581841015</v>
      </c>
      <c r="BP143" s="12">
        <v>25.971282038919291</v>
      </c>
      <c r="BQ143" s="12">
        <v>26.137619620821724</v>
      </c>
      <c r="BR143" s="12">
        <v>26.30429748830808</v>
      </c>
      <c r="BS143" s="12">
        <v>26.474492512805739</v>
      </c>
      <c r="BT143" s="12">
        <v>26.649181842618319</v>
      </c>
      <c r="BU143" s="12">
        <v>26.825756232477588</v>
      </c>
      <c r="BV143" s="12">
        <v>27.002062784957232</v>
      </c>
      <c r="BW143" s="12">
        <v>27.179278039802917</v>
      </c>
    </row>
    <row r="144" spans="2:75" x14ac:dyDescent="0.2">
      <c r="B144" s="11" t="s">
        <v>144</v>
      </c>
      <c r="C144" s="11" t="s">
        <v>144</v>
      </c>
      <c r="D144" s="11" t="s">
        <v>158</v>
      </c>
      <c r="E144" s="12">
        <v>52.018065629099993</v>
      </c>
      <c r="F144" s="12">
        <v>47.721214466300005</v>
      </c>
      <c r="G144" s="12">
        <v>39.809301752650001</v>
      </c>
      <c r="H144" s="12">
        <v>43.014063767499998</v>
      </c>
      <c r="I144" s="12">
        <v>30.803648310499998</v>
      </c>
      <c r="J144" s="12">
        <v>39.416905589300001</v>
      </c>
      <c r="K144" s="12">
        <v>46.402875067499998</v>
      </c>
      <c r="L144" s="12">
        <v>35.648631662899994</v>
      </c>
      <c r="M144" s="12">
        <v>63.883129451700007</v>
      </c>
      <c r="N144" s="12">
        <v>26.397958537500003</v>
      </c>
      <c r="O144" s="12">
        <v>44.976991261787333</v>
      </c>
      <c r="P144" s="12">
        <v>45.376713176937407</v>
      </c>
      <c r="Q144" s="12">
        <v>61.767100431454566</v>
      </c>
      <c r="R144" s="12">
        <v>67.709499019875153</v>
      </c>
      <c r="S144" s="12">
        <v>68.792129265595065</v>
      </c>
      <c r="T144" s="12">
        <v>75.622135895176868</v>
      </c>
      <c r="U144" s="12">
        <v>78.949136893974583</v>
      </c>
      <c r="V144" s="12">
        <v>61.513043480680061</v>
      </c>
      <c r="W144" s="12">
        <v>78.59308474961594</v>
      </c>
      <c r="X144" s="12">
        <v>53.348899162762372</v>
      </c>
      <c r="Y144" s="12">
        <v>62.16916201904187</v>
      </c>
      <c r="Z144" s="12">
        <v>74.904708012806594</v>
      </c>
      <c r="AA144" s="12">
        <v>86.333080761269883</v>
      </c>
      <c r="AB144" s="12">
        <v>85.745216866789363</v>
      </c>
      <c r="AC144" s="12">
        <v>80.348768500084702</v>
      </c>
      <c r="AD144" s="12">
        <v>85.177603097165374</v>
      </c>
      <c r="AE144" s="12">
        <v>91.173570192300417</v>
      </c>
      <c r="AF144" s="12">
        <v>71.253224341412221</v>
      </c>
      <c r="AG144" s="12">
        <v>51.801372719479843</v>
      </c>
      <c r="AH144" s="12">
        <v>72.488258225123957</v>
      </c>
      <c r="AI144" s="12">
        <v>63.419321343329713</v>
      </c>
      <c r="AJ144" s="12">
        <v>76.405619593868025</v>
      </c>
      <c r="AK144" s="12">
        <v>70.05886339630618</v>
      </c>
      <c r="AL144" s="12">
        <v>62.310681353462023</v>
      </c>
      <c r="AM144" s="12">
        <v>39.725484052206006</v>
      </c>
      <c r="AN144" s="12">
        <v>60.487818163220631</v>
      </c>
      <c r="AO144" s="12">
        <v>43.717432066355173</v>
      </c>
      <c r="AP144" s="12">
        <v>48.743044329526533</v>
      </c>
      <c r="AQ144" s="12">
        <v>37.302429420111466</v>
      </c>
      <c r="AR144" s="12">
        <v>76.820703640432399</v>
      </c>
      <c r="AS144" s="12">
        <v>72.631601222920679</v>
      </c>
      <c r="AT144" s="12">
        <v>42.611227731284529</v>
      </c>
      <c r="AU144" s="12">
        <v>39.701604564326537</v>
      </c>
      <c r="AV144" s="12">
        <v>62.915729389933986</v>
      </c>
      <c r="AW144" s="12">
        <v>68.205466058715615</v>
      </c>
      <c r="AX144" s="12">
        <v>66.227464259539332</v>
      </c>
      <c r="AY144" s="12">
        <v>65.865722443480479</v>
      </c>
      <c r="AZ144" s="12">
        <v>64.664085066264676</v>
      </c>
      <c r="BA144" s="12">
        <v>64.834594315248907</v>
      </c>
      <c r="BB144" s="12">
        <v>65.163534968169145</v>
      </c>
      <c r="BC144" s="12">
        <v>65.550103350480967</v>
      </c>
      <c r="BD144" s="12">
        <v>66.04834692705866</v>
      </c>
      <c r="BE144" s="12">
        <v>66.619478271126255</v>
      </c>
      <c r="BF144" s="12">
        <v>66.815632328012555</v>
      </c>
      <c r="BG144" s="12">
        <v>67.25943992172445</v>
      </c>
      <c r="BH144" s="12">
        <v>67.871280202748068</v>
      </c>
      <c r="BI144" s="12">
        <v>68.187936776433489</v>
      </c>
      <c r="BJ144" s="12">
        <v>68.400723397450307</v>
      </c>
      <c r="BK144" s="12">
        <v>68.614102456737768</v>
      </c>
      <c r="BL144" s="12">
        <v>68.758300791091443</v>
      </c>
      <c r="BM144" s="12">
        <v>69.057698792703818</v>
      </c>
      <c r="BN144" s="12">
        <v>69.491833217006601</v>
      </c>
      <c r="BO144" s="12">
        <v>69.863353187301257</v>
      </c>
      <c r="BP144" s="12">
        <v>70.194880699929556</v>
      </c>
      <c r="BQ144" s="12">
        <v>70.549041763338167</v>
      </c>
      <c r="BR144" s="12">
        <v>71.015548915817206</v>
      </c>
      <c r="BS144" s="12">
        <v>71.378990990655154</v>
      </c>
      <c r="BT144" s="12">
        <v>71.796633689528974</v>
      </c>
      <c r="BU144" s="12">
        <v>71.996422221858481</v>
      </c>
      <c r="BV144" s="12">
        <v>72.348286747194479</v>
      </c>
      <c r="BW144" s="12">
        <v>72.610039105356975</v>
      </c>
    </row>
    <row r="145" spans="2:75" x14ac:dyDescent="0.2">
      <c r="B145" s="11" t="s">
        <v>144</v>
      </c>
      <c r="C145" s="11" t="s">
        <v>144</v>
      </c>
      <c r="D145" s="11" t="s">
        <v>150</v>
      </c>
      <c r="E145" s="12">
        <v>0.231438477</v>
      </c>
      <c r="F145" s="12">
        <v>0.26900605834999997</v>
      </c>
      <c r="G145" s="12">
        <v>0.37828440465000002</v>
      </c>
      <c r="H145" s="12">
        <v>0.45014255309999995</v>
      </c>
      <c r="I145" s="12">
        <v>0.38916142359999994</v>
      </c>
      <c r="J145" s="12">
        <v>0.38560632760000002</v>
      </c>
      <c r="K145" s="12">
        <v>0.36068691624999999</v>
      </c>
      <c r="L145" s="12">
        <v>0.38433651175000005</v>
      </c>
      <c r="M145" s="12">
        <v>0.47528748600000004</v>
      </c>
      <c r="N145" s="12">
        <v>0.56663165155000006</v>
      </c>
      <c r="O145" s="12">
        <v>0.64444985115000009</v>
      </c>
      <c r="P145" s="12">
        <v>0.72076918239999987</v>
      </c>
      <c r="Q145" s="12">
        <v>0.93414904215000005</v>
      </c>
      <c r="R145" s="12">
        <v>0.95039006785000002</v>
      </c>
      <c r="S145" s="12">
        <v>0.93328351730000003</v>
      </c>
      <c r="T145" s="12">
        <v>0.97636507830000008</v>
      </c>
      <c r="U145" s="12">
        <v>0.98709927914999984</v>
      </c>
      <c r="V145" s="12">
        <v>1.1724117739</v>
      </c>
      <c r="W145" s="12">
        <v>1.2150323174999997</v>
      </c>
      <c r="X145" s="12">
        <v>2.0730659237999998</v>
      </c>
      <c r="Y145" s="12">
        <v>3.2158249937999996</v>
      </c>
      <c r="Z145" s="12">
        <v>1.6011658105500002</v>
      </c>
      <c r="AA145" s="12">
        <v>1.5320568852500001</v>
      </c>
      <c r="AB145" s="12">
        <v>1.3677540054499995</v>
      </c>
      <c r="AC145" s="12">
        <v>1.5149683497499999</v>
      </c>
      <c r="AD145" s="12">
        <v>1.5412431526000001</v>
      </c>
      <c r="AE145" s="12">
        <v>1.3683435993000002</v>
      </c>
      <c r="AF145" s="12">
        <v>1.3183422942999998</v>
      </c>
      <c r="AG145" s="12">
        <v>1.4043041174999999</v>
      </c>
      <c r="AH145" s="12">
        <v>1.3632603720000001</v>
      </c>
      <c r="AI145" s="12">
        <v>1.4662242997974999</v>
      </c>
      <c r="AJ145" s="12">
        <v>0.66586318572000003</v>
      </c>
      <c r="AK145" s="12">
        <v>0.66453356736700009</v>
      </c>
      <c r="AL145" s="12">
        <v>0.62485716694900006</v>
      </c>
      <c r="AM145" s="12">
        <v>0.8158270810185001</v>
      </c>
      <c r="AN145" s="12">
        <v>0.86711941884749999</v>
      </c>
      <c r="AO145" s="12">
        <v>0.87556568283499991</v>
      </c>
      <c r="AP145" s="12">
        <v>0.92513553894849998</v>
      </c>
      <c r="AQ145" s="12">
        <v>0.85547801239999988</v>
      </c>
      <c r="AR145" s="12">
        <v>1.0361283951000002</v>
      </c>
      <c r="AS145" s="12">
        <v>1.0330735476000001</v>
      </c>
      <c r="AT145" s="12">
        <v>1.0242283232</v>
      </c>
      <c r="AU145" s="12">
        <v>0.96882774444999997</v>
      </c>
      <c r="AV145" s="12">
        <v>0.96033364774450014</v>
      </c>
      <c r="AW145" s="12">
        <v>0.96720752687136369</v>
      </c>
      <c r="AX145" s="12">
        <v>0.97061024748300073</v>
      </c>
      <c r="AY145" s="12">
        <v>0.97121649939858679</v>
      </c>
      <c r="AZ145" s="12">
        <v>0.9733506723299018</v>
      </c>
      <c r="BA145" s="12">
        <v>0.9819116159963247</v>
      </c>
      <c r="BB145" s="12">
        <v>0.98869181913759741</v>
      </c>
      <c r="BC145" s="12">
        <v>0.99579601217741653</v>
      </c>
      <c r="BD145" s="12">
        <v>1.0023521551646222</v>
      </c>
      <c r="BE145" s="12">
        <v>1.0072523750508904</v>
      </c>
      <c r="BF145" s="12">
        <v>1.0129130235932937</v>
      </c>
      <c r="BG145" s="12">
        <v>1.0184781977266135</v>
      </c>
      <c r="BH145" s="12">
        <v>1.0237985336226745</v>
      </c>
      <c r="BI145" s="12">
        <v>1.0292879630293876</v>
      </c>
      <c r="BJ145" s="12">
        <v>1.0345820294375938</v>
      </c>
      <c r="BK145" s="12">
        <v>1.0399774638463704</v>
      </c>
      <c r="BL145" s="12">
        <v>1.0454903506109483</v>
      </c>
      <c r="BM145" s="12">
        <v>1.0511946067953486</v>
      </c>
      <c r="BN145" s="12">
        <v>1.0571467245813293</v>
      </c>
      <c r="BO145" s="12">
        <v>1.0633622131726241</v>
      </c>
      <c r="BP145" s="12">
        <v>1.0696862238002098</v>
      </c>
      <c r="BQ145" s="12">
        <v>1.0756684599628701</v>
      </c>
      <c r="BR145" s="12">
        <v>1.0817293169415731</v>
      </c>
      <c r="BS145" s="12">
        <v>1.0881304097709301</v>
      </c>
      <c r="BT145" s="12">
        <v>1.0948380694540576</v>
      </c>
      <c r="BU145" s="12">
        <v>1.1016660122219779</v>
      </c>
      <c r="BV145" s="12">
        <v>1.1084348780657596</v>
      </c>
      <c r="BW145" s="12">
        <v>1.1152706329529776</v>
      </c>
    </row>
    <row r="146" spans="2:75" x14ac:dyDescent="0.2">
      <c r="B146" s="16" t="s">
        <v>144</v>
      </c>
      <c r="C146" s="16" t="s">
        <v>144</v>
      </c>
      <c r="D146" s="16" t="s">
        <v>151</v>
      </c>
      <c r="E146" s="17">
        <v>9.2396307150000005</v>
      </c>
      <c r="F146" s="17">
        <v>9.6343140186000031</v>
      </c>
      <c r="G146" s="17">
        <v>9.1534117481999981</v>
      </c>
      <c r="H146" s="17">
        <v>5.5754422011999996</v>
      </c>
      <c r="I146" s="17">
        <v>5.6870746477999994</v>
      </c>
      <c r="J146" s="17">
        <v>5.5056388356000001</v>
      </c>
      <c r="K146" s="17">
        <v>7.7883184028500008</v>
      </c>
      <c r="L146" s="17">
        <v>7.7185682122500001</v>
      </c>
      <c r="M146" s="17">
        <v>8.6597514865500003</v>
      </c>
      <c r="N146" s="17">
        <v>9.2186313493499998</v>
      </c>
      <c r="O146" s="17">
        <v>8.5308617365999986</v>
      </c>
      <c r="P146" s="17">
        <v>5.5618746659999996</v>
      </c>
      <c r="Q146" s="17">
        <v>8.9563074260000004</v>
      </c>
      <c r="R146" s="17">
        <v>9.2448829925499982</v>
      </c>
      <c r="S146" s="17">
        <v>8.8083961211999995</v>
      </c>
      <c r="T146" s="17">
        <v>9.0294528808999974</v>
      </c>
      <c r="U146" s="17">
        <v>7.8282023564500003</v>
      </c>
      <c r="V146" s="17">
        <v>7.8848612826000011</v>
      </c>
      <c r="W146" s="17">
        <v>9.6890483894799999</v>
      </c>
      <c r="X146" s="17">
        <v>8.5656496114799996</v>
      </c>
      <c r="Y146" s="17">
        <v>8.5432543603099997</v>
      </c>
      <c r="Z146" s="17">
        <v>8.9029055710099989</v>
      </c>
      <c r="AA146" s="17">
        <v>7.797611537749999</v>
      </c>
      <c r="AB146" s="17">
        <v>6.7249497442500008</v>
      </c>
      <c r="AC146" s="17">
        <v>7.2961929549879994</v>
      </c>
      <c r="AD146" s="17">
        <v>7.8935560298999983</v>
      </c>
      <c r="AE146" s="17">
        <v>10.344108642980002</v>
      </c>
      <c r="AF146" s="17">
        <v>12.507672373109999</v>
      </c>
      <c r="AG146" s="17">
        <v>10.074156052659999</v>
      </c>
      <c r="AH146" s="17">
        <v>11.68378540612</v>
      </c>
      <c r="AI146" s="17">
        <v>14.819667026099999</v>
      </c>
      <c r="AJ146" s="17">
        <v>12.874788805000001</v>
      </c>
      <c r="AK146" s="17">
        <v>13.986106128999996</v>
      </c>
      <c r="AL146" s="17">
        <v>13.560474165599999</v>
      </c>
      <c r="AM146" s="17">
        <v>13.115808446990002</v>
      </c>
      <c r="AN146" s="17">
        <v>10.484425853540001</v>
      </c>
      <c r="AO146" s="17">
        <v>9.4904564528099993</v>
      </c>
      <c r="AP146" s="17">
        <v>9.4840620590500002</v>
      </c>
      <c r="AQ146" s="17">
        <v>9.0293326054000005</v>
      </c>
      <c r="AR146" s="17">
        <v>11.278780934678</v>
      </c>
      <c r="AS146" s="17">
        <v>13.665096369399999</v>
      </c>
      <c r="AT146" s="17">
        <v>14.931151390459998</v>
      </c>
      <c r="AU146" s="17">
        <v>11.612411686555001</v>
      </c>
      <c r="AV146" s="17">
        <v>11.119669912342115</v>
      </c>
      <c r="AW146" s="17">
        <v>11.36130980584517</v>
      </c>
      <c r="AX146" s="17">
        <v>11.257325949972032</v>
      </c>
      <c r="AY146" s="17">
        <v>11.138585668646323</v>
      </c>
      <c r="AZ146" s="17">
        <v>11.04333428035228</v>
      </c>
      <c r="BA146" s="17">
        <v>11.062137997050941</v>
      </c>
      <c r="BB146" s="17">
        <v>11.065922167171042</v>
      </c>
      <c r="BC146" s="17">
        <v>11.0625090381759</v>
      </c>
      <c r="BD146" s="17">
        <v>11.056665158203639</v>
      </c>
      <c r="BE146" s="17">
        <v>11.031925847038217</v>
      </c>
      <c r="BF146" s="17">
        <v>11.006035956116573</v>
      </c>
      <c r="BG146" s="17">
        <v>10.983167452823009</v>
      </c>
      <c r="BH146" s="17">
        <v>10.961109144205375</v>
      </c>
      <c r="BI146" s="17">
        <v>10.943712314668165</v>
      </c>
      <c r="BJ146" s="17">
        <v>10.919281774253076</v>
      </c>
      <c r="BK146" s="17">
        <v>10.894641880092056</v>
      </c>
      <c r="BL146" s="17">
        <v>10.872581328628257</v>
      </c>
      <c r="BM146" s="17">
        <v>10.852146591670873</v>
      </c>
      <c r="BN146" s="17">
        <v>10.835210170337238</v>
      </c>
      <c r="BO146" s="17">
        <v>10.822253766699772</v>
      </c>
      <c r="BP146" s="17">
        <v>10.810142062105509</v>
      </c>
      <c r="BQ146" s="17">
        <v>10.795145139931558</v>
      </c>
      <c r="BR146" s="17">
        <v>10.780906028639867</v>
      </c>
      <c r="BS146" s="17">
        <v>10.769446401108031</v>
      </c>
      <c r="BT146" s="17">
        <v>10.761537554767207</v>
      </c>
      <c r="BU146" s="17">
        <v>10.755043011413644</v>
      </c>
      <c r="BV146" s="17">
        <v>10.748519714847143</v>
      </c>
      <c r="BW146" s="17">
        <v>10.743122397619768</v>
      </c>
    </row>
    <row r="147" spans="2:75" x14ac:dyDescent="0.2">
      <c r="B147" s="11" t="s">
        <v>159</v>
      </c>
      <c r="C147" s="11" t="s">
        <v>160</v>
      </c>
      <c r="D147" s="11" t="s">
        <v>161</v>
      </c>
      <c r="E147" s="12">
        <v>37.628872717999997</v>
      </c>
      <c r="F147" s="12">
        <v>36.192881340000014</v>
      </c>
      <c r="G147" s="12">
        <v>34.645277200000002</v>
      </c>
      <c r="H147" s="12">
        <v>33.517691660000004</v>
      </c>
      <c r="I147" s="12">
        <v>32.266115139600004</v>
      </c>
      <c r="J147" s="12">
        <v>30.703963250199998</v>
      </c>
      <c r="K147" s="12">
        <v>29.1064305634</v>
      </c>
      <c r="L147" s="12">
        <v>31.643470740000005</v>
      </c>
      <c r="M147" s="12">
        <v>28.143407238000002</v>
      </c>
      <c r="N147" s="12">
        <v>26.579938440000003</v>
      </c>
      <c r="O147" s="12">
        <v>25.507245851999997</v>
      </c>
      <c r="P147" s="12">
        <v>26.999202723833001</v>
      </c>
      <c r="Q147" s="12">
        <v>25.167977667715995</v>
      </c>
      <c r="R147" s="12">
        <v>29.264291709301997</v>
      </c>
      <c r="S147" s="12">
        <v>30.633714429949002</v>
      </c>
      <c r="T147" s="12">
        <v>31.406652689513997</v>
      </c>
      <c r="U147" s="12">
        <v>32.197821976123997</v>
      </c>
      <c r="V147" s="12">
        <v>35.839228991174998</v>
      </c>
      <c r="W147" s="12">
        <v>37.400582791965988</v>
      </c>
      <c r="X147" s="12">
        <v>32.610345474401996</v>
      </c>
      <c r="Y147" s="12">
        <v>21.372493061453</v>
      </c>
      <c r="Z147" s="12">
        <v>22.871437916292997</v>
      </c>
      <c r="AA147" s="12">
        <v>36.306786045058004</v>
      </c>
      <c r="AB147" s="12">
        <v>42.184831308341003</v>
      </c>
      <c r="AC147" s="12">
        <v>34.245682627235006</v>
      </c>
      <c r="AD147" s="12">
        <v>51.315646915308022</v>
      </c>
      <c r="AE147" s="12">
        <v>44.209156638864002</v>
      </c>
      <c r="AF147" s="12">
        <v>54.679797255328005</v>
      </c>
      <c r="AG147" s="12">
        <v>38.746374263950003</v>
      </c>
      <c r="AH147" s="12">
        <v>61.760282911200008</v>
      </c>
      <c r="AI147" s="12">
        <v>56.815078082125005</v>
      </c>
      <c r="AJ147" s="12">
        <v>45.64519358523399</v>
      </c>
      <c r="AK147" s="12">
        <v>62.438278391999987</v>
      </c>
      <c r="AL147" s="12">
        <v>63.415868393499984</v>
      </c>
      <c r="AM147" s="12">
        <v>65.869032920267003</v>
      </c>
      <c r="AN147" s="12">
        <v>58.262364881469999</v>
      </c>
      <c r="AO147" s="12">
        <v>57.259711515115995</v>
      </c>
      <c r="AP147" s="12">
        <v>50.971046511807003</v>
      </c>
      <c r="AQ147" s="12">
        <v>44.876714965649988</v>
      </c>
      <c r="AR147" s="12">
        <v>59.171461407231007</v>
      </c>
      <c r="AS147" s="12">
        <v>63.355734741202006</v>
      </c>
      <c r="AT147" s="12">
        <v>53.88939648425</v>
      </c>
      <c r="AU147" s="12">
        <v>52.245056623465999</v>
      </c>
      <c r="AV147" s="12">
        <v>57.73288942593684</v>
      </c>
      <c r="AW147" s="12">
        <v>58.145883358499717</v>
      </c>
      <c r="AX147" s="12">
        <v>56.828377790025257</v>
      </c>
      <c r="AY147" s="12">
        <v>57.454680706790057</v>
      </c>
      <c r="AZ147" s="12">
        <v>57.865618023754216</v>
      </c>
      <c r="BA147" s="12">
        <v>58.28192405961763</v>
      </c>
      <c r="BB147" s="12">
        <v>59.019125785604032</v>
      </c>
      <c r="BC147" s="12">
        <v>59.743274391385427</v>
      </c>
      <c r="BD147" s="12">
        <v>60.272987484356442</v>
      </c>
      <c r="BE147" s="12">
        <v>60.65683609703099</v>
      </c>
      <c r="BF147" s="12">
        <v>61.192084040893882</v>
      </c>
      <c r="BG147" s="12">
        <v>61.830176083362332</v>
      </c>
      <c r="BH147" s="12">
        <v>62.619881391584691</v>
      </c>
      <c r="BI147" s="12">
        <v>63.294693592207409</v>
      </c>
      <c r="BJ147" s="12">
        <v>63.875533000836107</v>
      </c>
      <c r="BK147" s="12">
        <v>64.446010241021867</v>
      </c>
      <c r="BL147" s="12">
        <v>65.020707257097058</v>
      </c>
      <c r="BM147" s="12">
        <v>65.575564023986971</v>
      </c>
      <c r="BN147" s="12">
        <v>66.109533060902649</v>
      </c>
      <c r="BO147" s="12">
        <v>66.657127239867222</v>
      </c>
      <c r="BP147" s="12">
        <v>67.207896906022455</v>
      </c>
      <c r="BQ147" s="12">
        <v>67.745231958712964</v>
      </c>
      <c r="BR147" s="12">
        <v>68.263219094779046</v>
      </c>
      <c r="BS147" s="12">
        <v>68.783287185739994</v>
      </c>
      <c r="BT147" s="12">
        <v>69.303421893466577</v>
      </c>
      <c r="BU147" s="12">
        <v>69.836934306432596</v>
      </c>
      <c r="BV147" s="12">
        <v>70.358866709481632</v>
      </c>
      <c r="BW147" s="12">
        <v>70.864709668971457</v>
      </c>
    </row>
    <row r="148" spans="2:75" x14ac:dyDescent="0.2">
      <c r="B148" s="11" t="s">
        <v>159</v>
      </c>
      <c r="C148" s="11" t="s">
        <v>160</v>
      </c>
      <c r="D148" s="11" t="s">
        <v>162</v>
      </c>
      <c r="E148" s="12">
        <v>185.28355598030001</v>
      </c>
      <c r="F148" s="12">
        <v>184.46090906785003</v>
      </c>
      <c r="G148" s="12">
        <v>190.35458023974999</v>
      </c>
      <c r="H148" s="12">
        <v>196.00787797135007</v>
      </c>
      <c r="I148" s="12">
        <v>198.22665123980002</v>
      </c>
      <c r="J148" s="12">
        <v>211.25066011205001</v>
      </c>
      <c r="K148" s="12">
        <v>212.8499272494</v>
      </c>
      <c r="L148" s="12">
        <v>208.00235398924997</v>
      </c>
      <c r="M148" s="12">
        <v>204.61877158734998</v>
      </c>
      <c r="N148" s="12">
        <v>226.58736839420001</v>
      </c>
      <c r="O148" s="12">
        <v>226.38621187419352</v>
      </c>
      <c r="P148" s="12">
        <v>233.65746530118065</v>
      </c>
      <c r="Q148" s="12">
        <v>235.67637444658186</v>
      </c>
      <c r="R148" s="12">
        <v>231.84701526719354</v>
      </c>
      <c r="S148" s="12">
        <v>222.0479744536936</v>
      </c>
      <c r="T148" s="12">
        <v>228.81236600776182</v>
      </c>
      <c r="U148" s="12">
        <v>243.71137458053067</v>
      </c>
      <c r="V148" s="12">
        <v>246.66495505503059</v>
      </c>
      <c r="W148" s="12">
        <v>256.68443739259118</v>
      </c>
      <c r="X148" s="12">
        <v>289.079017866203</v>
      </c>
      <c r="Y148" s="12">
        <v>309.58790296786009</v>
      </c>
      <c r="Z148" s="12">
        <v>300.35099994206485</v>
      </c>
      <c r="AA148" s="12">
        <v>308.15871935889237</v>
      </c>
      <c r="AB148" s="12">
        <v>312.76913524806474</v>
      </c>
      <c r="AC148" s="12">
        <v>298.89236065784127</v>
      </c>
      <c r="AD148" s="12">
        <v>329.51717986881471</v>
      </c>
      <c r="AE148" s="12">
        <v>337.24192062022956</v>
      </c>
      <c r="AF148" s="12">
        <v>355.9412850343324</v>
      </c>
      <c r="AG148" s="12">
        <v>386.83602342853885</v>
      </c>
      <c r="AH148" s="12">
        <v>390.69103169916764</v>
      </c>
      <c r="AI148" s="12">
        <v>410.91260190028061</v>
      </c>
      <c r="AJ148" s="12">
        <v>428.11157058902444</v>
      </c>
      <c r="AK148" s="12">
        <v>430.0711477907642</v>
      </c>
      <c r="AL148" s="12">
        <v>442.07438559357058</v>
      </c>
      <c r="AM148" s="12">
        <v>450.18112824153241</v>
      </c>
      <c r="AN148" s="12">
        <v>454.81357607386008</v>
      </c>
      <c r="AO148" s="12">
        <v>449.13912830209415</v>
      </c>
      <c r="AP148" s="12">
        <v>482.48380938951766</v>
      </c>
      <c r="AQ148" s="12">
        <v>484.00331129228471</v>
      </c>
      <c r="AR148" s="12">
        <v>489.25389867437417</v>
      </c>
      <c r="AS148" s="12">
        <v>500.18636819953599</v>
      </c>
      <c r="AT148" s="12">
        <v>516.33132427662531</v>
      </c>
      <c r="AU148" s="12">
        <v>526.44587552852011</v>
      </c>
      <c r="AV148" s="12">
        <v>543.19490283594507</v>
      </c>
      <c r="AW148" s="12">
        <v>534.62006018553359</v>
      </c>
      <c r="AX148" s="12">
        <v>544.13850672174146</v>
      </c>
      <c r="AY148" s="12">
        <v>554.99019240119901</v>
      </c>
      <c r="AZ148" s="12">
        <v>562.06139124973356</v>
      </c>
      <c r="BA148" s="12">
        <v>568.45160390875685</v>
      </c>
      <c r="BB148" s="12">
        <v>574.11474166265305</v>
      </c>
      <c r="BC148" s="12">
        <v>579.72560644101361</v>
      </c>
      <c r="BD148" s="12">
        <v>585.02987097384664</v>
      </c>
      <c r="BE148" s="12">
        <v>590.14632730824201</v>
      </c>
      <c r="BF148" s="12">
        <v>595.31719517052272</v>
      </c>
      <c r="BG148" s="12">
        <v>600.60015173726515</v>
      </c>
      <c r="BH148" s="12">
        <v>605.9437170066459</v>
      </c>
      <c r="BI148" s="12">
        <v>610.29342032172178</v>
      </c>
      <c r="BJ148" s="12">
        <v>614.09235689940544</v>
      </c>
      <c r="BK148" s="12">
        <v>617.71433115777199</v>
      </c>
      <c r="BL148" s="12">
        <v>621.2188570711761</v>
      </c>
      <c r="BM148" s="12">
        <v>625.07344202104935</v>
      </c>
      <c r="BN148" s="12">
        <v>629.10519951827791</v>
      </c>
      <c r="BO148" s="12">
        <v>633.26237366484804</v>
      </c>
      <c r="BP148" s="12">
        <v>637.48326519501734</v>
      </c>
      <c r="BQ148" s="12">
        <v>641.66228118335812</v>
      </c>
      <c r="BR148" s="12">
        <v>645.8537504577223</v>
      </c>
      <c r="BS148" s="12">
        <v>650.04835129733181</v>
      </c>
      <c r="BT148" s="12">
        <v>654.34027862794778</v>
      </c>
      <c r="BU148" s="12">
        <v>658.5966373645748</v>
      </c>
      <c r="BV148" s="12">
        <v>662.85019340607926</v>
      </c>
      <c r="BW148" s="12">
        <v>667.08284739430326</v>
      </c>
    </row>
    <row r="149" spans="2:75" x14ac:dyDescent="0.2">
      <c r="B149" s="11" t="s">
        <v>159</v>
      </c>
      <c r="C149" s="11" t="s">
        <v>160</v>
      </c>
      <c r="D149" s="11" t="s">
        <v>163</v>
      </c>
      <c r="E149" s="12">
        <v>1.2941183299999994</v>
      </c>
      <c r="F149" s="12">
        <v>1.3506062599999999</v>
      </c>
      <c r="G149" s="12">
        <v>1.3839045249999999</v>
      </c>
      <c r="H149" s="12">
        <v>1.4411431200000002</v>
      </c>
      <c r="I149" s="12">
        <v>1.54696367</v>
      </c>
      <c r="J149" s="12">
        <v>1.4412435400000001</v>
      </c>
      <c r="K149" s="12">
        <v>1.4265490399999998</v>
      </c>
      <c r="L149" s="12">
        <v>1.3369547000000002</v>
      </c>
      <c r="M149" s="12">
        <v>0.94969670000000006</v>
      </c>
      <c r="N149" s="12">
        <v>0.95235170000000002</v>
      </c>
      <c r="O149" s="12">
        <v>1.2004410209999998</v>
      </c>
      <c r="P149" s="12">
        <v>1.0601324806000001</v>
      </c>
      <c r="Q149" s="12">
        <v>1.0794847844019997</v>
      </c>
      <c r="R149" s="12">
        <v>1.1835286235700002</v>
      </c>
      <c r="S149" s="12">
        <v>1.2819660451379999</v>
      </c>
      <c r="T149" s="12">
        <v>1.3988100860559998</v>
      </c>
      <c r="U149" s="12">
        <v>1.479054639708</v>
      </c>
      <c r="V149" s="12">
        <v>1.5148109256259998</v>
      </c>
      <c r="W149" s="12">
        <v>1.4952353132439997</v>
      </c>
      <c r="X149" s="12">
        <v>1.3894758613119997</v>
      </c>
      <c r="Y149" s="12">
        <v>1.0327367565440002</v>
      </c>
      <c r="Z149" s="12">
        <v>1.1022498063820001</v>
      </c>
      <c r="AA149" s="12">
        <v>0.96458022632799989</v>
      </c>
      <c r="AB149" s="12">
        <v>1.1063013521339997</v>
      </c>
      <c r="AC149" s="12">
        <v>1.4536845929280002</v>
      </c>
      <c r="AD149" s="12">
        <v>2.0129108674780003</v>
      </c>
      <c r="AE149" s="12">
        <v>2.0252332384439997</v>
      </c>
      <c r="AF149" s="12">
        <v>2.0583866827400001</v>
      </c>
      <c r="AG149" s="12">
        <v>1.7176972947859994</v>
      </c>
      <c r="AH149" s="12">
        <v>1.5032971178399999</v>
      </c>
      <c r="AI149" s="12">
        <v>1.535720009564</v>
      </c>
      <c r="AJ149" s="12">
        <v>1.9510993890199995</v>
      </c>
      <c r="AK149" s="12">
        <v>1.7396663749279999</v>
      </c>
      <c r="AL149" s="12">
        <v>1.7153196457790001</v>
      </c>
      <c r="AM149" s="12">
        <v>1.7433450282389999</v>
      </c>
      <c r="AN149" s="12">
        <v>1.8418807017285004</v>
      </c>
      <c r="AO149" s="12">
        <v>1.9387410752519998</v>
      </c>
      <c r="AP149" s="12">
        <v>2.00918440371</v>
      </c>
      <c r="AQ149" s="12">
        <v>1.4983340973799999</v>
      </c>
      <c r="AR149" s="12">
        <v>1.5020260564865</v>
      </c>
      <c r="AS149" s="12">
        <v>1.5918565934429998</v>
      </c>
      <c r="AT149" s="12">
        <v>1.4121299443320001</v>
      </c>
      <c r="AU149" s="12">
        <v>1.0511955198130001</v>
      </c>
      <c r="AV149" s="12">
        <v>1.0644768250757122</v>
      </c>
      <c r="AW149" s="12">
        <v>1.0746191983444076</v>
      </c>
      <c r="AX149" s="12">
        <v>1.033123059225425</v>
      </c>
      <c r="AY149" s="12">
        <v>1.0243122910325893</v>
      </c>
      <c r="AZ149" s="12">
        <v>1.0226179421809538</v>
      </c>
      <c r="BA149" s="12">
        <v>1.0220492961181822</v>
      </c>
      <c r="BB149" s="12">
        <v>1.0213505524760018</v>
      </c>
      <c r="BC149" s="12">
        <v>1.0232623052444718</v>
      </c>
      <c r="BD149" s="12">
        <v>1.0259454396880086</v>
      </c>
      <c r="BE149" s="12">
        <v>1.0281432917532676</v>
      </c>
      <c r="BF149" s="12">
        <v>1.0318992711669386</v>
      </c>
      <c r="BG149" s="12">
        <v>1.0364932508255282</v>
      </c>
      <c r="BH149" s="12">
        <v>1.0413669873835718</v>
      </c>
      <c r="BI149" s="12">
        <v>1.0464030879620745</v>
      </c>
      <c r="BJ149" s="12">
        <v>1.0514306433876788</v>
      </c>
      <c r="BK149" s="12">
        <v>1.0568296911896711</v>
      </c>
      <c r="BL149" s="12">
        <v>1.0625213856706974</v>
      </c>
      <c r="BM149" s="12">
        <v>1.0680866683473227</v>
      </c>
      <c r="BN149" s="12">
        <v>1.0721612701632612</v>
      </c>
      <c r="BO149" s="12">
        <v>1.0763188647201323</v>
      </c>
      <c r="BP149" s="12">
        <v>1.0805890957212296</v>
      </c>
      <c r="BQ149" s="12">
        <v>1.0847171334258709</v>
      </c>
      <c r="BR149" s="12">
        <v>1.0889654493405378</v>
      </c>
      <c r="BS149" s="12">
        <v>1.0935215149746609</v>
      </c>
      <c r="BT149" s="12">
        <v>1.0984913440038471</v>
      </c>
      <c r="BU149" s="12">
        <v>1.1037345025662275</v>
      </c>
      <c r="BV149" s="12">
        <v>1.1089342999729208</v>
      </c>
      <c r="BW149" s="12">
        <v>1.1141822497177649</v>
      </c>
    </row>
    <row r="150" spans="2:75" x14ac:dyDescent="0.2">
      <c r="B150" s="11" t="s">
        <v>159</v>
      </c>
      <c r="C150" s="11" t="s">
        <v>160</v>
      </c>
      <c r="D150" s="11" t="s">
        <v>164</v>
      </c>
      <c r="E150" s="12">
        <v>1562.2669162760001</v>
      </c>
      <c r="F150" s="12">
        <v>1699.8748774385001</v>
      </c>
      <c r="G150" s="12">
        <v>1630.5357167949999</v>
      </c>
      <c r="H150" s="12">
        <v>1866.3596792340002</v>
      </c>
      <c r="I150" s="12">
        <v>1904.9858156515004</v>
      </c>
      <c r="J150" s="12">
        <v>1902.0604782469998</v>
      </c>
      <c r="K150" s="12">
        <v>1909.7237793250001</v>
      </c>
      <c r="L150" s="12">
        <v>1840.5221555957496</v>
      </c>
      <c r="M150" s="12">
        <v>2100.1540440031504</v>
      </c>
      <c r="N150" s="12">
        <v>2295.9109444750002</v>
      </c>
      <c r="O150" s="12">
        <v>2278.2614969617475</v>
      </c>
      <c r="P150" s="12">
        <v>2358.4943483799789</v>
      </c>
      <c r="Q150" s="12">
        <v>2392.5018672968099</v>
      </c>
      <c r="R150" s="12">
        <v>2481.6258829049057</v>
      </c>
      <c r="S150" s="12">
        <v>2593.0368935286265</v>
      </c>
      <c r="T150" s="12">
        <v>2640.01613239065</v>
      </c>
      <c r="U150" s="12">
        <v>2696.5280186293139</v>
      </c>
      <c r="V150" s="12">
        <v>2730.9067902673237</v>
      </c>
      <c r="W150" s="12">
        <v>2771.9645416383482</v>
      </c>
      <c r="X150" s="12">
        <v>2867.5726460429537</v>
      </c>
      <c r="Y150" s="12">
        <v>2806.4762829839942</v>
      </c>
      <c r="Z150" s="12">
        <v>2872.5610626614043</v>
      </c>
      <c r="AA150" s="12">
        <v>2577.8033536430835</v>
      </c>
      <c r="AB150" s="12">
        <v>2841.8329283832968</v>
      </c>
      <c r="AC150" s="12">
        <v>2839.0688143409207</v>
      </c>
      <c r="AD150" s="12">
        <v>2976.2007771756917</v>
      </c>
      <c r="AE150" s="12">
        <v>3087.6264755668471</v>
      </c>
      <c r="AF150" s="12">
        <v>3276.1871670323858</v>
      </c>
      <c r="AG150" s="12">
        <v>3303.0722388529139</v>
      </c>
      <c r="AH150" s="12">
        <v>3231.3882300377932</v>
      </c>
      <c r="AI150" s="12">
        <v>3463.7722677063093</v>
      </c>
      <c r="AJ150" s="12">
        <v>3683.5286661132604</v>
      </c>
      <c r="AK150" s="12">
        <v>3746.0455457185676</v>
      </c>
      <c r="AL150" s="12">
        <v>3837.7807635607114</v>
      </c>
      <c r="AM150" s="12">
        <v>3819.0128324773304</v>
      </c>
      <c r="AN150" s="12">
        <v>3615.1532504198171</v>
      </c>
      <c r="AO150" s="12">
        <v>3751.2981298108207</v>
      </c>
      <c r="AP150" s="12">
        <v>4061.0565623108723</v>
      </c>
      <c r="AQ150" s="12">
        <v>4210.6624335168535</v>
      </c>
      <c r="AR150" s="12">
        <v>4221.3778806241598</v>
      </c>
      <c r="AS150" s="12">
        <v>4444.5117567991647</v>
      </c>
      <c r="AT150" s="12">
        <v>4642.844434620135</v>
      </c>
      <c r="AU150" s="12">
        <v>4773.3934098389564</v>
      </c>
      <c r="AV150" s="12">
        <v>4813.9676288498304</v>
      </c>
      <c r="AW150" s="12">
        <v>4919.0874607230971</v>
      </c>
      <c r="AX150" s="12">
        <v>4993.3672853882599</v>
      </c>
      <c r="AY150" s="12">
        <v>5000.2783287258972</v>
      </c>
      <c r="AZ150" s="12">
        <v>5035.100301248036</v>
      </c>
      <c r="BA150" s="12">
        <v>5083.7678776882285</v>
      </c>
      <c r="BB150" s="12">
        <v>5126.3864546329769</v>
      </c>
      <c r="BC150" s="12">
        <v>5170.4796400354089</v>
      </c>
      <c r="BD150" s="12">
        <v>5227.0468247921626</v>
      </c>
      <c r="BE150" s="12">
        <v>5289.8248095858035</v>
      </c>
      <c r="BF150" s="12">
        <v>5335.088103895022</v>
      </c>
      <c r="BG150" s="12">
        <v>5390.225065636324</v>
      </c>
      <c r="BH150" s="12">
        <v>5445.3518997919746</v>
      </c>
      <c r="BI150" s="12">
        <v>5498.7529274670796</v>
      </c>
      <c r="BJ150" s="12">
        <v>5551.9738565987236</v>
      </c>
      <c r="BK150" s="12">
        <v>5606.3692106241506</v>
      </c>
      <c r="BL150" s="12">
        <v>5660.7926080361212</v>
      </c>
      <c r="BM150" s="12">
        <v>5716.3105777088667</v>
      </c>
      <c r="BN150" s="12">
        <v>5770.2725574351498</v>
      </c>
      <c r="BO150" s="12">
        <v>5822.1550528746766</v>
      </c>
      <c r="BP150" s="12">
        <v>5874.571663813339</v>
      </c>
      <c r="BQ150" s="12">
        <v>5927.5916699926738</v>
      </c>
      <c r="BR150" s="12">
        <v>5981.9246718423483</v>
      </c>
      <c r="BS150" s="12">
        <v>6035.2874529530318</v>
      </c>
      <c r="BT150" s="12">
        <v>6090.4314534772739</v>
      </c>
      <c r="BU150" s="12">
        <v>6141.9922930182183</v>
      </c>
      <c r="BV150" s="12">
        <v>6194.9068881473559</v>
      </c>
      <c r="BW150" s="12">
        <v>6247.5846813711478</v>
      </c>
    </row>
    <row r="151" spans="2:75" x14ac:dyDescent="0.2">
      <c r="B151" s="11" t="s">
        <v>159</v>
      </c>
      <c r="C151" s="11" t="s">
        <v>160</v>
      </c>
      <c r="D151" s="11" t="s">
        <v>165</v>
      </c>
      <c r="E151" s="12">
        <v>0.16957103299999998</v>
      </c>
      <c r="F151" s="12">
        <v>0.16884207400000001</v>
      </c>
      <c r="G151" s="12">
        <v>0.17452671249999996</v>
      </c>
      <c r="H151" s="12">
        <v>0.19079842699999999</v>
      </c>
      <c r="I151" s="12">
        <v>0.20461835274999998</v>
      </c>
      <c r="J151" s="12">
        <v>0.20687814774999996</v>
      </c>
      <c r="K151" s="12">
        <v>0.20885876274999998</v>
      </c>
      <c r="L151" s="12">
        <v>0.19140678274999998</v>
      </c>
      <c r="M151" s="12">
        <v>0.19844084349999996</v>
      </c>
      <c r="N151" s="12">
        <v>0.21330351399999997</v>
      </c>
      <c r="O151" s="12">
        <v>0.1856977215</v>
      </c>
      <c r="P151" s="12">
        <v>0.16286336099999998</v>
      </c>
      <c r="Q151" s="12">
        <v>0.18456722289999997</v>
      </c>
      <c r="R151" s="12">
        <v>0.19174786239999997</v>
      </c>
      <c r="S151" s="12">
        <v>0.19006222150000002</v>
      </c>
      <c r="T151" s="12">
        <v>0.19580337549999999</v>
      </c>
      <c r="U151" s="12">
        <v>0.21872144614999994</v>
      </c>
      <c r="V151" s="12">
        <v>0.20039676339999998</v>
      </c>
      <c r="W151" s="12">
        <v>0.18774689219999996</v>
      </c>
      <c r="X151" s="12">
        <v>0.17214247619999998</v>
      </c>
      <c r="Y151" s="12">
        <v>0.21420226199999998</v>
      </c>
      <c r="Z151" s="12">
        <v>0.26801300454599997</v>
      </c>
      <c r="AA151" s="12">
        <v>0.27024480199999995</v>
      </c>
      <c r="AB151" s="12">
        <v>0.40239696099999983</v>
      </c>
      <c r="AC151" s="12">
        <v>0.40222542774999992</v>
      </c>
      <c r="AD151" s="12">
        <v>0.22399946849999997</v>
      </c>
      <c r="AE151" s="12">
        <v>0.11375303575000001</v>
      </c>
      <c r="AF151" s="12">
        <v>9.8366485500000003E-2</v>
      </c>
      <c r="AG151" s="12">
        <v>9.6223500499999989E-2</v>
      </c>
      <c r="AH151" s="12">
        <v>0.123208967</v>
      </c>
      <c r="AI151" s="12">
        <v>0.11344129898749999</v>
      </c>
      <c r="AJ151" s="12">
        <v>0.10080169898999999</v>
      </c>
      <c r="AK151" s="12">
        <v>8.3117839720000003E-2</v>
      </c>
      <c r="AL151" s="12">
        <v>7.4891805280000001E-2</v>
      </c>
      <c r="AM151" s="12">
        <v>7.4814242317500002E-2</v>
      </c>
      <c r="AN151" s="12">
        <v>7.5708896631E-2</v>
      </c>
      <c r="AO151" s="12">
        <v>7.7161164967000012E-2</v>
      </c>
      <c r="AP151" s="12">
        <v>7.5857784457999997E-2</v>
      </c>
      <c r="AQ151" s="12">
        <v>7.3942602060000001E-2</v>
      </c>
      <c r="AR151" s="12">
        <v>7.6207365146000017E-2</v>
      </c>
      <c r="AS151" s="12">
        <v>7.8101701689999983E-2</v>
      </c>
      <c r="AT151" s="12">
        <v>7.2526769083999992E-2</v>
      </c>
      <c r="AU151" s="12">
        <v>7.1191410904499985E-2</v>
      </c>
      <c r="AV151" s="12">
        <v>7.2315685938000002E-2</v>
      </c>
      <c r="AW151" s="12">
        <v>7.2341025675747309E-2</v>
      </c>
      <c r="AX151" s="12">
        <v>7.236456937040768E-2</v>
      </c>
      <c r="AY151" s="12">
        <v>7.2372185624790281E-2</v>
      </c>
      <c r="AZ151" s="12">
        <v>7.2393056051723206E-2</v>
      </c>
      <c r="BA151" s="12">
        <v>7.242354596846691E-2</v>
      </c>
      <c r="BB151" s="12">
        <v>7.2447667711102753E-2</v>
      </c>
      <c r="BC151" s="12">
        <v>7.2472965675336801E-2</v>
      </c>
      <c r="BD151" s="12">
        <v>7.2498470719680658E-2</v>
      </c>
      <c r="BE151" s="12">
        <v>7.2520178331839227E-2</v>
      </c>
      <c r="BF151" s="12">
        <v>7.2544697313567524E-2</v>
      </c>
      <c r="BG151" s="12">
        <v>7.2569590534821177E-2</v>
      </c>
      <c r="BH151" s="12">
        <v>7.2593582495046036E-2</v>
      </c>
      <c r="BI151" s="12">
        <v>7.2617327283440183E-2</v>
      </c>
      <c r="BJ151" s="12">
        <v>7.2639526021085116E-2</v>
      </c>
      <c r="BK151" s="12">
        <v>7.2661834931634278E-2</v>
      </c>
      <c r="BL151" s="12">
        <v>7.2684210789621381E-2</v>
      </c>
      <c r="BM151" s="12">
        <v>7.2706315586012038E-2</v>
      </c>
      <c r="BN151" s="12">
        <v>7.2728963039429301E-2</v>
      </c>
      <c r="BO151" s="12">
        <v>7.2752624762357568E-2</v>
      </c>
      <c r="BP151" s="12">
        <v>7.2776569296305479E-2</v>
      </c>
      <c r="BQ151" s="12">
        <v>7.2798708089135106E-2</v>
      </c>
      <c r="BR151" s="12">
        <v>7.2820751085165406E-2</v>
      </c>
      <c r="BS151" s="12">
        <v>7.284418020039303E-2</v>
      </c>
      <c r="BT151" s="12">
        <v>7.2869718037090303E-2</v>
      </c>
      <c r="BU151" s="12">
        <v>7.28960850155424E-2</v>
      </c>
      <c r="BV151" s="12">
        <v>7.2922354748269608E-2</v>
      </c>
      <c r="BW151" s="12">
        <v>7.2948542546207681E-2</v>
      </c>
    </row>
    <row r="152" spans="2:75" x14ac:dyDescent="0.2">
      <c r="B152" s="11" t="s">
        <v>159</v>
      </c>
      <c r="C152" s="11" t="s">
        <v>160</v>
      </c>
      <c r="D152" s="11" t="s">
        <v>166</v>
      </c>
      <c r="E152" s="12">
        <v>31.860902400000001</v>
      </c>
      <c r="F152" s="12">
        <v>33.1324811</v>
      </c>
      <c r="G152" s="12">
        <v>28.532775099999999</v>
      </c>
      <c r="H152" s="12">
        <v>37.025175599999997</v>
      </c>
      <c r="I152" s="12">
        <v>36.9398391</v>
      </c>
      <c r="J152" s="12">
        <v>37.143281400000006</v>
      </c>
      <c r="K152" s="12">
        <v>35.5006372</v>
      </c>
      <c r="L152" s="12">
        <v>41.000483848000009</v>
      </c>
      <c r="M152" s="12">
        <v>45.1668272</v>
      </c>
      <c r="N152" s="12">
        <v>48.418943200000001</v>
      </c>
      <c r="O152" s="12">
        <v>50.357155272499995</v>
      </c>
      <c r="P152" s="12">
        <v>44.465273528499999</v>
      </c>
      <c r="Q152" s="12">
        <v>50.766170805800002</v>
      </c>
      <c r="R152" s="12">
        <v>47.439822393250004</v>
      </c>
      <c r="S152" s="12">
        <v>53.905296453699997</v>
      </c>
      <c r="T152" s="12">
        <v>55.172266765000003</v>
      </c>
      <c r="U152" s="12">
        <v>55.614124464000007</v>
      </c>
      <c r="V152" s="12">
        <v>57.151950734000003</v>
      </c>
      <c r="W152" s="12">
        <v>57.57135222097601</v>
      </c>
      <c r="X152" s="12">
        <v>61.695630298189997</v>
      </c>
      <c r="Y152" s="12">
        <v>62.926813304319992</v>
      </c>
      <c r="Z152" s="12">
        <v>64.037447651600004</v>
      </c>
      <c r="AA152" s="12">
        <v>65.937386937799999</v>
      </c>
      <c r="AB152" s="12">
        <v>70.204494000000011</v>
      </c>
      <c r="AC152" s="12">
        <v>69.914061677199996</v>
      </c>
      <c r="AD152" s="12">
        <v>71.474854749499997</v>
      </c>
      <c r="AE152" s="12">
        <v>68.087617729899989</v>
      </c>
      <c r="AF152" s="12">
        <v>74.379715598949986</v>
      </c>
      <c r="AG152" s="12">
        <v>77.410254992599988</v>
      </c>
      <c r="AH152" s="12">
        <v>73.361231936100012</v>
      </c>
      <c r="AI152" s="12">
        <v>79.105282885610009</v>
      </c>
      <c r="AJ152" s="12">
        <v>88.205468418349994</v>
      </c>
      <c r="AK152" s="12">
        <v>88.255003297399995</v>
      </c>
      <c r="AL152" s="12">
        <v>89.868752317699986</v>
      </c>
      <c r="AM152" s="12">
        <v>91.937830557822494</v>
      </c>
      <c r="AN152" s="12">
        <v>89.496673659981482</v>
      </c>
      <c r="AO152" s="12">
        <v>96.356305357906521</v>
      </c>
      <c r="AP152" s="12">
        <v>96.780683949725514</v>
      </c>
      <c r="AQ152" s="12">
        <v>101.20217269945999</v>
      </c>
      <c r="AR152" s="12">
        <v>102.67455460169998</v>
      </c>
      <c r="AS152" s="12">
        <v>106.21295695444</v>
      </c>
      <c r="AT152" s="12">
        <v>103.7798943857</v>
      </c>
      <c r="AU152" s="12">
        <v>108.05012815038002</v>
      </c>
      <c r="AV152" s="12">
        <v>106.29920372427368</v>
      </c>
      <c r="AW152" s="12">
        <v>108.88468730067157</v>
      </c>
      <c r="AX152" s="12">
        <v>104.44360919958912</v>
      </c>
      <c r="AY152" s="12">
        <v>104.81605047754078</v>
      </c>
      <c r="AZ152" s="12">
        <v>105.38701355865707</v>
      </c>
      <c r="BA152" s="12">
        <v>106.30207089579359</v>
      </c>
      <c r="BB152" s="12">
        <v>107.29379751059925</v>
      </c>
      <c r="BC152" s="12">
        <v>108.47077196818066</v>
      </c>
      <c r="BD152" s="12">
        <v>109.57281121546004</v>
      </c>
      <c r="BE152" s="12">
        <v>110.52211045603549</v>
      </c>
      <c r="BF152" s="12">
        <v>111.64674475711908</v>
      </c>
      <c r="BG152" s="12">
        <v>112.85181691827476</v>
      </c>
      <c r="BH152" s="12">
        <v>114.11601879800325</v>
      </c>
      <c r="BI152" s="12">
        <v>115.29437797257951</v>
      </c>
      <c r="BJ152" s="12">
        <v>116.40086838337785</v>
      </c>
      <c r="BK152" s="12">
        <v>117.51615701229488</v>
      </c>
      <c r="BL152" s="12">
        <v>118.63784833648589</v>
      </c>
      <c r="BM152" s="12">
        <v>119.71705401624757</v>
      </c>
      <c r="BN152" s="12">
        <v>120.55690694783243</v>
      </c>
      <c r="BO152" s="12">
        <v>121.3812873225897</v>
      </c>
      <c r="BP152" s="12">
        <v>122.21144784255091</v>
      </c>
      <c r="BQ152" s="12">
        <v>123.01672814786474</v>
      </c>
      <c r="BR152" s="12">
        <v>123.81014924892584</v>
      </c>
      <c r="BS152" s="12">
        <v>124.63992510979453</v>
      </c>
      <c r="BT152" s="12">
        <v>125.5136759603845</v>
      </c>
      <c r="BU152" s="12">
        <v>126.42710578302312</v>
      </c>
      <c r="BV152" s="12">
        <v>127.32635543358215</v>
      </c>
      <c r="BW152" s="12">
        <v>128.22212300109092</v>
      </c>
    </row>
    <row r="153" spans="2:75" x14ac:dyDescent="0.2">
      <c r="B153" s="11" t="s">
        <v>159</v>
      </c>
      <c r="C153" s="11" t="s">
        <v>160</v>
      </c>
      <c r="D153" s="11" t="s">
        <v>167</v>
      </c>
      <c r="E153" s="12">
        <v>199.09673455895</v>
      </c>
      <c r="F153" s="12">
        <v>213.67440201234999</v>
      </c>
      <c r="G153" s="12">
        <v>217.70740152749997</v>
      </c>
      <c r="H153" s="12">
        <v>217.96128452614997</v>
      </c>
      <c r="I153" s="12">
        <v>221.089789878</v>
      </c>
      <c r="J153" s="12">
        <v>229.34146367010004</v>
      </c>
      <c r="K153" s="12">
        <v>256.60930452349999</v>
      </c>
      <c r="L153" s="12">
        <v>250.45976864019994</v>
      </c>
      <c r="M153" s="12">
        <v>244.97089845150001</v>
      </c>
      <c r="N153" s="12">
        <v>270.43316057710007</v>
      </c>
      <c r="O153" s="12">
        <v>275.28910613189203</v>
      </c>
      <c r="P153" s="12">
        <v>288.04192868713358</v>
      </c>
      <c r="Q153" s="12">
        <v>281.57606859995531</v>
      </c>
      <c r="R153" s="12">
        <v>287.07613414442386</v>
      </c>
      <c r="S153" s="12">
        <v>279.8834274543583</v>
      </c>
      <c r="T153" s="12">
        <v>320.953882367657</v>
      </c>
      <c r="U153" s="12">
        <v>318.85150932785399</v>
      </c>
      <c r="V153" s="12">
        <v>313.89495659723542</v>
      </c>
      <c r="W153" s="12">
        <v>345.29954730576105</v>
      </c>
      <c r="X153" s="12">
        <v>354.40629180667298</v>
      </c>
      <c r="Y153" s="12">
        <v>368.75006904939869</v>
      </c>
      <c r="Z153" s="12">
        <v>335.33403478961998</v>
      </c>
      <c r="AA153" s="12">
        <v>333.3053021552011</v>
      </c>
      <c r="AB153" s="12">
        <v>356.64374745691202</v>
      </c>
      <c r="AC153" s="12">
        <v>388.19286761227164</v>
      </c>
      <c r="AD153" s="12">
        <v>406.43872031343068</v>
      </c>
      <c r="AE153" s="12">
        <v>392.9137539793951</v>
      </c>
      <c r="AF153" s="12">
        <v>424.45943469102116</v>
      </c>
      <c r="AG153" s="12">
        <v>420.70731891879763</v>
      </c>
      <c r="AH153" s="12">
        <v>442.66603264089514</v>
      </c>
      <c r="AI153" s="12">
        <v>410.8098746801831</v>
      </c>
      <c r="AJ153" s="12">
        <v>461.58061192554544</v>
      </c>
      <c r="AK153" s="12">
        <v>427.96165326713611</v>
      </c>
      <c r="AL153" s="12">
        <v>469.60113897325692</v>
      </c>
      <c r="AM153" s="12">
        <v>480.57019595634569</v>
      </c>
      <c r="AN153" s="12">
        <v>455.41160049507363</v>
      </c>
      <c r="AO153" s="12">
        <v>474.74534676722072</v>
      </c>
      <c r="AP153" s="12">
        <v>497.42431473224752</v>
      </c>
      <c r="AQ153" s="12">
        <v>474.1691267996855</v>
      </c>
      <c r="AR153" s="12">
        <v>473.44708187629078</v>
      </c>
      <c r="AS153" s="12">
        <v>503.27928452474004</v>
      </c>
      <c r="AT153" s="12">
        <v>549.88674326277021</v>
      </c>
      <c r="AU153" s="12">
        <v>518.96789338657823</v>
      </c>
      <c r="AV153" s="12">
        <v>581.34975410401159</v>
      </c>
      <c r="AW153" s="12">
        <v>595.03927661231728</v>
      </c>
      <c r="AX153" s="12">
        <v>574.49075486307413</v>
      </c>
      <c r="AY153" s="12">
        <v>575.50051630216535</v>
      </c>
      <c r="AZ153" s="12">
        <v>579.52153422167271</v>
      </c>
      <c r="BA153" s="12">
        <v>584.37723175178974</v>
      </c>
      <c r="BB153" s="12">
        <v>589.41584358853584</v>
      </c>
      <c r="BC153" s="12">
        <v>594.82537432723655</v>
      </c>
      <c r="BD153" s="12">
        <v>600.17421836594031</v>
      </c>
      <c r="BE153" s="12">
        <v>605.21166727127672</v>
      </c>
      <c r="BF153" s="12">
        <v>610.80770772585447</v>
      </c>
      <c r="BG153" s="12">
        <v>616.19937723171711</v>
      </c>
      <c r="BH153" s="12">
        <v>621.72628904581438</v>
      </c>
      <c r="BI153" s="12">
        <v>627.03981575111834</v>
      </c>
      <c r="BJ153" s="12">
        <v>631.9148399593638</v>
      </c>
      <c r="BK153" s="12">
        <v>636.81492486285288</v>
      </c>
      <c r="BL153" s="12">
        <v>641.64322059797553</v>
      </c>
      <c r="BM153" s="12">
        <v>646.57239457915875</v>
      </c>
      <c r="BN153" s="12">
        <v>651.22629093152943</v>
      </c>
      <c r="BO153" s="12">
        <v>656.13044616715717</v>
      </c>
      <c r="BP153" s="12">
        <v>661.10830492187199</v>
      </c>
      <c r="BQ153" s="12">
        <v>666.10790505603927</v>
      </c>
      <c r="BR153" s="12">
        <v>671.14360330293482</v>
      </c>
      <c r="BS153" s="12">
        <v>676.26255447196684</v>
      </c>
      <c r="BT153" s="12">
        <v>681.46452133567914</v>
      </c>
      <c r="BU153" s="12">
        <v>686.67852408721762</v>
      </c>
      <c r="BV153" s="12">
        <v>691.87561336255067</v>
      </c>
      <c r="BW153" s="12">
        <v>697.10204831237672</v>
      </c>
    </row>
    <row r="154" spans="2:75" x14ac:dyDescent="0.2">
      <c r="B154" s="16" t="s">
        <v>159</v>
      </c>
      <c r="C154" s="16" t="s">
        <v>160</v>
      </c>
      <c r="D154" s="16" t="s">
        <v>168</v>
      </c>
      <c r="E154" s="17">
        <v>39.447552755949992</v>
      </c>
      <c r="F154" s="17">
        <v>41.583531616149997</v>
      </c>
      <c r="G154" s="17">
        <v>42.684124790149994</v>
      </c>
      <c r="H154" s="17">
        <v>44.242960134900002</v>
      </c>
      <c r="I154" s="17">
        <v>40.91738231475</v>
      </c>
      <c r="J154" s="17">
        <v>48.322655580199992</v>
      </c>
      <c r="K154" s="17">
        <v>50.143340289000001</v>
      </c>
      <c r="L154" s="17">
        <v>40.648814243499992</v>
      </c>
      <c r="M154" s="17">
        <v>40.574229385949991</v>
      </c>
      <c r="N154" s="17">
        <v>41.536804265499995</v>
      </c>
      <c r="O154" s="17">
        <v>45.308721455455007</v>
      </c>
      <c r="P154" s="17">
        <v>48.545020407071</v>
      </c>
      <c r="Q154" s="17">
        <v>46.520630472790003</v>
      </c>
      <c r="R154" s="17">
        <v>49.636704410204999</v>
      </c>
      <c r="S154" s="17">
        <v>54.240457873524996</v>
      </c>
      <c r="T154" s="17">
        <v>56.404195496739995</v>
      </c>
      <c r="U154" s="17">
        <v>50.242391963415002</v>
      </c>
      <c r="V154" s="17">
        <v>52.339653913477498</v>
      </c>
      <c r="W154" s="17">
        <v>54.584510901433987</v>
      </c>
      <c r="X154" s="17">
        <v>58.285953270770989</v>
      </c>
      <c r="Y154" s="17">
        <v>61.161577278508993</v>
      </c>
      <c r="Z154" s="17">
        <v>56.935798782649002</v>
      </c>
      <c r="AA154" s="17">
        <v>55.843692274004994</v>
      </c>
      <c r="AB154" s="17">
        <v>58.421263193477508</v>
      </c>
      <c r="AC154" s="17">
        <v>56.747519829990011</v>
      </c>
      <c r="AD154" s="17">
        <v>59.382069589354998</v>
      </c>
      <c r="AE154" s="17">
        <v>62.948511189751002</v>
      </c>
      <c r="AF154" s="17">
        <v>62.298154619122009</v>
      </c>
      <c r="AG154" s="17">
        <v>68.985039353459001</v>
      </c>
      <c r="AH154" s="17">
        <v>66.105731015551015</v>
      </c>
      <c r="AI154" s="17">
        <v>77.85722853514099</v>
      </c>
      <c r="AJ154" s="17">
        <v>75.60372649587201</v>
      </c>
      <c r="AK154" s="17">
        <v>77.980630566999992</v>
      </c>
      <c r="AL154" s="17">
        <v>83.136532129250014</v>
      </c>
      <c r="AM154" s="17">
        <v>78.242395967334005</v>
      </c>
      <c r="AN154" s="17">
        <v>88.48438103413001</v>
      </c>
      <c r="AO154" s="17">
        <v>84.786020215792007</v>
      </c>
      <c r="AP154" s="17">
        <v>67.323254362483993</v>
      </c>
      <c r="AQ154" s="17">
        <v>76.913735567528008</v>
      </c>
      <c r="AR154" s="17">
        <v>83.96730704831198</v>
      </c>
      <c r="AS154" s="17">
        <v>91.430160611175992</v>
      </c>
      <c r="AT154" s="17">
        <v>95.886206385151979</v>
      </c>
      <c r="AU154" s="17">
        <v>76.370704175287997</v>
      </c>
      <c r="AV154" s="17">
        <v>82.048645882343536</v>
      </c>
      <c r="AW154" s="17">
        <v>82.739582745844132</v>
      </c>
      <c r="AX154" s="17">
        <v>78.754631810996216</v>
      </c>
      <c r="AY154" s="17">
        <v>77.948921440469391</v>
      </c>
      <c r="AZ154" s="17">
        <v>77.916588709265227</v>
      </c>
      <c r="BA154" s="17">
        <v>78.076745918872717</v>
      </c>
      <c r="BB154" s="17">
        <v>77.999785527669559</v>
      </c>
      <c r="BC154" s="17">
        <v>78.132204262472115</v>
      </c>
      <c r="BD154" s="17">
        <v>78.543824671163378</v>
      </c>
      <c r="BE154" s="17">
        <v>78.922841697085431</v>
      </c>
      <c r="BF154" s="17">
        <v>79.241169186328676</v>
      </c>
      <c r="BG154" s="17">
        <v>79.549911322805428</v>
      </c>
      <c r="BH154" s="17">
        <v>79.926128422787727</v>
      </c>
      <c r="BI154" s="17">
        <v>80.176043975683655</v>
      </c>
      <c r="BJ154" s="17">
        <v>80.493095538141489</v>
      </c>
      <c r="BK154" s="17">
        <v>80.824076467764002</v>
      </c>
      <c r="BL154" s="17">
        <v>81.159378142052759</v>
      </c>
      <c r="BM154" s="17">
        <v>81.517094663185134</v>
      </c>
      <c r="BN154" s="17">
        <v>81.631471902332393</v>
      </c>
      <c r="BO154" s="17">
        <v>81.763739504794131</v>
      </c>
      <c r="BP154" s="17">
        <v>81.930014299608558</v>
      </c>
      <c r="BQ154" s="17">
        <v>82.111442388081699</v>
      </c>
      <c r="BR154" s="17">
        <v>82.249084712860082</v>
      </c>
      <c r="BS154" s="17">
        <v>82.367674654766589</v>
      </c>
      <c r="BT154" s="17">
        <v>82.510269321709899</v>
      </c>
      <c r="BU154" s="17">
        <v>82.695742564232717</v>
      </c>
      <c r="BV154" s="17">
        <v>82.89108514706426</v>
      </c>
      <c r="BW154" s="17">
        <v>83.073919012862419</v>
      </c>
    </row>
    <row r="155" spans="2:75" x14ac:dyDescent="0.2">
      <c r="B155" s="11" t="s">
        <v>159</v>
      </c>
      <c r="C155" s="11" t="s">
        <v>169</v>
      </c>
      <c r="D155" s="11" t="s">
        <v>170</v>
      </c>
      <c r="E155" s="12">
        <v>2587.2117753150001</v>
      </c>
      <c r="F155" s="12">
        <v>2702.0698547499996</v>
      </c>
      <c r="G155" s="12">
        <v>2982.5758824099998</v>
      </c>
      <c r="H155" s="12">
        <v>3246.4994856875001</v>
      </c>
      <c r="I155" s="12">
        <v>3468.0649480919997</v>
      </c>
      <c r="J155" s="12">
        <v>3318.9252090424006</v>
      </c>
      <c r="K155" s="12">
        <v>3400.4929356174998</v>
      </c>
      <c r="L155" s="12">
        <v>3532.0080240000002</v>
      </c>
      <c r="M155" s="12">
        <v>3440.7699781039505</v>
      </c>
      <c r="N155" s="12">
        <v>3543.9986704590992</v>
      </c>
      <c r="O155" s="12">
        <v>3892.9744687552648</v>
      </c>
      <c r="P155" s="12">
        <v>3903.4006886284224</v>
      </c>
      <c r="Q155" s="12">
        <v>3986.0268157754158</v>
      </c>
      <c r="R155" s="12">
        <v>4121.7098373167282</v>
      </c>
      <c r="S155" s="12">
        <v>4085.5861086935925</v>
      </c>
      <c r="T155" s="12">
        <v>4324.1533755549081</v>
      </c>
      <c r="U155" s="12">
        <v>4621.405052163519</v>
      </c>
      <c r="V155" s="12">
        <v>4661.6076738665852</v>
      </c>
      <c r="W155" s="12">
        <v>4752.9925616114142</v>
      </c>
      <c r="X155" s="12">
        <v>4810.5374766789701</v>
      </c>
      <c r="Y155" s="12">
        <v>4671.333901138154</v>
      </c>
      <c r="Z155" s="12">
        <v>4676.8531477906326</v>
      </c>
      <c r="AA155" s="12">
        <v>4782.822271105354</v>
      </c>
      <c r="AB155" s="12">
        <v>4632.8539312354096</v>
      </c>
      <c r="AC155" s="12">
        <v>5054.7990734020568</v>
      </c>
      <c r="AD155" s="12">
        <v>5225.6355791539845</v>
      </c>
      <c r="AE155" s="12">
        <v>5404.5760897211449</v>
      </c>
      <c r="AF155" s="12">
        <v>5557.2784183057738</v>
      </c>
      <c r="AG155" s="12">
        <v>5906.8651273383675</v>
      </c>
      <c r="AH155" s="12">
        <v>5983.8427371103589</v>
      </c>
      <c r="AI155" s="12">
        <v>6156.5579606047486</v>
      </c>
      <c r="AJ155" s="12">
        <v>6482.5592866868583</v>
      </c>
      <c r="AK155" s="12">
        <v>6703.333805856646</v>
      </c>
      <c r="AL155" s="12">
        <v>6874.526168006405</v>
      </c>
      <c r="AM155" s="12">
        <v>6978.2267510082092</v>
      </c>
      <c r="AN155" s="12">
        <v>7162.7400187111452</v>
      </c>
      <c r="AO155" s="12">
        <v>7112.3491689781858</v>
      </c>
      <c r="AP155" s="12">
        <v>7216.2897955135422</v>
      </c>
      <c r="AQ155" s="12">
        <v>7213.6744957996852</v>
      </c>
      <c r="AR155" s="12">
        <v>7330.4615759492426</v>
      </c>
      <c r="AS155" s="12">
        <v>7434.4577252352856</v>
      </c>
      <c r="AT155" s="12">
        <v>7535.1720592754882</v>
      </c>
      <c r="AU155" s="12">
        <v>7679.2596359031613</v>
      </c>
      <c r="AV155" s="12">
        <v>7736.5442556035659</v>
      </c>
      <c r="AW155" s="12">
        <v>7824.6727765048745</v>
      </c>
      <c r="AX155" s="12">
        <v>7894.8023620591466</v>
      </c>
      <c r="AY155" s="12">
        <v>7880.3755745233811</v>
      </c>
      <c r="AZ155" s="12">
        <v>7914.1803510946493</v>
      </c>
      <c r="BA155" s="12">
        <v>7972.1354118575855</v>
      </c>
      <c r="BB155" s="12">
        <v>8006.2974734642075</v>
      </c>
      <c r="BC155" s="12">
        <v>8048.0724811839491</v>
      </c>
      <c r="BD155" s="12">
        <v>8101.0435790829424</v>
      </c>
      <c r="BE155" s="12">
        <v>8158.4411463766946</v>
      </c>
      <c r="BF155" s="12">
        <v>8212.3210517952775</v>
      </c>
      <c r="BG155" s="12">
        <v>8264.0562919951481</v>
      </c>
      <c r="BH155" s="12">
        <v>8312.0926415130853</v>
      </c>
      <c r="BI155" s="12">
        <v>8363.9227610507951</v>
      </c>
      <c r="BJ155" s="12">
        <v>8416.1688525411755</v>
      </c>
      <c r="BK155" s="12">
        <v>8469.3031478358098</v>
      </c>
      <c r="BL155" s="12">
        <v>8521.9661225027976</v>
      </c>
      <c r="BM155" s="12">
        <v>8575.0945958795492</v>
      </c>
      <c r="BN155" s="12">
        <v>8629.1409020995197</v>
      </c>
      <c r="BO155" s="12">
        <v>8683.4670969371891</v>
      </c>
      <c r="BP155" s="12">
        <v>8737.8292927493858</v>
      </c>
      <c r="BQ155" s="12">
        <v>8791.9325549348614</v>
      </c>
      <c r="BR155" s="12">
        <v>8846.8823886737664</v>
      </c>
      <c r="BS155" s="12">
        <v>8902.0078534469158</v>
      </c>
      <c r="BT155" s="12">
        <v>8958.0280596144767</v>
      </c>
      <c r="BU155" s="12">
        <v>9013.6346253707525</v>
      </c>
      <c r="BV155" s="12">
        <v>9069.3481806993186</v>
      </c>
      <c r="BW155" s="12">
        <v>9124.8697340311992</v>
      </c>
    </row>
    <row r="156" spans="2:75" x14ac:dyDescent="0.2">
      <c r="B156" s="11" t="s">
        <v>159</v>
      </c>
      <c r="C156" s="11" t="s">
        <v>169</v>
      </c>
      <c r="D156" s="11" t="s">
        <v>171</v>
      </c>
      <c r="E156" s="12">
        <v>0.2870926144</v>
      </c>
      <c r="F156" s="12">
        <v>0.27699330799999999</v>
      </c>
      <c r="G156" s="12">
        <v>0.27972503400000004</v>
      </c>
      <c r="H156" s="12">
        <v>0.27493656199999994</v>
      </c>
      <c r="I156" s="12">
        <v>0.25220551400000002</v>
      </c>
      <c r="J156" s="12">
        <v>0.22079199000000002</v>
      </c>
      <c r="K156" s="12">
        <v>0.23300886399999998</v>
      </c>
      <c r="L156" s="12">
        <v>0.22414538499999997</v>
      </c>
      <c r="M156" s="12">
        <v>0.20643337199999998</v>
      </c>
      <c r="N156" s="12">
        <v>0.17929106999999997</v>
      </c>
      <c r="O156" s="12">
        <v>0.160182246</v>
      </c>
      <c r="P156" s="12">
        <v>0.15040997</v>
      </c>
      <c r="Q156" s="12">
        <v>0.13349289279000001</v>
      </c>
      <c r="R156" s="12">
        <v>0.14337708000000002</v>
      </c>
      <c r="S156" s="12">
        <v>0.15348158699999997</v>
      </c>
      <c r="T156" s="12">
        <v>0.14954790399999998</v>
      </c>
      <c r="U156" s="12">
        <v>0.13400860299999998</v>
      </c>
      <c r="V156" s="12">
        <v>0.12666127560000001</v>
      </c>
      <c r="W156" s="12">
        <v>0.10893615680000002</v>
      </c>
      <c r="X156" s="12">
        <v>0.10375423425999999</v>
      </c>
      <c r="Y156" s="12">
        <v>9.0749852052000007E-2</v>
      </c>
      <c r="Z156" s="12">
        <v>8.0758857310000001E-2</v>
      </c>
      <c r="AA156" s="12">
        <v>7.7338499218000012E-2</v>
      </c>
      <c r="AB156" s="12">
        <v>7.6223832862000004E-2</v>
      </c>
      <c r="AC156" s="12">
        <v>7.8250521349999991E-2</v>
      </c>
      <c r="AD156" s="12">
        <v>7.8648018190000002E-2</v>
      </c>
      <c r="AE156" s="12">
        <v>8.0787511900000011E-2</v>
      </c>
      <c r="AF156" s="12">
        <v>8.0392096400000002E-2</v>
      </c>
      <c r="AG156" s="12">
        <v>8.1077563399999997E-2</v>
      </c>
      <c r="AH156" s="12">
        <v>7.9475619299999994E-2</v>
      </c>
      <c r="AI156" s="12">
        <v>7.9536487310000015E-2</v>
      </c>
      <c r="AJ156" s="12">
        <v>8.0307115560000003E-2</v>
      </c>
      <c r="AK156" s="12">
        <v>8.5367020000000002E-2</v>
      </c>
      <c r="AL156" s="12">
        <v>8.4594679000000006E-2</v>
      </c>
      <c r="AM156" s="12">
        <v>8.2627432404000001E-2</v>
      </c>
      <c r="AN156" s="12">
        <v>8.1211898143999997E-2</v>
      </c>
      <c r="AO156" s="12">
        <v>8.2513672607999994E-2</v>
      </c>
      <c r="AP156" s="12">
        <v>8.2625853382E-2</v>
      </c>
      <c r="AQ156" s="12">
        <v>8.2801754079999984E-2</v>
      </c>
      <c r="AR156" s="12">
        <v>8.3382254010000018E-2</v>
      </c>
      <c r="AS156" s="12">
        <v>8.3136218981999993E-2</v>
      </c>
      <c r="AT156" s="12">
        <v>8.3326587618000006E-2</v>
      </c>
      <c r="AU156" s="12">
        <v>8.3601936436000016E-2</v>
      </c>
      <c r="AV156" s="12">
        <v>8.3716434584026389E-2</v>
      </c>
      <c r="AW156" s="12">
        <v>8.3694185089246587E-2</v>
      </c>
      <c r="AX156" s="12">
        <v>8.3718431196545748E-2</v>
      </c>
      <c r="AY156" s="12">
        <v>8.3742882292116086E-2</v>
      </c>
      <c r="AZ156" s="12">
        <v>8.3746523135595857E-2</v>
      </c>
      <c r="BA156" s="12">
        <v>8.3754472693311502E-2</v>
      </c>
      <c r="BB156" s="12">
        <v>8.3769854972221669E-2</v>
      </c>
      <c r="BC156" s="12">
        <v>8.378303171664267E-2</v>
      </c>
      <c r="BD156" s="12">
        <v>8.3793441871580415E-2</v>
      </c>
      <c r="BE156" s="12">
        <v>8.3805522607898419E-2</v>
      </c>
      <c r="BF156" s="12">
        <v>8.3818620740498215E-2</v>
      </c>
      <c r="BG156" s="12">
        <v>8.3831157877388165E-2</v>
      </c>
      <c r="BH156" s="12">
        <v>8.3843541854896772E-2</v>
      </c>
      <c r="BI156" s="12">
        <v>8.3856414383847777E-2</v>
      </c>
      <c r="BJ156" s="12">
        <v>8.3869483841624709E-2</v>
      </c>
      <c r="BK156" s="12">
        <v>8.3882549240881663E-2</v>
      </c>
      <c r="BL156" s="12">
        <v>8.3895747980010635E-2</v>
      </c>
      <c r="BM156" s="12">
        <v>8.3909149726869761E-2</v>
      </c>
      <c r="BN156" s="12">
        <v>8.3922682097518506E-2</v>
      </c>
      <c r="BO156" s="12">
        <v>8.3936331724378727E-2</v>
      </c>
      <c r="BP156" s="12">
        <v>8.395012885924219E-2</v>
      </c>
      <c r="BQ156" s="12">
        <v>8.3964077188961372E-2</v>
      </c>
      <c r="BR156" s="12">
        <v>8.3978163838060518E-2</v>
      </c>
      <c r="BS156" s="12">
        <v>8.39923900213881E-2</v>
      </c>
      <c r="BT156" s="12">
        <v>8.4006761103852384E-2</v>
      </c>
      <c r="BU156" s="12">
        <v>8.4021276531323255E-2</v>
      </c>
      <c r="BV156" s="12">
        <v>8.4035934444138205E-2</v>
      </c>
      <c r="BW156" s="12">
        <v>8.4050736060488587E-2</v>
      </c>
    </row>
    <row r="157" spans="2:75" x14ac:dyDescent="0.2">
      <c r="B157" s="11" t="s">
        <v>159</v>
      </c>
      <c r="C157" s="11" t="s">
        <v>169</v>
      </c>
      <c r="D157" s="11" t="s">
        <v>172</v>
      </c>
      <c r="E157" s="12">
        <v>136.19188133</v>
      </c>
      <c r="F157" s="12">
        <v>140.65378580325</v>
      </c>
      <c r="G157" s="12">
        <v>144.51961992</v>
      </c>
      <c r="H157" s="12">
        <v>143.36030574599997</v>
      </c>
      <c r="I157" s="12">
        <v>156.61562324999997</v>
      </c>
      <c r="J157" s="12">
        <v>155.57303730625</v>
      </c>
      <c r="K157" s="12">
        <v>156.32372101950003</v>
      </c>
      <c r="L157" s="12">
        <v>147.76391579375004</v>
      </c>
      <c r="M157" s="12">
        <v>141.597261895</v>
      </c>
      <c r="N157" s="12">
        <v>143.35015730825</v>
      </c>
      <c r="O157" s="12">
        <v>143.18810389825001</v>
      </c>
      <c r="P157" s="12">
        <v>136.81119877424999</v>
      </c>
      <c r="Q157" s="12">
        <v>145.2496048552</v>
      </c>
      <c r="R157" s="12">
        <v>117.58833493000002</v>
      </c>
      <c r="S157" s="12">
        <v>151.84176506499998</v>
      </c>
      <c r="T157" s="12">
        <v>140.60028752775</v>
      </c>
      <c r="U157" s="12">
        <v>136.41667001500002</v>
      </c>
      <c r="V157" s="12">
        <v>135.48223270275</v>
      </c>
      <c r="W157" s="12">
        <v>124.16030508775</v>
      </c>
      <c r="X157" s="12">
        <v>126.97394176495004</v>
      </c>
      <c r="Y157" s="12">
        <v>130.30974127580001</v>
      </c>
      <c r="Z157" s="12">
        <v>127.20040214039997</v>
      </c>
      <c r="AA157" s="12">
        <v>126.9692843326</v>
      </c>
      <c r="AB157" s="12">
        <v>117.08810504395001</v>
      </c>
      <c r="AC157" s="12">
        <v>123.93199806275003</v>
      </c>
      <c r="AD157" s="12">
        <v>127.64379846775</v>
      </c>
      <c r="AE157" s="12">
        <v>121.4547765362</v>
      </c>
      <c r="AF157" s="12">
        <v>125.35557583940002</v>
      </c>
      <c r="AG157" s="12">
        <v>127.08966649084999</v>
      </c>
      <c r="AH157" s="12">
        <v>120.37003525366003</v>
      </c>
      <c r="AI157" s="12">
        <v>117.16959681035502</v>
      </c>
      <c r="AJ157" s="12">
        <v>119.06699330014504</v>
      </c>
      <c r="AK157" s="12">
        <v>122.0370018125225</v>
      </c>
      <c r="AL157" s="12">
        <v>121.876938964261</v>
      </c>
      <c r="AM157" s="12">
        <v>122.5002784597915</v>
      </c>
      <c r="AN157" s="12">
        <v>121.74455731542551</v>
      </c>
      <c r="AO157" s="12">
        <v>118.97949468109348</v>
      </c>
      <c r="AP157" s="12">
        <v>119.87846111491447</v>
      </c>
      <c r="AQ157" s="12">
        <v>116.57732624715501</v>
      </c>
      <c r="AR157" s="12">
        <v>118.2106985632405</v>
      </c>
      <c r="AS157" s="12">
        <v>117.09875178658548</v>
      </c>
      <c r="AT157" s="12">
        <v>119.40416544683099</v>
      </c>
      <c r="AU157" s="12">
        <v>116.92562841241899</v>
      </c>
      <c r="AV157" s="12">
        <v>114.7362921321716</v>
      </c>
      <c r="AW157" s="12">
        <v>114.56167732413715</v>
      </c>
      <c r="AX157" s="12">
        <v>113.81652884740356</v>
      </c>
      <c r="AY157" s="12">
        <v>112.88193173156176</v>
      </c>
      <c r="AZ157" s="12">
        <v>111.32332325682077</v>
      </c>
      <c r="BA157" s="12">
        <v>109.94937647943641</v>
      </c>
      <c r="BB157" s="12">
        <v>108.699981766169</v>
      </c>
      <c r="BC157" s="12">
        <v>107.71444537687184</v>
      </c>
      <c r="BD157" s="12">
        <v>106.62763252392526</v>
      </c>
      <c r="BE157" s="12">
        <v>105.61065356422824</v>
      </c>
      <c r="BF157" s="12">
        <v>104.6422668935077</v>
      </c>
      <c r="BG157" s="12">
        <v>103.76027907145497</v>
      </c>
      <c r="BH157" s="12">
        <v>103.16711299663348</v>
      </c>
      <c r="BI157" s="12">
        <v>102.59495656319359</v>
      </c>
      <c r="BJ157" s="12">
        <v>101.76181249066605</v>
      </c>
      <c r="BK157" s="12">
        <v>100.9704060746422</v>
      </c>
      <c r="BL157" s="12">
        <v>100.20250792487045</v>
      </c>
      <c r="BM157" s="12">
        <v>99.458313335118405</v>
      </c>
      <c r="BN157" s="12">
        <v>98.982068325396554</v>
      </c>
      <c r="BO157" s="12">
        <v>98.616986111151974</v>
      </c>
      <c r="BP157" s="12">
        <v>98.378051930682744</v>
      </c>
      <c r="BQ157" s="12">
        <v>98.114403785024692</v>
      </c>
      <c r="BR157" s="12">
        <v>97.881380288749725</v>
      </c>
      <c r="BS157" s="12">
        <v>97.666973977264945</v>
      </c>
      <c r="BT157" s="12">
        <v>97.501550240996906</v>
      </c>
      <c r="BU157" s="12">
        <v>97.349492396718887</v>
      </c>
      <c r="BV157" s="12">
        <v>97.223374550793963</v>
      </c>
      <c r="BW157" s="12">
        <v>97.104149801281807</v>
      </c>
    </row>
    <row r="158" spans="2:75" x14ac:dyDescent="0.2">
      <c r="B158" s="11" t="s">
        <v>159</v>
      </c>
      <c r="C158" s="11" t="s">
        <v>169</v>
      </c>
      <c r="D158" s="11" t="s">
        <v>173</v>
      </c>
      <c r="E158" s="12">
        <v>1.08E-3</v>
      </c>
      <c r="F158" s="12">
        <v>1.08E-3</v>
      </c>
      <c r="G158" s="12">
        <v>1.08E-3</v>
      </c>
      <c r="H158" s="12">
        <v>1.17E-3</v>
      </c>
      <c r="I158" s="12">
        <v>1.17E-3</v>
      </c>
      <c r="J158" s="12">
        <v>1.08E-3</v>
      </c>
      <c r="K158" s="12">
        <v>1.08E-3</v>
      </c>
      <c r="L158" s="12">
        <v>1.08E-3</v>
      </c>
      <c r="M158" s="12">
        <v>8.9999999999999998E-4</v>
      </c>
      <c r="N158" s="12">
        <v>8.9999999999999998E-4</v>
      </c>
      <c r="O158" s="12">
        <v>8.0999999999999996E-4</v>
      </c>
      <c r="P158" s="12">
        <v>9.5345999999999994E-4</v>
      </c>
      <c r="Q158" s="12">
        <v>1.08E-3</v>
      </c>
      <c r="R158" s="12">
        <v>1.1409300000000001E-3</v>
      </c>
      <c r="S158" s="12">
        <v>1.2150000000000002E-3</v>
      </c>
      <c r="T158" s="12">
        <v>1.2721500000000001E-3</v>
      </c>
      <c r="U158" s="12">
        <v>1.3499999999999999E-3</v>
      </c>
      <c r="V158" s="12">
        <v>1.3912200000000001E-3</v>
      </c>
      <c r="W158" s="12">
        <v>1.4399999999999999E-3</v>
      </c>
      <c r="X158" s="12">
        <v>1.4670899999999999E-3</v>
      </c>
      <c r="Y158" s="12">
        <v>1.485E-3</v>
      </c>
      <c r="Z158" s="12">
        <v>1.5614100000000001E-3</v>
      </c>
      <c r="AA158" s="12">
        <v>1.6199999999999999E-3</v>
      </c>
      <c r="AB158" s="12">
        <v>1.6618500000000001E-3</v>
      </c>
      <c r="AC158" s="12">
        <v>1.70262E-3</v>
      </c>
      <c r="AD158" s="12">
        <v>1.7451000000000001E-3</v>
      </c>
      <c r="AE158" s="12">
        <v>1.8E-3</v>
      </c>
      <c r="AF158" s="12">
        <v>1.89E-3</v>
      </c>
      <c r="AG158" s="12">
        <v>1.87587E-3</v>
      </c>
      <c r="AH158" s="12">
        <v>1.8889199999999999E-3</v>
      </c>
      <c r="AI158" s="12">
        <v>1.89E-3</v>
      </c>
      <c r="AJ158" s="12">
        <v>1.8527400000000001E-3</v>
      </c>
      <c r="AK158" s="12">
        <v>1.8E-3</v>
      </c>
      <c r="AL158" s="12">
        <v>1.89E-3</v>
      </c>
      <c r="AM158" s="12">
        <v>1.95273E-3</v>
      </c>
      <c r="AN158" s="12">
        <v>1.944E-3</v>
      </c>
      <c r="AO158" s="12">
        <v>1.9370699999999999E-3</v>
      </c>
      <c r="AP158" s="12">
        <v>1.9368899999999999E-3</v>
      </c>
      <c r="AQ158" s="12">
        <v>1.9379700000000002E-3</v>
      </c>
      <c r="AR158" s="12">
        <v>1.9416600000000002E-3</v>
      </c>
      <c r="AS158" s="12">
        <v>1.9737000000000001E-3</v>
      </c>
      <c r="AT158" s="12">
        <v>1.9808999999999998E-3</v>
      </c>
      <c r="AU158" s="12">
        <v>1.9908E-3</v>
      </c>
      <c r="AV158" s="12">
        <v>2.0042310112116588E-3</v>
      </c>
      <c r="AW158" s="12">
        <v>2.020186320878292E-3</v>
      </c>
      <c r="AX158" s="12">
        <v>2.0319779800704696E-3</v>
      </c>
      <c r="AY158" s="12">
        <v>2.0449519535576115E-3</v>
      </c>
      <c r="AZ158" s="12">
        <v>2.0587185503060401E-3</v>
      </c>
      <c r="BA158" s="12">
        <v>2.0725703354524914E-3</v>
      </c>
      <c r="BB158" s="12">
        <v>2.0858772180999503E-3</v>
      </c>
      <c r="BC158" s="12">
        <v>2.0995739544728827E-3</v>
      </c>
      <c r="BD158" s="12">
        <v>2.1134559170220587E-3</v>
      </c>
      <c r="BE158" s="12">
        <v>2.1273661647010444E-3</v>
      </c>
      <c r="BF158" s="12">
        <v>2.1412900060551877E-3</v>
      </c>
      <c r="BG158" s="12">
        <v>2.155371705353357E-3</v>
      </c>
      <c r="BH158" s="12">
        <v>2.1695513193017201E-3</v>
      </c>
      <c r="BI158" s="12">
        <v>2.18380628224668E-3</v>
      </c>
      <c r="BJ158" s="12">
        <v>2.1981487440304961E-3</v>
      </c>
      <c r="BK158" s="12">
        <v>2.2125977864132606E-3</v>
      </c>
      <c r="BL158" s="12">
        <v>2.2271401517443877E-3</v>
      </c>
      <c r="BM158" s="12">
        <v>2.2417746437468416E-3</v>
      </c>
      <c r="BN158" s="12">
        <v>2.2565055864726784E-3</v>
      </c>
      <c r="BO158" s="12">
        <v>2.271335281919419E-3</v>
      </c>
      <c r="BP158" s="12">
        <v>2.2862616972324232E-3</v>
      </c>
      <c r="BQ158" s="12">
        <v>2.3012856994040474E-3</v>
      </c>
      <c r="BR158" s="12">
        <v>2.3164086883215012E-3</v>
      </c>
      <c r="BS158" s="12">
        <v>2.3316313083407507E-3</v>
      </c>
      <c r="BT158" s="12">
        <v>2.3469537755403673E-3</v>
      </c>
      <c r="BU158" s="12">
        <v>2.3623768869270216E-3</v>
      </c>
      <c r="BV158" s="12">
        <v>2.3779014213418069E-3</v>
      </c>
      <c r="BW158" s="12">
        <v>2.3935279971106014E-3</v>
      </c>
    </row>
    <row r="159" spans="2:75" x14ac:dyDescent="0.2">
      <c r="B159" s="11" t="s">
        <v>159</v>
      </c>
      <c r="C159" s="11" t="s">
        <v>169</v>
      </c>
      <c r="D159" s="11" t="s">
        <v>174</v>
      </c>
      <c r="E159" s="12">
        <v>2.5694511199999996</v>
      </c>
      <c r="F159" s="12">
        <v>3.0838330999999997</v>
      </c>
      <c r="G159" s="12">
        <v>4.9092014000000006</v>
      </c>
      <c r="H159" s="12">
        <v>7.1702224515999999</v>
      </c>
      <c r="I159" s="12">
        <v>5.3671441415999999</v>
      </c>
      <c r="J159" s="12">
        <v>7.8494517836000011</v>
      </c>
      <c r="K159" s="12">
        <v>7.772279150000001</v>
      </c>
      <c r="L159" s="12">
        <v>6.2595153799999999</v>
      </c>
      <c r="M159" s="12">
        <v>7.2986665700000017</v>
      </c>
      <c r="N159" s="12">
        <v>7.5975919799999998</v>
      </c>
      <c r="O159" s="12">
        <v>6.5017830400000012</v>
      </c>
      <c r="P159" s="12">
        <v>5.3763134999999993</v>
      </c>
      <c r="Q159" s="12">
        <v>4.468471664</v>
      </c>
      <c r="R159" s="12">
        <v>4.3206733630000009</v>
      </c>
      <c r="S159" s="12">
        <v>3.0352710900000002</v>
      </c>
      <c r="T159" s="12">
        <v>2.4214112013900002</v>
      </c>
      <c r="U159" s="12">
        <v>2.0504837152720001</v>
      </c>
      <c r="V159" s="12">
        <v>2.2595498717959996</v>
      </c>
      <c r="W159" s="12">
        <v>1.9032156418820003</v>
      </c>
      <c r="X159" s="12">
        <v>1.6865919799060001</v>
      </c>
      <c r="Y159" s="12">
        <v>1.4407736880000002</v>
      </c>
      <c r="Z159" s="12">
        <v>1.4895044819999999</v>
      </c>
      <c r="AA159" s="12">
        <v>1.3443480800000001</v>
      </c>
      <c r="AB159" s="12">
        <v>1.73296373</v>
      </c>
      <c r="AC159" s="12">
        <v>1.5819280130000004</v>
      </c>
      <c r="AD159" s="12">
        <v>1.0101621700000001</v>
      </c>
      <c r="AE159" s="12">
        <v>1.8092835469999999</v>
      </c>
      <c r="AF159" s="12">
        <v>1.5495335319999999</v>
      </c>
      <c r="AG159" s="12">
        <v>2.4019260052</v>
      </c>
      <c r="AH159" s="12">
        <v>3.9461702657999997</v>
      </c>
      <c r="AI159" s="12">
        <v>3.7771497297999996</v>
      </c>
      <c r="AJ159" s="12">
        <v>4.5645114884</v>
      </c>
      <c r="AK159" s="12">
        <v>5.195376832</v>
      </c>
      <c r="AL159" s="12">
        <v>4.7000754330000003</v>
      </c>
      <c r="AM159" s="12">
        <v>6.0787796864400017</v>
      </c>
      <c r="AN159" s="12">
        <v>2.8398384253</v>
      </c>
      <c r="AO159" s="12">
        <v>5.1531445982939994</v>
      </c>
      <c r="AP159" s="12">
        <v>2.7855637934520008</v>
      </c>
      <c r="AQ159" s="12">
        <v>4.9523616604680001</v>
      </c>
      <c r="AR159" s="12">
        <v>4.9955470374219999</v>
      </c>
      <c r="AS159" s="12">
        <v>4.8575325346279996</v>
      </c>
      <c r="AT159" s="12">
        <v>6.9006325089040006</v>
      </c>
      <c r="AU159" s="12">
        <v>5.3352580255840003</v>
      </c>
      <c r="AV159" s="12">
        <v>5.8457968869439991</v>
      </c>
      <c r="AW159" s="12">
        <v>5.6900059735226831</v>
      </c>
      <c r="AX159" s="12">
        <v>5.5699486198255883</v>
      </c>
      <c r="AY159" s="12">
        <v>5.6350150843096278</v>
      </c>
      <c r="AZ159" s="12">
        <v>5.6807643800009133</v>
      </c>
      <c r="BA159" s="12">
        <v>5.7250902622851978</v>
      </c>
      <c r="BB159" s="12">
        <v>5.8065229547502728</v>
      </c>
      <c r="BC159" s="12">
        <v>5.8845700672313779</v>
      </c>
      <c r="BD159" s="12">
        <v>5.9438351589912131</v>
      </c>
      <c r="BE159" s="12">
        <v>5.9904745002426836</v>
      </c>
      <c r="BF159" s="12">
        <v>6.0489587856293427</v>
      </c>
      <c r="BG159" s="12">
        <v>6.1190551714059103</v>
      </c>
      <c r="BH159" s="12">
        <v>6.2067387116346273</v>
      </c>
      <c r="BI159" s="12">
        <v>6.279616941643698</v>
      </c>
      <c r="BJ159" s="12">
        <v>6.3427515925390336</v>
      </c>
      <c r="BK159" s="12">
        <v>6.4043922675960063</v>
      </c>
      <c r="BL159" s="12">
        <v>6.4659985042519006</v>
      </c>
      <c r="BM159" s="12">
        <v>6.5268218563248839</v>
      </c>
      <c r="BN159" s="12">
        <v>6.5904715911141647</v>
      </c>
      <c r="BO159" s="12">
        <v>6.6535883974812187</v>
      </c>
      <c r="BP159" s="12">
        <v>6.7172160727009071</v>
      </c>
      <c r="BQ159" s="12">
        <v>6.7802362232568898</v>
      </c>
      <c r="BR159" s="12">
        <v>6.8423807874095255</v>
      </c>
      <c r="BS159" s="12">
        <v>6.9032863578955501</v>
      </c>
      <c r="BT159" s="12">
        <v>6.965291588270917</v>
      </c>
      <c r="BU159" s="12">
        <v>7.0246888587561687</v>
      </c>
      <c r="BV159" s="12">
        <v>7.0835627121525215</v>
      </c>
      <c r="BW159" s="12">
        <v>7.1400668098811009</v>
      </c>
    </row>
    <row r="160" spans="2:75" x14ac:dyDescent="0.2">
      <c r="B160" s="11" t="s">
        <v>159</v>
      </c>
      <c r="C160" s="11" t="s">
        <v>169</v>
      </c>
      <c r="D160" s="11" t="s">
        <v>175</v>
      </c>
      <c r="E160" s="12">
        <v>48.919074000000009</v>
      </c>
      <c r="F160" s="12">
        <v>52.763093000000012</v>
      </c>
      <c r="G160" s="12">
        <v>47.036835000000018</v>
      </c>
      <c r="H160" s="12">
        <v>48.621353000000006</v>
      </c>
      <c r="I160" s="12">
        <v>52.15099</v>
      </c>
      <c r="J160" s="12">
        <v>52.544767000000007</v>
      </c>
      <c r="K160" s="12">
        <v>55.714620999999994</v>
      </c>
      <c r="L160" s="12">
        <v>56.251629000000008</v>
      </c>
      <c r="M160" s="12">
        <v>56.509964999999987</v>
      </c>
      <c r="N160" s="12">
        <v>58.082314799999999</v>
      </c>
      <c r="O160" s="12">
        <v>57.720939800000011</v>
      </c>
      <c r="P160" s="12">
        <v>74.583470200999997</v>
      </c>
      <c r="Q160" s="12">
        <v>72.896367947499996</v>
      </c>
      <c r="R160" s="12">
        <v>74.126141266000005</v>
      </c>
      <c r="S160" s="12">
        <v>62.620038199999996</v>
      </c>
      <c r="T160" s="12">
        <v>39.347090999999999</v>
      </c>
      <c r="U160" s="12">
        <v>32.031431917742005</v>
      </c>
      <c r="V160" s="12">
        <v>33.992265443657999</v>
      </c>
      <c r="W160" s="12">
        <v>44.878596829500005</v>
      </c>
      <c r="X160" s="12">
        <v>41.559660761499998</v>
      </c>
      <c r="Y160" s="12">
        <v>36.041528773911999</v>
      </c>
      <c r="Z160" s="12">
        <v>43.148201566000004</v>
      </c>
      <c r="AA160" s="12">
        <v>44.977053220971996</v>
      </c>
      <c r="AB160" s="12">
        <v>46.497372508599987</v>
      </c>
      <c r="AC160" s="12">
        <v>47.214697135286002</v>
      </c>
      <c r="AD160" s="12">
        <v>48.3948132214</v>
      </c>
      <c r="AE160" s="12">
        <v>48.418843326054002</v>
      </c>
      <c r="AF160" s="12">
        <v>42.904330617802003</v>
      </c>
      <c r="AG160" s="12">
        <v>47.979170113162006</v>
      </c>
      <c r="AH160" s="12">
        <v>46.470945391600011</v>
      </c>
      <c r="AI160" s="12">
        <v>47.024358853335997</v>
      </c>
      <c r="AJ160" s="12">
        <v>48.043943935999998</v>
      </c>
      <c r="AK160" s="12">
        <v>50.915272238000014</v>
      </c>
      <c r="AL160" s="12">
        <v>51.485608802000002</v>
      </c>
      <c r="AM160" s="12">
        <v>51.405133071942004</v>
      </c>
      <c r="AN160" s="12">
        <v>46.523359221364004</v>
      </c>
      <c r="AO160" s="12">
        <v>47.784893886254004</v>
      </c>
      <c r="AP160" s="12">
        <v>45.724772388270004</v>
      </c>
      <c r="AQ160" s="12">
        <v>41.224889614305994</v>
      </c>
      <c r="AR160" s="12">
        <v>52.571745382412011</v>
      </c>
      <c r="AS160" s="12">
        <v>45.335101663843993</v>
      </c>
      <c r="AT160" s="12">
        <v>45.283663774019999</v>
      </c>
      <c r="AU160" s="12">
        <v>44.102978641956</v>
      </c>
      <c r="AV160" s="12">
        <v>42.736736684630372</v>
      </c>
      <c r="AW160" s="12">
        <v>43.574424128411941</v>
      </c>
      <c r="AX160" s="12">
        <v>42.524426887740518</v>
      </c>
      <c r="AY160" s="12">
        <v>42.661310904028376</v>
      </c>
      <c r="AZ160" s="12">
        <v>42.980187474507403</v>
      </c>
      <c r="BA160" s="12">
        <v>43.477963639462367</v>
      </c>
      <c r="BB160" s="12">
        <v>43.902141439688947</v>
      </c>
      <c r="BC160" s="12">
        <v>44.403747766169992</v>
      </c>
      <c r="BD160" s="12">
        <v>44.914269130736898</v>
      </c>
      <c r="BE160" s="12">
        <v>45.362892027118086</v>
      </c>
      <c r="BF160" s="12">
        <v>45.867633399428236</v>
      </c>
      <c r="BG160" s="12">
        <v>46.38115263664335</v>
      </c>
      <c r="BH160" s="12">
        <v>46.885218736649385</v>
      </c>
      <c r="BI160" s="12">
        <v>47.366789679297952</v>
      </c>
      <c r="BJ160" s="12">
        <v>47.827539047956741</v>
      </c>
      <c r="BK160" s="12">
        <v>48.290544221699356</v>
      </c>
      <c r="BL160" s="12">
        <v>48.753516919750027</v>
      </c>
      <c r="BM160" s="12">
        <v>49.202204492943743</v>
      </c>
      <c r="BN160" s="12">
        <v>49.575362664384144</v>
      </c>
      <c r="BO160" s="12">
        <v>49.955354099786774</v>
      </c>
      <c r="BP160" s="12">
        <v>50.337477003318888</v>
      </c>
      <c r="BQ160" s="12">
        <v>50.692729688200579</v>
      </c>
      <c r="BR160" s="12">
        <v>51.040006456934442</v>
      </c>
      <c r="BS160" s="12">
        <v>51.404386574365674</v>
      </c>
      <c r="BT160" s="12">
        <v>51.800556609044648</v>
      </c>
      <c r="BU160" s="12">
        <v>52.214664312233396</v>
      </c>
      <c r="BV160" s="12">
        <v>52.624053176702489</v>
      </c>
      <c r="BW160" s="12">
        <v>53.029894241753382</v>
      </c>
    </row>
    <row r="161" spans="2:75" x14ac:dyDescent="0.2">
      <c r="B161" s="11" t="s">
        <v>159</v>
      </c>
      <c r="C161" s="11" t="s">
        <v>169</v>
      </c>
      <c r="D161" s="11" t="s">
        <v>176</v>
      </c>
      <c r="E161" s="12">
        <v>64.846824706700005</v>
      </c>
      <c r="F161" s="12">
        <v>77.740786708100003</v>
      </c>
      <c r="G161" s="12">
        <v>78.064947700999994</v>
      </c>
      <c r="H161" s="12">
        <v>80.008775134200008</v>
      </c>
      <c r="I161" s="12">
        <v>81.958714257999986</v>
      </c>
      <c r="J161" s="12">
        <v>78.96573896515001</v>
      </c>
      <c r="K161" s="12">
        <v>78.316273152850016</v>
      </c>
      <c r="L161" s="12">
        <v>75.966320766199999</v>
      </c>
      <c r="M161" s="12">
        <v>84.105218892600007</v>
      </c>
      <c r="N161" s="12">
        <v>84.000739947349999</v>
      </c>
      <c r="O161" s="12">
        <v>79.675727841472337</v>
      </c>
      <c r="P161" s="12">
        <v>74.647487935572343</v>
      </c>
      <c r="Q161" s="12">
        <v>75.372875013372365</v>
      </c>
      <c r="R161" s="12">
        <v>70.202600650472363</v>
      </c>
      <c r="S161" s="12">
        <v>70.963010116472347</v>
      </c>
      <c r="T161" s="12">
        <v>70.808796369622343</v>
      </c>
      <c r="U161" s="12">
        <v>75.756514664422355</v>
      </c>
      <c r="V161" s="12">
        <v>75.84453118347237</v>
      </c>
      <c r="W161" s="12">
        <v>70.440107278672343</v>
      </c>
      <c r="X161" s="12">
        <v>73.923111330572354</v>
      </c>
      <c r="Y161" s="12">
        <v>75.028655944200011</v>
      </c>
      <c r="Z161" s="12">
        <v>77.677061008599992</v>
      </c>
      <c r="AA161" s="12">
        <v>69.998934511049995</v>
      </c>
      <c r="AB161" s="12">
        <v>64.6557920483</v>
      </c>
      <c r="AC161" s="12">
        <v>71.077353199450002</v>
      </c>
      <c r="AD161" s="12">
        <v>69.361374123857999</v>
      </c>
      <c r="AE161" s="12">
        <v>67.525240572480001</v>
      </c>
      <c r="AF161" s="12">
        <v>64.533484447937994</v>
      </c>
      <c r="AG161" s="12">
        <v>69.047464174827994</v>
      </c>
      <c r="AH161" s="12">
        <v>68.688136345017995</v>
      </c>
      <c r="AI161" s="12">
        <v>61.829809496208007</v>
      </c>
      <c r="AJ161" s="12">
        <v>60.755921036898002</v>
      </c>
      <c r="AK161" s="12">
        <v>58.328878037087996</v>
      </c>
      <c r="AL161" s="12">
        <v>60.520693680878011</v>
      </c>
      <c r="AM161" s="12">
        <v>62.410251634615996</v>
      </c>
      <c r="AN161" s="12">
        <v>60.52741422124199</v>
      </c>
      <c r="AO161" s="12">
        <v>59.217453820812004</v>
      </c>
      <c r="AP161" s="12">
        <v>57.463231746356001</v>
      </c>
      <c r="AQ161" s="12">
        <v>57.553518657007999</v>
      </c>
      <c r="AR161" s="12">
        <v>56.677947769069995</v>
      </c>
      <c r="AS161" s="12">
        <v>53.319819627544497</v>
      </c>
      <c r="AT161" s="12">
        <v>57.358826391499001</v>
      </c>
      <c r="AU161" s="12">
        <v>55.509525682782495</v>
      </c>
      <c r="AV161" s="12">
        <v>55.141233142258976</v>
      </c>
      <c r="AW161" s="12">
        <v>55.240366335204271</v>
      </c>
      <c r="AX161" s="12">
        <v>56.372983501251298</v>
      </c>
      <c r="AY161" s="12">
        <v>56.621263032873372</v>
      </c>
      <c r="AZ161" s="12">
        <v>56.639919686240162</v>
      </c>
      <c r="BA161" s="12">
        <v>56.568510223861146</v>
      </c>
      <c r="BB161" s="12">
        <v>56.591791785745862</v>
      </c>
      <c r="BC161" s="12">
        <v>56.905015878365909</v>
      </c>
      <c r="BD161" s="12">
        <v>56.98513449863362</v>
      </c>
      <c r="BE161" s="12">
        <v>57.044042852917457</v>
      </c>
      <c r="BF161" s="12">
        <v>57.079293072974892</v>
      </c>
      <c r="BG161" s="12">
        <v>57.220489316945958</v>
      </c>
      <c r="BH161" s="12">
        <v>57.396521174318927</v>
      </c>
      <c r="BI161" s="12">
        <v>57.518679762246357</v>
      </c>
      <c r="BJ161" s="12">
        <v>57.575458235235878</v>
      </c>
      <c r="BK161" s="12">
        <v>57.645575251837414</v>
      </c>
      <c r="BL161" s="12">
        <v>57.699304230046728</v>
      </c>
      <c r="BM161" s="12">
        <v>57.761870053796514</v>
      </c>
      <c r="BN161" s="12">
        <v>57.850799017016534</v>
      </c>
      <c r="BO161" s="12">
        <v>57.960252305505684</v>
      </c>
      <c r="BP161" s="12">
        <v>58.071632466867101</v>
      </c>
      <c r="BQ161" s="12">
        <v>58.17370119916032</v>
      </c>
      <c r="BR161" s="12">
        <v>58.303371997745543</v>
      </c>
      <c r="BS161" s="12">
        <v>58.432283969286914</v>
      </c>
      <c r="BT161" s="12">
        <v>58.6116445155034</v>
      </c>
      <c r="BU161" s="12">
        <v>58.784640104937587</v>
      </c>
      <c r="BV161" s="12">
        <v>59.005852873461222</v>
      </c>
      <c r="BW161" s="12">
        <v>59.119682018403381</v>
      </c>
    </row>
    <row r="162" spans="2:75" x14ac:dyDescent="0.2">
      <c r="B162" s="16" t="s">
        <v>159</v>
      </c>
      <c r="C162" s="16" t="s">
        <v>169</v>
      </c>
      <c r="D162" s="16" t="s">
        <v>177</v>
      </c>
      <c r="E162" s="17">
        <v>39.699024266450003</v>
      </c>
      <c r="F162" s="17">
        <v>39.228230886899993</v>
      </c>
      <c r="G162" s="17">
        <v>39.324829590900002</v>
      </c>
      <c r="H162" s="17">
        <v>38.897886959149993</v>
      </c>
      <c r="I162" s="17">
        <v>38.558825366900003</v>
      </c>
      <c r="J162" s="17">
        <v>38.836201403250001</v>
      </c>
      <c r="K162" s="17">
        <v>37.060204036649999</v>
      </c>
      <c r="L162" s="17">
        <v>38.469526890850005</v>
      </c>
      <c r="M162" s="17">
        <v>38.525726225400007</v>
      </c>
      <c r="N162" s="17">
        <v>37.403308754500003</v>
      </c>
      <c r="O162" s="17">
        <v>35.786293658650003</v>
      </c>
      <c r="P162" s="17">
        <v>37.523723043400004</v>
      </c>
      <c r="Q162" s="17">
        <v>34.076750654649999</v>
      </c>
      <c r="R162" s="17">
        <v>36.589947365550003</v>
      </c>
      <c r="S162" s="17">
        <v>34.111570952949997</v>
      </c>
      <c r="T162" s="17">
        <v>34.857091001800001</v>
      </c>
      <c r="U162" s="17">
        <v>33.3191851654</v>
      </c>
      <c r="V162" s="17">
        <v>33.795631672900001</v>
      </c>
      <c r="W162" s="17">
        <v>30.970766787500004</v>
      </c>
      <c r="X162" s="17">
        <v>32.345100373850002</v>
      </c>
      <c r="Y162" s="17">
        <v>30.853750270599999</v>
      </c>
      <c r="Z162" s="17">
        <v>29.368466238450001</v>
      </c>
      <c r="AA162" s="17">
        <v>30.278154326850004</v>
      </c>
      <c r="AB162" s="17">
        <v>28.503871241399995</v>
      </c>
      <c r="AC162" s="17">
        <v>26.198251436650004</v>
      </c>
      <c r="AD162" s="17">
        <v>24.444366736850004</v>
      </c>
      <c r="AE162" s="17">
        <v>25.97581341335</v>
      </c>
      <c r="AF162" s="17">
        <v>23.702245157299998</v>
      </c>
      <c r="AG162" s="17">
        <v>24.277072476299999</v>
      </c>
      <c r="AH162" s="17">
        <v>24.98988288935</v>
      </c>
      <c r="AI162" s="17">
        <v>24.443907530549996</v>
      </c>
      <c r="AJ162" s="17">
        <v>26.378679479350001</v>
      </c>
      <c r="AK162" s="17">
        <v>26.005480301399999</v>
      </c>
      <c r="AL162" s="17">
        <v>25.339952986850001</v>
      </c>
      <c r="AM162" s="17">
        <v>26.460122148750003</v>
      </c>
      <c r="AN162" s="17">
        <v>24.718518136300002</v>
      </c>
      <c r="AO162" s="17">
        <v>23.720631074800004</v>
      </c>
      <c r="AP162" s="17">
        <v>26.169823809099999</v>
      </c>
      <c r="AQ162" s="17">
        <v>27.866462066899999</v>
      </c>
      <c r="AR162" s="17">
        <v>25.670982326049998</v>
      </c>
      <c r="AS162" s="17">
        <v>25.889568409440002</v>
      </c>
      <c r="AT162" s="17">
        <v>23.988213228399999</v>
      </c>
      <c r="AU162" s="17">
        <v>23.875523449550002</v>
      </c>
      <c r="AV162" s="17">
        <v>23.114619502676028</v>
      </c>
      <c r="AW162" s="17">
        <v>24.013904938554973</v>
      </c>
      <c r="AX162" s="17">
        <v>23.944362160403895</v>
      </c>
      <c r="AY162" s="17">
        <v>23.992043554932501</v>
      </c>
      <c r="AZ162" s="17">
        <v>24.024657058951217</v>
      </c>
      <c r="BA162" s="17">
        <v>24.037752170440584</v>
      </c>
      <c r="BB162" s="17">
        <v>24.025015139065314</v>
      </c>
      <c r="BC162" s="17">
        <v>24.024953200834378</v>
      </c>
      <c r="BD162" s="17">
        <v>24.031268477522985</v>
      </c>
      <c r="BE162" s="17">
        <v>24.036739246510042</v>
      </c>
      <c r="BF162" s="17">
        <v>24.05026486186047</v>
      </c>
      <c r="BG162" s="17">
        <v>24.070955714962366</v>
      </c>
      <c r="BH162" s="17">
        <v>24.09334628481227</v>
      </c>
      <c r="BI162" s="17">
        <v>24.110372855946018</v>
      </c>
      <c r="BJ162" s="17">
        <v>24.122711865853731</v>
      </c>
      <c r="BK162" s="17">
        <v>24.133706075632631</v>
      </c>
      <c r="BL162" s="17">
        <v>24.14337823380756</v>
      </c>
      <c r="BM162" s="17">
        <v>24.046972042091561</v>
      </c>
      <c r="BN162" s="17">
        <v>23.952898861270281</v>
      </c>
      <c r="BO162" s="17">
        <v>23.862871916286622</v>
      </c>
      <c r="BP162" s="17">
        <v>23.772933005494604</v>
      </c>
      <c r="BQ162" s="17">
        <v>23.683094281470677</v>
      </c>
      <c r="BR162" s="17">
        <v>23.592341363594535</v>
      </c>
      <c r="BS162" s="17">
        <v>23.609828343025764</v>
      </c>
      <c r="BT162" s="17">
        <v>23.626410069006258</v>
      </c>
      <c r="BU162" s="17">
        <v>23.644800342385714</v>
      </c>
      <c r="BV162" s="17">
        <v>23.663006398221643</v>
      </c>
      <c r="BW162" s="17">
        <v>23.679898471811047</v>
      </c>
    </row>
    <row r="163" spans="2:75" x14ac:dyDescent="0.2">
      <c r="B163" s="11" t="s">
        <v>159</v>
      </c>
      <c r="C163" s="11" t="s">
        <v>178</v>
      </c>
      <c r="D163" s="11" t="s">
        <v>179</v>
      </c>
      <c r="E163" s="12">
        <v>4.7297397549999995E-2</v>
      </c>
      <c r="F163" s="12">
        <v>4.4982901200000001E-2</v>
      </c>
      <c r="G163" s="12">
        <v>5.0703070199999999E-2</v>
      </c>
      <c r="H163" s="12">
        <v>5.5216942099999999E-2</v>
      </c>
      <c r="I163" s="12">
        <v>5.9134029499999997E-2</v>
      </c>
      <c r="J163" s="12">
        <v>3.2258335999999999E-2</v>
      </c>
      <c r="K163" s="12">
        <v>3.609150500000001E-2</v>
      </c>
      <c r="L163" s="12">
        <v>3.3438843500000003E-2</v>
      </c>
      <c r="M163" s="12">
        <v>3.9145852500000002E-2</v>
      </c>
      <c r="N163" s="12">
        <v>3.6086116000000001E-2</v>
      </c>
      <c r="O163" s="12">
        <v>3.7353072181000008E-2</v>
      </c>
      <c r="P163" s="12">
        <v>4.16614269E-2</v>
      </c>
      <c r="Q163" s="12">
        <v>3.8979026809000006E-2</v>
      </c>
      <c r="R163" s="12">
        <v>4.5456243973500003E-2</v>
      </c>
      <c r="S163" s="12">
        <v>4.7060580185999998E-2</v>
      </c>
      <c r="T163" s="12">
        <v>4.9926146470000002E-2</v>
      </c>
      <c r="U163" s="12">
        <v>5.1667630347000004E-2</v>
      </c>
      <c r="V163" s="12">
        <v>4.9828412934999997E-2</v>
      </c>
      <c r="W163" s="12">
        <v>4.7621333736999998E-2</v>
      </c>
      <c r="X163" s="12">
        <v>5.3792249050000004E-2</v>
      </c>
      <c r="Y163" s="12">
        <v>6.0178910828000004E-2</v>
      </c>
      <c r="Z163" s="12">
        <v>6.0860327777999997E-2</v>
      </c>
      <c r="AA163" s="12">
        <v>6.233648633000001E-2</v>
      </c>
      <c r="AB163" s="12">
        <v>6.7194066727000012E-2</v>
      </c>
      <c r="AC163" s="12">
        <v>7.8251099350000006E-2</v>
      </c>
      <c r="AD163" s="12">
        <v>7.31720925035E-2</v>
      </c>
      <c r="AE163" s="12">
        <v>6.5393623830000011E-2</v>
      </c>
      <c r="AF163" s="12">
        <v>6.9436085758500007E-2</v>
      </c>
      <c r="AG163" s="12">
        <v>7.04838842715E-2</v>
      </c>
      <c r="AH163" s="12">
        <v>7.1898882435000006E-2</v>
      </c>
      <c r="AI163" s="12">
        <v>7.7153334372999982E-2</v>
      </c>
      <c r="AJ163" s="12">
        <v>8.2267635197000005E-2</v>
      </c>
      <c r="AK163" s="12">
        <v>8.2477591200000006E-2</v>
      </c>
      <c r="AL163" s="12">
        <v>8.3403138128500004E-2</v>
      </c>
      <c r="AM163" s="12">
        <v>8.6099527586499996E-2</v>
      </c>
      <c r="AN163" s="12">
        <v>9.3098197604499999E-2</v>
      </c>
      <c r="AO163" s="12">
        <v>9.1326363915500003E-2</v>
      </c>
      <c r="AP163" s="12">
        <v>9.1237071809000009E-2</v>
      </c>
      <c r="AQ163" s="12">
        <v>8.9430409398499999E-2</v>
      </c>
      <c r="AR163" s="12">
        <v>8.7941998138499997E-2</v>
      </c>
      <c r="AS163" s="12">
        <v>9.5561877839000012E-2</v>
      </c>
      <c r="AT163" s="12">
        <v>9.6197650294500017E-2</v>
      </c>
      <c r="AU163" s="12">
        <v>9.3367175275500008E-2</v>
      </c>
      <c r="AV163" s="12">
        <v>9.4812872485356914E-2</v>
      </c>
      <c r="AW163" s="12">
        <v>9.6315897948819132E-2</v>
      </c>
      <c r="AX163" s="12">
        <v>9.3648529094094671E-2</v>
      </c>
      <c r="AY163" s="12">
        <v>9.3704019326173615E-2</v>
      </c>
      <c r="AZ163" s="12">
        <v>9.3900876846009299E-2</v>
      </c>
      <c r="BA163" s="12">
        <v>9.4115671826604685E-2</v>
      </c>
      <c r="BB163" s="12">
        <v>9.4367528050697938E-2</v>
      </c>
      <c r="BC163" s="12">
        <v>9.4710608990786829E-2</v>
      </c>
      <c r="BD163" s="12">
        <v>9.5053303267585348E-2</v>
      </c>
      <c r="BE163" s="12">
        <v>9.5377303446434955E-2</v>
      </c>
      <c r="BF163" s="12">
        <v>9.574091773054777E-2</v>
      </c>
      <c r="BG163" s="12">
        <v>9.6122598716997965E-2</v>
      </c>
      <c r="BH163" s="12">
        <v>9.6498968659701645E-2</v>
      </c>
      <c r="BI163" s="12">
        <v>9.686342272746494E-2</v>
      </c>
      <c r="BJ163" s="12">
        <v>9.7220279178987387E-2</v>
      </c>
      <c r="BK163" s="12">
        <v>9.7580938833166486E-2</v>
      </c>
      <c r="BL163" s="12">
        <v>9.7941647448081842E-2</v>
      </c>
      <c r="BM163" s="12">
        <v>9.8272331536372007E-2</v>
      </c>
      <c r="BN163" s="12">
        <v>9.8440786136667249E-2</v>
      </c>
      <c r="BO163" s="12">
        <v>9.8582177011557734E-2</v>
      </c>
      <c r="BP163" s="12">
        <v>9.8712372691677708E-2</v>
      </c>
      <c r="BQ163" s="12">
        <v>9.8844609940893835E-2</v>
      </c>
      <c r="BR163" s="12">
        <v>9.8977669314492367E-2</v>
      </c>
      <c r="BS163" s="12">
        <v>9.9108132951831143E-2</v>
      </c>
      <c r="BT163" s="12">
        <v>9.9234256275034793E-2</v>
      </c>
      <c r="BU163" s="12">
        <v>9.9363325961851032E-2</v>
      </c>
      <c r="BV163" s="12">
        <v>9.9483942728936361E-2</v>
      </c>
      <c r="BW163" s="12">
        <v>9.9605168264937788E-2</v>
      </c>
    </row>
    <row r="164" spans="2:75" x14ac:dyDescent="0.2">
      <c r="B164" s="11" t="s">
        <v>159</v>
      </c>
      <c r="C164" s="11" t="s">
        <v>178</v>
      </c>
      <c r="D164" s="11" t="s">
        <v>180</v>
      </c>
      <c r="E164" s="12">
        <v>13.62194107</v>
      </c>
      <c r="F164" s="12">
        <v>12.148050750000003</v>
      </c>
      <c r="G164" s="12">
        <v>15.014222550000003</v>
      </c>
      <c r="H164" s="12">
        <v>15.762285050000001</v>
      </c>
      <c r="I164" s="12">
        <v>10.453289775</v>
      </c>
      <c r="J164" s="12">
        <v>14.4323902</v>
      </c>
      <c r="K164" s="12">
        <v>16.508339850000002</v>
      </c>
      <c r="L164" s="12">
        <v>14.699528674999998</v>
      </c>
      <c r="M164" s="12">
        <v>19.747760599999996</v>
      </c>
      <c r="N164" s="12">
        <v>20.713870549999999</v>
      </c>
      <c r="O164" s="12">
        <v>19.906392450000002</v>
      </c>
      <c r="P164" s="12">
        <v>19.373366254347996</v>
      </c>
      <c r="Q164" s="12">
        <v>18.499511643600002</v>
      </c>
      <c r="R164" s="12">
        <v>19.282292360000003</v>
      </c>
      <c r="S164" s="12">
        <v>18.164822615000002</v>
      </c>
      <c r="T164" s="12">
        <v>26.31042592344</v>
      </c>
      <c r="U164" s="12">
        <v>26.362102472599997</v>
      </c>
      <c r="V164" s="12">
        <v>26.668237523429994</v>
      </c>
      <c r="W164" s="12">
        <v>26.848459338800001</v>
      </c>
      <c r="X164" s="12">
        <v>31.219726456000004</v>
      </c>
      <c r="Y164" s="12">
        <v>31.307185102199995</v>
      </c>
      <c r="Z164" s="12">
        <v>31.81803326499</v>
      </c>
      <c r="AA164" s="12">
        <v>30.045446872890999</v>
      </c>
      <c r="AB164" s="12">
        <v>37.922343882357517</v>
      </c>
      <c r="AC164" s="12">
        <v>34.776659330489501</v>
      </c>
      <c r="AD164" s="12">
        <v>48.442482283413504</v>
      </c>
      <c r="AE164" s="12">
        <v>52.814400122431998</v>
      </c>
      <c r="AF164" s="12">
        <v>57.211949296490005</v>
      </c>
      <c r="AG164" s="12">
        <v>63.669668802469992</v>
      </c>
      <c r="AH164" s="12">
        <v>68.442039649690003</v>
      </c>
      <c r="AI164" s="12">
        <v>73.740504303942018</v>
      </c>
      <c r="AJ164" s="12">
        <v>83.786036776817497</v>
      </c>
      <c r="AK164" s="12">
        <v>88.171568500321015</v>
      </c>
      <c r="AL164" s="12">
        <v>89.316258654518009</v>
      </c>
      <c r="AM164" s="12">
        <v>94.229275367481534</v>
      </c>
      <c r="AN164" s="12">
        <v>95.802114302739511</v>
      </c>
      <c r="AO164" s="12">
        <v>103.78167235822151</v>
      </c>
      <c r="AP164" s="12">
        <v>112.10904650106649</v>
      </c>
      <c r="AQ164" s="12">
        <v>115.94604897522051</v>
      </c>
      <c r="AR164" s="12">
        <v>113.05596761901951</v>
      </c>
      <c r="AS164" s="12">
        <v>114.71316494705501</v>
      </c>
      <c r="AT164" s="12">
        <v>122.35090357004999</v>
      </c>
      <c r="AU164" s="12">
        <v>121.6378383534805</v>
      </c>
      <c r="AV164" s="12">
        <v>132.69178508647894</v>
      </c>
      <c r="AW164" s="12">
        <v>138.07976652107652</v>
      </c>
      <c r="AX164" s="12">
        <v>128.88806703526478</v>
      </c>
      <c r="AY164" s="12">
        <v>129.24559728840808</v>
      </c>
      <c r="AZ164" s="12">
        <v>130.21237446877569</v>
      </c>
      <c r="BA164" s="12">
        <v>131.33201712475037</v>
      </c>
      <c r="BB164" s="12">
        <v>132.48988821495877</v>
      </c>
      <c r="BC164" s="12">
        <v>134.01126418454848</v>
      </c>
      <c r="BD164" s="12">
        <v>135.54845047939213</v>
      </c>
      <c r="BE164" s="12">
        <v>136.99738016803119</v>
      </c>
      <c r="BF164" s="12">
        <v>138.59944278325469</v>
      </c>
      <c r="BG164" s="12">
        <v>140.26723617446399</v>
      </c>
      <c r="BH164" s="12">
        <v>141.90889812005835</v>
      </c>
      <c r="BI164" s="12">
        <v>143.51156630353952</v>
      </c>
      <c r="BJ164" s="12">
        <v>145.07470513513951</v>
      </c>
      <c r="BK164" s="12">
        <v>146.65571066008712</v>
      </c>
      <c r="BL164" s="12">
        <v>148.23864369757217</v>
      </c>
      <c r="BM164" s="12">
        <v>149.71572125582853</v>
      </c>
      <c r="BN164" s="12">
        <v>150.62821102810878</v>
      </c>
      <c r="BO164" s="12">
        <v>151.4562590862264</v>
      </c>
      <c r="BP164" s="12">
        <v>152.25101698477181</v>
      </c>
      <c r="BQ164" s="12">
        <v>153.03858304568232</v>
      </c>
      <c r="BR164" s="12">
        <v>153.8283594357267</v>
      </c>
      <c r="BS164" s="12">
        <v>154.62415634736581</v>
      </c>
      <c r="BT164" s="12">
        <v>155.42915921744171</v>
      </c>
      <c r="BU164" s="12">
        <v>156.25757674883775</v>
      </c>
      <c r="BV164" s="12">
        <v>157.05961141809817</v>
      </c>
      <c r="BW164" s="12">
        <v>157.86367892307214</v>
      </c>
    </row>
    <row r="165" spans="2:75" x14ac:dyDescent="0.2">
      <c r="B165" s="11" t="s">
        <v>159</v>
      </c>
      <c r="C165" s="11" t="s">
        <v>178</v>
      </c>
      <c r="D165" s="11" t="s">
        <v>181</v>
      </c>
      <c r="E165" s="12">
        <v>392.88267222035</v>
      </c>
      <c r="F165" s="12">
        <v>423.92464800024993</v>
      </c>
      <c r="G165" s="12">
        <v>411.18418903949998</v>
      </c>
      <c r="H165" s="12">
        <v>440.35797651255001</v>
      </c>
      <c r="I165" s="12">
        <v>476.56304443520003</v>
      </c>
      <c r="J165" s="12">
        <v>488.15542295414991</v>
      </c>
      <c r="K165" s="12">
        <v>501.62299376999999</v>
      </c>
      <c r="L165" s="12">
        <v>516.96104067759995</v>
      </c>
      <c r="M165" s="12">
        <v>542.99371763194995</v>
      </c>
      <c r="N165" s="12">
        <v>572.34012343375002</v>
      </c>
      <c r="O165" s="12">
        <v>585.43623859643537</v>
      </c>
      <c r="P165" s="12">
        <v>603.03333615165275</v>
      </c>
      <c r="Q165" s="12">
        <v>634.10178058441284</v>
      </c>
      <c r="R165" s="12">
        <v>647.44046644743537</v>
      </c>
      <c r="S165" s="12">
        <v>648.24127234375749</v>
      </c>
      <c r="T165" s="12">
        <v>700.69393238358998</v>
      </c>
      <c r="U165" s="12">
        <v>703.52298450468015</v>
      </c>
      <c r="V165" s="12">
        <v>677.97010400419992</v>
      </c>
      <c r="W165" s="12">
        <v>693.47013883916304</v>
      </c>
      <c r="X165" s="12">
        <v>715.40153941665301</v>
      </c>
      <c r="Y165" s="12">
        <v>726.73914471364537</v>
      </c>
      <c r="Z165" s="12">
        <v>734.4085477242794</v>
      </c>
      <c r="AA165" s="12">
        <v>752.57579919337718</v>
      </c>
      <c r="AB165" s="12">
        <v>788.52103669531527</v>
      </c>
      <c r="AC165" s="12">
        <v>829.52822979286532</v>
      </c>
      <c r="AD165" s="12">
        <v>866.5652235451654</v>
      </c>
      <c r="AE165" s="12">
        <v>887.10849366246543</v>
      </c>
      <c r="AF165" s="12">
        <v>912.53863532151536</v>
      </c>
      <c r="AG165" s="12">
        <v>938.93919546437053</v>
      </c>
      <c r="AH165" s="12">
        <v>957.26374198272049</v>
      </c>
      <c r="AI165" s="12">
        <v>977.0156702627088</v>
      </c>
      <c r="AJ165" s="12">
        <v>991.8073003166204</v>
      </c>
      <c r="AK165" s="12">
        <v>1048.6165964699208</v>
      </c>
      <c r="AL165" s="12">
        <v>1056.6591342738088</v>
      </c>
      <c r="AM165" s="12">
        <v>1056.9403186726113</v>
      </c>
      <c r="AN165" s="12">
        <v>1081.3173207562297</v>
      </c>
      <c r="AO165" s="12">
        <v>1035.6094581353677</v>
      </c>
      <c r="AP165" s="12">
        <v>1095.9052068606791</v>
      </c>
      <c r="AQ165" s="12">
        <v>1144.0110334353972</v>
      </c>
      <c r="AR165" s="12">
        <v>1125.5708917930051</v>
      </c>
      <c r="AS165" s="12">
        <v>1137.2448391659871</v>
      </c>
      <c r="AT165" s="12">
        <v>1184.8938116912136</v>
      </c>
      <c r="AU165" s="12">
        <v>1175.5012283837516</v>
      </c>
      <c r="AV165" s="12">
        <v>1169.0263770827191</v>
      </c>
      <c r="AW165" s="12">
        <v>1186.7087979865673</v>
      </c>
      <c r="AX165" s="12">
        <v>1202.3932907543835</v>
      </c>
      <c r="AY165" s="12">
        <v>1215.4112128695238</v>
      </c>
      <c r="AZ165" s="12">
        <v>1222.9380140301823</v>
      </c>
      <c r="BA165" s="12">
        <v>1225.3283381263557</v>
      </c>
      <c r="BB165" s="12">
        <v>1231.1915767971084</v>
      </c>
      <c r="BC165" s="12">
        <v>1241.4514324919651</v>
      </c>
      <c r="BD165" s="12">
        <v>1252.3047213748287</v>
      </c>
      <c r="BE165" s="12">
        <v>1260.79446303851</v>
      </c>
      <c r="BF165" s="12">
        <v>1269.4581684662749</v>
      </c>
      <c r="BG165" s="12">
        <v>1279.8537191510145</v>
      </c>
      <c r="BH165" s="12">
        <v>1289.3155241442657</v>
      </c>
      <c r="BI165" s="12">
        <v>1299.2030939928122</v>
      </c>
      <c r="BJ165" s="12">
        <v>1308.4016483548658</v>
      </c>
      <c r="BK165" s="12">
        <v>1317.6704096104702</v>
      </c>
      <c r="BL165" s="12">
        <v>1327.3438800573408</v>
      </c>
      <c r="BM165" s="12">
        <v>1336.8044743197172</v>
      </c>
      <c r="BN165" s="12">
        <v>1346.5895870795691</v>
      </c>
      <c r="BO165" s="12">
        <v>1357.2736613623504</v>
      </c>
      <c r="BP165" s="12">
        <v>1367.8763369065807</v>
      </c>
      <c r="BQ165" s="12">
        <v>1377.9345239961035</v>
      </c>
      <c r="BR165" s="12">
        <v>1388.0020972942384</v>
      </c>
      <c r="BS165" s="12">
        <v>1398.5644383584547</v>
      </c>
      <c r="BT165" s="12">
        <v>1409.0934312377863</v>
      </c>
      <c r="BU165" s="12">
        <v>1419.6503010769195</v>
      </c>
      <c r="BV165" s="12">
        <v>1429.7327872924884</v>
      </c>
      <c r="BW165" s="12">
        <v>1439.6942838143166</v>
      </c>
    </row>
    <row r="166" spans="2:75" x14ac:dyDescent="0.2">
      <c r="B166" s="11" t="s">
        <v>159</v>
      </c>
      <c r="C166" s="11" t="s">
        <v>178</v>
      </c>
      <c r="D166" s="11" t="s">
        <v>182</v>
      </c>
      <c r="E166" s="12">
        <v>8.2396806100000006</v>
      </c>
      <c r="F166" s="12">
        <v>9.0062850460000021</v>
      </c>
      <c r="G166" s="12">
        <v>8.6575603799999996</v>
      </c>
      <c r="H166" s="12">
        <v>8.6396312450000003</v>
      </c>
      <c r="I166" s="12">
        <v>10.163386202</v>
      </c>
      <c r="J166" s="12">
        <v>10.537960855</v>
      </c>
      <c r="K166" s="12">
        <v>10.922130258000003</v>
      </c>
      <c r="L166" s="12">
        <v>9.4790435039999981</v>
      </c>
      <c r="M166" s="12">
        <v>8.3722848779999985</v>
      </c>
      <c r="N166" s="12">
        <v>11.043093840000001</v>
      </c>
      <c r="O166" s="12">
        <v>12.024353431999998</v>
      </c>
      <c r="P166" s="12">
        <v>10.111630202662001</v>
      </c>
      <c r="Q166" s="12">
        <v>11.969786635300002</v>
      </c>
      <c r="R166" s="12">
        <v>10.367722437699999</v>
      </c>
      <c r="S166" s="12">
        <v>12.715517733999999</v>
      </c>
      <c r="T166" s="12">
        <v>11.412476649295002</v>
      </c>
      <c r="U166" s="12">
        <v>11.544750406400002</v>
      </c>
      <c r="V166" s="12">
        <v>13.263143690499998</v>
      </c>
      <c r="W166" s="12">
        <v>13.720456398461998</v>
      </c>
      <c r="X166" s="12">
        <v>16.532951307773999</v>
      </c>
      <c r="Y166" s="12">
        <v>18.118003979999997</v>
      </c>
      <c r="Z166" s="12">
        <v>18.635548898404</v>
      </c>
      <c r="AA166" s="12">
        <v>19.715947663146</v>
      </c>
      <c r="AB166" s="12">
        <v>19.458254168633996</v>
      </c>
      <c r="AC166" s="12">
        <v>20.923980454150001</v>
      </c>
      <c r="AD166" s="12">
        <v>22.466621162332</v>
      </c>
      <c r="AE166" s="12">
        <v>23.742063909912002</v>
      </c>
      <c r="AF166" s="12">
        <v>25.981044470172002</v>
      </c>
      <c r="AG166" s="12">
        <v>30.301459620100001</v>
      </c>
      <c r="AH166" s="12">
        <v>32.634687661100003</v>
      </c>
      <c r="AI166" s="12">
        <v>33.236197572400002</v>
      </c>
      <c r="AJ166" s="12">
        <v>35.713940026483996</v>
      </c>
      <c r="AK166" s="12">
        <v>38.94612674175</v>
      </c>
      <c r="AL166" s="12">
        <v>40.378479796492009</v>
      </c>
      <c r="AM166" s="12">
        <v>48.497272779802003</v>
      </c>
      <c r="AN166" s="12">
        <v>53.490162255990001</v>
      </c>
      <c r="AO166" s="12">
        <v>54.347229129225994</v>
      </c>
      <c r="AP166" s="12">
        <v>49.718042630126</v>
      </c>
      <c r="AQ166" s="12">
        <v>47.675476577676001</v>
      </c>
      <c r="AR166" s="12">
        <v>46.541800100251997</v>
      </c>
      <c r="AS166" s="12">
        <v>47.33437515645101</v>
      </c>
      <c r="AT166" s="12">
        <v>47.253691028959999</v>
      </c>
      <c r="AU166" s="12">
        <v>51.762519965454004</v>
      </c>
      <c r="AV166" s="12">
        <v>56.438484366646371</v>
      </c>
      <c r="AW166" s="12">
        <v>58.352737869902739</v>
      </c>
      <c r="AX166" s="12">
        <v>55.83427731924877</v>
      </c>
      <c r="AY166" s="12">
        <v>56.171737772561862</v>
      </c>
      <c r="AZ166" s="12">
        <v>56.727420834329415</v>
      </c>
      <c r="BA166" s="12">
        <v>57.329488603798779</v>
      </c>
      <c r="BB166" s="12">
        <v>57.945288137407779</v>
      </c>
      <c r="BC166" s="12">
        <v>58.668667074111418</v>
      </c>
      <c r="BD166" s="12">
        <v>59.393212748997897</v>
      </c>
      <c r="BE166" s="12">
        <v>60.082084002714311</v>
      </c>
      <c r="BF166" s="12">
        <v>60.816030537962355</v>
      </c>
      <c r="BG166" s="12">
        <v>61.56768318229733</v>
      </c>
      <c r="BH166" s="12">
        <v>62.303730991331335</v>
      </c>
      <c r="BI166" s="12">
        <v>63.027585502100727</v>
      </c>
      <c r="BJ166" s="12">
        <v>63.733713097704914</v>
      </c>
      <c r="BK166" s="12">
        <v>64.444876369893365</v>
      </c>
      <c r="BL166" s="12">
        <v>65.154039540528217</v>
      </c>
      <c r="BM166" s="12">
        <v>65.83300578450816</v>
      </c>
      <c r="BN166" s="12">
        <v>66.343622098039972</v>
      </c>
      <c r="BO166" s="12">
        <v>66.820706979656478</v>
      </c>
      <c r="BP166" s="12">
        <v>67.291543753426311</v>
      </c>
      <c r="BQ166" s="12">
        <v>67.760066990885647</v>
      </c>
      <c r="BR166" s="12">
        <v>68.230408732308348</v>
      </c>
      <c r="BS166" s="12">
        <v>68.705484282026958</v>
      </c>
      <c r="BT166" s="12">
        <v>69.184346931330893</v>
      </c>
      <c r="BU166" s="12">
        <v>69.671138258324305</v>
      </c>
      <c r="BV166" s="12">
        <v>70.1467575526937</v>
      </c>
      <c r="BW166" s="12">
        <v>70.623661904125242</v>
      </c>
    </row>
    <row r="167" spans="2:75" x14ac:dyDescent="0.2">
      <c r="B167" s="11" t="s">
        <v>159</v>
      </c>
      <c r="C167" s="11" t="s">
        <v>178</v>
      </c>
      <c r="D167" s="11" t="s">
        <v>183</v>
      </c>
      <c r="E167" s="12">
        <v>63.791054485850005</v>
      </c>
      <c r="F167" s="12">
        <v>66.207323578</v>
      </c>
      <c r="G167" s="12">
        <v>72.136030045950008</v>
      </c>
      <c r="H167" s="12">
        <v>68.436129780000002</v>
      </c>
      <c r="I167" s="12">
        <v>73.363333124999997</v>
      </c>
      <c r="J167" s="12">
        <v>77.917188346149999</v>
      </c>
      <c r="K167" s="12">
        <v>81.480408400000002</v>
      </c>
      <c r="L167" s="12">
        <v>79.689533113850004</v>
      </c>
      <c r="M167" s="12">
        <v>86.970422874400001</v>
      </c>
      <c r="N167" s="12">
        <v>94.17311149999999</v>
      </c>
      <c r="O167" s="12">
        <v>95.0236845676</v>
      </c>
      <c r="P167" s="12">
        <v>93.573884859399996</v>
      </c>
      <c r="Q167" s="12">
        <v>96.592844666799991</v>
      </c>
      <c r="R167" s="12">
        <v>107.072345758</v>
      </c>
      <c r="S167" s="12">
        <v>105.27493635599998</v>
      </c>
      <c r="T167" s="12">
        <v>110.12895732705002</v>
      </c>
      <c r="U167" s="12">
        <v>112.40597907775</v>
      </c>
      <c r="V167" s="12">
        <v>115.18281689937402</v>
      </c>
      <c r="W167" s="12">
        <v>106.03565974883202</v>
      </c>
      <c r="X167" s="12">
        <v>122.42486929664003</v>
      </c>
      <c r="Y167" s="12">
        <v>127.32771009495002</v>
      </c>
      <c r="Z167" s="12">
        <v>130.915004832992</v>
      </c>
      <c r="AA167" s="12">
        <v>131.353967290626</v>
      </c>
      <c r="AB167" s="12">
        <v>142.53047164679998</v>
      </c>
      <c r="AC167" s="12">
        <v>148.30129468053201</v>
      </c>
      <c r="AD167" s="12">
        <v>155.65641245500402</v>
      </c>
      <c r="AE167" s="12">
        <v>162.16613556333999</v>
      </c>
      <c r="AF167" s="12">
        <v>161.971857020752</v>
      </c>
      <c r="AG167" s="12">
        <v>174.90776442330002</v>
      </c>
      <c r="AH167" s="12">
        <v>170.04454453540001</v>
      </c>
      <c r="AI167" s="12">
        <v>166.83464166526602</v>
      </c>
      <c r="AJ167" s="12">
        <v>182.89688960076799</v>
      </c>
      <c r="AK167" s="12">
        <v>185.14679344473802</v>
      </c>
      <c r="AL167" s="12">
        <v>185.73673585271405</v>
      </c>
      <c r="AM167" s="12">
        <v>187.44055498639204</v>
      </c>
      <c r="AN167" s="12">
        <v>190.33488086289199</v>
      </c>
      <c r="AO167" s="12">
        <v>169.846290382848</v>
      </c>
      <c r="AP167" s="12">
        <v>193.440556409012</v>
      </c>
      <c r="AQ167" s="12">
        <v>188.24971570490101</v>
      </c>
      <c r="AR167" s="12">
        <v>188.23932962993948</v>
      </c>
      <c r="AS167" s="12">
        <v>184.67728215920803</v>
      </c>
      <c r="AT167" s="12">
        <v>177.47147308298852</v>
      </c>
      <c r="AU167" s="12">
        <v>181.35016189573801</v>
      </c>
      <c r="AV167" s="12">
        <v>177.99446356141766</v>
      </c>
      <c r="AW167" s="12">
        <v>175.59498627018235</v>
      </c>
      <c r="AX167" s="12">
        <v>181.65864432542736</v>
      </c>
      <c r="AY167" s="12">
        <v>175.64780398710056</v>
      </c>
      <c r="AZ167" s="12">
        <v>175.8615764117601</v>
      </c>
      <c r="BA167" s="12">
        <v>176.72306373624792</v>
      </c>
      <c r="BB167" s="12">
        <v>177.13414019620453</v>
      </c>
      <c r="BC167" s="12">
        <v>177.16295232640715</v>
      </c>
      <c r="BD167" s="12">
        <v>177.75853757436732</v>
      </c>
      <c r="BE167" s="12">
        <v>179.05723759402662</v>
      </c>
      <c r="BF167" s="12">
        <v>179.82975511869989</v>
      </c>
      <c r="BG167" s="12">
        <v>181.06113368268021</v>
      </c>
      <c r="BH167" s="12">
        <v>182.92156694302525</v>
      </c>
      <c r="BI167" s="12">
        <v>183.93825635703905</v>
      </c>
      <c r="BJ167" s="12">
        <v>184.79832011285913</v>
      </c>
      <c r="BK167" s="12">
        <v>185.82627014183299</v>
      </c>
      <c r="BL167" s="12">
        <v>186.21364739425258</v>
      </c>
      <c r="BM167" s="12">
        <v>186.33134240801513</v>
      </c>
      <c r="BN167" s="12">
        <v>186.24856022559553</v>
      </c>
      <c r="BO167" s="12">
        <v>185.93484069246827</v>
      </c>
      <c r="BP167" s="12">
        <v>185.68353807846663</v>
      </c>
      <c r="BQ167" s="12">
        <v>185.42748540659073</v>
      </c>
      <c r="BR167" s="12">
        <v>185.10276849298674</v>
      </c>
      <c r="BS167" s="12">
        <v>184.60180885690758</v>
      </c>
      <c r="BT167" s="12">
        <v>184.02104363650281</v>
      </c>
      <c r="BU167" s="12">
        <v>183.4294971307009</v>
      </c>
      <c r="BV167" s="12">
        <v>182.67791116343571</v>
      </c>
      <c r="BW167" s="12">
        <v>181.81447079015658</v>
      </c>
    </row>
    <row r="168" spans="2:75" x14ac:dyDescent="0.2">
      <c r="B168" s="11" t="s">
        <v>159</v>
      </c>
      <c r="C168" s="11" t="s">
        <v>178</v>
      </c>
      <c r="D168" s="11" t="s">
        <v>184</v>
      </c>
      <c r="E168" s="12">
        <v>106.90281022449999</v>
      </c>
      <c r="F168" s="12">
        <v>116.03882000899999</v>
      </c>
      <c r="G168" s="12">
        <v>119.25549270175</v>
      </c>
      <c r="H168" s="12">
        <v>122.1317850905</v>
      </c>
      <c r="I168" s="12">
        <v>123.99581821425001</v>
      </c>
      <c r="J168" s="12">
        <v>125.051158693</v>
      </c>
      <c r="K168" s="12">
        <v>125.22324131049999</v>
      </c>
      <c r="L168" s="12">
        <v>120.36579231100001</v>
      </c>
      <c r="M168" s="12">
        <v>115.36504330150001</v>
      </c>
      <c r="N168" s="12">
        <v>115.50929126674998</v>
      </c>
      <c r="O168" s="12">
        <v>116.55302137859999</v>
      </c>
      <c r="P168" s="12">
        <v>115.76848948064999</v>
      </c>
      <c r="Q168" s="12">
        <v>129.51697128839999</v>
      </c>
      <c r="R168" s="12">
        <v>141.62848978529999</v>
      </c>
      <c r="S168" s="12">
        <v>152.29030770624999</v>
      </c>
      <c r="T168" s="12">
        <v>153.49914432349999</v>
      </c>
      <c r="U168" s="12">
        <v>156.33070438049998</v>
      </c>
      <c r="V168" s="12">
        <v>151.09994261124999</v>
      </c>
      <c r="W168" s="12">
        <v>153.02989588325005</v>
      </c>
      <c r="X168" s="12">
        <v>177.06857191149996</v>
      </c>
      <c r="Y168" s="12">
        <v>192.33154792050004</v>
      </c>
      <c r="Z168" s="12">
        <v>204.6906198785</v>
      </c>
      <c r="AA168" s="12">
        <v>207.84155957449994</v>
      </c>
      <c r="AB168" s="12">
        <v>219.73489001474999</v>
      </c>
      <c r="AC168" s="12">
        <v>236.20149035599999</v>
      </c>
      <c r="AD168" s="12">
        <v>260.74509910499989</v>
      </c>
      <c r="AE168" s="12">
        <v>291.59764626374999</v>
      </c>
      <c r="AF168" s="12">
        <v>301.26925772999999</v>
      </c>
      <c r="AG168" s="12">
        <v>314.8833212484999</v>
      </c>
      <c r="AH168" s="12">
        <v>319.04367671129808</v>
      </c>
      <c r="AI168" s="12">
        <v>323.00018387908995</v>
      </c>
      <c r="AJ168" s="12">
        <v>294.12775966548998</v>
      </c>
      <c r="AK168" s="12">
        <v>276.55030102717001</v>
      </c>
      <c r="AL168" s="12">
        <v>281.88349936347004</v>
      </c>
      <c r="AM168" s="12">
        <v>285.02772850321588</v>
      </c>
      <c r="AN168" s="12">
        <v>284.89738094752198</v>
      </c>
      <c r="AO168" s="12">
        <v>279.34992223381994</v>
      </c>
      <c r="AP168" s="12">
        <v>275.53607643299642</v>
      </c>
      <c r="AQ168" s="12">
        <v>288.26905531710793</v>
      </c>
      <c r="AR168" s="12">
        <v>275.85022377004998</v>
      </c>
      <c r="AS168" s="12">
        <v>276.21029891367607</v>
      </c>
      <c r="AT168" s="12">
        <v>284.62404840321597</v>
      </c>
      <c r="AU168" s="12">
        <v>288.15303722094598</v>
      </c>
      <c r="AV168" s="12">
        <v>273.01464877993209</v>
      </c>
      <c r="AW168" s="12">
        <v>270.96696360563476</v>
      </c>
      <c r="AX168" s="12">
        <v>270.80327893374317</v>
      </c>
      <c r="AY168" s="12">
        <v>270.47480710406018</v>
      </c>
      <c r="AZ168" s="12">
        <v>269.89392021601253</v>
      </c>
      <c r="BA168" s="12">
        <v>270.12858442537458</v>
      </c>
      <c r="BB168" s="12">
        <v>270.46950829873458</v>
      </c>
      <c r="BC168" s="12">
        <v>270.90450719711743</v>
      </c>
      <c r="BD168" s="12">
        <v>271.51541694533125</v>
      </c>
      <c r="BE168" s="12">
        <v>272.15284035981932</v>
      </c>
      <c r="BF168" s="12">
        <v>272.75240630977811</v>
      </c>
      <c r="BG168" s="12">
        <v>273.34257039569349</v>
      </c>
      <c r="BH168" s="12">
        <v>273.9553731320525</v>
      </c>
      <c r="BI168" s="12">
        <v>274.50985183504707</v>
      </c>
      <c r="BJ168" s="12">
        <v>275.0282615293255</v>
      </c>
      <c r="BK168" s="12">
        <v>275.55224579736091</v>
      </c>
      <c r="BL168" s="12">
        <v>276.08901593386418</v>
      </c>
      <c r="BM168" s="12">
        <v>276.67919330080434</v>
      </c>
      <c r="BN168" s="12">
        <v>277.16008496158236</v>
      </c>
      <c r="BO168" s="12">
        <v>277.63792542684774</v>
      </c>
      <c r="BP168" s="12">
        <v>278.11713488558024</v>
      </c>
      <c r="BQ168" s="12">
        <v>278.60204553682286</v>
      </c>
      <c r="BR168" s="12">
        <v>279.06380351451622</v>
      </c>
      <c r="BS168" s="12">
        <v>279.59237323139769</v>
      </c>
      <c r="BT168" s="12">
        <v>280.13156716821055</v>
      </c>
      <c r="BU168" s="12">
        <v>280.7978696279331</v>
      </c>
      <c r="BV168" s="12">
        <v>281.47790683924438</v>
      </c>
      <c r="BW168" s="12">
        <v>282.16841455396525</v>
      </c>
    </row>
    <row r="169" spans="2:75" x14ac:dyDescent="0.2">
      <c r="B169" s="11" t="s">
        <v>159</v>
      </c>
      <c r="C169" s="11" t="s">
        <v>178</v>
      </c>
      <c r="D169" s="11" t="s">
        <v>185</v>
      </c>
      <c r="E169" s="12">
        <v>207.33839170224996</v>
      </c>
      <c r="F169" s="12">
        <v>219.65797488570001</v>
      </c>
      <c r="G169" s="12">
        <v>212.57227663805</v>
      </c>
      <c r="H169" s="12">
        <v>201.64312823014993</v>
      </c>
      <c r="I169" s="12">
        <v>176.11807553179997</v>
      </c>
      <c r="J169" s="12">
        <v>209.6134690454</v>
      </c>
      <c r="K169" s="12">
        <v>237.2229864132</v>
      </c>
      <c r="L169" s="12">
        <v>230.06336662179996</v>
      </c>
      <c r="M169" s="12">
        <v>213.93481893649994</v>
      </c>
      <c r="N169" s="12">
        <v>215.97431218549997</v>
      </c>
      <c r="O169" s="12">
        <v>263.35348010205001</v>
      </c>
      <c r="P169" s="12">
        <v>252.75323004743001</v>
      </c>
      <c r="Q169" s="12">
        <v>255.70137586258497</v>
      </c>
      <c r="R169" s="12">
        <v>261.26433860759494</v>
      </c>
      <c r="S169" s="12">
        <v>263.47497106047496</v>
      </c>
      <c r="T169" s="12">
        <v>274.31005855807996</v>
      </c>
      <c r="U169" s="12">
        <v>272.98994174883001</v>
      </c>
      <c r="V169" s="12">
        <v>280.07469276637499</v>
      </c>
      <c r="W169" s="12">
        <v>264.65120637875998</v>
      </c>
      <c r="X169" s="12">
        <v>270.00212042851496</v>
      </c>
      <c r="Y169" s="12">
        <v>288.12052771751996</v>
      </c>
      <c r="Z169" s="12">
        <v>294.57942064291501</v>
      </c>
      <c r="AA169" s="12">
        <v>307.55711822915799</v>
      </c>
      <c r="AB169" s="12">
        <v>317.53601991789799</v>
      </c>
      <c r="AC169" s="12">
        <v>323.83680464666105</v>
      </c>
      <c r="AD169" s="12">
        <v>336.3794723785449</v>
      </c>
      <c r="AE169" s="12">
        <v>343.20734141726791</v>
      </c>
      <c r="AF169" s="12">
        <v>361.05671769976789</v>
      </c>
      <c r="AG169" s="12">
        <v>366.18660861400997</v>
      </c>
      <c r="AH169" s="12">
        <v>359.31761647234998</v>
      </c>
      <c r="AI169" s="12">
        <v>368.906091924544</v>
      </c>
      <c r="AJ169" s="12">
        <v>370.94536508711002</v>
      </c>
      <c r="AK169" s="12">
        <v>386.24675619038993</v>
      </c>
      <c r="AL169" s="12">
        <v>386.22682853835443</v>
      </c>
      <c r="AM169" s="12">
        <v>380.95094076967206</v>
      </c>
      <c r="AN169" s="12">
        <v>371.74292613430998</v>
      </c>
      <c r="AO169" s="12">
        <v>371.05142708572902</v>
      </c>
      <c r="AP169" s="12">
        <v>381.56863227141804</v>
      </c>
      <c r="AQ169" s="12">
        <v>381.89281834526906</v>
      </c>
      <c r="AR169" s="12">
        <v>385.9334312266455</v>
      </c>
      <c r="AS169" s="12">
        <v>389.98138935121437</v>
      </c>
      <c r="AT169" s="12">
        <v>394.68881252651295</v>
      </c>
      <c r="AU169" s="12">
        <v>390.61278992709447</v>
      </c>
      <c r="AV169" s="12">
        <v>393.47595075354457</v>
      </c>
      <c r="AW169" s="12">
        <v>387.31097821960265</v>
      </c>
      <c r="AX169" s="12">
        <v>394.34259234892869</v>
      </c>
      <c r="AY169" s="12">
        <v>395.41446381348999</v>
      </c>
      <c r="AZ169" s="12">
        <v>397.98380747869942</v>
      </c>
      <c r="BA169" s="12">
        <v>401.82320633260127</v>
      </c>
      <c r="BB169" s="12">
        <v>404.2288180510696</v>
      </c>
      <c r="BC169" s="12">
        <v>407.31713926056682</v>
      </c>
      <c r="BD169" s="12">
        <v>411.9159617272407</v>
      </c>
      <c r="BE169" s="12">
        <v>416.57777235099462</v>
      </c>
      <c r="BF169" s="12">
        <v>420.5862480390698</v>
      </c>
      <c r="BG169" s="12">
        <v>424.19299621264992</v>
      </c>
      <c r="BH169" s="12">
        <v>428.08969310300824</v>
      </c>
      <c r="BI169" s="12">
        <v>431.19415301489715</v>
      </c>
      <c r="BJ169" s="12">
        <v>434.80565381648546</v>
      </c>
      <c r="BK169" s="12">
        <v>438.37028583383739</v>
      </c>
      <c r="BL169" s="12">
        <v>441.91302661609888</v>
      </c>
      <c r="BM169" s="12">
        <v>445.79317270009318</v>
      </c>
      <c r="BN169" s="12">
        <v>449.33430839497123</v>
      </c>
      <c r="BO169" s="12">
        <v>453.1108358387304</v>
      </c>
      <c r="BP169" s="12">
        <v>457.16168204273623</v>
      </c>
      <c r="BQ169" s="12">
        <v>461.22095035290545</v>
      </c>
      <c r="BR169" s="12">
        <v>464.89967603574945</v>
      </c>
      <c r="BS169" s="12">
        <v>468.47399130839256</v>
      </c>
      <c r="BT169" s="12">
        <v>472.2646509610417</v>
      </c>
      <c r="BU169" s="12">
        <v>476.33076811846752</v>
      </c>
      <c r="BV169" s="12">
        <v>480.51001528481208</v>
      </c>
      <c r="BW169" s="12">
        <v>484.53269645638278</v>
      </c>
    </row>
    <row r="170" spans="2:75" x14ac:dyDescent="0.2">
      <c r="B170" s="11" t="s">
        <v>159</v>
      </c>
      <c r="C170" s="11" t="s">
        <v>178</v>
      </c>
      <c r="D170" s="11" t="s">
        <v>186</v>
      </c>
      <c r="E170" s="12">
        <v>0.18595207599999999</v>
      </c>
      <c r="F170" s="12">
        <v>0.16772004674999996</v>
      </c>
      <c r="G170" s="12">
        <v>0.16446942699999997</v>
      </c>
      <c r="H170" s="12">
        <v>0.13650699899999996</v>
      </c>
      <c r="I170" s="12">
        <v>0.1247640065</v>
      </c>
      <c r="J170" s="12">
        <v>0.10346378749999999</v>
      </c>
      <c r="K170" s="12">
        <v>9.2333326500000007E-2</v>
      </c>
      <c r="L170" s="12">
        <v>8.2517395999999993E-2</v>
      </c>
      <c r="M170" s="12">
        <v>4.6695269249999997E-2</v>
      </c>
      <c r="N170" s="12">
        <v>3.2931461999999995E-2</v>
      </c>
      <c r="O170" s="12">
        <v>2.3959420999999995E-2</v>
      </c>
      <c r="P170" s="12">
        <v>1.23259879E-2</v>
      </c>
      <c r="Q170" s="12">
        <v>1.1202869079999999E-2</v>
      </c>
      <c r="R170" s="12">
        <v>9.4272225799999984E-3</v>
      </c>
      <c r="S170" s="12">
        <v>9.0225725100000001E-3</v>
      </c>
      <c r="T170" s="12">
        <v>1.0152865701999999E-2</v>
      </c>
      <c r="U170" s="12">
        <v>1.0753469642E-2</v>
      </c>
      <c r="V170" s="12">
        <v>1.1321764680000001E-2</v>
      </c>
      <c r="W170" s="12">
        <v>1.2680130151999999E-2</v>
      </c>
      <c r="X170" s="12">
        <v>1.4002393513999997E-2</v>
      </c>
      <c r="Y170" s="12">
        <v>1.5401519585999999E-2</v>
      </c>
      <c r="Z170" s="12">
        <v>1.6602926572E-2</v>
      </c>
      <c r="AA170" s="12">
        <v>1.8099382008000001E-2</v>
      </c>
      <c r="AB170" s="12">
        <v>2.1189154847999998E-2</v>
      </c>
      <c r="AC170" s="12">
        <v>2.2574221599999996E-2</v>
      </c>
      <c r="AD170" s="12">
        <v>2.3717201569999995E-2</v>
      </c>
      <c r="AE170" s="12">
        <v>2.6050584094E-2</v>
      </c>
      <c r="AF170" s="12">
        <v>2.4197074951999999E-2</v>
      </c>
      <c r="AG170" s="12">
        <v>2.4157452676000002E-2</v>
      </c>
      <c r="AH170" s="12">
        <v>2.6077950980000004E-2</v>
      </c>
      <c r="AI170" s="12">
        <v>2.8388110697999999E-2</v>
      </c>
      <c r="AJ170" s="12">
        <v>2.9425945711999999E-2</v>
      </c>
      <c r="AK170" s="12">
        <v>3.0539491790000001E-2</v>
      </c>
      <c r="AL170" s="12">
        <v>3.1307291453999998E-2</v>
      </c>
      <c r="AM170" s="12">
        <v>3.2180482959999993E-2</v>
      </c>
      <c r="AN170" s="12">
        <v>3.1893608499999997E-2</v>
      </c>
      <c r="AO170" s="12">
        <v>3.1461895490000003E-2</v>
      </c>
      <c r="AP170" s="12">
        <v>3.1724473449999999E-2</v>
      </c>
      <c r="AQ170" s="12">
        <v>3.3802783430000011E-2</v>
      </c>
      <c r="AR170" s="12">
        <v>3.4388834888E-2</v>
      </c>
      <c r="AS170" s="12">
        <v>3.2941934127999999E-2</v>
      </c>
      <c r="AT170" s="12">
        <v>3.3830227272000003E-2</v>
      </c>
      <c r="AU170" s="12">
        <v>2.9597048903999994E-2</v>
      </c>
      <c r="AV170" s="12">
        <v>2.5932989187999998E-2</v>
      </c>
      <c r="AW170" s="12">
        <v>2.5964895195999999E-2</v>
      </c>
      <c r="AX170" s="12">
        <v>2.5997439324159998E-2</v>
      </c>
      <c r="AY170" s="12">
        <v>2.6030634334883198E-2</v>
      </c>
      <c r="AZ170" s="12">
        <v>2.6064493245820861E-2</v>
      </c>
      <c r="BA170" s="12">
        <v>2.6099029334977278E-2</v>
      </c>
      <c r="BB170" s="12">
        <v>2.6134256145916825E-2</v>
      </c>
      <c r="BC170" s="12">
        <v>2.6170187493075162E-2</v>
      </c>
      <c r="BD170" s="12">
        <v>2.6206837467176666E-2</v>
      </c>
      <c r="BE170" s="12">
        <v>2.6244220440760198E-2</v>
      </c>
      <c r="BF170" s="12">
        <v>2.6282351073815401E-2</v>
      </c>
      <c r="BG170" s="12">
        <v>2.6321244319531711E-2</v>
      </c>
      <c r="BH170" s="12">
        <v>2.6360915430162345E-2</v>
      </c>
      <c r="BI170" s="12">
        <v>2.6401379963005591E-2</v>
      </c>
      <c r="BJ170" s="12">
        <v>2.6442653786505704E-2</v>
      </c>
      <c r="BK170" s="12">
        <v>2.6484753086475816E-2</v>
      </c>
      <c r="BL170" s="12">
        <v>2.6527694372445332E-2</v>
      </c>
      <c r="BM170" s="12">
        <v>2.6571494484134241E-2</v>
      </c>
      <c r="BN170" s="12">
        <v>2.6616170598056925E-2</v>
      </c>
      <c r="BO170" s="12">
        <v>2.6661740234258064E-2</v>
      </c>
      <c r="BP170" s="12">
        <v>2.6708221263183226E-2</v>
      </c>
      <c r="BQ170" s="12">
        <v>2.675563191268689E-2</v>
      </c>
      <c r="BR170" s="12">
        <v>2.6803990775180628E-2</v>
      </c>
      <c r="BS170" s="12">
        <v>2.6853316814924241E-2</v>
      </c>
      <c r="BT170" s="12">
        <v>2.6903629375462725E-2</v>
      </c>
      <c r="BU170" s="12">
        <v>2.6954948187211981E-2</v>
      </c>
      <c r="BV170" s="12">
        <v>2.700729337519622E-2</v>
      </c>
      <c r="BW170" s="12">
        <v>2.7060685466940144E-2</v>
      </c>
    </row>
    <row r="171" spans="2:75" x14ac:dyDescent="0.2">
      <c r="B171" s="11" t="s">
        <v>159</v>
      </c>
      <c r="C171" s="11" t="s">
        <v>178</v>
      </c>
      <c r="D171" s="11" t="s">
        <v>187</v>
      </c>
      <c r="E171" s="12">
        <v>218.37534597100006</v>
      </c>
      <c r="F171" s="12">
        <v>239.16850020700002</v>
      </c>
      <c r="G171" s="12">
        <v>224.38363638200002</v>
      </c>
      <c r="H171" s="12">
        <v>249.30117100499993</v>
      </c>
      <c r="I171" s="12">
        <v>257.74970740500004</v>
      </c>
      <c r="J171" s="12">
        <v>271.37686636880005</v>
      </c>
      <c r="K171" s="12">
        <v>248.35649869635003</v>
      </c>
      <c r="L171" s="12">
        <v>244.72582087725004</v>
      </c>
      <c r="M171" s="12">
        <v>288.98398406794996</v>
      </c>
      <c r="N171" s="12">
        <v>290.22675452750002</v>
      </c>
      <c r="O171" s="12">
        <v>263.57654344818064</v>
      </c>
      <c r="P171" s="12">
        <v>284.03202515183767</v>
      </c>
      <c r="Q171" s="12">
        <v>279.28095588929421</v>
      </c>
      <c r="R171" s="12">
        <v>268.12518434748</v>
      </c>
      <c r="S171" s="12">
        <v>300.15613854950004</v>
      </c>
      <c r="T171" s="12">
        <v>304.05204732952188</v>
      </c>
      <c r="U171" s="12">
        <v>311.49098113017453</v>
      </c>
      <c r="V171" s="12">
        <v>311.19248606631595</v>
      </c>
      <c r="W171" s="12">
        <v>311.44132323858798</v>
      </c>
      <c r="X171" s="12">
        <v>323.64287060689674</v>
      </c>
      <c r="Y171" s="12">
        <v>358.40571162962186</v>
      </c>
      <c r="Z171" s="12">
        <v>389.73275556677891</v>
      </c>
      <c r="AA171" s="12">
        <v>391.6449380117017</v>
      </c>
      <c r="AB171" s="12">
        <v>400.9496741937694</v>
      </c>
      <c r="AC171" s="12">
        <v>391.72489066118771</v>
      </c>
      <c r="AD171" s="12">
        <v>389.43403580246985</v>
      </c>
      <c r="AE171" s="12">
        <v>405.16774578245156</v>
      </c>
      <c r="AF171" s="12">
        <v>439.61823573148138</v>
      </c>
      <c r="AG171" s="12">
        <v>432.53058619327703</v>
      </c>
      <c r="AH171" s="12">
        <v>441.78698302130942</v>
      </c>
      <c r="AI171" s="12">
        <v>464.67427860933941</v>
      </c>
      <c r="AJ171" s="12">
        <v>486.09577370332477</v>
      </c>
      <c r="AK171" s="12">
        <v>513.0277500523747</v>
      </c>
      <c r="AL171" s="12">
        <v>510.77501681359468</v>
      </c>
      <c r="AM171" s="12">
        <v>480.35805621033472</v>
      </c>
      <c r="AN171" s="12">
        <v>447.81542587020476</v>
      </c>
      <c r="AO171" s="12">
        <v>477.00622919102221</v>
      </c>
      <c r="AP171" s="12">
        <v>513.83209661784872</v>
      </c>
      <c r="AQ171" s="12">
        <v>512.62505775129273</v>
      </c>
      <c r="AR171" s="12">
        <v>450.07270378487863</v>
      </c>
      <c r="AS171" s="12">
        <v>465.16501892146073</v>
      </c>
      <c r="AT171" s="12">
        <v>508.1546265044002</v>
      </c>
      <c r="AU171" s="12">
        <v>513.51097988739127</v>
      </c>
      <c r="AV171" s="12">
        <v>504.25004270751054</v>
      </c>
      <c r="AW171" s="12">
        <v>516.26228873833429</v>
      </c>
      <c r="AX171" s="12">
        <v>517.53783397803068</v>
      </c>
      <c r="AY171" s="12">
        <v>519.2679620969011</v>
      </c>
      <c r="AZ171" s="12">
        <v>522.60094166718432</v>
      </c>
      <c r="BA171" s="12">
        <v>527.70451690031246</v>
      </c>
      <c r="BB171" s="12">
        <v>531.896586168927</v>
      </c>
      <c r="BC171" s="12">
        <v>537.39025771472575</v>
      </c>
      <c r="BD171" s="12">
        <v>541.88476803534286</v>
      </c>
      <c r="BE171" s="12">
        <v>546.30691753210579</v>
      </c>
      <c r="BF171" s="12">
        <v>550.55452517707897</v>
      </c>
      <c r="BG171" s="12">
        <v>554.86005476156834</v>
      </c>
      <c r="BH171" s="12">
        <v>559.08815029008349</v>
      </c>
      <c r="BI171" s="12">
        <v>563.30795977691264</v>
      </c>
      <c r="BJ171" s="12">
        <v>567.28514535782813</v>
      </c>
      <c r="BK171" s="12">
        <v>571.21790092575475</v>
      </c>
      <c r="BL171" s="12">
        <v>575.09660282584593</v>
      </c>
      <c r="BM171" s="12">
        <v>577.92345675185163</v>
      </c>
      <c r="BN171" s="12">
        <v>580.62343134994558</v>
      </c>
      <c r="BO171" s="12">
        <v>583.2644118054676</v>
      </c>
      <c r="BP171" s="12">
        <v>585.90383057464294</v>
      </c>
      <c r="BQ171" s="12">
        <v>588.45607620047474</v>
      </c>
      <c r="BR171" s="12">
        <v>590.9183385763904</v>
      </c>
      <c r="BS171" s="12">
        <v>593.41353030162827</v>
      </c>
      <c r="BT171" s="12">
        <v>595.89491261056742</v>
      </c>
      <c r="BU171" s="12">
        <v>598.41859124341352</v>
      </c>
      <c r="BV171" s="12">
        <v>598.38223077899522</v>
      </c>
      <c r="BW171" s="12">
        <v>598.28238735826903</v>
      </c>
    </row>
    <row r="172" spans="2:75" x14ac:dyDescent="0.2">
      <c r="B172" s="11" t="s">
        <v>159</v>
      </c>
      <c r="C172" s="11" t="s">
        <v>178</v>
      </c>
      <c r="D172" s="11" t="s">
        <v>188</v>
      </c>
      <c r="E172" s="12">
        <v>0.89947826999999991</v>
      </c>
      <c r="F172" s="12">
        <v>0.884824795</v>
      </c>
      <c r="G172" s="12">
        <v>0.90120931999999998</v>
      </c>
      <c r="H172" s="12">
        <v>0.92171632000000026</v>
      </c>
      <c r="I172" s="12">
        <v>0.98611981999999998</v>
      </c>
      <c r="J172" s="12">
        <v>0.98711656199999998</v>
      </c>
      <c r="K172" s="12">
        <v>0.98893648099999998</v>
      </c>
      <c r="L172" s="12">
        <v>1.0085262489999998</v>
      </c>
      <c r="M172" s="12">
        <v>1.003733271</v>
      </c>
      <c r="N172" s="12">
        <v>1.0067798259999998</v>
      </c>
      <c r="O172" s="12">
        <v>1.2238465771999998</v>
      </c>
      <c r="P172" s="12">
        <v>1.3626575188400001</v>
      </c>
      <c r="Q172" s="12">
        <v>1.2518268025800001</v>
      </c>
      <c r="R172" s="12">
        <v>1.4194513556999997</v>
      </c>
      <c r="S172" s="12">
        <v>1.4192118709500001</v>
      </c>
      <c r="T172" s="12">
        <v>1.38134957505</v>
      </c>
      <c r="U172" s="12">
        <v>1.4010138973099999</v>
      </c>
      <c r="V172" s="12">
        <v>1.2426633890999998</v>
      </c>
      <c r="W172" s="12">
        <v>0.93623037574999979</v>
      </c>
      <c r="X172" s="12">
        <v>1.0597665114499999</v>
      </c>
      <c r="Y172" s="12">
        <v>1.26761204865</v>
      </c>
      <c r="Z172" s="12">
        <v>1.1897316827600002</v>
      </c>
      <c r="AA172" s="12">
        <v>1.34700491669</v>
      </c>
      <c r="AB172" s="12">
        <v>1.2645961258539999</v>
      </c>
      <c r="AC172" s="12">
        <v>1.1899599319759997</v>
      </c>
      <c r="AD172" s="12">
        <v>1.3754861916180001</v>
      </c>
      <c r="AE172" s="12">
        <v>1.5216310790259999</v>
      </c>
      <c r="AF172" s="12">
        <v>1.265422376804</v>
      </c>
      <c r="AG172" s="12">
        <v>1.5611800155610001</v>
      </c>
      <c r="AH172" s="12">
        <v>2.0787387983140002</v>
      </c>
      <c r="AI172" s="12">
        <v>2.0287372391059999</v>
      </c>
      <c r="AJ172" s="12">
        <v>1.3455478779334999</v>
      </c>
      <c r="AK172" s="12">
        <v>1.5427247829935002</v>
      </c>
      <c r="AL172" s="12">
        <v>1.6190573628739999</v>
      </c>
      <c r="AM172" s="12">
        <v>1.6562802726580002</v>
      </c>
      <c r="AN172" s="12">
        <v>1.9797380623825001</v>
      </c>
      <c r="AO172" s="12">
        <v>1.583851966271</v>
      </c>
      <c r="AP172" s="12">
        <v>1.4533650542705001</v>
      </c>
      <c r="AQ172" s="12">
        <v>1.4943547706414999</v>
      </c>
      <c r="AR172" s="12">
        <v>1.3756654732170002</v>
      </c>
      <c r="AS172" s="12">
        <v>1.4053030703439999</v>
      </c>
      <c r="AT172" s="12">
        <v>1.2275825480924998</v>
      </c>
      <c r="AU172" s="12">
        <v>1.7043980050744998</v>
      </c>
      <c r="AV172" s="12">
        <v>1.6778692531252981</v>
      </c>
      <c r="AW172" s="12">
        <v>1.7123021731837813</v>
      </c>
      <c r="AX172" s="12">
        <v>1.6551595393854956</v>
      </c>
      <c r="AY172" s="12">
        <v>1.6588361844713837</v>
      </c>
      <c r="AZ172" s="12">
        <v>1.6729147488004976</v>
      </c>
      <c r="BA172" s="12">
        <v>1.6947774209980939</v>
      </c>
      <c r="BB172" s="12">
        <v>1.7124961936755847</v>
      </c>
      <c r="BC172" s="12">
        <v>1.7350764488633963</v>
      </c>
      <c r="BD172" s="12">
        <v>1.760652128199885</v>
      </c>
      <c r="BE172" s="12">
        <v>1.7839533398407228</v>
      </c>
      <c r="BF172" s="12">
        <v>1.8084060370022874</v>
      </c>
      <c r="BG172" s="12">
        <v>1.8327747513249495</v>
      </c>
      <c r="BH172" s="12">
        <v>1.8571473774054297</v>
      </c>
      <c r="BI172" s="12">
        <v>1.8793303673671338</v>
      </c>
      <c r="BJ172" s="12">
        <v>1.9015678950963226</v>
      </c>
      <c r="BK172" s="12">
        <v>1.9238484177591002</v>
      </c>
      <c r="BL172" s="12">
        <v>1.9461153616927449</v>
      </c>
      <c r="BM172" s="12">
        <v>1.9683719285789614</v>
      </c>
      <c r="BN172" s="12">
        <v>1.9865101304610686</v>
      </c>
      <c r="BO172" s="12">
        <v>2.0051088453128787</v>
      </c>
      <c r="BP172" s="12">
        <v>2.0241776180502882</v>
      </c>
      <c r="BQ172" s="12">
        <v>2.0423420548517148</v>
      </c>
      <c r="BR172" s="12">
        <v>2.0596491874165226</v>
      </c>
      <c r="BS172" s="12">
        <v>2.0773768673474722</v>
      </c>
      <c r="BT172" s="12">
        <v>2.0965395064210433</v>
      </c>
      <c r="BU172" s="12">
        <v>2.1168043296459667</v>
      </c>
      <c r="BV172" s="12">
        <v>2.137009886510068</v>
      </c>
      <c r="BW172" s="12">
        <v>2.1569296483670697</v>
      </c>
    </row>
    <row r="173" spans="2:75" x14ac:dyDescent="0.2">
      <c r="B173" s="16" t="s">
        <v>159</v>
      </c>
      <c r="C173" s="16" t="s">
        <v>178</v>
      </c>
      <c r="D173" s="16" t="s">
        <v>189</v>
      </c>
      <c r="E173" s="17">
        <v>111.05572062554999</v>
      </c>
      <c r="F173" s="17">
        <v>117.09654064999999</v>
      </c>
      <c r="G173" s="17">
        <v>131.88244760000001</v>
      </c>
      <c r="H173" s="17">
        <v>134.98892044999999</v>
      </c>
      <c r="I173" s="17">
        <v>141.65723226000003</v>
      </c>
      <c r="J173" s="17">
        <v>144.75002928524998</v>
      </c>
      <c r="K173" s="17">
        <v>149.35168224499998</v>
      </c>
      <c r="L173" s="17">
        <v>145.85818777999998</v>
      </c>
      <c r="M173" s="17">
        <v>158.72295303000001</v>
      </c>
      <c r="N173" s="17">
        <v>172.82804761015001</v>
      </c>
      <c r="O173" s="17">
        <v>173.88719284263942</v>
      </c>
      <c r="P173" s="17">
        <v>177.67569061799065</v>
      </c>
      <c r="Q173" s="17">
        <v>194.28736161822474</v>
      </c>
      <c r="R173" s="17">
        <v>206.21000530927887</v>
      </c>
      <c r="S173" s="17">
        <v>214.56089418449056</v>
      </c>
      <c r="T173" s="17">
        <v>230.70461808104707</v>
      </c>
      <c r="U173" s="17">
        <v>246.04573007801801</v>
      </c>
      <c r="V173" s="17">
        <v>255.69725660411945</v>
      </c>
      <c r="W173" s="17">
        <v>268.14366932084295</v>
      </c>
      <c r="X173" s="17">
        <v>284.71206565030235</v>
      </c>
      <c r="Y173" s="17">
        <v>293.57729408491116</v>
      </c>
      <c r="Z173" s="17">
        <v>298.36943917952294</v>
      </c>
      <c r="AA173" s="17">
        <v>322.47224547060745</v>
      </c>
      <c r="AB173" s="17">
        <v>331.36554669007427</v>
      </c>
      <c r="AC173" s="17">
        <v>348.36508476280062</v>
      </c>
      <c r="AD173" s="17">
        <v>353.99177185999901</v>
      </c>
      <c r="AE173" s="17">
        <v>359.94290589069527</v>
      </c>
      <c r="AF173" s="17">
        <v>367.39760179513121</v>
      </c>
      <c r="AG173" s="17">
        <v>390.81597811231836</v>
      </c>
      <c r="AH173" s="17">
        <v>390.41250180821748</v>
      </c>
      <c r="AI173" s="17">
        <v>403.64551646797275</v>
      </c>
      <c r="AJ173" s="17">
        <v>425.49815539891955</v>
      </c>
      <c r="AK173" s="17">
        <v>444.29210290693004</v>
      </c>
      <c r="AL173" s="17">
        <v>449.05672224085407</v>
      </c>
      <c r="AM173" s="17">
        <v>457.17013863760803</v>
      </c>
      <c r="AN173" s="17">
        <v>463.03349442629695</v>
      </c>
      <c r="AO173" s="17">
        <v>451.42213352599708</v>
      </c>
      <c r="AP173" s="17">
        <v>447.12678504391005</v>
      </c>
      <c r="AQ173" s="17">
        <v>456.09025978620508</v>
      </c>
      <c r="AR173" s="17">
        <v>452.54421765255449</v>
      </c>
      <c r="AS173" s="17">
        <v>450.44885099935806</v>
      </c>
      <c r="AT173" s="17">
        <v>462.56945451761987</v>
      </c>
      <c r="AU173" s="17">
        <v>454.76947561394547</v>
      </c>
      <c r="AV173" s="17">
        <v>463.25824367729456</v>
      </c>
      <c r="AW173" s="17">
        <v>461.71963902268971</v>
      </c>
      <c r="AX173" s="17">
        <v>463.05459107909616</v>
      </c>
      <c r="AY173" s="17">
        <v>463.8520368539065</v>
      </c>
      <c r="AZ173" s="17">
        <v>465.25972494812214</v>
      </c>
      <c r="BA173" s="17">
        <v>467.98785785733543</v>
      </c>
      <c r="BB173" s="17">
        <v>469.92766291473055</v>
      </c>
      <c r="BC173" s="17">
        <v>471.84894969857822</v>
      </c>
      <c r="BD173" s="17">
        <v>473.8353813584248</v>
      </c>
      <c r="BE173" s="17">
        <v>475.62582831048559</v>
      </c>
      <c r="BF173" s="17">
        <v>477.43589845925669</v>
      </c>
      <c r="BG173" s="17">
        <v>479.14272605836953</v>
      </c>
      <c r="BH173" s="17">
        <v>480.7076595756169</v>
      </c>
      <c r="BI173" s="17">
        <v>482.19733093438845</v>
      </c>
      <c r="BJ173" s="17">
        <v>483.68579558390138</v>
      </c>
      <c r="BK173" s="17">
        <v>485.15511341197333</v>
      </c>
      <c r="BL173" s="17">
        <v>486.64386349905129</v>
      </c>
      <c r="BM173" s="17">
        <v>488.17122978503312</v>
      </c>
      <c r="BN173" s="17">
        <v>489.71052789436231</v>
      </c>
      <c r="BO173" s="17">
        <v>491.33207970989531</v>
      </c>
      <c r="BP173" s="17">
        <v>493.03929077889234</v>
      </c>
      <c r="BQ173" s="17">
        <v>494.65663399053676</v>
      </c>
      <c r="BR173" s="17">
        <v>496.21428903042818</v>
      </c>
      <c r="BS173" s="17">
        <v>497.85106159640515</v>
      </c>
      <c r="BT173" s="17">
        <v>499.68177987747032</v>
      </c>
      <c r="BU173" s="17">
        <v>501.6404612611849</v>
      </c>
      <c r="BV173" s="17">
        <v>503.63924795076076</v>
      </c>
      <c r="BW173" s="17">
        <v>505.68285879001951</v>
      </c>
    </row>
    <row r="174" spans="2:75" x14ac:dyDescent="0.2">
      <c r="B174" s="11" t="s">
        <v>190</v>
      </c>
      <c r="C174" s="11" t="s">
        <v>191</v>
      </c>
      <c r="D174" s="11" t="s">
        <v>192</v>
      </c>
      <c r="E174" s="12">
        <v>170.9468924889</v>
      </c>
      <c r="F174" s="12">
        <v>232.77182715490002</v>
      </c>
      <c r="G174" s="12">
        <v>145.2517408356</v>
      </c>
      <c r="H174" s="12">
        <v>304.59208915750003</v>
      </c>
      <c r="I174" s="12">
        <v>277.05153837195002</v>
      </c>
      <c r="J174" s="12">
        <v>253.91033759324995</v>
      </c>
      <c r="K174" s="12">
        <v>244.29737367145003</v>
      </c>
      <c r="L174" s="12">
        <v>215.63398259375003</v>
      </c>
      <c r="M174" s="12">
        <v>229.70095095645007</v>
      </c>
      <c r="N174" s="12">
        <v>233.59651680060003</v>
      </c>
      <c r="O174" s="12">
        <v>241.13074487486082</v>
      </c>
      <c r="P174" s="12">
        <v>218.55142734194681</v>
      </c>
      <c r="Q174" s="12">
        <v>273.45602281439136</v>
      </c>
      <c r="R174" s="12">
        <v>293.3978186751259</v>
      </c>
      <c r="S174" s="12">
        <v>189.72250863311783</v>
      </c>
      <c r="T174" s="12">
        <v>307.46418388715409</v>
      </c>
      <c r="U174" s="12">
        <v>375.74546173993656</v>
      </c>
      <c r="V174" s="12">
        <v>348.35729305978475</v>
      </c>
      <c r="W174" s="12">
        <v>387.77940746506255</v>
      </c>
      <c r="X174" s="12">
        <v>427.02658178415487</v>
      </c>
      <c r="Y174" s="12">
        <v>387.02992496433041</v>
      </c>
      <c r="Z174" s="12">
        <v>429.15051488069071</v>
      </c>
      <c r="AA174" s="12">
        <v>224.63995488766074</v>
      </c>
      <c r="AB174" s="12">
        <v>445.5038973641233</v>
      </c>
      <c r="AC174" s="12">
        <v>385.46402109775022</v>
      </c>
      <c r="AD174" s="12">
        <v>433.03937497418173</v>
      </c>
      <c r="AE174" s="12">
        <v>220.80366447699899</v>
      </c>
      <c r="AF174" s="12">
        <v>297.97771140741082</v>
      </c>
      <c r="AG174" s="12">
        <v>380.64718493035593</v>
      </c>
      <c r="AH174" s="12">
        <v>380.60617891387523</v>
      </c>
      <c r="AI174" s="12">
        <v>458.05417579774809</v>
      </c>
      <c r="AJ174" s="12">
        <v>519.79729504089164</v>
      </c>
      <c r="AK174" s="12">
        <v>458.63782202438887</v>
      </c>
      <c r="AL174" s="12">
        <v>483.09829287099285</v>
      </c>
      <c r="AM174" s="12">
        <v>453.17645979325385</v>
      </c>
      <c r="AN174" s="12">
        <v>428.50684507398915</v>
      </c>
      <c r="AO174" s="12">
        <v>600.01604485950008</v>
      </c>
      <c r="AP174" s="12">
        <v>486.97444057858212</v>
      </c>
      <c r="AQ174" s="12">
        <v>380.18737176470142</v>
      </c>
      <c r="AR174" s="12">
        <v>326.57816461596298</v>
      </c>
      <c r="AS174" s="12">
        <v>593.56200671753152</v>
      </c>
      <c r="AT174" s="12">
        <v>717.29636232062364</v>
      </c>
      <c r="AU174" s="12">
        <v>790.00402256432869</v>
      </c>
      <c r="AV174" s="12">
        <v>588.55693760040174</v>
      </c>
      <c r="AW174" s="12">
        <v>638.42361952613203</v>
      </c>
      <c r="AX174" s="12">
        <v>647.83973084282889</v>
      </c>
      <c r="AY174" s="12">
        <v>661.27895756340331</v>
      </c>
      <c r="AZ174" s="12">
        <v>666.50520316600148</v>
      </c>
      <c r="BA174" s="12">
        <v>672.29636777172982</v>
      </c>
      <c r="BB174" s="12">
        <v>677.1371759976571</v>
      </c>
      <c r="BC174" s="12">
        <v>682.08726877864819</v>
      </c>
      <c r="BD174" s="12">
        <v>688.52732867500822</v>
      </c>
      <c r="BE174" s="12">
        <v>696.30217649760164</v>
      </c>
      <c r="BF174" s="12">
        <v>702.96143402397695</v>
      </c>
      <c r="BG174" s="12">
        <v>709.46842557646312</v>
      </c>
      <c r="BH174" s="12">
        <v>715.74349018306907</v>
      </c>
      <c r="BI174" s="12">
        <v>721.97742797778426</v>
      </c>
      <c r="BJ174" s="12">
        <v>728.48468962329457</v>
      </c>
      <c r="BK174" s="12">
        <v>734.87837688734703</v>
      </c>
      <c r="BL174" s="12">
        <v>741.05408450329207</v>
      </c>
      <c r="BM174" s="12">
        <v>746.96867779323964</v>
      </c>
      <c r="BN174" s="12">
        <v>753.02683329340039</v>
      </c>
      <c r="BO174" s="12">
        <v>758.72208491783351</v>
      </c>
      <c r="BP174" s="12">
        <v>764.33437836849828</v>
      </c>
      <c r="BQ174" s="12">
        <v>769.97443488255726</v>
      </c>
      <c r="BR174" s="12">
        <v>775.77667452528874</v>
      </c>
      <c r="BS174" s="12">
        <v>781.41027108862716</v>
      </c>
      <c r="BT174" s="12">
        <v>787.28338510316553</v>
      </c>
      <c r="BU174" s="12">
        <v>792.67341671785584</v>
      </c>
      <c r="BV174" s="12">
        <v>798.05025451938661</v>
      </c>
      <c r="BW174" s="12">
        <v>803.32247603226028</v>
      </c>
    </row>
    <row r="175" spans="2:75" x14ac:dyDescent="0.2">
      <c r="B175" s="11" t="s">
        <v>190</v>
      </c>
      <c r="C175" s="11" t="s">
        <v>191</v>
      </c>
      <c r="D175" s="11" t="s">
        <v>193</v>
      </c>
      <c r="E175" s="12">
        <v>0</v>
      </c>
      <c r="F175" s="12">
        <v>0</v>
      </c>
      <c r="G175" s="12">
        <v>0</v>
      </c>
      <c r="H175" s="12">
        <v>0</v>
      </c>
      <c r="I175" s="12">
        <v>0</v>
      </c>
      <c r="J175" s="12">
        <v>0</v>
      </c>
      <c r="K175" s="12">
        <v>0</v>
      </c>
      <c r="L175" s="12">
        <v>0</v>
      </c>
      <c r="M175" s="12">
        <v>0</v>
      </c>
      <c r="N175" s="12">
        <v>0</v>
      </c>
      <c r="O175" s="12">
        <v>0</v>
      </c>
      <c r="P175" s="12">
        <v>0</v>
      </c>
      <c r="Q175" s="12">
        <v>0</v>
      </c>
      <c r="R175" s="12">
        <v>0</v>
      </c>
      <c r="S175" s="12">
        <v>0</v>
      </c>
      <c r="T175" s="12">
        <v>0</v>
      </c>
      <c r="U175" s="12">
        <v>0</v>
      </c>
      <c r="V175" s="12">
        <v>0</v>
      </c>
      <c r="W175" s="12">
        <v>0</v>
      </c>
      <c r="X175" s="12">
        <v>0</v>
      </c>
      <c r="Y175" s="12">
        <v>0</v>
      </c>
      <c r="Z175" s="12">
        <v>0</v>
      </c>
      <c r="AA175" s="12">
        <v>0</v>
      </c>
      <c r="AB175" s="12">
        <v>0</v>
      </c>
      <c r="AC175" s="12">
        <v>0</v>
      </c>
      <c r="AD175" s="12">
        <v>0</v>
      </c>
      <c r="AE175" s="12">
        <v>0</v>
      </c>
      <c r="AF175" s="12">
        <v>0</v>
      </c>
      <c r="AG175" s="12">
        <v>0</v>
      </c>
      <c r="AH175" s="12">
        <v>0</v>
      </c>
      <c r="AI175" s="12">
        <v>0</v>
      </c>
      <c r="AJ175" s="12">
        <v>0</v>
      </c>
      <c r="AK175" s="12">
        <v>0</v>
      </c>
      <c r="AL175" s="12">
        <v>0</v>
      </c>
      <c r="AM175" s="12">
        <v>0</v>
      </c>
      <c r="AN175" s="12">
        <v>0</v>
      </c>
      <c r="AO175" s="12">
        <v>0</v>
      </c>
      <c r="AP175" s="12">
        <v>0</v>
      </c>
      <c r="AQ175" s="12">
        <v>0</v>
      </c>
      <c r="AR175" s="12">
        <v>0</v>
      </c>
      <c r="AS175" s="12">
        <v>0</v>
      </c>
      <c r="AT175" s="12">
        <v>0</v>
      </c>
      <c r="AU175" s="12">
        <v>0</v>
      </c>
      <c r="AV175" s="12">
        <v>0</v>
      </c>
      <c r="AW175" s="12">
        <v>0</v>
      </c>
      <c r="AX175" s="12">
        <v>0</v>
      </c>
      <c r="AY175" s="12">
        <v>0</v>
      </c>
      <c r="AZ175" s="12">
        <v>0</v>
      </c>
      <c r="BA175" s="12">
        <v>0</v>
      </c>
      <c r="BB175" s="12">
        <v>0</v>
      </c>
      <c r="BC175" s="12">
        <v>0</v>
      </c>
      <c r="BD175" s="12">
        <v>0</v>
      </c>
      <c r="BE175" s="12">
        <v>0</v>
      </c>
      <c r="BF175" s="12">
        <v>0</v>
      </c>
      <c r="BG175" s="12">
        <v>0</v>
      </c>
      <c r="BH175" s="12">
        <v>0</v>
      </c>
      <c r="BI175" s="12">
        <v>0</v>
      </c>
      <c r="BJ175" s="12">
        <v>0</v>
      </c>
      <c r="BK175" s="12">
        <v>0</v>
      </c>
      <c r="BL175" s="12">
        <v>0</v>
      </c>
      <c r="BM175" s="12">
        <v>0</v>
      </c>
      <c r="BN175" s="12">
        <v>0</v>
      </c>
      <c r="BO175" s="12">
        <v>0</v>
      </c>
      <c r="BP175" s="12">
        <v>0</v>
      </c>
      <c r="BQ175" s="12">
        <v>0</v>
      </c>
      <c r="BR175" s="12">
        <v>0</v>
      </c>
      <c r="BS175" s="12">
        <v>0</v>
      </c>
      <c r="BT175" s="12">
        <v>0</v>
      </c>
      <c r="BU175" s="12">
        <v>0</v>
      </c>
      <c r="BV175" s="12">
        <v>0</v>
      </c>
      <c r="BW175" s="12">
        <v>0</v>
      </c>
    </row>
    <row r="176" spans="2:75" x14ac:dyDescent="0.2">
      <c r="B176" s="11" t="s">
        <v>190</v>
      </c>
      <c r="C176" s="11" t="s">
        <v>191</v>
      </c>
      <c r="D176" s="11" t="s">
        <v>194</v>
      </c>
      <c r="E176" s="12">
        <v>0</v>
      </c>
      <c r="F176" s="12">
        <v>0</v>
      </c>
      <c r="G176" s="12">
        <v>0</v>
      </c>
      <c r="H176" s="12">
        <v>0</v>
      </c>
      <c r="I176" s="12">
        <v>0</v>
      </c>
      <c r="J176" s="12">
        <v>0</v>
      </c>
      <c r="K176" s="12">
        <v>0</v>
      </c>
      <c r="L176" s="12">
        <v>0</v>
      </c>
      <c r="M176" s="12">
        <v>0</v>
      </c>
      <c r="N176" s="12">
        <v>0</v>
      </c>
      <c r="O176" s="12">
        <v>0</v>
      </c>
      <c r="P176" s="12">
        <v>0</v>
      </c>
      <c r="Q176" s="12">
        <v>0</v>
      </c>
      <c r="R176" s="12">
        <v>0</v>
      </c>
      <c r="S176" s="12">
        <v>0</v>
      </c>
      <c r="T176" s="12">
        <v>0</v>
      </c>
      <c r="U176" s="12">
        <v>0</v>
      </c>
      <c r="V176" s="12">
        <v>0</v>
      </c>
      <c r="W176" s="12">
        <v>0</v>
      </c>
      <c r="X176" s="12">
        <v>0</v>
      </c>
      <c r="Y176" s="12">
        <v>0</v>
      </c>
      <c r="Z176" s="12">
        <v>0</v>
      </c>
      <c r="AA176" s="12">
        <v>0</v>
      </c>
      <c r="AB176" s="12">
        <v>0</v>
      </c>
      <c r="AC176" s="12">
        <v>0</v>
      </c>
      <c r="AD176" s="12">
        <v>0</v>
      </c>
      <c r="AE176" s="12">
        <v>0</v>
      </c>
      <c r="AF176" s="12">
        <v>0</v>
      </c>
      <c r="AG176" s="12">
        <v>0</v>
      </c>
      <c r="AH176" s="12">
        <v>0</v>
      </c>
      <c r="AI176" s="12">
        <v>0</v>
      </c>
      <c r="AJ176" s="12">
        <v>0</v>
      </c>
      <c r="AK176" s="12">
        <v>0</v>
      </c>
      <c r="AL176" s="12">
        <v>0</v>
      </c>
      <c r="AM176" s="12">
        <v>0</v>
      </c>
      <c r="AN176" s="12">
        <v>0</v>
      </c>
      <c r="AO176" s="12">
        <v>0</v>
      </c>
      <c r="AP176" s="12">
        <v>0</v>
      </c>
      <c r="AQ176" s="12">
        <v>0</v>
      </c>
      <c r="AR176" s="12">
        <v>0</v>
      </c>
      <c r="AS176" s="12">
        <v>0</v>
      </c>
      <c r="AT176" s="12">
        <v>0</v>
      </c>
      <c r="AU176" s="12">
        <v>0</v>
      </c>
      <c r="AV176" s="12">
        <v>0</v>
      </c>
      <c r="AW176" s="12">
        <v>0</v>
      </c>
      <c r="AX176" s="12">
        <v>0</v>
      </c>
      <c r="AY176" s="12">
        <v>0</v>
      </c>
      <c r="AZ176" s="12">
        <v>0</v>
      </c>
      <c r="BA176" s="12">
        <v>0</v>
      </c>
      <c r="BB176" s="12">
        <v>0</v>
      </c>
      <c r="BC176" s="12">
        <v>0</v>
      </c>
      <c r="BD176" s="12">
        <v>0</v>
      </c>
      <c r="BE176" s="12">
        <v>0</v>
      </c>
      <c r="BF176" s="12">
        <v>0</v>
      </c>
      <c r="BG176" s="12">
        <v>0</v>
      </c>
      <c r="BH176" s="12">
        <v>0</v>
      </c>
      <c r="BI176" s="12">
        <v>0</v>
      </c>
      <c r="BJ176" s="12">
        <v>0</v>
      </c>
      <c r="BK176" s="12">
        <v>0</v>
      </c>
      <c r="BL176" s="12">
        <v>0</v>
      </c>
      <c r="BM176" s="12">
        <v>0</v>
      </c>
      <c r="BN176" s="12">
        <v>0</v>
      </c>
      <c r="BO176" s="12">
        <v>0</v>
      </c>
      <c r="BP176" s="12">
        <v>0</v>
      </c>
      <c r="BQ176" s="12">
        <v>0</v>
      </c>
      <c r="BR176" s="12">
        <v>0</v>
      </c>
      <c r="BS176" s="12">
        <v>0</v>
      </c>
      <c r="BT176" s="12">
        <v>0</v>
      </c>
      <c r="BU176" s="12">
        <v>0</v>
      </c>
      <c r="BV176" s="12">
        <v>0</v>
      </c>
      <c r="BW176" s="12">
        <v>0</v>
      </c>
    </row>
    <row r="177" spans="2:75" x14ac:dyDescent="0.2">
      <c r="B177" s="11" t="s">
        <v>190</v>
      </c>
      <c r="C177" s="11" t="s">
        <v>191</v>
      </c>
      <c r="D177" s="11" t="s">
        <v>195</v>
      </c>
      <c r="E177" s="12">
        <v>0</v>
      </c>
      <c r="F177" s="12">
        <v>0</v>
      </c>
      <c r="G177" s="12">
        <v>0</v>
      </c>
      <c r="H177" s="12">
        <v>0</v>
      </c>
      <c r="I177" s="12">
        <v>0</v>
      </c>
      <c r="J177" s="12">
        <v>0</v>
      </c>
      <c r="K177" s="12">
        <v>0</v>
      </c>
      <c r="L177" s="12">
        <v>0</v>
      </c>
      <c r="M177" s="12">
        <v>0</v>
      </c>
      <c r="N177" s="12">
        <v>0</v>
      </c>
      <c r="O177" s="12">
        <v>0</v>
      </c>
      <c r="P177" s="12">
        <v>0</v>
      </c>
      <c r="Q177" s="12">
        <v>0</v>
      </c>
      <c r="R177" s="12">
        <v>0</v>
      </c>
      <c r="S177" s="12">
        <v>0</v>
      </c>
      <c r="T177" s="12">
        <v>0</v>
      </c>
      <c r="U177" s="12">
        <v>0</v>
      </c>
      <c r="V177" s="12">
        <v>0</v>
      </c>
      <c r="W177" s="12">
        <v>0</v>
      </c>
      <c r="X177" s="12">
        <v>0</v>
      </c>
      <c r="Y177" s="12">
        <v>0</v>
      </c>
      <c r="Z177" s="12">
        <v>0</v>
      </c>
      <c r="AA177" s="12">
        <v>0</v>
      </c>
      <c r="AB177" s="12">
        <v>0</v>
      </c>
      <c r="AC177" s="12">
        <v>0</v>
      </c>
      <c r="AD177" s="12">
        <v>0</v>
      </c>
      <c r="AE177" s="12">
        <v>0</v>
      </c>
      <c r="AF177" s="12">
        <v>0</v>
      </c>
      <c r="AG177" s="12">
        <v>0</v>
      </c>
      <c r="AH177" s="12">
        <v>0</v>
      </c>
      <c r="AI177" s="12">
        <v>0</v>
      </c>
      <c r="AJ177" s="12">
        <v>0</v>
      </c>
      <c r="AK177" s="12">
        <v>0</v>
      </c>
      <c r="AL177" s="12">
        <v>0</v>
      </c>
      <c r="AM177" s="12">
        <v>0</v>
      </c>
      <c r="AN177" s="12">
        <v>0</v>
      </c>
      <c r="AO177" s="12">
        <v>0</v>
      </c>
      <c r="AP177" s="12">
        <v>0</v>
      </c>
      <c r="AQ177" s="12">
        <v>0</v>
      </c>
      <c r="AR177" s="12">
        <v>0</v>
      </c>
      <c r="AS177" s="12">
        <v>0</v>
      </c>
      <c r="AT177" s="12">
        <v>0</v>
      </c>
      <c r="AU177" s="12">
        <v>0</v>
      </c>
      <c r="AV177" s="12">
        <v>0</v>
      </c>
      <c r="AW177" s="12">
        <v>0</v>
      </c>
      <c r="AX177" s="12">
        <v>0</v>
      </c>
      <c r="AY177" s="12">
        <v>0</v>
      </c>
      <c r="AZ177" s="12">
        <v>0</v>
      </c>
      <c r="BA177" s="12">
        <v>0</v>
      </c>
      <c r="BB177" s="12">
        <v>0</v>
      </c>
      <c r="BC177" s="12">
        <v>0</v>
      </c>
      <c r="BD177" s="12">
        <v>0</v>
      </c>
      <c r="BE177" s="12">
        <v>0</v>
      </c>
      <c r="BF177" s="12">
        <v>0</v>
      </c>
      <c r="BG177" s="12">
        <v>0</v>
      </c>
      <c r="BH177" s="12">
        <v>0</v>
      </c>
      <c r="BI177" s="12">
        <v>0</v>
      </c>
      <c r="BJ177" s="12">
        <v>0</v>
      </c>
      <c r="BK177" s="12">
        <v>0</v>
      </c>
      <c r="BL177" s="12">
        <v>0</v>
      </c>
      <c r="BM177" s="12">
        <v>0</v>
      </c>
      <c r="BN177" s="12">
        <v>0</v>
      </c>
      <c r="BO177" s="12">
        <v>0</v>
      </c>
      <c r="BP177" s="12">
        <v>0</v>
      </c>
      <c r="BQ177" s="12">
        <v>0</v>
      </c>
      <c r="BR177" s="12">
        <v>0</v>
      </c>
      <c r="BS177" s="12">
        <v>0</v>
      </c>
      <c r="BT177" s="12">
        <v>0</v>
      </c>
      <c r="BU177" s="12">
        <v>0</v>
      </c>
      <c r="BV177" s="12">
        <v>0</v>
      </c>
      <c r="BW177" s="12">
        <v>0</v>
      </c>
    </row>
    <row r="178" spans="2:75" x14ac:dyDescent="0.2">
      <c r="B178" s="11" t="s">
        <v>190</v>
      </c>
      <c r="C178" s="11" t="s">
        <v>191</v>
      </c>
      <c r="D178" s="11" t="s">
        <v>196</v>
      </c>
      <c r="E178" s="12">
        <v>8.4622401759999999</v>
      </c>
      <c r="F178" s="12">
        <v>8.7286209285999998</v>
      </c>
      <c r="G178" s="12">
        <v>9.6333634645000004</v>
      </c>
      <c r="H178" s="12">
        <v>9.7912332063999994</v>
      </c>
      <c r="I178" s="12">
        <v>12.276500955000003</v>
      </c>
      <c r="J178" s="12">
        <v>13.096366257000001</v>
      </c>
      <c r="K178" s="12">
        <v>13.603435831000001</v>
      </c>
      <c r="L178" s="12">
        <v>12.780293064499999</v>
      </c>
      <c r="M178" s="12">
        <v>10.572357360599998</v>
      </c>
      <c r="N178" s="12">
        <v>9.1673274909000018</v>
      </c>
      <c r="O178" s="12">
        <v>11.4637725319</v>
      </c>
      <c r="P178" s="12">
        <v>10.940146498799999</v>
      </c>
      <c r="Q178" s="12">
        <v>10.7925349498</v>
      </c>
      <c r="R178" s="12">
        <v>11.360179746079002</v>
      </c>
      <c r="S178" s="12">
        <v>12.307790976593997</v>
      </c>
      <c r="T178" s="12">
        <v>11.863716118902</v>
      </c>
      <c r="U178" s="12">
        <v>12.811698216182</v>
      </c>
      <c r="V178" s="12">
        <v>13.568969633661998</v>
      </c>
      <c r="W178" s="12">
        <v>12.517097541226002</v>
      </c>
      <c r="X178" s="12">
        <v>12.604460232984</v>
      </c>
      <c r="Y178" s="12">
        <v>13.0035968203</v>
      </c>
      <c r="Z178" s="12">
        <v>13.205255655592001</v>
      </c>
      <c r="AA178" s="12">
        <v>13.228674905232001</v>
      </c>
      <c r="AB178" s="12">
        <v>13.225998286215999</v>
      </c>
      <c r="AC178" s="12">
        <v>12.219075549357999</v>
      </c>
      <c r="AD178" s="12">
        <v>13.219708136318003</v>
      </c>
      <c r="AE178" s="12">
        <v>12.387794287208999</v>
      </c>
      <c r="AF178" s="12">
        <v>13.618794277831999</v>
      </c>
      <c r="AG178" s="12">
        <v>14.314349841728999</v>
      </c>
      <c r="AH178" s="12">
        <v>15.350522070589999</v>
      </c>
      <c r="AI178" s="12">
        <v>14.376855306641</v>
      </c>
      <c r="AJ178" s="12">
        <v>14.349424592120002</v>
      </c>
      <c r="AK178" s="12">
        <v>15.872847427342</v>
      </c>
      <c r="AL178" s="12">
        <v>15.361875620824001</v>
      </c>
      <c r="AM178" s="12">
        <v>15.639620590990003</v>
      </c>
      <c r="AN178" s="12">
        <v>15.450363702264003</v>
      </c>
      <c r="AO178" s="12">
        <v>15.509697904818001</v>
      </c>
      <c r="AP178" s="12">
        <v>13.594620691935999</v>
      </c>
      <c r="AQ178" s="12">
        <v>14.680611213704003</v>
      </c>
      <c r="AR178" s="12">
        <v>15.206556496510998</v>
      </c>
      <c r="AS178" s="12">
        <v>15.492129924899</v>
      </c>
      <c r="AT178" s="12">
        <v>15.287905650652002</v>
      </c>
      <c r="AU178" s="12">
        <v>14.999339854885003</v>
      </c>
      <c r="AV178" s="12">
        <v>15.034693529129834</v>
      </c>
      <c r="AW178" s="12">
        <v>15.01874569554929</v>
      </c>
      <c r="AX178" s="12">
        <v>14.991800519477927</v>
      </c>
      <c r="AY178" s="12">
        <v>15.134290261606965</v>
      </c>
      <c r="AZ178" s="12">
        <v>15.236927166167396</v>
      </c>
      <c r="BA178" s="12">
        <v>15.348472210239112</v>
      </c>
      <c r="BB178" s="12">
        <v>15.476137261726558</v>
      </c>
      <c r="BC178" s="12">
        <v>15.607327996873881</v>
      </c>
      <c r="BD178" s="12">
        <v>15.717221987943883</v>
      </c>
      <c r="BE178" s="12">
        <v>15.798750255464324</v>
      </c>
      <c r="BF178" s="12">
        <v>15.907299693009552</v>
      </c>
      <c r="BG178" s="12">
        <v>16.033173715687543</v>
      </c>
      <c r="BH178" s="12">
        <v>16.186781712992961</v>
      </c>
      <c r="BI178" s="12">
        <v>16.324427738685728</v>
      </c>
      <c r="BJ178" s="12">
        <v>16.439379042222679</v>
      </c>
      <c r="BK178" s="12">
        <v>16.550842769273554</v>
      </c>
      <c r="BL178" s="12">
        <v>16.665041039163228</v>
      </c>
      <c r="BM178" s="12">
        <v>16.774517840861243</v>
      </c>
      <c r="BN178" s="12">
        <v>16.886740197288514</v>
      </c>
      <c r="BO178" s="12">
        <v>17.006139064680422</v>
      </c>
      <c r="BP178" s="12">
        <v>17.126914422454753</v>
      </c>
      <c r="BQ178" s="12">
        <v>17.244744840758987</v>
      </c>
      <c r="BR178" s="12">
        <v>17.358263008328557</v>
      </c>
      <c r="BS178" s="12">
        <v>17.475068400995092</v>
      </c>
      <c r="BT178" s="12">
        <v>17.595183530507857</v>
      </c>
      <c r="BU178" s="12">
        <v>17.720609069981339</v>
      </c>
      <c r="BV178" s="12">
        <v>17.843398345941797</v>
      </c>
      <c r="BW178" s="12">
        <v>17.964627151632889</v>
      </c>
    </row>
    <row r="179" spans="2:75" x14ac:dyDescent="0.2">
      <c r="B179" s="16" t="s">
        <v>190</v>
      </c>
      <c r="C179" s="16" t="s">
        <v>191</v>
      </c>
      <c r="D179" s="16" t="s">
        <v>197</v>
      </c>
      <c r="E179" s="17">
        <v>0</v>
      </c>
      <c r="F179" s="17">
        <v>0</v>
      </c>
      <c r="G179" s="17">
        <v>0</v>
      </c>
      <c r="H179" s="17">
        <v>0</v>
      </c>
      <c r="I179" s="17">
        <v>0</v>
      </c>
      <c r="J179" s="17">
        <v>0</v>
      </c>
      <c r="K179" s="17">
        <v>0</v>
      </c>
      <c r="L179" s="17">
        <v>0</v>
      </c>
      <c r="M179" s="17">
        <v>0</v>
      </c>
      <c r="N179" s="17">
        <v>0</v>
      </c>
      <c r="O179" s="17">
        <v>0</v>
      </c>
      <c r="P179" s="17">
        <v>0</v>
      </c>
      <c r="Q179" s="17">
        <v>0</v>
      </c>
      <c r="R179" s="17">
        <v>0</v>
      </c>
      <c r="S179" s="17">
        <v>0</v>
      </c>
      <c r="T179" s="17">
        <v>0</v>
      </c>
      <c r="U179" s="17">
        <v>0</v>
      </c>
      <c r="V179" s="17">
        <v>0</v>
      </c>
      <c r="W179" s="17">
        <v>0</v>
      </c>
      <c r="X179" s="17">
        <v>0</v>
      </c>
      <c r="Y179" s="17">
        <v>0</v>
      </c>
      <c r="Z179" s="17">
        <v>0</v>
      </c>
      <c r="AA179" s="17">
        <v>0</v>
      </c>
      <c r="AB179" s="17">
        <v>0</v>
      </c>
      <c r="AC179" s="17">
        <v>0</v>
      </c>
      <c r="AD179" s="17">
        <v>0</v>
      </c>
      <c r="AE179" s="17">
        <v>0</v>
      </c>
      <c r="AF179" s="17">
        <v>0</v>
      </c>
      <c r="AG179" s="17">
        <v>0</v>
      </c>
      <c r="AH179" s="17">
        <v>0</v>
      </c>
      <c r="AI179" s="17">
        <v>0</v>
      </c>
      <c r="AJ179" s="17">
        <v>0</v>
      </c>
      <c r="AK179" s="17">
        <v>0</v>
      </c>
      <c r="AL179" s="17">
        <v>0</v>
      </c>
      <c r="AM179" s="17">
        <v>0</v>
      </c>
      <c r="AN179" s="17">
        <v>0</v>
      </c>
      <c r="AO179" s="17">
        <v>0</v>
      </c>
      <c r="AP179" s="17">
        <v>0</v>
      </c>
      <c r="AQ179" s="17">
        <v>0</v>
      </c>
      <c r="AR179" s="17">
        <v>0</v>
      </c>
      <c r="AS179" s="17">
        <v>0</v>
      </c>
      <c r="AT179" s="17">
        <v>0</v>
      </c>
      <c r="AU179" s="17">
        <v>0</v>
      </c>
      <c r="AV179" s="17">
        <v>0</v>
      </c>
      <c r="AW179" s="17">
        <v>0</v>
      </c>
      <c r="AX179" s="17">
        <v>0</v>
      </c>
      <c r="AY179" s="17">
        <v>0</v>
      </c>
      <c r="AZ179" s="17">
        <v>0</v>
      </c>
      <c r="BA179" s="17">
        <v>0</v>
      </c>
      <c r="BB179" s="17">
        <v>0</v>
      </c>
      <c r="BC179" s="17">
        <v>0</v>
      </c>
      <c r="BD179" s="17">
        <v>0</v>
      </c>
      <c r="BE179" s="17">
        <v>0</v>
      </c>
      <c r="BF179" s="17">
        <v>0</v>
      </c>
      <c r="BG179" s="17">
        <v>0</v>
      </c>
      <c r="BH179" s="17">
        <v>0</v>
      </c>
      <c r="BI179" s="17">
        <v>0</v>
      </c>
      <c r="BJ179" s="17">
        <v>0</v>
      </c>
      <c r="BK179" s="17">
        <v>0</v>
      </c>
      <c r="BL179" s="17">
        <v>0</v>
      </c>
      <c r="BM179" s="17">
        <v>0</v>
      </c>
      <c r="BN179" s="17">
        <v>0</v>
      </c>
      <c r="BO179" s="17">
        <v>0</v>
      </c>
      <c r="BP179" s="17">
        <v>0</v>
      </c>
      <c r="BQ179" s="17">
        <v>0</v>
      </c>
      <c r="BR179" s="17">
        <v>0</v>
      </c>
      <c r="BS179" s="17">
        <v>0</v>
      </c>
      <c r="BT179" s="17">
        <v>0</v>
      </c>
      <c r="BU179" s="17">
        <v>0</v>
      </c>
      <c r="BV179" s="17">
        <v>0</v>
      </c>
      <c r="BW179" s="17">
        <v>0</v>
      </c>
    </row>
    <row r="180" spans="2:75" x14ac:dyDescent="0.2">
      <c r="B180" s="11" t="s">
        <v>190</v>
      </c>
      <c r="C180" s="11" t="s">
        <v>198</v>
      </c>
      <c r="D180" s="11" t="s">
        <v>199</v>
      </c>
      <c r="E180" s="12">
        <v>4.5064535259999987</v>
      </c>
      <c r="F180" s="12">
        <v>4.7385937201999999</v>
      </c>
      <c r="G180" s="12">
        <v>4.9282538408000001</v>
      </c>
      <c r="H180" s="12">
        <v>3.8724791513999999</v>
      </c>
      <c r="I180" s="12">
        <v>5.3529062971999997</v>
      </c>
      <c r="J180" s="12">
        <v>4.4087263893999991</v>
      </c>
      <c r="K180" s="12">
        <v>5.471584191799999</v>
      </c>
      <c r="L180" s="12">
        <v>4.0417306147000005</v>
      </c>
      <c r="M180" s="12">
        <v>4.0658478611</v>
      </c>
      <c r="N180" s="12">
        <v>4.8533173405999985</v>
      </c>
      <c r="O180" s="12">
        <v>5.3453684032000002</v>
      </c>
      <c r="P180" s="12">
        <v>4.4589518476399999</v>
      </c>
      <c r="Q180" s="12">
        <v>4.87971394815</v>
      </c>
      <c r="R180" s="12">
        <v>4.5662142211000001</v>
      </c>
      <c r="S180" s="12">
        <v>4.6899587395150011</v>
      </c>
      <c r="T180" s="12">
        <v>4.8132018338999991</v>
      </c>
      <c r="U180" s="12">
        <v>4.8085243018379993</v>
      </c>
      <c r="V180" s="12">
        <v>4.6022470895419989</v>
      </c>
      <c r="W180" s="12">
        <v>3.7198645025659993</v>
      </c>
      <c r="X180" s="12">
        <v>4.366932349919999</v>
      </c>
      <c r="Y180" s="12">
        <v>4.2938881166999998</v>
      </c>
      <c r="Z180" s="12">
        <v>3.9274525152610003</v>
      </c>
      <c r="AA180" s="12">
        <v>4.0589731258194996</v>
      </c>
      <c r="AB180" s="12">
        <v>3.4363503315399995</v>
      </c>
      <c r="AC180" s="12">
        <v>3.8802539815919999</v>
      </c>
      <c r="AD180" s="12">
        <v>4.0814316633459997</v>
      </c>
      <c r="AE180" s="12">
        <v>4.2762771304339999</v>
      </c>
      <c r="AF180" s="12">
        <v>3.8418106110859997</v>
      </c>
      <c r="AG180" s="12">
        <v>3.7084943533939994</v>
      </c>
      <c r="AH180" s="12">
        <v>3.9612366068759997</v>
      </c>
      <c r="AI180" s="12">
        <v>1.6289616844559998</v>
      </c>
      <c r="AJ180" s="12">
        <v>2.004826711732</v>
      </c>
      <c r="AK180" s="12">
        <v>1.4414434469499999</v>
      </c>
      <c r="AL180" s="12">
        <v>1.8046218831079999</v>
      </c>
      <c r="AM180" s="12">
        <v>1.8838970206619998</v>
      </c>
      <c r="AN180" s="12">
        <v>1.892864265204</v>
      </c>
      <c r="AO180" s="12">
        <v>1.5645361369360002</v>
      </c>
      <c r="AP180" s="12">
        <v>1.7549058890835001</v>
      </c>
      <c r="AQ180" s="12">
        <v>1.8274279350779996</v>
      </c>
      <c r="AR180" s="12">
        <v>1.9265161488840004</v>
      </c>
      <c r="AS180" s="12">
        <v>1.9214447159150001</v>
      </c>
      <c r="AT180" s="12">
        <v>1.7572942483934999</v>
      </c>
      <c r="AU180" s="12">
        <v>1.9623194166139999</v>
      </c>
      <c r="AV180" s="12">
        <v>1.9658769561960001</v>
      </c>
      <c r="AW180" s="12">
        <v>1.9753738149033455</v>
      </c>
      <c r="AX180" s="12">
        <v>1.9732708429940524</v>
      </c>
      <c r="AY180" s="12">
        <v>1.9840923077971682</v>
      </c>
      <c r="AZ180" s="12">
        <v>2.0127011626725313</v>
      </c>
      <c r="BA180" s="12">
        <v>2.0445866963162471</v>
      </c>
      <c r="BB180" s="12">
        <v>2.0768101980394129</v>
      </c>
      <c r="BC180" s="12">
        <v>2.1104137496712143</v>
      </c>
      <c r="BD180" s="12">
        <v>2.1458711391637006</v>
      </c>
      <c r="BE180" s="12">
        <v>2.1787563989047154</v>
      </c>
      <c r="BF180" s="12">
        <v>2.2079981563549533</v>
      </c>
      <c r="BG180" s="12">
        <v>2.2357517905139495</v>
      </c>
      <c r="BH180" s="12">
        <v>2.2609999790459461</v>
      </c>
      <c r="BI180" s="12">
        <v>2.287129211311663</v>
      </c>
      <c r="BJ180" s="12">
        <v>2.3107548743947448</v>
      </c>
      <c r="BK180" s="12">
        <v>2.3351511946872541</v>
      </c>
      <c r="BL180" s="12">
        <v>2.3582097173698187</v>
      </c>
      <c r="BM180" s="12">
        <v>2.382508175844404</v>
      </c>
      <c r="BN180" s="12">
        <v>2.4067315843070594</v>
      </c>
      <c r="BO180" s="12">
        <v>2.424708713787818</v>
      </c>
      <c r="BP180" s="12">
        <v>2.4453947642737224</v>
      </c>
      <c r="BQ180" s="12">
        <v>2.4694170704777241</v>
      </c>
      <c r="BR180" s="12">
        <v>2.4939790472193439</v>
      </c>
      <c r="BS180" s="12">
        <v>2.5243223167931936</v>
      </c>
      <c r="BT180" s="12">
        <v>2.5564252164478534</v>
      </c>
      <c r="BU180" s="12">
        <v>2.5909863966431472</v>
      </c>
      <c r="BV180" s="12">
        <v>2.6253985887121023</v>
      </c>
      <c r="BW180" s="12">
        <v>2.6619022097421734</v>
      </c>
    </row>
    <row r="181" spans="2:75" x14ac:dyDescent="0.2">
      <c r="B181" s="11" t="s">
        <v>190</v>
      </c>
      <c r="C181" s="11" t="s">
        <v>198</v>
      </c>
      <c r="D181" s="11" t="s">
        <v>200</v>
      </c>
      <c r="E181" s="12">
        <v>0.21939970639999995</v>
      </c>
      <c r="F181" s="12">
        <v>0.20845922499999997</v>
      </c>
      <c r="G181" s="12">
        <v>0.19309472949999998</v>
      </c>
      <c r="H181" s="12">
        <v>0.21737058000000001</v>
      </c>
      <c r="I181" s="12">
        <v>0.19930961625000002</v>
      </c>
      <c r="J181" s="12">
        <v>0.20952806799999998</v>
      </c>
      <c r="K181" s="12">
        <v>0.19710204810000001</v>
      </c>
      <c r="L181" s="12">
        <v>0.17701022449999998</v>
      </c>
      <c r="M181" s="12">
        <v>0.17947524479999993</v>
      </c>
      <c r="N181" s="12">
        <v>0.18627393339999995</v>
      </c>
      <c r="O181" s="12">
        <v>0.18448928999999997</v>
      </c>
      <c r="P181" s="12">
        <v>0.18438086006499999</v>
      </c>
      <c r="Q181" s="12">
        <v>0.17853042328999996</v>
      </c>
      <c r="R181" s="12">
        <v>0.18119502556999995</v>
      </c>
      <c r="S181" s="12">
        <v>0.18375013492999998</v>
      </c>
      <c r="T181" s="12">
        <v>0.19161697179999998</v>
      </c>
      <c r="U181" s="12">
        <v>0.19257669858999998</v>
      </c>
      <c r="V181" s="12">
        <v>0.19013865224999998</v>
      </c>
      <c r="W181" s="12">
        <v>0.18075788690999997</v>
      </c>
      <c r="X181" s="12">
        <v>0.18487221982999996</v>
      </c>
      <c r="Y181" s="12">
        <v>0.20305856062999994</v>
      </c>
      <c r="Z181" s="12">
        <v>0.20702100693999997</v>
      </c>
      <c r="AA181" s="12">
        <v>0.20562731075999996</v>
      </c>
      <c r="AB181" s="12">
        <v>0.21439798059999998</v>
      </c>
      <c r="AC181" s="12">
        <v>0.21767828314999996</v>
      </c>
      <c r="AD181" s="12">
        <v>0.22502894269999996</v>
      </c>
      <c r="AE181" s="12">
        <v>0.21395522094999994</v>
      </c>
      <c r="AF181" s="12">
        <v>0.21721585469999999</v>
      </c>
      <c r="AG181" s="12">
        <v>0.21783669079999995</v>
      </c>
      <c r="AH181" s="12">
        <v>0.20731416334999994</v>
      </c>
      <c r="AI181" s="12">
        <v>0.20685322761249997</v>
      </c>
      <c r="AJ181" s="12">
        <v>0.20715445471249991</v>
      </c>
      <c r="AK181" s="12">
        <v>0.23460454759999996</v>
      </c>
      <c r="AL181" s="12">
        <v>0.19546830889999997</v>
      </c>
      <c r="AM181" s="12">
        <v>0.20138780799999997</v>
      </c>
      <c r="AN181" s="12">
        <v>0.26258729864999997</v>
      </c>
      <c r="AO181" s="12">
        <v>0.27558616962499999</v>
      </c>
      <c r="AP181" s="12">
        <v>0.27721906410000002</v>
      </c>
      <c r="AQ181" s="12">
        <v>0.28384701899999992</v>
      </c>
      <c r="AR181" s="12">
        <v>0.27649593799999994</v>
      </c>
      <c r="AS181" s="12">
        <v>0.28348999409999998</v>
      </c>
      <c r="AT181" s="12">
        <v>0.26259446621999999</v>
      </c>
      <c r="AU181" s="12">
        <v>0.23747017249999997</v>
      </c>
      <c r="AV181" s="12">
        <v>0.22974274062099997</v>
      </c>
      <c r="AW181" s="12">
        <v>0.23002738638613687</v>
      </c>
      <c r="AX181" s="12">
        <v>0.23042271987187765</v>
      </c>
      <c r="AY181" s="12">
        <v>0.23062499505501763</v>
      </c>
      <c r="AZ181" s="12">
        <v>0.23093851982487953</v>
      </c>
      <c r="BA181" s="12">
        <v>0.23146732045925994</v>
      </c>
      <c r="BB181" s="12">
        <v>0.23190914317107891</v>
      </c>
      <c r="BC181" s="12">
        <v>0.23237126415473933</v>
      </c>
      <c r="BD181" s="12">
        <v>0.23281069781411073</v>
      </c>
      <c r="BE181" s="12">
        <v>0.23318489969518746</v>
      </c>
      <c r="BF181" s="12">
        <v>0.23361897307044108</v>
      </c>
      <c r="BG181" s="12">
        <v>0.23405695544408459</v>
      </c>
      <c r="BH181" s="12">
        <v>0.23447165880762869</v>
      </c>
      <c r="BI181" s="12">
        <v>0.23488382618313672</v>
      </c>
      <c r="BJ181" s="12">
        <v>0.2352631519129815</v>
      </c>
      <c r="BK181" s="12">
        <v>0.23564345543546514</v>
      </c>
      <c r="BL181" s="12">
        <v>0.23602337878582516</v>
      </c>
      <c r="BM181" s="12">
        <v>0.23639753888551465</v>
      </c>
      <c r="BN181" s="12">
        <v>0.23678086659479547</v>
      </c>
      <c r="BO181" s="12">
        <v>0.2371824101854815</v>
      </c>
      <c r="BP181" s="12">
        <v>0.23758942607231431</v>
      </c>
      <c r="BQ181" s="12">
        <v>0.23795887266396165</v>
      </c>
      <c r="BR181" s="12">
        <v>0.2383258957342487</v>
      </c>
      <c r="BS181" s="12">
        <v>0.23871840869952254</v>
      </c>
      <c r="BT181" s="12">
        <v>0.2391517158825136</v>
      </c>
      <c r="BU181" s="12">
        <v>0.23960017970473793</v>
      </c>
      <c r="BV181" s="12">
        <v>0.24004518315946247</v>
      </c>
      <c r="BW181" s="12">
        <v>0.24048698168168528</v>
      </c>
    </row>
    <row r="182" spans="2:75" x14ac:dyDescent="0.2">
      <c r="B182" s="11" t="s">
        <v>190</v>
      </c>
      <c r="C182" s="11" t="s">
        <v>198</v>
      </c>
      <c r="D182" s="11" t="s">
        <v>201</v>
      </c>
      <c r="E182" s="12">
        <v>14.757621474999999</v>
      </c>
      <c r="F182" s="12">
        <v>14.351982945</v>
      </c>
      <c r="G182" s="12">
        <v>14.686336668999999</v>
      </c>
      <c r="H182" s="12">
        <v>15.138063426999999</v>
      </c>
      <c r="I182" s="12">
        <v>17.131114766</v>
      </c>
      <c r="J182" s="12">
        <v>18.170140758999999</v>
      </c>
      <c r="K182" s="12">
        <v>17.351764825999997</v>
      </c>
      <c r="L182" s="12">
        <v>17.591846694999994</v>
      </c>
      <c r="M182" s="12">
        <v>16.890446729999997</v>
      </c>
      <c r="N182" s="12">
        <v>15.415996425000001</v>
      </c>
      <c r="O182" s="12">
        <v>14.790942153</v>
      </c>
      <c r="P182" s="12">
        <v>14.771211197229999</v>
      </c>
      <c r="Q182" s="12">
        <v>16.895823614000001</v>
      </c>
      <c r="R182" s="12">
        <v>17.772231418000001</v>
      </c>
      <c r="S182" s="12">
        <v>16.141042465000002</v>
      </c>
      <c r="T182" s="12">
        <v>16.300249943082001</v>
      </c>
      <c r="U182" s="12">
        <v>19.118800252600998</v>
      </c>
      <c r="V182" s="12">
        <v>18.71637377019</v>
      </c>
      <c r="W182" s="12">
        <v>18.601567199130002</v>
      </c>
      <c r="X182" s="12">
        <v>20.553242824999998</v>
      </c>
      <c r="Y182" s="12">
        <v>21.239097453989999</v>
      </c>
      <c r="Z182" s="12">
        <v>16.811602035</v>
      </c>
      <c r="AA182" s="12">
        <v>17.947450161999999</v>
      </c>
      <c r="AB182" s="12">
        <v>17.764876071593999</v>
      </c>
      <c r="AC182" s="12">
        <v>18.228692397264499</v>
      </c>
      <c r="AD182" s="12">
        <v>18.551524159361001</v>
      </c>
      <c r="AE182" s="12">
        <v>18.873421172530001</v>
      </c>
      <c r="AF182" s="12">
        <v>26.516497391999998</v>
      </c>
      <c r="AG182" s="12">
        <v>25.086620319999994</v>
      </c>
      <c r="AH182" s="12">
        <v>25.401994084999991</v>
      </c>
      <c r="AI182" s="12">
        <v>25.523304065027997</v>
      </c>
      <c r="AJ182" s="12">
        <v>26.002409691679997</v>
      </c>
      <c r="AK182" s="12">
        <v>26.266063241469997</v>
      </c>
      <c r="AL182" s="12">
        <v>26.611359543118997</v>
      </c>
      <c r="AM182" s="12">
        <v>32.659742535665501</v>
      </c>
      <c r="AN182" s="12">
        <v>32.806685074533497</v>
      </c>
      <c r="AO182" s="12">
        <v>33.141236950406494</v>
      </c>
      <c r="AP182" s="12">
        <v>33.290270635753998</v>
      </c>
      <c r="AQ182" s="12">
        <v>33.458880589160493</v>
      </c>
      <c r="AR182" s="12">
        <v>33.641372915475991</v>
      </c>
      <c r="AS182" s="12">
        <v>28.322818460337004</v>
      </c>
      <c r="AT182" s="12">
        <v>28.782182441356998</v>
      </c>
      <c r="AU182" s="12">
        <v>29.354879248197001</v>
      </c>
      <c r="AV182" s="12">
        <v>30.895492979103</v>
      </c>
      <c r="AW182" s="12">
        <v>30.805747903736524</v>
      </c>
      <c r="AX182" s="12">
        <v>31.120581858969047</v>
      </c>
      <c r="AY182" s="12">
        <v>31.424026277023295</v>
      </c>
      <c r="AZ182" s="12">
        <v>31.440900299730014</v>
      </c>
      <c r="BA182" s="12">
        <v>31.48753497357259</v>
      </c>
      <c r="BB182" s="12">
        <v>31.582602948579314</v>
      </c>
      <c r="BC182" s="12">
        <v>31.637936794866455</v>
      </c>
      <c r="BD182" s="12">
        <v>31.688444159902687</v>
      </c>
      <c r="BE182" s="12">
        <v>31.777625225947219</v>
      </c>
      <c r="BF182" s="12">
        <v>31.885724708160474</v>
      </c>
      <c r="BG182" s="12">
        <v>31.984032992821632</v>
      </c>
      <c r="BH182" s="12">
        <v>32.120456547168864</v>
      </c>
      <c r="BI182" s="12">
        <v>32.27818861068004</v>
      </c>
      <c r="BJ182" s="12">
        <v>32.407464434566847</v>
      </c>
      <c r="BK182" s="12">
        <v>32.530979630337747</v>
      </c>
      <c r="BL182" s="12">
        <v>32.662494808708828</v>
      </c>
      <c r="BM182" s="12">
        <v>32.774312332504905</v>
      </c>
      <c r="BN182" s="12">
        <v>32.873063125336827</v>
      </c>
      <c r="BO182" s="12">
        <v>32.963699746367361</v>
      </c>
      <c r="BP182" s="12">
        <v>33.043230209078693</v>
      </c>
      <c r="BQ182" s="12">
        <v>33.130243611104071</v>
      </c>
      <c r="BR182" s="12">
        <v>33.226463965309229</v>
      </c>
      <c r="BS182" s="12">
        <v>33.322881011875225</v>
      </c>
      <c r="BT182" s="12">
        <v>33.418088897626511</v>
      </c>
      <c r="BU182" s="12">
        <v>33.513127905262465</v>
      </c>
      <c r="BV182" s="12">
        <v>33.615189252277901</v>
      </c>
      <c r="BW182" s="12">
        <v>33.711661358206058</v>
      </c>
    </row>
    <row r="183" spans="2:75" x14ac:dyDescent="0.2">
      <c r="B183" s="11" t="s">
        <v>190</v>
      </c>
      <c r="C183" s="11" t="s">
        <v>198</v>
      </c>
      <c r="D183" s="11" t="s">
        <v>202</v>
      </c>
      <c r="E183" s="12">
        <v>2.4318844584999999</v>
      </c>
      <c r="F183" s="12">
        <v>2.7472337319999993</v>
      </c>
      <c r="G183" s="12">
        <v>2.6497225099999993</v>
      </c>
      <c r="H183" s="12">
        <v>2.6086740339999994</v>
      </c>
      <c r="I183" s="12">
        <v>3.2900800614999994</v>
      </c>
      <c r="J183" s="12">
        <v>3.4559512430000003</v>
      </c>
      <c r="K183" s="12">
        <v>3.4271643414999993</v>
      </c>
      <c r="L183" s="12">
        <v>2.3205548322499996</v>
      </c>
      <c r="M183" s="12">
        <v>2.3621273585</v>
      </c>
      <c r="N183" s="12">
        <v>2.3451176739999999</v>
      </c>
      <c r="O183" s="12">
        <v>2.1840580114999999</v>
      </c>
      <c r="P183" s="12">
        <v>2.4067304494999999</v>
      </c>
      <c r="Q183" s="12">
        <v>2.5391540069999992</v>
      </c>
      <c r="R183" s="12">
        <v>2.5684908354999996</v>
      </c>
      <c r="S183" s="12">
        <v>2.6040487472339988</v>
      </c>
      <c r="T183" s="12">
        <v>3.1905154397499995</v>
      </c>
      <c r="U183" s="12">
        <v>3.275019354579999</v>
      </c>
      <c r="V183" s="12">
        <v>3.3920310451099991</v>
      </c>
      <c r="W183" s="12">
        <v>3.4850558805299996</v>
      </c>
      <c r="X183" s="12">
        <v>3.0960529433159998</v>
      </c>
      <c r="Y183" s="12">
        <v>2.9646577914999996</v>
      </c>
      <c r="Z183" s="12">
        <v>2.6073636219899998</v>
      </c>
      <c r="AA183" s="12">
        <v>2.556840844499999</v>
      </c>
      <c r="AB183" s="12">
        <v>2.5156569859999993</v>
      </c>
      <c r="AC183" s="12">
        <v>3.3177329694999993</v>
      </c>
      <c r="AD183" s="12">
        <v>4.1297971152499997</v>
      </c>
      <c r="AE183" s="12">
        <v>4.3745246001739995</v>
      </c>
      <c r="AF183" s="12">
        <v>4.742871735614</v>
      </c>
      <c r="AG183" s="12">
        <v>4.8936071827500003</v>
      </c>
      <c r="AH183" s="12">
        <v>4.4714541278999995</v>
      </c>
      <c r="AI183" s="12">
        <v>2.0076308982859996</v>
      </c>
      <c r="AJ183" s="12">
        <v>2.024487379185</v>
      </c>
      <c r="AK183" s="12">
        <v>2.0824944292499996</v>
      </c>
      <c r="AL183" s="12">
        <v>2.1110173211839998</v>
      </c>
      <c r="AM183" s="12">
        <v>2.1464760613774998</v>
      </c>
      <c r="AN183" s="12">
        <v>2.1691647357304999</v>
      </c>
      <c r="AO183" s="12">
        <v>2.17835258749</v>
      </c>
      <c r="AP183" s="12">
        <v>2.2053454871505003</v>
      </c>
      <c r="AQ183" s="12">
        <v>2.2310132079284997</v>
      </c>
      <c r="AR183" s="12">
        <v>2.248069444555</v>
      </c>
      <c r="AS183" s="12">
        <v>2.2637024734184998</v>
      </c>
      <c r="AT183" s="12">
        <v>2.3250855467510001</v>
      </c>
      <c r="AU183" s="12">
        <v>2.3352125761649996</v>
      </c>
      <c r="AV183" s="12">
        <v>2.3693846246929993</v>
      </c>
      <c r="AW183" s="12">
        <v>2.3543129236167557</v>
      </c>
      <c r="AX183" s="12">
        <v>2.3719332233094055</v>
      </c>
      <c r="AY183" s="12">
        <v>2.3987350660369962</v>
      </c>
      <c r="AZ183" s="12">
        <v>2.3940106174339912</v>
      </c>
      <c r="BA183" s="12">
        <v>2.3923554927029134</v>
      </c>
      <c r="BB183" s="12">
        <v>2.3967969292614359</v>
      </c>
      <c r="BC183" s="12">
        <v>2.3972441809159233</v>
      </c>
      <c r="BD183" s="12">
        <v>2.3970066322655903</v>
      </c>
      <c r="BE183" s="12">
        <v>2.401720550697259</v>
      </c>
      <c r="BF183" s="12">
        <v>2.4085142889874125</v>
      </c>
      <c r="BG183" s="12">
        <v>2.4145736598969152</v>
      </c>
      <c r="BH183" s="12">
        <v>2.4247384357215629</v>
      </c>
      <c r="BI183" s="12">
        <v>2.4375353181678618</v>
      </c>
      <c r="BJ183" s="12">
        <v>2.4471019114787076</v>
      </c>
      <c r="BK183" s="12">
        <v>2.4561779945094186</v>
      </c>
      <c r="BL183" s="12">
        <v>2.4661824506699515</v>
      </c>
      <c r="BM183" s="12">
        <v>2.4740063710252889</v>
      </c>
      <c r="BN183" s="12">
        <v>2.4803176398824727</v>
      </c>
      <c r="BO183" s="12">
        <v>2.4858661010081198</v>
      </c>
      <c r="BP183" s="12">
        <v>2.4901740117360709</v>
      </c>
      <c r="BQ183" s="12">
        <v>2.4952518050287051</v>
      </c>
      <c r="BR183" s="12">
        <v>2.5013550917461758</v>
      </c>
      <c r="BS183" s="12">
        <v>2.5073898105324699</v>
      </c>
      <c r="BT183" s="12">
        <v>2.5133156289548917</v>
      </c>
      <c r="BU183" s="12">
        <v>2.5192025025809892</v>
      </c>
      <c r="BV183" s="12">
        <v>2.525931740860428</v>
      </c>
      <c r="BW183" s="12">
        <v>2.532020249363399</v>
      </c>
    </row>
    <row r="184" spans="2:75" x14ac:dyDescent="0.2">
      <c r="B184" s="16" t="s">
        <v>190</v>
      </c>
      <c r="C184" s="16" t="s">
        <v>198</v>
      </c>
      <c r="D184" s="16" t="s">
        <v>203</v>
      </c>
      <c r="E184" s="17">
        <v>2.7180316839999987</v>
      </c>
      <c r="F184" s="17">
        <v>3.4593067699999995</v>
      </c>
      <c r="G184" s="17">
        <v>2.8776702959999998</v>
      </c>
      <c r="H184" s="17">
        <v>3.0777302559999988</v>
      </c>
      <c r="I184" s="17">
        <v>3.6211268769999996</v>
      </c>
      <c r="J184" s="17">
        <v>3.1539560179999997</v>
      </c>
      <c r="K184" s="17">
        <v>3.3592717879999991</v>
      </c>
      <c r="L184" s="17">
        <v>3.311023673999999</v>
      </c>
      <c r="M184" s="17">
        <v>2.9822092939999991</v>
      </c>
      <c r="N184" s="17">
        <v>2.4049282259999991</v>
      </c>
      <c r="O184" s="17">
        <v>3.5014582929999998</v>
      </c>
      <c r="P184" s="17">
        <v>2.6032921619879996</v>
      </c>
      <c r="Q184" s="17">
        <v>2.5759978486289987</v>
      </c>
      <c r="R184" s="17">
        <v>2.5730418280974994</v>
      </c>
      <c r="S184" s="17">
        <v>2.5709338659999994</v>
      </c>
      <c r="T184" s="17">
        <v>2.7190162485629994</v>
      </c>
      <c r="U184" s="17">
        <v>2.8225675798874992</v>
      </c>
      <c r="V184" s="17">
        <v>3.5510601990664998</v>
      </c>
      <c r="W184" s="17">
        <v>3.8029742908579993</v>
      </c>
      <c r="X184" s="17">
        <v>2.7717034492699999</v>
      </c>
      <c r="Y184" s="17">
        <v>2.4795153861199997</v>
      </c>
      <c r="Z184" s="17">
        <v>2.7106247379099995</v>
      </c>
      <c r="AA184" s="17">
        <v>2.3106153449999995</v>
      </c>
      <c r="AB184" s="17">
        <v>2.3317006819999997</v>
      </c>
      <c r="AC184" s="17">
        <v>2.495621903</v>
      </c>
      <c r="AD184" s="17">
        <v>2.4978315364859993</v>
      </c>
      <c r="AE184" s="17">
        <v>2.5036772418039996</v>
      </c>
      <c r="AF184" s="17">
        <v>2.5564530042499998</v>
      </c>
      <c r="AG184" s="17">
        <v>2.5622255824809996</v>
      </c>
      <c r="AH184" s="17">
        <v>2.565723218164</v>
      </c>
      <c r="AI184" s="17">
        <v>3.7951238458519989</v>
      </c>
      <c r="AJ184" s="17">
        <v>3.5564742577239996</v>
      </c>
      <c r="AK184" s="17">
        <v>3.5468246322679993</v>
      </c>
      <c r="AL184" s="17">
        <v>3.899835783324499</v>
      </c>
      <c r="AM184" s="17">
        <v>4.8668734999879995</v>
      </c>
      <c r="AN184" s="17">
        <v>4.4501908241414991</v>
      </c>
      <c r="AO184" s="17">
        <v>4.4202572628839993</v>
      </c>
      <c r="AP184" s="17">
        <v>3.5618938192004994</v>
      </c>
      <c r="AQ184" s="17">
        <v>3.5646585469004997</v>
      </c>
      <c r="AR184" s="17">
        <v>3.6044776521984989</v>
      </c>
      <c r="AS184" s="17">
        <v>3.5983544825879989</v>
      </c>
      <c r="AT184" s="17">
        <v>3.6059482503229989</v>
      </c>
      <c r="AU184" s="17">
        <v>4.1367804782499995</v>
      </c>
      <c r="AV184" s="17">
        <v>4.100624478734999</v>
      </c>
      <c r="AW184" s="17">
        <v>4.1861327067916845</v>
      </c>
      <c r="AX184" s="17">
        <v>4.2212225735998139</v>
      </c>
      <c r="AY184" s="17">
        <v>4.2002060885443813</v>
      </c>
      <c r="AZ184" s="17">
        <v>4.2024378029137264</v>
      </c>
      <c r="BA184" s="17">
        <v>4.2016313423844114</v>
      </c>
      <c r="BB184" s="17">
        <v>4.181310274044546</v>
      </c>
      <c r="BC184" s="17">
        <v>4.153795837726209</v>
      </c>
      <c r="BD184" s="17">
        <v>4.1334364849686542</v>
      </c>
      <c r="BE184" s="17">
        <v>4.1180718331828476</v>
      </c>
      <c r="BF184" s="17">
        <v>4.1064561156924562</v>
      </c>
      <c r="BG184" s="17">
        <v>4.0987507209986802</v>
      </c>
      <c r="BH184" s="17">
        <v>4.0919115995073945</v>
      </c>
      <c r="BI184" s="17">
        <v>4.0870716728123924</v>
      </c>
      <c r="BJ184" s="17">
        <v>4.0832343655387167</v>
      </c>
      <c r="BK184" s="17">
        <v>4.0808484297778556</v>
      </c>
      <c r="BL184" s="17">
        <v>4.0797843392774329</v>
      </c>
      <c r="BM184" s="17">
        <v>4.0794640699984273</v>
      </c>
      <c r="BN184" s="17">
        <v>4.0794741118018587</v>
      </c>
      <c r="BO184" s="17">
        <v>4.0797939260975244</v>
      </c>
      <c r="BP184" s="17">
        <v>4.080333700008044</v>
      </c>
      <c r="BQ184" s="17">
        <v>4.0809926810602244</v>
      </c>
      <c r="BR184" s="17">
        <v>4.0817385341690446</v>
      </c>
      <c r="BS184" s="17">
        <v>4.0826189221269251</v>
      </c>
      <c r="BT184" s="17">
        <v>4.0836001731264195</v>
      </c>
      <c r="BU184" s="17">
        <v>4.0846829854146085</v>
      </c>
      <c r="BV184" s="17">
        <v>4.0858643202002654</v>
      </c>
      <c r="BW184" s="17">
        <v>4.0871296563160708</v>
      </c>
    </row>
    <row r="185" spans="2:75" x14ac:dyDescent="0.2">
      <c r="B185" s="11" t="s">
        <v>190</v>
      </c>
      <c r="C185" s="11" t="s">
        <v>204</v>
      </c>
      <c r="D185" s="11" t="s">
        <v>205</v>
      </c>
      <c r="E185" s="12">
        <v>0</v>
      </c>
      <c r="F185" s="12">
        <v>0</v>
      </c>
      <c r="G185" s="12">
        <v>0</v>
      </c>
      <c r="H185" s="12">
        <v>0</v>
      </c>
      <c r="I185" s="12">
        <v>0</v>
      </c>
      <c r="J185" s="12">
        <v>0</v>
      </c>
      <c r="K185" s="12">
        <v>0</v>
      </c>
      <c r="L185" s="12">
        <v>0</v>
      </c>
      <c r="M185" s="12">
        <v>0</v>
      </c>
      <c r="N185" s="12">
        <v>0</v>
      </c>
      <c r="O185" s="12">
        <v>0</v>
      </c>
      <c r="P185" s="12">
        <v>2.6390700000000002E-4</v>
      </c>
      <c r="Q185" s="12">
        <v>2.7449099999999997E-4</v>
      </c>
      <c r="R185" s="12">
        <v>2.8211399999999998E-4</v>
      </c>
      <c r="S185" s="12">
        <v>2.94462E-4</v>
      </c>
      <c r="T185" s="12">
        <v>0.41266441500000001</v>
      </c>
      <c r="U185" s="12">
        <v>0.4122078490904999</v>
      </c>
      <c r="V185" s="12">
        <v>0.4121873848019999</v>
      </c>
      <c r="W185" s="12">
        <v>0.4120943430359999</v>
      </c>
      <c r="X185" s="12">
        <v>0.41291662847749999</v>
      </c>
      <c r="Y185" s="12">
        <v>0.412934151955</v>
      </c>
      <c r="Z185" s="12">
        <v>0.41294182908649996</v>
      </c>
      <c r="AA185" s="12">
        <v>0.41293664298799998</v>
      </c>
      <c r="AB185" s="12">
        <v>0.41291487389049997</v>
      </c>
      <c r="AC185" s="12">
        <v>0.39009257694699995</v>
      </c>
      <c r="AD185" s="12">
        <v>0.36184423257949988</v>
      </c>
      <c r="AE185" s="12">
        <v>0.33732277096449992</v>
      </c>
      <c r="AF185" s="12">
        <v>0.33848296012599993</v>
      </c>
      <c r="AG185" s="12">
        <v>0.33680966198349993</v>
      </c>
      <c r="AH185" s="12">
        <v>0.33635476265499997</v>
      </c>
      <c r="AI185" s="12">
        <v>0.33581630987499994</v>
      </c>
      <c r="AJ185" s="12">
        <v>0.48607921534749987</v>
      </c>
      <c r="AK185" s="12">
        <v>0.54040529270999982</v>
      </c>
      <c r="AL185" s="12">
        <v>0.54181273066699986</v>
      </c>
      <c r="AM185" s="12">
        <v>0.71089427009399986</v>
      </c>
      <c r="AN185" s="12">
        <v>0.69971766970149984</v>
      </c>
      <c r="AO185" s="12">
        <v>0.71056091731499982</v>
      </c>
      <c r="AP185" s="12">
        <v>0.71090475790849983</v>
      </c>
      <c r="AQ185" s="12">
        <v>0.91406080630649977</v>
      </c>
      <c r="AR185" s="12">
        <v>0.91381980181299971</v>
      </c>
      <c r="AS185" s="12">
        <v>0.9139005713849998</v>
      </c>
      <c r="AT185" s="12">
        <v>0.91378926474599975</v>
      </c>
      <c r="AU185" s="12">
        <v>0.91368293468149986</v>
      </c>
      <c r="AV185" s="12">
        <v>0.92764088299449987</v>
      </c>
      <c r="AW185" s="12">
        <v>0.92772408978413246</v>
      </c>
      <c r="AX185" s="12">
        <v>0.9276015400659462</v>
      </c>
      <c r="AY185" s="12">
        <v>0.92760832610620192</v>
      </c>
      <c r="AZ185" s="12">
        <v>0.92762643601721262</v>
      </c>
      <c r="BA185" s="12">
        <v>0.92765175625268104</v>
      </c>
      <c r="BB185" s="12">
        <v>0.92767567308837007</v>
      </c>
      <c r="BC185" s="12">
        <v>0.92770511498659436</v>
      </c>
      <c r="BD185" s="12">
        <v>0.92773396292423449</v>
      </c>
      <c r="BE185" s="12">
        <v>0.92775982015617198</v>
      </c>
      <c r="BF185" s="12">
        <v>0.92778942200381698</v>
      </c>
      <c r="BG185" s="12">
        <v>0.92782014955844228</v>
      </c>
      <c r="BH185" s="12">
        <v>0.92784989893524294</v>
      </c>
      <c r="BI185" s="12">
        <v>0.92787898512870748</v>
      </c>
      <c r="BJ185" s="12">
        <v>0.9279067106422525</v>
      </c>
      <c r="BK185" s="12">
        <v>0.9279346808066945</v>
      </c>
      <c r="BL185" s="12">
        <v>0.92796265671299472</v>
      </c>
      <c r="BM185" s="12">
        <v>0.92798898608576152</v>
      </c>
      <c r="BN185" s="12">
        <v>0.9280076699261155</v>
      </c>
      <c r="BO185" s="12">
        <v>0.92802563119746517</v>
      </c>
      <c r="BP185" s="12">
        <v>0.9280432017882595</v>
      </c>
      <c r="BQ185" s="12">
        <v>0.92805972124636049</v>
      </c>
      <c r="BR185" s="12">
        <v>0.92807619800500707</v>
      </c>
      <c r="BS185" s="12">
        <v>0.92809336234979622</v>
      </c>
      <c r="BT185" s="12">
        <v>0.92811159428881929</v>
      </c>
      <c r="BU185" s="12">
        <v>0.92813045279356221</v>
      </c>
      <c r="BV185" s="12">
        <v>0.92814881421054662</v>
      </c>
      <c r="BW185" s="12">
        <v>0.92816712371611854</v>
      </c>
    </row>
    <row r="186" spans="2:75" x14ac:dyDescent="0.2">
      <c r="B186" s="11" t="s">
        <v>190</v>
      </c>
      <c r="C186" s="11" t="s">
        <v>204</v>
      </c>
      <c r="D186" s="11" t="s">
        <v>206</v>
      </c>
      <c r="E186" s="12">
        <v>0</v>
      </c>
      <c r="F186" s="12">
        <v>0</v>
      </c>
      <c r="G186" s="12">
        <v>0</v>
      </c>
      <c r="H186" s="12">
        <v>0</v>
      </c>
      <c r="I186" s="12">
        <v>0</v>
      </c>
      <c r="J186" s="12">
        <v>0</v>
      </c>
      <c r="K186" s="12">
        <v>0</v>
      </c>
      <c r="L186" s="12">
        <v>0</v>
      </c>
      <c r="M186" s="12">
        <v>0</v>
      </c>
      <c r="N186" s="12">
        <v>0</v>
      </c>
      <c r="O186" s="12">
        <v>0</v>
      </c>
      <c r="P186" s="12">
        <v>0</v>
      </c>
      <c r="Q186" s="12">
        <v>0</v>
      </c>
      <c r="R186" s="12">
        <v>0</v>
      </c>
      <c r="S186" s="12">
        <v>0</v>
      </c>
      <c r="T186" s="12">
        <v>0</v>
      </c>
      <c r="U186" s="12">
        <v>0</v>
      </c>
      <c r="V186" s="12">
        <v>0</v>
      </c>
      <c r="W186" s="12">
        <v>0</v>
      </c>
      <c r="X186" s="12">
        <v>0</v>
      </c>
      <c r="Y186" s="12">
        <v>0</v>
      </c>
      <c r="Z186" s="12">
        <v>0</v>
      </c>
      <c r="AA186" s="12">
        <v>0</v>
      </c>
      <c r="AB186" s="12">
        <v>0</v>
      </c>
      <c r="AC186" s="12">
        <v>0</v>
      </c>
      <c r="AD186" s="12">
        <v>0</v>
      </c>
      <c r="AE186" s="12">
        <v>0</v>
      </c>
      <c r="AF186" s="12">
        <v>0</v>
      </c>
      <c r="AG186" s="12">
        <v>0</v>
      </c>
      <c r="AH186" s="12">
        <v>0</v>
      </c>
      <c r="AI186" s="12">
        <v>0</v>
      </c>
      <c r="AJ186" s="12">
        <v>0</v>
      </c>
      <c r="AK186" s="12">
        <v>0</v>
      </c>
      <c r="AL186" s="12">
        <v>0</v>
      </c>
      <c r="AM186" s="12">
        <v>0</v>
      </c>
      <c r="AN186" s="12">
        <v>0</v>
      </c>
      <c r="AO186" s="12">
        <v>0</v>
      </c>
      <c r="AP186" s="12">
        <v>0</v>
      </c>
      <c r="AQ186" s="12">
        <v>0</v>
      </c>
      <c r="AR186" s="12">
        <v>0</v>
      </c>
      <c r="AS186" s="12">
        <v>0</v>
      </c>
      <c r="AT186" s="12">
        <v>0</v>
      </c>
      <c r="AU186" s="12">
        <v>0</v>
      </c>
      <c r="AV186" s="12">
        <v>0</v>
      </c>
      <c r="AW186" s="12">
        <v>0</v>
      </c>
      <c r="AX186" s="12">
        <v>0</v>
      </c>
      <c r="AY186" s="12">
        <v>0</v>
      </c>
      <c r="AZ186" s="12">
        <v>0</v>
      </c>
      <c r="BA186" s="12">
        <v>0</v>
      </c>
      <c r="BB186" s="12">
        <v>0</v>
      </c>
      <c r="BC186" s="12">
        <v>0</v>
      </c>
      <c r="BD186" s="12">
        <v>0</v>
      </c>
      <c r="BE186" s="12">
        <v>0</v>
      </c>
      <c r="BF186" s="12">
        <v>0</v>
      </c>
      <c r="BG186" s="12">
        <v>0</v>
      </c>
      <c r="BH186" s="12">
        <v>0</v>
      </c>
      <c r="BI186" s="12">
        <v>0</v>
      </c>
      <c r="BJ186" s="12">
        <v>0</v>
      </c>
      <c r="BK186" s="12">
        <v>0</v>
      </c>
      <c r="BL186" s="12">
        <v>0</v>
      </c>
      <c r="BM186" s="12">
        <v>0</v>
      </c>
      <c r="BN186" s="12">
        <v>0</v>
      </c>
      <c r="BO186" s="12">
        <v>0</v>
      </c>
      <c r="BP186" s="12">
        <v>0</v>
      </c>
      <c r="BQ186" s="12">
        <v>0</v>
      </c>
      <c r="BR186" s="12">
        <v>0</v>
      </c>
      <c r="BS186" s="12">
        <v>0</v>
      </c>
      <c r="BT186" s="12">
        <v>0</v>
      </c>
      <c r="BU186" s="12">
        <v>0</v>
      </c>
      <c r="BV186" s="12">
        <v>0</v>
      </c>
      <c r="BW186" s="12">
        <v>0</v>
      </c>
    </row>
    <row r="187" spans="2:75" x14ac:dyDescent="0.2">
      <c r="B187" s="11" t="s">
        <v>190</v>
      </c>
      <c r="C187" s="11" t="s">
        <v>204</v>
      </c>
      <c r="D187" s="11" t="s">
        <v>207</v>
      </c>
      <c r="E187" s="12">
        <v>0.60332185299999996</v>
      </c>
      <c r="F187" s="12">
        <v>0.83905437249999992</v>
      </c>
      <c r="G187" s="12">
        <v>0.74610909199999986</v>
      </c>
      <c r="H187" s="12">
        <v>0.55796751149999979</v>
      </c>
      <c r="I187" s="12">
        <v>0.96318536499999985</v>
      </c>
      <c r="J187" s="12">
        <v>0.97250198449999981</v>
      </c>
      <c r="K187" s="12">
        <v>1.0667641699999999</v>
      </c>
      <c r="L187" s="12">
        <v>1.1608607894999998</v>
      </c>
      <c r="M187" s="12">
        <v>1.2875536899999998</v>
      </c>
      <c r="N187" s="12">
        <v>0.81527810999999994</v>
      </c>
      <c r="O187" s="12">
        <v>0.58392346899999981</v>
      </c>
      <c r="P187" s="12">
        <v>0.76240226268999989</v>
      </c>
      <c r="Q187" s="12">
        <v>0.78598092499999994</v>
      </c>
      <c r="R187" s="12">
        <v>0.78615924330749998</v>
      </c>
      <c r="S187" s="12">
        <v>0.78738663499999983</v>
      </c>
      <c r="T187" s="12">
        <v>0.78745576959499985</v>
      </c>
      <c r="U187" s="12">
        <v>0.9649645149999998</v>
      </c>
      <c r="V187" s="12">
        <v>0.96527583622249979</v>
      </c>
      <c r="W187" s="12">
        <v>1.0246142335694999</v>
      </c>
      <c r="X187" s="12">
        <v>1.0251423449999997</v>
      </c>
      <c r="Y187" s="12">
        <v>0.92869179559599979</v>
      </c>
      <c r="Z187" s="12">
        <v>0.92919649999999976</v>
      </c>
      <c r="AA187" s="12">
        <v>0.93001656999999971</v>
      </c>
      <c r="AB187" s="12">
        <v>0.93062082979499983</v>
      </c>
      <c r="AC187" s="12">
        <v>1.242200585502</v>
      </c>
      <c r="AD187" s="12">
        <v>1.2428171360139999</v>
      </c>
      <c r="AE187" s="12">
        <v>1.5167185650619996</v>
      </c>
      <c r="AF187" s="12">
        <v>1.5718896116699999</v>
      </c>
      <c r="AG187" s="12">
        <v>1.5723870012154997</v>
      </c>
      <c r="AH187" s="12">
        <v>1.5725037021359998</v>
      </c>
      <c r="AI187" s="12">
        <v>1.5729109810464996</v>
      </c>
      <c r="AJ187" s="12">
        <v>1.5730126371119997</v>
      </c>
      <c r="AK187" s="12">
        <v>1.6070672697099999</v>
      </c>
      <c r="AL187" s="12">
        <v>1.6268070146354996</v>
      </c>
      <c r="AM187" s="12">
        <v>1.6076056829675001</v>
      </c>
      <c r="AN187" s="12">
        <v>1.6093443431979997</v>
      </c>
      <c r="AO187" s="12">
        <v>2.273959225579</v>
      </c>
      <c r="AP187" s="12">
        <v>2.2739926116374996</v>
      </c>
      <c r="AQ187" s="12">
        <v>2.0009284558844995</v>
      </c>
      <c r="AR187" s="12">
        <v>1.6742007168209998</v>
      </c>
      <c r="AS187" s="12">
        <v>1.6744819855884996</v>
      </c>
      <c r="AT187" s="12">
        <v>1.6743448172789996</v>
      </c>
      <c r="AU187" s="12">
        <v>1.7356235507594997</v>
      </c>
      <c r="AV187" s="12">
        <v>1.8148292844464995</v>
      </c>
      <c r="AW187" s="12">
        <v>1.8148292844464995</v>
      </c>
      <c r="AX187" s="12">
        <v>1.8148292844464995</v>
      </c>
      <c r="AY187" s="12">
        <v>1.8148292844464995</v>
      </c>
      <c r="AZ187" s="12">
        <v>1.8148292844464995</v>
      </c>
      <c r="BA187" s="12">
        <v>1.8148292844464995</v>
      </c>
      <c r="BB187" s="12">
        <v>1.8148292844464995</v>
      </c>
      <c r="BC187" s="12">
        <v>1.8148292844464995</v>
      </c>
      <c r="BD187" s="12">
        <v>1.8148292844464995</v>
      </c>
      <c r="BE187" s="12">
        <v>1.8148292844464995</v>
      </c>
      <c r="BF187" s="12">
        <v>1.8148292844464995</v>
      </c>
      <c r="BG187" s="12">
        <v>1.8148292844464995</v>
      </c>
      <c r="BH187" s="12">
        <v>1.8148292844464995</v>
      </c>
      <c r="BI187" s="12">
        <v>1.8148292844464995</v>
      </c>
      <c r="BJ187" s="12">
        <v>1.8148292844464995</v>
      </c>
      <c r="BK187" s="12">
        <v>1.8148292844464995</v>
      </c>
      <c r="BL187" s="12">
        <v>1.8148292844464995</v>
      </c>
      <c r="BM187" s="12">
        <v>1.8148292844464995</v>
      </c>
      <c r="BN187" s="12">
        <v>1.8148292844464995</v>
      </c>
      <c r="BO187" s="12">
        <v>1.8148292844464995</v>
      </c>
      <c r="BP187" s="12">
        <v>1.8148292844464995</v>
      </c>
      <c r="BQ187" s="12">
        <v>1.8148292844464995</v>
      </c>
      <c r="BR187" s="12">
        <v>1.8148292844464995</v>
      </c>
      <c r="BS187" s="12">
        <v>1.8148292844464995</v>
      </c>
      <c r="BT187" s="12">
        <v>1.8148292844464995</v>
      </c>
      <c r="BU187" s="12">
        <v>1.8148292844464995</v>
      </c>
      <c r="BV187" s="12">
        <v>1.8148292844464995</v>
      </c>
      <c r="BW187" s="12">
        <v>1.8148292844464995</v>
      </c>
    </row>
    <row r="188" spans="2:75" x14ac:dyDescent="0.2">
      <c r="B188" s="11" t="s">
        <v>190</v>
      </c>
      <c r="C188" s="11" t="s">
        <v>204</v>
      </c>
      <c r="D188" s="11" t="s">
        <v>208</v>
      </c>
      <c r="E188" s="12">
        <v>0</v>
      </c>
      <c r="F188" s="12">
        <v>0</v>
      </c>
      <c r="G188" s="12">
        <v>0</v>
      </c>
      <c r="H188" s="12">
        <v>0</v>
      </c>
      <c r="I188" s="12">
        <v>0</v>
      </c>
      <c r="J188" s="12">
        <v>0</v>
      </c>
      <c r="K188" s="12">
        <v>0</v>
      </c>
      <c r="L188" s="12">
        <v>0</v>
      </c>
      <c r="M188" s="12">
        <v>0</v>
      </c>
      <c r="N188" s="12">
        <v>0</v>
      </c>
      <c r="O188" s="12">
        <v>0</v>
      </c>
      <c r="P188" s="12">
        <v>0.21665999999999996</v>
      </c>
      <c r="Q188" s="12">
        <v>0.30143999999999993</v>
      </c>
      <c r="R188" s="12">
        <v>0.23549999999999993</v>
      </c>
      <c r="S188" s="12">
        <v>0.24962999999999994</v>
      </c>
      <c r="T188" s="12">
        <v>0.39563999999999994</v>
      </c>
      <c r="U188" s="12">
        <v>0.33440999999999993</v>
      </c>
      <c r="V188" s="12">
        <v>0.31085999999999997</v>
      </c>
      <c r="W188" s="12">
        <v>0.22136999999999996</v>
      </c>
      <c r="X188" s="12">
        <v>0.17426999999999995</v>
      </c>
      <c r="Y188" s="12">
        <v>4.3708799999999992E-2</v>
      </c>
      <c r="Z188" s="12">
        <v>3.8433599999999991E-2</v>
      </c>
      <c r="AA188" s="12">
        <v>0.13414079999999998</v>
      </c>
      <c r="AB188" s="12">
        <v>0.31048319999999996</v>
      </c>
      <c r="AC188" s="12">
        <v>0.19216799999999995</v>
      </c>
      <c r="AD188" s="12">
        <v>0.22136999999999996</v>
      </c>
      <c r="AE188" s="12">
        <v>0.27317999999999992</v>
      </c>
      <c r="AF188" s="12">
        <v>0.22834079999999995</v>
      </c>
      <c r="AG188" s="12">
        <v>0.29541119999999993</v>
      </c>
      <c r="AH188" s="12">
        <v>0.2697888</v>
      </c>
      <c r="AI188" s="12">
        <v>0.25622399999999995</v>
      </c>
      <c r="AJ188" s="12">
        <v>0.22231199999999998</v>
      </c>
      <c r="AK188" s="12">
        <v>0.24868799999999994</v>
      </c>
      <c r="AL188" s="12">
        <v>0.26375999999999994</v>
      </c>
      <c r="AM188" s="12">
        <v>0.18839999999999998</v>
      </c>
      <c r="AN188" s="12">
        <v>0.20347199999999999</v>
      </c>
      <c r="AO188" s="12">
        <v>0.28636799999999996</v>
      </c>
      <c r="AP188" s="12">
        <v>0.42955199999999993</v>
      </c>
      <c r="AQ188" s="12">
        <v>0.33911999999999992</v>
      </c>
      <c r="AR188" s="12">
        <v>0.40694399999999997</v>
      </c>
      <c r="AS188" s="12">
        <v>0.4182479999999999</v>
      </c>
      <c r="AT188" s="12">
        <v>0.36172799999999988</v>
      </c>
      <c r="AU188" s="12">
        <v>0.42955199999999993</v>
      </c>
      <c r="AV188" s="12">
        <v>0.40902054479999994</v>
      </c>
      <c r="AW188" s="12">
        <v>0.40902054479999994</v>
      </c>
      <c r="AX188" s="12">
        <v>0.40902054479999994</v>
      </c>
      <c r="AY188" s="12">
        <v>0.40902054479999994</v>
      </c>
      <c r="AZ188" s="12">
        <v>0.40902054479999994</v>
      </c>
      <c r="BA188" s="12">
        <v>0.40902054479999994</v>
      </c>
      <c r="BB188" s="12">
        <v>0.40902054479999994</v>
      </c>
      <c r="BC188" s="12">
        <v>0.40902054479999994</v>
      </c>
      <c r="BD188" s="12">
        <v>0.40902054479999994</v>
      </c>
      <c r="BE188" s="12">
        <v>0.40902054479999994</v>
      </c>
      <c r="BF188" s="12">
        <v>0.40902054479999994</v>
      </c>
      <c r="BG188" s="12">
        <v>0.40902054479999994</v>
      </c>
      <c r="BH188" s="12">
        <v>0.40902054479999994</v>
      </c>
      <c r="BI188" s="12">
        <v>0.40902054479999994</v>
      </c>
      <c r="BJ188" s="12">
        <v>0.40902054479999994</v>
      </c>
      <c r="BK188" s="12">
        <v>0.40902054479999994</v>
      </c>
      <c r="BL188" s="12">
        <v>0.40902054479999994</v>
      </c>
      <c r="BM188" s="12">
        <v>0.40902054479999994</v>
      </c>
      <c r="BN188" s="12">
        <v>0.40902054479999994</v>
      </c>
      <c r="BO188" s="12">
        <v>0.40902054479999994</v>
      </c>
      <c r="BP188" s="12">
        <v>0.40902054479999994</v>
      </c>
      <c r="BQ188" s="12">
        <v>0.40902054479999994</v>
      </c>
      <c r="BR188" s="12">
        <v>0.40902054479999994</v>
      </c>
      <c r="BS188" s="12">
        <v>0.40902054479999994</v>
      </c>
      <c r="BT188" s="12">
        <v>0.40902054479999994</v>
      </c>
      <c r="BU188" s="12">
        <v>0.40902054479999994</v>
      </c>
      <c r="BV188" s="12">
        <v>0.40902054479999994</v>
      </c>
      <c r="BW188" s="12">
        <v>0.40902054479999994</v>
      </c>
    </row>
    <row r="189" spans="2:75" x14ac:dyDescent="0.2">
      <c r="B189" s="11" t="s">
        <v>190</v>
      </c>
      <c r="C189" s="11" t="s">
        <v>204</v>
      </c>
      <c r="D189" s="11" t="s">
        <v>209</v>
      </c>
      <c r="E189" s="12">
        <v>1.8091319999999994E-2</v>
      </c>
      <c r="F189" s="12">
        <v>1.9109885999999996E-2</v>
      </c>
      <c r="G189" s="12">
        <v>1.9162451999999996E-2</v>
      </c>
      <c r="H189" s="12">
        <v>1.8151319999999995E-2</v>
      </c>
      <c r="I189" s="12">
        <v>1.5369772799999997E-2</v>
      </c>
      <c r="J189" s="12">
        <v>1.6372282199999998E-2</v>
      </c>
      <c r="K189" s="12">
        <v>1.6432791599999996E-2</v>
      </c>
      <c r="L189" s="12">
        <v>1.6473187799999997E-2</v>
      </c>
      <c r="M189" s="12">
        <v>1.6517470799999996E-2</v>
      </c>
      <c r="N189" s="12">
        <v>1.6566149999999998E-2</v>
      </c>
      <c r="O189" s="12">
        <v>1.6943552999999997E-2</v>
      </c>
      <c r="P189" s="12">
        <v>1.8159998399999995E-2</v>
      </c>
      <c r="Q189" s="12">
        <v>1.8564282599999999E-2</v>
      </c>
      <c r="R189" s="12">
        <v>1.8948389999999999E-2</v>
      </c>
      <c r="S189" s="12">
        <v>1.9343181755999996E-2</v>
      </c>
      <c r="T189" s="12">
        <v>1.9736594267999997E-2</v>
      </c>
      <c r="U189" s="12">
        <v>2.0126543171999998E-2</v>
      </c>
      <c r="V189" s="12">
        <v>2.0518576439999998E-2</v>
      </c>
      <c r="W189" s="12">
        <v>2.0910744473999997E-2</v>
      </c>
      <c r="X189" s="12">
        <v>2.1302789741999999E-2</v>
      </c>
      <c r="Y189" s="12">
        <v>2.1694823009999992E-2</v>
      </c>
      <c r="Z189" s="12">
        <v>2.2086991043999995E-2</v>
      </c>
      <c r="AA189" s="12">
        <v>2.2479036311999993E-2</v>
      </c>
      <c r="AB189" s="12">
        <v>2.2871163779999995E-2</v>
      </c>
      <c r="AC189" s="12">
        <v>2.3263237613999996E-2</v>
      </c>
      <c r="AD189" s="12">
        <v>2.3655282881999997E-2</v>
      </c>
      <c r="AE189" s="12">
        <v>2.4047410349999996E-2</v>
      </c>
      <c r="AF189" s="12">
        <v>2.4439484183999993E-2</v>
      </c>
      <c r="AG189" s="12">
        <v>2.4831623651999989E-2</v>
      </c>
      <c r="AH189" s="12">
        <v>2.5223656919999993E-2</v>
      </c>
      <c r="AI189" s="12">
        <v>2.5446264953999993E-2</v>
      </c>
      <c r="AJ189" s="12">
        <v>2.3324865821999993E-2</v>
      </c>
      <c r="AK189" s="12">
        <v>2.6149237289999995E-2</v>
      </c>
      <c r="AL189" s="12">
        <v>2.7119604924E-2</v>
      </c>
      <c r="AM189" s="12">
        <v>2.4335898695999992E-2</v>
      </c>
      <c r="AN189" s="12">
        <v>2.4375078017999992E-2</v>
      </c>
      <c r="AO189" s="12">
        <v>2.4411924359999993E-2</v>
      </c>
      <c r="AP189" s="12">
        <v>2.4469534399999993E-2</v>
      </c>
      <c r="AQ189" s="12">
        <v>2.4513488491999989E-2</v>
      </c>
      <c r="AR189" s="12">
        <v>2.4550950775999992E-2</v>
      </c>
      <c r="AS189" s="12">
        <v>2.4511560377999991E-2</v>
      </c>
      <c r="AT189" s="12">
        <v>2.4525077531999992E-2</v>
      </c>
      <c r="AU189" s="12">
        <v>2.4529627261999993E-2</v>
      </c>
      <c r="AV189" s="12">
        <v>2.4631592195999998E-2</v>
      </c>
      <c r="AW189" s="12">
        <v>2.4631761527643715E-2</v>
      </c>
      <c r="AX189" s="12">
        <v>2.4632084622500161E-2</v>
      </c>
      <c r="AY189" s="12">
        <v>2.4632251790283961E-2</v>
      </c>
      <c r="AZ189" s="12">
        <v>2.463243011079546E-2</v>
      </c>
      <c r="BA189" s="12">
        <v>2.4632602663796844E-2</v>
      </c>
      <c r="BB189" s="12">
        <v>2.4632764998653692E-2</v>
      </c>
      <c r="BC189" s="12">
        <v>2.4632923743576937E-2</v>
      </c>
      <c r="BD189" s="12">
        <v>2.4633091321808277E-2</v>
      </c>
      <c r="BE189" s="12">
        <v>2.463325047552772E-2</v>
      </c>
      <c r="BF189" s="12">
        <v>2.4633413852561768E-2</v>
      </c>
      <c r="BG189" s="12">
        <v>2.4633575667572672E-2</v>
      </c>
      <c r="BH189" s="12">
        <v>2.4633745192715918E-2</v>
      </c>
      <c r="BI189" s="12">
        <v>2.4633912118853608E-2</v>
      </c>
      <c r="BJ189" s="12">
        <v>2.463408446099008E-2</v>
      </c>
      <c r="BK189" s="12">
        <v>2.4634256852310004E-2</v>
      </c>
      <c r="BL189" s="12">
        <v>2.463443230642268E-2</v>
      </c>
      <c r="BM189" s="12">
        <v>2.4634609326893681E-2</v>
      </c>
      <c r="BN189" s="12">
        <v>2.4634788472956731E-2</v>
      </c>
      <c r="BO189" s="12">
        <v>2.4634970564417623E-2</v>
      </c>
      <c r="BP189" s="12">
        <v>2.4635153907918282E-2</v>
      </c>
      <c r="BQ189" s="12">
        <v>2.4635341016727687E-2</v>
      </c>
      <c r="BR189" s="12">
        <v>2.4635530691184918E-2</v>
      </c>
      <c r="BS189" s="12">
        <v>2.4635723153499968E-2</v>
      </c>
      <c r="BT189" s="12">
        <v>2.4635917261637601E-2</v>
      </c>
      <c r="BU189" s="12">
        <v>2.4636114021509396E-2</v>
      </c>
      <c r="BV189" s="12">
        <v>2.4636313481310543E-2</v>
      </c>
      <c r="BW189" s="12">
        <v>2.4636516043252881E-2</v>
      </c>
    </row>
    <row r="190" spans="2:75" x14ac:dyDescent="0.2">
      <c r="B190" s="11" t="s">
        <v>190</v>
      </c>
      <c r="C190" s="11" t="s">
        <v>204</v>
      </c>
      <c r="D190" s="11" t="s">
        <v>210</v>
      </c>
      <c r="E190" s="12">
        <v>0</v>
      </c>
      <c r="F190" s="12">
        <v>0</v>
      </c>
      <c r="G190" s="12">
        <v>0</v>
      </c>
      <c r="H190" s="12">
        <v>0</v>
      </c>
      <c r="I190" s="12">
        <v>0</v>
      </c>
      <c r="J190" s="12">
        <v>0</v>
      </c>
      <c r="K190" s="12">
        <v>0</v>
      </c>
      <c r="L190" s="12">
        <v>0</v>
      </c>
      <c r="M190" s="12">
        <v>0</v>
      </c>
      <c r="N190" s="12">
        <v>0</v>
      </c>
      <c r="O190" s="12">
        <v>0</v>
      </c>
      <c r="P190" s="12">
        <v>0</v>
      </c>
      <c r="Q190" s="12">
        <v>0</v>
      </c>
      <c r="R190" s="12">
        <v>0</v>
      </c>
      <c r="S190" s="12">
        <v>0</v>
      </c>
      <c r="T190" s="12">
        <v>0</v>
      </c>
      <c r="U190" s="12">
        <v>0</v>
      </c>
      <c r="V190" s="12">
        <v>0</v>
      </c>
      <c r="W190" s="12">
        <v>0</v>
      </c>
      <c r="X190" s="12">
        <v>0</v>
      </c>
      <c r="Y190" s="12">
        <v>0</v>
      </c>
      <c r="Z190" s="12">
        <v>0</v>
      </c>
      <c r="AA190" s="12">
        <v>0</v>
      </c>
      <c r="AB190" s="12">
        <v>0</v>
      </c>
      <c r="AC190" s="12">
        <v>0</v>
      </c>
      <c r="AD190" s="12">
        <v>0</v>
      </c>
      <c r="AE190" s="12">
        <v>0</v>
      </c>
      <c r="AF190" s="12">
        <v>0</v>
      </c>
      <c r="AG190" s="12">
        <v>0</v>
      </c>
      <c r="AH190" s="12">
        <v>0</v>
      </c>
      <c r="AI190" s="12">
        <v>0</v>
      </c>
      <c r="AJ190" s="12">
        <v>0</v>
      </c>
      <c r="AK190" s="12">
        <v>0</v>
      </c>
      <c r="AL190" s="12">
        <v>0</v>
      </c>
      <c r="AM190" s="12">
        <v>0</v>
      </c>
      <c r="AN190" s="12">
        <v>0</v>
      </c>
      <c r="AO190" s="12">
        <v>0</v>
      </c>
      <c r="AP190" s="12">
        <v>0</v>
      </c>
      <c r="AQ190" s="12">
        <v>0</v>
      </c>
      <c r="AR190" s="12">
        <v>0</v>
      </c>
      <c r="AS190" s="12">
        <v>0</v>
      </c>
      <c r="AT190" s="12">
        <v>0</v>
      </c>
      <c r="AU190" s="12">
        <v>0</v>
      </c>
      <c r="AV190" s="12">
        <v>0</v>
      </c>
      <c r="AW190" s="12">
        <v>0</v>
      </c>
      <c r="AX190" s="12">
        <v>0</v>
      </c>
      <c r="AY190" s="12">
        <v>0</v>
      </c>
      <c r="AZ190" s="12">
        <v>0</v>
      </c>
      <c r="BA190" s="12">
        <v>0</v>
      </c>
      <c r="BB190" s="12">
        <v>0</v>
      </c>
      <c r="BC190" s="12">
        <v>0</v>
      </c>
      <c r="BD190" s="12">
        <v>0</v>
      </c>
      <c r="BE190" s="12">
        <v>0</v>
      </c>
      <c r="BF190" s="12">
        <v>0</v>
      </c>
      <c r="BG190" s="12">
        <v>0</v>
      </c>
      <c r="BH190" s="12">
        <v>0</v>
      </c>
      <c r="BI190" s="12">
        <v>0</v>
      </c>
      <c r="BJ190" s="12">
        <v>0</v>
      </c>
      <c r="BK190" s="12">
        <v>0</v>
      </c>
      <c r="BL190" s="12">
        <v>0</v>
      </c>
      <c r="BM190" s="12">
        <v>0</v>
      </c>
      <c r="BN190" s="12">
        <v>0</v>
      </c>
      <c r="BO190" s="12">
        <v>0</v>
      </c>
      <c r="BP190" s="12">
        <v>0</v>
      </c>
      <c r="BQ190" s="12">
        <v>0</v>
      </c>
      <c r="BR190" s="12">
        <v>0</v>
      </c>
      <c r="BS190" s="12">
        <v>0</v>
      </c>
      <c r="BT190" s="12">
        <v>0</v>
      </c>
      <c r="BU190" s="12">
        <v>0</v>
      </c>
      <c r="BV190" s="12">
        <v>0</v>
      </c>
      <c r="BW190" s="12">
        <v>0</v>
      </c>
    </row>
    <row r="191" spans="2:75" x14ac:dyDescent="0.2">
      <c r="B191" s="11" t="s">
        <v>190</v>
      </c>
      <c r="C191" s="11" t="s">
        <v>204</v>
      </c>
      <c r="D191" s="11" t="s">
        <v>211</v>
      </c>
      <c r="E191" s="12">
        <v>0</v>
      </c>
      <c r="F191" s="12">
        <v>0</v>
      </c>
      <c r="G191" s="12">
        <v>0</v>
      </c>
      <c r="H191" s="12">
        <v>0</v>
      </c>
      <c r="I191" s="12">
        <v>0</v>
      </c>
      <c r="J191" s="12">
        <v>0</v>
      </c>
      <c r="K191" s="12">
        <v>0</v>
      </c>
      <c r="L191" s="12">
        <v>0</v>
      </c>
      <c r="M191" s="12">
        <v>0</v>
      </c>
      <c r="N191" s="12">
        <v>0</v>
      </c>
      <c r="O191" s="12">
        <v>0</v>
      </c>
      <c r="P191" s="12">
        <v>0</v>
      </c>
      <c r="Q191" s="12">
        <v>0</v>
      </c>
      <c r="R191" s="12">
        <v>0</v>
      </c>
      <c r="S191" s="12">
        <v>0</v>
      </c>
      <c r="T191" s="12">
        <v>0</v>
      </c>
      <c r="U191" s="12">
        <v>0</v>
      </c>
      <c r="V191" s="12">
        <v>0</v>
      </c>
      <c r="W191" s="12">
        <v>0</v>
      </c>
      <c r="X191" s="12">
        <v>0</v>
      </c>
      <c r="Y191" s="12">
        <v>0</v>
      </c>
      <c r="Z191" s="12">
        <v>0</v>
      </c>
      <c r="AA191" s="12">
        <v>0</v>
      </c>
      <c r="AB191" s="12">
        <v>0</v>
      </c>
      <c r="AC191" s="12">
        <v>0</v>
      </c>
      <c r="AD191" s="12">
        <v>0</v>
      </c>
      <c r="AE191" s="12">
        <v>0</v>
      </c>
      <c r="AF191" s="12">
        <v>0</v>
      </c>
      <c r="AG191" s="12">
        <v>0</v>
      </c>
      <c r="AH191" s="12">
        <v>0</v>
      </c>
      <c r="AI191" s="12">
        <v>0</v>
      </c>
      <c r="AJ191" s="12">
        <v>0</v>
      </c>
      <c r="AK191" s="12">
        <v>0</v>
      </c>
      <c r="AL191" s="12">
        <v>0</v>
      </c>
      <c r="AM191" s="12">
        <v>0</v>
      </c>
      <c r="AN191" s="12">
        <v>0</v>
      </c>
      <c r="AO191" s="12">
        <v>0</v>
      </c>
      <c r="AP191" s="12">
        <v>0</v>
      </c>
      <c r="AQ191" s="12">
        <v>0</v>
      </c>
      <c r="AR191" s="12">
        <v>0</v>
      </c>
      <c r="AS191" s="12">
        <v>0</v>
      </c>
      <c r="AT191" s="12">
        <v>0</v>
      </c>
      <c r="AU191" s="12">
        <v>0</v>
      </c>
      <c r="AV191" s="12">
        <v>0</v>
      </c>
      <c r="AW191" s="12">
        <v>0</v>
      </c>
      <c r="AX191" s="12">
        <v>0</v>
      </c>
      <c r="AY191" s="12">
        <v>0</v>
      </c>
      <c r="AZ191" s="12">
        <v>0</v>
      </c>
      <c r="BA191" s="12">
        <v>0</v>
      </c>
      <c r="BB191" s="12">
        <v>0</v>
      </c>
      <c r="BC191" s="12">
        <v>0</v>
      </c>
      <c r="BD191" s="12">
        <v>0</v>
      </c>
      <c r="BE191" s="12">
        <v>0</v>
      </c>
      <c r="BF191" s="12">
        <v>0</v>
      </c>
      <c r="BG191" s="12">
        <v>0</v>
      </c>
      <c r="BH191" s="12">
        <v>0</v>
      </c>
      <c r="BI191" s="12">
        <v>0</v>
      </c>
      <c r="BJ191" s="12">
        <v>0</v>
      </c>
      <c r="BK191" s="12">
        <v>0</v>
      </c>
      <c r="BL191" s="12">
        <v>0</v>
      </c>
      <c r="BM191" s="12">
        <v>0</v>
      </c>
      <c r="BN191" s="12">
        <v>0</v>
      </c>
      <c r="BO191" s="12">
        <v>0</v>
      </c>
      <c r="BP191" s="12">
        <v>0</v>
      </c>
      <c r="BQ191" s="12">
        <v>0</v>
      </c>
      <c r="BR191" s="12">
        <v>0</v>
      </c>
      <c r="BS191" s="12">
        <v>0</v>
      </c>
      <c r="BT191" s="12">
        <v>0</v>
      </c>
      <c r="BU191" s="12">
        <v>0</v>
      </c>
      <c r="BV191" s="12">
        <v>0</v>
      </c>
      <c r="BW191" s="12">
        <v>0</v>
      </c>
    </row>
    <row r="192" spans="2:75" x14ac:dyDescent="0.2">
      <c r="B192" s="16" t="s">
        <v>190</v>
      </c>
      <c r="C192" s="16" t="s">
        <v>204</v>
      </c>
      <c r="D192" s="16" t="s">
        <v>212</v>
      </c>
      <c r="E192" s="17">
        <v>0</v>
      </c>
      <c r="F192" s="17">
        <v>0</v>
      </c>
      <c r="G192" s="17">
        <v>0</v>
      </c>
      <c r="H192" s="17">
        <v>0</v>
      </c>
      <c r="I192" s="17">
        <v>0</v>
      </c>
      <c r="J192" s="17">
        <v>0</v>
      </c>
      <c r="K192" s="17">
        <v>0</v>
      </c>
      <c r="L192" s="17">
        <v>0</v>
      </c>
      <c r="M192" s="17">
        <v>0</v>
      </c>
      <c r="N192" s="17">
        <v>0</v>
      </c>
      <c r="O192" s="17">
        <v>0</v>
      </c>
      <c r="P192" s="17">
        <v>0</v>
      </c>
      <c r="Q192" s="17">
        <v>0</v>
      </c>
      <c r="R192" s="17">
        <v>0</v>
      </c>
      <c r="S192" s="17">
        <v>0</v>
      </c>
      <c r="T192" s="17">
        <v>0</v>
      </c>
      <c r="U192" s="17">
        <v>0</v>
      </c>
      <c r="V192" s="17">
        <v>0</v>
      </c>
      <c r="W192" s="17">
        <v>0</v>
      </c>
      <c r="X192" s="17">
        <v>0</v>
      </c>
      <c r="Y192" s="17">
        <v>0</v>
      </c>
      <c r="Z192" s="17">
        <v>0</v>
      </c>
      <c r="AA192" s="17">
        <v>0</v>
      </c>
      <c r="AB192" s="17">
        <v>0</v>
      </c>
      <c r="AC192" s="17">
        <v>0</v>
      </c>
      <c r="AD192" s="17">
        <v>0</v>
      </c>
      <c r="AE192" s="17">
        <v>0</v>
      </c>
      <c r="AF192" s="17">
        <v>0</v>
      </c>
      <c r="AG192" s="17">
        <v>0</v>
      </c>
      <c r="AH192" s="17">
        <v>0</v>
      </c>
      <c r="AI192" s="17">
        <v>0</v>
      </c>
      <c r="AJ192" s="17">
        <v>0</v>
      </c>
      <c r="AK192" s="17">
        <v>0</v>
      </c>
      <c r="AL192" s="17">
        <v>0</v>
      </c>
      <c r="AM192" s="17">
        <v>0</v>
      </c>
      <c r="AN192" s="17">
        <v>0</v>
      </c>
      <c r="AO192" s="17">
        <v>0</v>
      </c>
      <c r="AP192" s="17">
        <v>0</v>
      </c>
      <c r="AQ192" s="17">
        <v>0</v>
      </c>
      <c r="AR192" s="17">
        <v>0</v>
      </c>
      <c r="AS192" s="17">
        <v>0</v>
      </c>
      <c r="AT192" s="17">
        <v>0</v>
      </c>
      <c r="AU192" s="17">
        <v>0</v>
      </c>
      <c r="AV192" s="17">
        <v>0</v>
      </c>
      <c r="AW192" s="17">
        <v>0</v>
      </c>
      <c r="AX192" s="17">
        <v>0</v>
      </c>
      <c r="AY192" s="17">
        <v>0</v>
      </c>
      <c r="AZ192" s="17">
        <v>0</v>
      </c>
      <c r="BA192" s="17">
        <v>0</v>
      </c>
      <c r="BB192" s="17">
        <v>0</v>
      </c>
      <c r="BC192" s="17">
        <v>0</v>
      </c>
      <c r="BD192" s="17">
        <v>0</v>
      </c>
      <c r="BE192" s="17">
        <v>0</v>
      </c>
      <c r="BF192" s="17">
        <v>0</v>
      </c>
      <c r="BG192" s="17">
        <v>0</v>
      </c>
      <c r="BH192" s="17">
        <v>0</v>
      </c>
      <c r="BI192" s="17">
        <v>0</v>
      </c>
      <c r="BJ192" s="17">
        <v>0</v>
      </c>
      <c r="BK192" s="17">
        <v>0</v>
      </c>
      <c r="BL192" s="17">
        <v>0</v>
      </c>
      <c r="BM192" s="17">
        <v>0</v>
      </c>
      <c r="BN192" s="17">
        <v>0</v>
      </c>
      <c r="BO192" s="17">
        <v>0</v>
      </c>
      <c r="BP192" s="17">
        <v>0</v>
      </c>
      <c r="BQ192" s="17">
        <v>0</v>
      </c>
      <c r="BR192" s="17">
        <v>0</v>
      </c>
      <c r="BS192" s="17">
        <v>0</v>
      </c>
      <c r="BT192" s="17">
        <v>0</v>
      </c>
      <c r="BU192" s="17">
        <v>0</v>
      </c>
      <c r="BV192" s="17">
        <v>0</v>
      </c>
      <c r="BW192" s="17">
        <v>0</v>
      </c>
    </row>
    <row r="193" spans="2:75" x14ac:dyDescent="0.2">
      <c r="B193" s="11" t="s">
        <v>190</v>
      </c>
      <c r="C193" s="11" t="s">
        <v>213</v>
      </c>
      <c r="D193" s="11" t="s">
        <v>214</v>
      </c>
      <c r="E193" s="12">
        <v>0</v>
      </c>
      <c r="F193" s="12">
        <v>0</v>
      </c>
      <c r="G193" s="12">
        <v>0</v>
      </c>
      <c r="H193" s="12">
        <v>0</v>
      </c>
      <c r="I193" s="12">
        <v>0</v>
      </c>
      <c r="J193" s="12">
        <v>0</v>
      </c>
      <c r="K193" s="12">
        <v>0</v>
      </c>
      <c r="L193" s="12">
        <v>0</v>
      </c>
      <c r="M193" s="12">
        <v>0</v>
      </c>
      <c r="N193" s="12">
        <v>0</v>
      </c>
      <c r="O193" s="12">
        <v>0</v>
      </c>
      <c r="P193" s="12">
        <v>0</v>
      </c>
      <c r="Q193" s="12">
        <v>0</v>
      </c>
      <c r="R193" s="12">
        <v>0</v>
      </c>
      <c r="S193" s="12">
        <v>0</v>
      </c>
      <c r="T193" s="12">
        <v>0</v>
      </c>
      <c r="U193" s="12">
        <v>0</v>
      </c>
      <c r="V193" s="12">
        <v>0</v>
      </c>
      <c r="W193" s="12">
        <v>0</v>
      </c>
      <c r="X193" s="12">
        <v>0</v>
      </c>
      <c r="Y193" s="12">
        <v>0</v>
      </c>
      <c r="Z193" s="12">
        <v>0</v>
      </c>
      <c r="AA193" s="12">
        <v>0</v>
      </c>
      <c r="AB193" s="12">
        <v>0</v>
      </c>
      <c r="AC193" s="12">
        <v>0</v>
      </c>
      <c r="AD193" s="12">
        <v>0</v>
      </c>
      <c r="AE193" s="12">
        <v>0</v>
      </c>
      <c r="AF193" s="12">
        <v>0</v>
      </c>
      <c r="AG193" s="12">
        <v>0</v>
      </c>
      <c r="AH193" s="12">
        <v>0</v>
      </c>
      <c r="AI193" s="12">
        <v>0</v>
      </c>
      <c r="AJ193" s="12">
        <v>0</v>
      </c>
      <c r="AK193" s="12">
        <v>0</v>
      </c>
      <c r="AL193" s="12">
        <v>0</v>
      </c>
      <c r="AM193" s="12">
        <v>0</v>
      </c>
      <c r="AN193" s="12">
        <v>0</v>
      </c>
      <c r="AO193" s="12">
        <v>0</v>
      </c>
      <c r="AP193" s="12">
        <v>0</v>
      </c>
      <c r="AQ193" s="12">
        <v>0</v>
      </c>
      <c r="AR193" s="12">
        <v>0</v>
      </c>
      <c r="AS193" s="12">
        <v>0</v>
      </c>
      <c r="AT193" s="12">
        <v>0</v>
      </c>
      <c r="AU193" s="12">
        <v>0</v>
      </c>
      <c r="AV193" s="12">
        <v>0</v>
      </c>
      <c r="AW193" s="12">
        <v>0</v>
      </c>
      <c r="AX193" s="12">
        <v>0</v>
      </c>
      <c r="AY193" s="12">
        <v>0</v>
      </c>
      <c r="AZ193" s="12">
        <v>0</v>
      </c>
      <c r="BA193" s="12">
        <v>0</v>
      </c>
      <c r="BB193" s="12">
        <v>0</v>
      </c>
      <c r="BC193" s="12">
        <v>0</v>
      </c>
      <c r="BD193" s="12">
        <v>0</v>
      </c>
      <c r="BE193" s="12">
        <v>0</v>
      </c>
      <c r="BF193" s="12">
        <v>0</v>
      </c>
      <c r="BG193" s="12">
        <v>0</v>
      </c>
      <c r="BH193" s="12">
        <v>0</v>
      </c>
      <c r="BI193" s="12">
        <v>0</v>
      </c>
      <c r="BJ193" s="12">
        <v>0</v>
      </c>
      <c r="BK193" s="12">
        <v>0</v>
      </c>
      <c r="BL193" s="12">
        <v>0</v>
      </c>
      <c r="BM193" s="12">
        <v>0</v>
      </c>
      <c r="BN193" s="12">
        <v>0</v>
      </c>
      <c r="BO193" s="12">
        <v>0</v>
      </c>
      <c r="BP193" s="12">
        <v>0</v>
      </c>
      <c r="BQ193" s="12">
        <v>0</v>
      </c>
      <c r="BR193" s="12">
        <v>0</v>
      </c>
      <c r="BS193" s="12">
        <v>0</v>
      </c>
      <c r="BT193" s="12">
        <v>0</v>
      </c>
      <c r="BU193" s="12">
        <v>0</v>
      </c>
      <c r="BV193" s="12">
        <v>0</v>
      </c>
      <c r="BW193" s="12">
        <v>0</v>
      </c>
    </row>
    <row r="194" spans="2:75" x14ac:dyDescent="0.2">
      <c r="B194" s="11" t="s">
        <v>190</v>
      </c>
      <c r="C194" s="11" t="s">
        <v>213</v>
      </c>
      <c r="D194" s="11" t="s">
        <v>215</v>
      </c>
      <c r="E194" s="12">
        <v>0.12975711849999999</v>
      </c>
      <c r="F194" s="12">
        <v>0.15136044399999996</v>
      </c>
      <c r="G194" s="12">
        <v>0.14899255199999997</v>
      </c>
      <c r="H194" s="12">
        <v>9.9893359999999987E-2</v>
      </c>
      <c r="I194" s="12">
        <v>0.119024063</v>
      </c>
      <c r="J194" s="12">
        <v>0.12346317599999999</v>
      </c>
      <c r="K194" s="12">
        <v>0.1082820665</v>
      </c>
      <c r="L194" s="12">
        <v>7.878821200000001E-2</v>
      </c>
      <c r="M194" s="12">
        <v>0.10753237249999999</v>
      </c>
      <c r="N194" s="12">
        <v>7.8737287999999989E-2</v>
      </c>
      <c r="O194" s="12">
        <v>6.9340957499999994E-2</v>
      </c>
      <c r="P194" s="12">
        <v>6.6679039999999995E-2</v>
      </c>
      <c r="Q194" s="12">
        <v>6.0862056499999991E-2</v>
      </c>
      <c r="R194" s="12">
        <v>7.0738267874999997E-2</v>
      </c>
      <c r="S194" s="12">
        <v>5.5368652785999999E-2</v>
      </c>
      <c r="T194" s="12">
        <v>5.8770967548999992E-2</v>
      </c>
      <c r="U194" s="12">
        <v>6.1862436736999989E-2</v>
      </c>
      <c r="V194" s="12">
        <v>6.8161093331999989E-2</v>
      </c>
      <c r="W194" s="12">
        <v>6.8205484863999993E-2</v>
      </c>
      <c r="X194" s="12">
        <v>5.9504967484499995E-2</v>
      </c>
      <c r="Y194" s="12">
        <v>5.7497157344499991E-2</v>
      </c>
      <c r="Z194" s="12">
        <v>6.0469652755499995E-2</v>
      </c>
      <c r="AA194" s="12">
        <v>5.8995089421999998E-2</v>
      </c>
      <c r="AB194" s="12">
        <v>3.0308225701999997E-2</v>
      </c>
      <c r="AC194" s="12">
        <v>2.5077355683999995E-2</v>
      </c>
      <c r="AD194" s="12">
        <v>2.5753634529499993E-2</v>
      </c>
      <c r="AE194" s="12">
        <v>3.3439229784500001E-2</v>
      </c>
      <c r="AF194" s="12">
        <v>2.6938454245999995E-2</v>
      </c>
      <c r="AG194" s="12">
        <v>2.6518013549999993E-2</v>
      </c>
      <c r="AH194" s="12">
        <v>2.2962168970499994E-2</v>
      </c>
      <c r="AI194" s="12">
        <v>2.3960043201500001E-2</v>
      </c>
      <c r="AJ194" s="12">
        <v>2.3339530595999993E-2</v>
      </c>
      <c r="AK194" s="12">
        <v>2.3020264849999996E-2</v>
      </c>
      <c r="AL194" s="12">
        <v>2.3509029734999999E-2</v>
      </c>
      <c r="AM194" s="12">
        <v>2.2298555915000001E-2</v>
      </c>
      <c r="AN194" s="12">
        <v>2.2016727255499996E-2</v>
      </c>
      <c r="AO194" s="12">
        <v>2.2340853898999997E-2</v>
      </c>
      <c r="AP194" s="12">
        <v>2.1884478644500001E-2</v>
      </c>
      <c r="AQ194" s="12">
        <v>2.1841293542499998E-2</v>
      </c>
      <c r="AR194" s="12">
        <v>2.1648244213999995E-2</v>
      </c>
      <c r="AS194" s="12">
        <v>2.1639614411499995E-2</v>
      </c>
      <c r="AT194" s="12">
        <v>2.1642054564999996E-2</v>
      </c>
      <c r="AU194" s="12">
        <v>2.16793382305E-2</v>
      </c>
      <c r="AV194" s="12">
        <v>2.1630929710499996E-2</v>
      </c>
      <c r="AW194" s="12">
        <v>2.1630935218499996E-2</v>
      </c>
      <c r="AX194" s="12">
        <v>2.1630938013673318E-2</v>
      </c>
      <c r="AY194" s="12">
        <v>2.1630941546784875E-2</v>
      </c>
      <c r="AZ194" s="12">
        <v>2.1630946025113073E-2</v>
      </c>
      <c r="BA194" s="12">
        <v>2.1630950252597387E-2</v>
      </c>
      <c r="BB194" s="12">
        <v>2.1630954135199668E-2</v>
      </c>
      <c r="BC194" s="12">
        <v>2.1630958306739109E-2</v>
      </c>
      <c r="BD194" s="12">
        <v>2.1630962647354923E-2</v>
      </c>
      <c r="BE194" s="12">
        <v>2.16309669488511E-2</v>
      </c>
      <c r="BF194" s="12">
        <v>2.1630971268069208E-2</v>
      </c>
      <c r="BG194" s="12">
        <v>2.1630975702126558E-2</v>
      </c>
      <c r="BH194" s="12">
        <v>2.1630980204334547E-2</v>
      </c>
      <c r="BI194" s="12">
        <v>2.1630984747614299E-2</v>
      </c>
      <c r="BJ194" s="12">
        <v>2.1630989353433983E-2</v>
      </c>
      <c r="BK194" s="12">
        <v>2.1630994033771035E-2</v>
      </c>
      <c r="BL194" s="12">
        <v>2.163099877778488E-2</v>
      </c>
      <c r="BM194" s="12">
        <v>2.1631003584245388E-2</v>
      </c>
      <c r="BN194" s="12">
        <v>2.1631008458848945E-2</v>
      </c>
      <c r="BO194" s="12">
        <v>2.1631013403063223E-2</v>
      </c>
      <c r="BP194" s="12">
        <v>2.1631018415539126E-2</v>
      </c>
      <c r="BQ194" s="12">
        <v>2.1631023497471417E-2</v>
      </c>
      <c r="BR194" s="12">
        <v>2.1631028650703991E-2</v>
      </c>
      <c r="BS194" s="12">
        <v>2.1631033876047576E-2</v>
      </c>
      <c r="BT194" s="12">
        <v>2.1631039174136498E-2</v>
      </c>
      <c r="BU194" s="12">
        <v>2.163104454613619E-2</v>
      </c>
      <c r="BV194" s="12">
        <v>2.1631049993203665E-2</v>
      </c>
      <c r="BW194" s="12">
        <v>2.1631055516311313E-2</v>
      </c>
    </row>
    <row r="195" spans="2:75" x14ac:dyDescent="0.2">
      <c r="B195" s="11" t="s">
        <v>190</v>
      </c>
      <c r="C195" s="11" t="s">
        <v>213</v>
      </c>
      <c r="D195" s="11" t="s">
        <v>216</v>
      </c>
      <c r="E195" s="12">
        <v>1.4540827339999998</v>
      </c>
      <c r="F195" s="12">
        <v>1.2203483321999999</v>
      </c>
      <c r="G195" s="12">
        <v>1.4082063478499998</v>
      </c>
      <c r="H195" s="12">
        <v>0.89580776894999969</v>
      </c>
      <c r="I195" s="12">
        <v>0.68307962654999987</v>
      </c>
      <c r="J195" s="12">
        <v>1.0726097410999997</v>
      </c>
      <c r="K195" s="12">
        <v>1.0751047682499997</v>
      </c>
      <c r="L195" s="12">
        <v>1.1216951915499995</v>
      </c>
      <c r="M195" s="12">
        <v>0.91778853319999976</v>
      </c>
      <c r="N195" s="12">
        <v>0.89012823569999977</v>
      </c>
      <c r="O195" s="12">
        <v>1.0313234520999999</v>
      </c>
      <c r="P195" s="12">
        <v>0.83622274547999997</v>
      </c>
      <c r="Q195" s="12">
        <v>0.84441512174</v>
      </c>
      <c r="R195" s="12">
        <v>0.83851881533999983</v>
      </c>
      <c r="S195" s="12">
        <v>0.84813477435999984</v>
      </c>
      <c r="T195" s="12">
        <v>0.91543225008599993</v>
      </c>
      <c r="U195" s="12">
        <v>0.87514662354499972</v>
      </c>
      <c r="V195" s="12">
        <v>0.86120136493999977</v>
      </c>
      <c r="W195" s="12">
        <v>0.63366039081600001</v>
      </c>
      <c r="X195" s="12">
        <v>0.68711629117999995</v>
      </c>
      <c r="Y195" s="12">
        <v>0.80520547943499965</v>
      </c>
      <c r="Z195" s="12">
        <v>0.76006227965299988</v>
      </c>
      <c r="AA195" s="12">
        <v>0.87051729288699986</v>
      </c>
      <c r="AB195" s="12">
        <v>0.85349617133499989</v>
      </c>
      <c r="AC195" s="12">
        <v>0.81310847755499993</v>
      </c>
      <c r="AD195" s="12">
        <v>0.91016947861499975</v>
      </c>
      <c r="AE195" s="12">
        <v>0.9514765144349997</v>
      </c>
      <c r="AF195" s="12">
        <v>0.9528632198639998</v>
      </c>
      <c r="AG195" s="12">
        <v>0.90234114896199979</v>
      </c>
      <c r="AH195" s="12">
        <v>0.78978944085899994</v>
      </c>
      <c r="AI195" s="12">
        <v>0.83033604897299984</v>
      </c>
      <c r="AJ195" s="12">
        <v>0.85364154231599987</v>
      </c>
      <c r="AK195" s="12">
        <v>0.85101842282499984</v>
      </c>
      <c r="AL195" s="12">
        <v>0.83250705089549981</v>
      </c>
      <c r="AM195" s="12">
        <v>0.84132981639299997</v>
      </c>
      <c r="AN195" s="12">
        <v>0.80364383851099996</v>
      </c>
      <c r="AO195" s="12">
        <v>0.84175136002549988</v>
      </c>
      <c r="AP195" s="12">
        <v>0.8417719832924998</v>
      </c>
      <c r="AQ195" s="12">
        <v>0.85378876175200002</v>
      </c>
      <c r="AR195" s="12">
        <v>0.85529614532999987</v>
      </c>
      <c r="AS195" s="12">
        <v>0.85165486030999993</v>
      </c>
      <c r="AT195" s="12">
        <v>0.85043333443949987</v>
      </c>
      <c r="AU195" s="12">
        <v>0.84049533735600002</v>
      </c>
      <c r="AV195" s="12">
        <v>0.83961384095153735</v>
      </c>
      <c r="AW195" s="12">
        <v>0.81487559568639789</v>
      </c>
      <c r="AX195" s="12">
        <v>0.79476179769881772</v>
      </c>
      <c r="AY195" s="12">
        <v>0.78585953792652019</v>
      </c>
      <c r="AZ195" s="12">
        <v>0.78614330276772926</v>
      </c>
      <c r="BA195" s="12">
        <v>0.78942616784835762</v>
      </c>
      <c r="BB195" s="12">
        <v>0.78674408821699437</v>
      </c>
      <c r="BC195" s="12">
        <v>0.78880948086765179</v>
      </c>
      <c r="BD195" s="12">
        <v>0.79971258029677383</v>
      </c>
      <c r="BE195" s="12">
        <v>0.81083577194550693</v>
      </c>
      <c r="BF195" s="12">
        <v>0.81807585770155411</v>
      </c>
      <c r="BG195" s="12">
        <v>0.82334382706715448</v>
      </c>
      <c r="BH195" s="12">
        <v>0.8307803935077358</v>
      </c>
      <c r="BI195" s="12">
        <v>0.8334553568031482</v>
      </c>
      <c r="BJ195" s="12">
        <v>0.83902129186862784</v>
      </c>
      <c r="BK195" s="12">
        <v>0.84434669819414032</v>
      </c>
      <c r="BL195" s="12">
        <v>0.84939981567768974</v>
      </c>
      <c r="BM195" s="12">
        <v>0.85641533546177029</v>
      </c>
      <c r="BN195" s="12">
        <v>0.86132046403155949</v>
      </c>
      <c r="BO195" s="12">
        <v>0.86753490702338942</v>
      </c>
      <c r="BP195" s="12">
        <v>0.8751326857432018</v>
      </c>
      <c r="BQ195" s="12">
        <v>0.88295918113686644</v>
      </c>
      <c r="BR195" s="12">
        <v>0.888669788342903</v>
      </c>
      <c r="BS195" s="12">
        <v>0.89358179353378642</v>
      </c>
      <c r="BT195" s="12">
        <v>0.8992446154102659</v>
      </c>
      <c r="BU195" s="12">
        <v>0.90622520695913433</v>
      </c>
      <c r="BV195" s="12">
        <v>0.91376783607747747</v>
      </c>
      <c r="BW195" s="12">
        <v>0.92058019137554614</v>
      </c>
    </row>
    <row r="196" spans="2:75" x14ac:dyDescent="0.2">
      <c r="B196" s="11" t="s">
        <v>190</v>
      </c>
      <c r="C196" s="11" t="s">
        <v>213</v>
      </c>
      <c r="D196" s="11" t="s">
        <v>217</v>
      </c>
      <c r="E196" s="12">
        <v>3.8816708499999991E-2</v>
      </c>
      <c r="F196" s="12">
        <v>3.9577859999999992E-2</v>
      </c>
      <c r="G196" s="12">
        <v>3.9956733499999994E-2</v>
      </c>
      <c r="H196" s="12">
        <v>3.7075112999999993E-2</v>
      </c>
      <c r="I196" s="12">
        <v>3.4005326500000002E-2</v>
      </c>
      <c r="J196" s="12">
        <v>3.2425006499999999E-2</v>
      </c>
      <c r="K196" s="12">
        <v>3.0966477999999992E-2</v>
      </c>
      <c r="L196" s="12">
        <v>3.0365320749999997E-2</v>
      </c>
      <c r="M196" s="12">
        <v>2.8840703499999995E-2</v>
      </c>
      <c r="N196" s="12">
        <v>2.9143553999999995E-2</v>
      </c>
      <c r="O196" s="12">
        <v>1.5875017499999998E-2</v>
      </c>
      <c r="P196" s="12">
        <v>2.5540261995999996E-2</v>
      </c>
      <c r="Q196" s="12">
        <v>2.7018972920999997E-2</v>
      </c>
      <c r="R196" s="12">
        <v>2.8489262140999998E-2</v>
      </c>
      <c r="S196" s="12">
        <v>2.9147049580499993E-2</v>
      </c>
      <c r="T196" s="12">
        <v>2.9656323144500001E-2</v>
      </c>
      <c r="U196" s="12">
        <v>3.1458214986499998E-2</v>
      </c>
      <c r="V196" s="12">
        <v>3.1644174595500001E-2</v>
      </c>
      <c r="W196" s="12">
        <v>3.1819917986500003E-2</v>
      </c>
      <c r="X196" s="12">
        <v>3.1984946394499995E-2</v>
      </c>
      <c r="Y196" s="12">
        <v>3.1511625129499996E-2</v>
      </c>
      <c r="Z196" s="12">
        <v>3.1183523014499996E-2</v>
      </c>
      <c r="AA196" s="12">
        <v>3.1413844005499993E-2</v>
      </c>
      <c r="AB196" s="12">
        <v>3.1857994345999993E-2</v>
      </c>
      <c r="AC196" s="12">
        <v>3.2031600130999996E-2</v>
      </c>
      <c r="AD196" s="12">
        <v>3.2185083238500001E-2</v>
      </c>
      <c r="AE196" s="12">
        <v>3.2394440014499995E-2</v>
      </c>
      <c r="AF196" s="12">
        <v>3.2907269665999994E-2</v>
      </c>
      <c r="AG196" s="12">
        <v>3.5739657717999994E-2</v>
      </c>
      <c r="AH196" s="12">
        <v>3.8428381833499989E-2</v>
      </c>
      <c r="AI196" s="12">
        <v>4.2074900192999996E-2</v>
      </c>
      <c r="AJ196" s="12">
        <v>4.2061838439999985E-2</v>
      </c>
      <c r="AK196" s="12">
        <v>4.5760088063999997E-2</v>
      </c>
      <c r="AL196" s="12">
        <v>4.2215382869999991E-2</v>
      </c>
      <c r="AM196" s="12">
        <v>4.234869828199999E-2</v>
      </c>
      <c r="AN196" s="12">
        <v>4.1939110783999992E-2</v>
      </c>
      <c r="AO196" s="12">
        <v>4.2203703377499992E-2</v>
      </c>
      <c r="AP196" s="12">
        <v>4.2286035565499987E-2</v>
      </c>
      <c r="AQ196" s="12">
        <v>4.2354583101999993E-2</v>
      </c>
      <c r="AR196" s="12">
        <v>4.2388737533999993E-2</v>
      </c>
      <c r="AS196" s="12">
        <v>4.225036758749999E-2</v>
      </c>
      <c r="AT196" s="12">
        <v>4.2239436018499991E-2</v>
      </c>
      <c r="AU196" s="12">
        <v>4.2226806177999995E-2</v>
      </c>
      <c r="AV196" s="12">
        <v>4.2263040331499996E-2</v>
      </c>
      <c r="AW196" s="12">
        <v>4.2263040331499996E-2</v>
      </c>
      <c r="AX196" s="12">
        <v>4.2263040331499996E-2</v>
      </c>
      <c r="AY196" s="12">
        <v>4.2263040331499996E-2</v>
      </c>
      <c r="AZ196" s="12">
        <v>4.2263040331499996E-2</v>
      </c>
      <c r="BA196" s="12">
        <v>4.2263040331499996E-2</v>
      </c>
      <c r="BB196" s="12">
        <v>4.2263040331499996E-2</v>
      </c>
      <c r="BC196" s="12">
        <v>4.2263040331499996E-2</v>
      </c>
      <c r="BD196" s="12">
        <v>4.2263040331499996E-2</v>
      </c>
      <c r="BE196" s="12">
        <v>4.2263040331499996E-2</v>
      </c>
      <c r="BF196" s="12">
        <v>4.2263040331499996E-2</v>
      </c>
      <c r="BG196" s="12">
        <v>4.2263040331499996E-2</v>
      </c>
      <c r="BH196" s="12">
        <v>4.2263040331499996E-2</v>
      </c>
      <c r="BI196" s="12">
        <v>4.2263040331499996E-2</v>
      </c>
      <c r="BJ196" s="12">
        <v>4.2263040331499996E-2</v>
      </c>
      <c r="BK196" s="12">
        <v>4.2263040331499996E-2</v>
      </c>
      <c r="BL196" s="12">
        <v>4.2263040331499996E-2</v>
      </c>
      <c r="BM196" s="12">
        <v>4.2263040331499996E-2</v>
      </c>
      <c r="BN196" s="12">
        <v>4.2263040331499996E-2</v>
      </c>
      <c r="BO196" s="12">
        <v>4.2263040331499996E-2</v>
      </c>
      <c r="BP196" s="12">
        <v>4.2263040331499996E-2</v>
      </c>
      <c r="BQ196" s="12">
        <v>4.2263040331499996E-2</v>
      </c>
      <c r="BR196" s="12">
        <v>4.2263040331499996E-2</v>
      </c>
      <c r="BS196" s="12">
        <v>4.2263040331499996E-2</v>
      </c>
      <c r="BT196" s="12">
        <v>4.2263040331499996E-2</v>
      </c>
      <c r="BU196" s="12">
        <v>4.2263040331499996E-2</v>
      </c>
      <c r="BV196" s="12">
        <v>4.2263040331499996E-2</v>
      </c>
      <c r="BW196" s="12">
        <v>4.2263040331499996E-2</v>
      </c>
    </row>
    <row r="197" spans="2:75" x14ac:dyDescent="0.2">
      <c r="B197" s="11" t="s">
        <v>190</v>
      </c>
      <c r="C197" s="11" t="s">
        <v>213</v>
      </c>
      <c r="D197" s="11" t="s">
        <v>218</v>
      </c>
      <c r="E197" s="12">
        <v>0</v>
      </c>
      <c r="F197" s="12">
        <v>0</v>
      </c>
      <c r="G197" s="12">
        <v>0</v>
      </c>
      <c r="H197" s="12">
        <v>0</v>
      </c>
      <c r="I197" s="12">
        <v>0</v>
      </c>
      <c r="J197" s="12">
        <v>0</v>
      </c>
      <c r="K197" s="12">
        <v>0</v>
      </c>
      <c r="L197" s="12">
        <v>0</v>
      </c>
      <c r="M197" s="12">
        <v>0</v>
      </c>
      <c r="N197" s="12">
        <v>0</v>
      </c>
      <c r="O197" s="12">
        <v>0</v>
      </c>
      <c r="P197" s="12">
        <v>0</v>
      </c>
      <c r="Q197" s="12">
        <v>0</v>
      </c>
      <c r="R197" s="12">
        <v>0</v>
      </c>
      <c r="S197" s="12">
        <v>0</v>
      </c>
      <c r="T197" s="12">
        <v>0</v>
      </c>
      <c r="U197" s="12">
        <v>0</v>
      </c>
      <c r="V197" s="12">
        <v>0</v>
      </c>
      <c r="W197" s="12">
        <v>0</v>
      </c>
      <c r="X197" s="12">
        <v>0</v>
      </c>
      <c r="Y197" s="12">
        <v>0</v>
      </c>
      <c r="Z197" s="12">
        <v>0</v>
      </c>
      <c r="AA197" s="12">
        <v>0</v>
      </c>
      <c r="AB197" s="12">
        <v>0</v>
      </c>
      <c r="AC197" s="12">
        <v>0</v>
      </c>
      <c r="AD197" s="12">
        <v>0</v>
      </c>
      <c r="AE197" s="12">
        <v>0</v>
      </c>
      <c r="AF197" s="12">
        <v>0</v>
      </c>
      <c r="AG197" s="12">
        <v>0</v>
      </c>
      <c r="AH197" s="12">
        <v>0</v>
      </c>
      <c r="AI197" s="12">
        <v>0</v>
      </c>
      <c r="AJ197" s="12">
        <v>0</v>
      </c>
      <c r="AK197" s="12">
        <v>0</v>
      </c>
      <c r="AL197" s="12">
        <v>0</v>
      </c>
      <c r="AM197" s="12">
        <v>0</v>
      </c>
      <c r="AN197" s="12">
        <v>0</v>
      </c>
      <c r="AO197" s="12">
        <v>0</v>
      </c>
      <c r="AP197" s="12">
        <v>0</v>
      </c>
      <c r="AQ197" s="12">
        <v>0</v>
      </c>
      <c r="AR197" s="12">
        <v>0</v>
      </c>
      <c r="AS197" s="12">
        <v>0</v>
      </c>
      <c r="AT197" s="12">
        <v>0</v>
      </c>
      <c r="AU197" s="12">
        <v>0</v>
      </c>
      <c r="AV197" s="12">
        <v>0</v>
      </c>
      <c r="AW197" s="12">
        <v>0</v>
      </c>
      <c r="AX197" s="12">
        <v>0</v>
      </c>
      <c r="AY197" s="12">
        <v>0</v>
      </c>
      <c r="AZ197" s="12">
        <v>0</v>
      </c>
      <c r="BA197" s="12">
        <v>0</v>
      </c>
      <c r="BB197" s="12">
        <v>0</v>
      </c>
      <c r="BC197" s="12">
        <v>0</v>
      </c>
      <c r="BD197" s="12">
        <v>0</v>
      </c>
      <c r="BE197" s="12">
        <v>0</v>
      </c>
      <c r="BF197" s="12">
        <v>0</v>
      </c>
      <c r="BG197" s="12">
        <v>0</v>
      </c>
      <c r="BH197" s="12">
        <v>0</v>
      </c>
      <c r="BI197" s="12">
        <v>0</v>
      </c>
      <c r="BJ197" s="12">
        <v>0</v>
      </c>
      <c r="BK197" s="12">
        <v>0</v>
      </c>
      <c r="BL197" s="12">
        <v>0</v>
      </c>
      <c r="BM197" s="12">
        <v>0</v>
      </c>
      <c r="BN197" s="12">
        <v>0</v>
      </c>
      <c r="BO197" s="12">
        <v>0</v>
      </c>
      <c r="BP197" s="12">
        <v>0</v>
      </c>
      <c r="BQ197" s="12">
        <v>0</v>
      </c>
      <c r="BR197" s="12">
        <v>0</v>
      </c>
      <c r="BS197" s="12">
        <v>0</v>
      </c>
      <c r="BT197" s="12">
        <v>0</v>
      </c>
      <c r="BU197" s="12">
        <v>0</v>
      </c>
      <c r="BV197" s="12">
        <v>0</v>
      </c>
      <c r="BW197" s="12">
        <v>0</v>
      </c>
    </row>
    <row r="198" spans="2:75" x14ac:dyDescent="0.2">
      <c r="B198" s="11" t="s">
        <v>190</v>
      </c>
      <c r="C198" s="11" t="s">
        <v>213</v>
      </c>
      <c r="D198" s="11" t="s">
        <v>219</v>
      </c>
      <c r="E198" s="12">
        <v>1.8922882409999995</v>
      </c>
      <c r="F198" s="12">
        <v>1.6397322749999996</v>
      </c>
      <c r="G198" s="12">
        <v>2.1858706749999999</v>
      </c>
      <c r="H198" s="12">
        <v>1.8435654099999998</v>
      </c>
      <c r="I198" s="12">
        <v>1.6016407949999996</v>
      </c>
      <c r="J198" s="12">
        <v>1.8469132049999999</v>
      </c>
      <c r="K198" s="12">
        <v>1.9580567909999997</v>
      </c>
      <c r="L198" s="12">
        <v>1.7570607499999997</v>
      </c>
      <c r="M198" s="12">
        <v>1.6572402249999998</v>
      </c>
      <c r="N198" s="12">
        <v>1.6341677699999999</v>
      </c>
      <c r="O198" s="12">
        <v>1.4125215099499997</v>
      </c>
      <c r="P198" s="12">
        <v>1.0373628071214998</v>
      </c>
      <c r="Q198" s="12">
        <v>1.2926004451799995</v>
      </c>
      <c r="R198" s="12">
        <v>1.3080435083129995</v>
      </c>
      <c r="S198" s="12">
        <v>1.3021520332099994</v>
      </c>
      <c r="T198" s="12">
        <v>1.5080591107599997</v>
      </c>
      <c r="U198" s="12">
        <v>1.6052425093799998</v>
      </c>
      <c r="V198" s="12">
        <v>1.4939024167964996</v>
      </c>
      <c r="W198" s="12">
        <v>1.5708500088704997</v>
      </c>
      <c r="X198" s="12">
        <v>1.3528674182874996</v>
      </c>
      <c r="Y198" s="12">
        <v>1.4479024052739997</v>
      </c>
      <c r="Z198" s="12">
        <v>1.5095424627560001</v>
      </c>
      <c r="AA198" s="12">
        <v>1.5267951847569994</v>
      </c>
      <c r="AB198" s="12">
        <v>1.5435991756029996</v>
      </c>
      <c r="AC198" s="12">
        <v>1.5313406102354998</v>
      </c>
      <c r="AD198" s="12">
        <v>1.5801366856850001</v>
      </c>
      <c r="AE198" s="12">
        <v>1.5787621304239998</v>
      </c>
      <c r="AF198" s="12">
        <v>1.4652735188629995</v>
      </c>
      <c r="AG198" s="12">
        <v>1.5832074724839997</v>
      </c>
      <c r="AH198" s="12">
        <v>1.7471610865924994</v>
      </c>
      <c r="AI198" s="12">
        <v>1.7491320974879996</v>
      </c>
      <c r="AJ198" s="12">
        <v>1.8271664157629999</v>
      </c>
      <c r="AK198" s="12">
        <v>1.8244633081109998</v>
      </c>
      <c r="AL198" s="12">
        <v>1.8281325262494998</v>
      </c>
      <c r="AM198" s="12">
        <v>1.7976484853384997</v>
      </c>
      <c r="AN198" s="12">
        <v>0.6016461590929999</v>
      </c>
      <c r="AO198" s="12">
        <v>0.59659994999949995</v>
      </c>
      <c r="AP198" s="12">
        <v>0.78610842183699992</v>
      </c>
      <c r="AQ198" s="12">
        <v>0.78281350891699975</v>
      </c>
      <c r="AR198" s="12">
        <v>0.76971193719249986</v>
      </c>
      <c r="AS198" s="12">
        <v>0.76994368263149993</v>
      </c>
      <c r="AT198" s="12">
        <v>0.77708055908999984</v>
      </c>
      <c r="AU198" s="12">
        <v>0.77606190675349995</v>
      </c>
      <c r="AV198" s="12">
        <v>0.7749807399641524</v>
      </c>
      <c r="AW198" s="12">
        <v>0.77498500166456574</v>
      </c>
      <c r="AX198" s="12">
        <v>0.77500013662328593</v>
      </c>
      <c r="AY198" s="12">
        <v>0.77501113383741072</v>
      </c>
      <c r="AZ198" s="12">
        <v>0.77501985393084638</v>
      </c>
      <c r="BA198" s="12">
        <v>0.77502725538974426</v>
      </c>
      <c r="BB198" s="12">
        <v>0.77503474102251746</v>
      </c>
      <c r="BC198" s="12">
        <v>0.7750424855626783</v>
      </c>
      <c r="BD198" s="12">
        <v>0.77505002587091676</v>
      </c>
      <c r="BE198" s="12">
        <v>0.77505689809813838</v>
      </c>
      <c r="BF198" s="12">
        <v>0.77506406412123074</v>
      </c>
      <c r="BG198" s="12">
        <v>0.77507102863082744</v>
      </c>
      <c r="BH198" s="12">
        <v>0.77507820343141276</v>
      </c>
      <c r="BI198" s="12">
        <v>0.77508512391341078</v>
      </c>
      <c r="BJ198" s="12">
        <v>0.77509225617625732</v>
      </c>
      <c r="BK198" s="12">
        <v>0.77509925825222026</v>
      </c>
      <c r="BL198" s="12">
        <v>0.77510628564251893</v>
      </c>
      <c r="BM198" s="12">
        <v>0.77511329040637023</v>
      </c>
      <c r="BN198" s="12">
        <v>0.77512029180599273</v>
      </c>
      <c r="BO198" s="12">
        <v>0.775127281112308</v>
      </c>
      <c r="BP198" s="12">
        <v>0.77513422291354128</v>
      </c>
      <c r="BQ198" s="12">
        <v>0.77514127553253109</v>
      </c>
      <c r="BR198" s="12">
        <v>0.77514834084412099</v>
      </c>
      <c r="BS198" s="12">
        <v>0.77515546883038922</v>
      </c>
      <c r="BT198" s="12">
        <v>0.77516255779911392</v>
      </c>
      <c r="BU198" s="12">
        <v>0.77516967191458463</v>
      </c>
      <c r="BV198" s="12">
        <v>0.77517679159626551</v>
      </c>
      <c r="BW198" s="12">
        <v>0.77518395544778806</v>
      </c>
    </row>
    <row r="199" spans="2:75" x14ac:dyDescent="0.2">
      <c r="B199" s="11" t="s">
        <v>190</v>
      </c>
      <c r="C199" s="11" t="s">
        <v>213</v>
      </c>
      <c r="D199" s="11" t="s">
        <v>220</v>
      </c>
      <c r="E199" s="12">
        <v>1.4717439099999997E-2</v>
      </c>
      <c r="F199" s="12">
        <v>1.6601439099999997E-2</v>
      </c>
      <c r="G199" s="12">
        <v>1.8502243049999999E-2</v>
      </c>
      <c r="H199" s="12">
        <v>1.9442529099999994E-2</v>
      </c>
      <c r="I199" s="12">
        <v>1.9447056099999995E-2</v>
      </c>
      <c r="J199" s="12">
        <v>2.0393583099999998E-2</v>
      </c>
      <c r="K199" s="12">
        <v>2.1339746849999997E-2</v>
      </c>
      <c r="L199" s="12">
        <v>2.3229782849999991E-2</v>
      </c>
      <c r="M199" s="12">
        <v>2.4176309849999997E-2</v>
      </c>
      <c r="N199" s="12">
        <v>2.5125854849999997E-2</v>
      </c>
      <c r="O199" s="12">
        <v>2.60580277E-2</v>
      </c>
      <c r="P199" s="12">
        <v>2.7081748707499992E-2</v>
      </c>
      <c r="Q199" s="12">
        <v>2.8028023369999995E-2</v>
      </c>
      <c r="R199" s="12">
        <v>2.8973282249999992E-2</v>
      </c>
      <c r="S199" s="12">
        <v>2.9627333394999993E-2</v>
      </c>
      <c r="T199" s="12">
        <v>3.0355151062499995E-2</v>
      </c>
      <c r="U199" s="12">
        <v>3.1056413087499991E-2</v>
      </c>
      <c r="V199" s="12">
        <v>3.1735573334999996E-2</v>
      </c>
      <c r="W199" s="12">
        <v>3.2396853419999996E-2</v>
      </c>
      <c r="X199" s="12">
        <v>3.3043766029999991E-2</v>
      </c>
      <c r="Y199" s="12">
        <v>3.3683188632499986E-2</v>
      </c>
      <c r="Z199" s="12">
        <v>3.4318529444999996E-2</v>
      </c>
      <c r="AA199" s="12">
        <v>3.4215991292499998E-2</v>
      </c>
      <c r="AB199" s="12">
        <v>3.3863174664999995E-2</v>
      </c>
      <c r="AC199" s="12">
        <v>3.5004944357499991E-2</v>
      </c>
      <c r="AD199" s="12">
        <v>3.56485332925E-2</v>
      </c>
      <c r="AE199" s="12">
        <v>3.6307339554999984E-2</v>
      </c>
      <c r="AF199" s="12">
        <v>3.6991129457499987E-2</v>
      </c>
      <c r="AG199" s="12">
        <v>3.7698960829999996E-2</v>
      </c>
      <c r="AH199" s="12">
        <v>3.8434308254999987E-2</v>
      </c>
      <c r="AI199" s="12">
        <v>3.9203065079999995E-2</v>
      </c>
      <c r="AJ199" s="12">
        <v>4.000171512999999E-2</v>
      </c>
      <c r="AK199" s="12">
        <v>4.1068382249999993E-2</v>
      </c>
      <c r="AL199" s="12">
        <v>4.1068382249999993E-2</v>
      </c>
      <c r="AM199" s="12">
        <v>4.1256963329999993E-2</v>
      </c>
      <c r="AN199" s="12">
        <v>4.576598108499999E-2</v>
      </c>
      <c r="AO199" s="12">
        <v>4.5775040957499985E-2</v>
      </c>
      <c r="AP199" s="12">
        <v>4.5776791957499986E-2</v>
      </c>
      <c r="AQ199" s="12">
        <v>4.5776182163999986E-2</v>
      </c>
      <c r="AR199" s="12">
        <v>4.5776017245499984E-2</v>
      </c>
      <c r="AS199" s="12">
        <v>4.5762888945499985E-2</v>
      </c>
      <c r="AT199" s="12">
        <v>4.5761373191999986E-2</v>
      </c>
      <c r="AU199" s="12">
        <v>4.5766793622999985E-2</v>
      </c>
      <c r="AV199" s="12">
        <v>4.6190975744000003E-2</v>
      </c>
      <c r="AW199" s="12">
        <v>4.6190975744000003E-2</v>
      </c>
      <c r="AX199" s="12">
        <v>4.6190975744000003E-2</v>
      </c>
      <c r="AY199" s="12">
        <v>4.6190975744000003E-2</v>
      </c>
      <c r="AZ199" s="12">
        <v>4.6190975744000003E-2</v>
      </c>
      <c r="BA199" s="12">
        <v>4.6190975744000003E-2</v>
      </c>
      <c r="BB199" s="12">
        <v>4.6190975744000003E-2</v>
      </c>
      <c r="BC199" s="12">
        <v>4.6190975744000003E-2</v>
      </c>
      <c r="BD199" s="12">
        <v>4.6190975744000003E-2</v>
      </c>
      <c r="BE199" s="12">
        <v>4.6190975744000003E-2</v>
      </c>
      <c r="BF199" s="12">
        <v>4.6190975744000003E-2</v>
      </c>
      <c r="BG199" s="12">
        <v>4.6190975744000003E-2</v>
      </c>
      <c r="BH199" s="12">
        <v>4.6190975744000003E-2</v>
      </c>
      <c r="BI199" s="12">
        <v>4.6190975744000003E-2</v>
      </c>
      <c r="BJ199" s="12">
        <v>4.6190975744000003E-2</v>
      </c>
      <c r="BK199" s="12">
        <v>4.6190975744000003E-2</v>
      </c>
      <c r="BL199" s="12">
        <v>4.6190975744000003E-2</v>
      </c>
      <c r="BM199" s="12">
        <v>4.6190975744000003E-2</v>
      </c>
      <c r="BN199" s="12">
        <v>4.6190975744000003E-2</v>
      </c>
      <c r="BO199" s="12">
        <v>4.6190975744000003E-2</v>
      </c>
      <c r="BP199" s="12">
        <v>4.6190975744000003E-2</v>
      </c>
      <c r="BQ199" s="12">
        <v>4.6190975744000003E-2</v>
      </c>
      <c r="BR199" s="12">
        <v>4.6190975744000003E-2</v>
      </c>
      <c r="BS199" s="12">
        <v>4.6190975744000003E-2</v>
      </c>
      <c r="BT199" s="12">
        <v>4.6190975744000003E-2</v>
      </c>
      <c r="BU199" s="12">
        <v>4.6190975744000003E-2</v>
      </c>
      <c r="BV199" s="12">
        <v>4.6190975744000003E-2</v>
      </c>
      <c r="BW199" s="12">
        <v>4.6190975744000003E-2</v>
      </c>
    </row>
    <row r="200" spans="2:75" x14ac:dyDescent="0.2">
      <c r="B200" s="11" t="s">
        <v>190</v>
      </c>
      <c r="C200" s="11" t="s">
        <v>213</v>
      </c>
      <c r="D200" s="11" t="s">
        <v>221</v>
      </c>
      <c r="E200" s="12">
        <v>1.1495612977499998</v>
      </c>
      <c r="F200" s="12">
        <v>1.0811581027499999</v>
      </c>
      <c r="G200" s="12">
        <v>0.62008507299999982</v>
      </c>
      <c r="H200" s="12">
        <v>0.62389536249999977</v>
      </c>
      <c r="I200" s="12">
        <v>0.66819067999999981</v>
      </c>
      <c r="J200" s="12">
        <v>0.63467616850000008</v>
      </c>
      <c r="K200" s="12">
        <v>0.80530062999999996</v>
      </c>
      <c r="L200" s="12">
        <v>0.56906426999999993</v>
      </c>
      <c r="M200" s="12">
        <v>0.44610246249999996</v>
      </c>
      <c r="N200" s="12">
        <v>0.43051540500000002</v>
      </c>
      <c r="O200" s="12">
        <v>0.38572245969999996</v>
      </c>
      <c r="P200" s="12">
        <v>0.38369022873799996</v>
      </c>
      <c r="Q200" s="12">
        <v>0.42334245674999993</v>
      </c>
      <c r="R200" s="12">
        <v>0.57609883075000001</v>
      </c>
      <c r="S200" s="12">
        <v>0.5556301598979998</v>
      </c>
      <c r="T200" s="12">
        <v>0.54132806849699999</v>
      </c>
      <c r="U200" s="12">
        <v>0.55672601461399995</v>
      </c>
      <c r="V200" s="12">
        <v>0.57780161857150003</v>
      </c>
      <c r="W200" s="12">
        <v>0.6343272215614999</v>
      </c>
      <c r="X200" s="12">
        <v>0.64112086887349995</v>
      </c>
      <c r="Y200" s="12">
        <v>0.63882463146799984</v>
      </c>
      <c r="Z200" s="12">
        <v>0.64147184516999989</v>
      </c>
      <c r="AA200" s="12">
        <v>0.64745486734549995</v>
      </c>
      <c r="AB200" s="12">
        <v>0.64502763877749991</v>
      </c>
      <c r="AC200" s="12">
        <v>0.64429598287649992</v>
      </c>
      <c r="AD200" s="12">
        <v>0.64405840768799982</v>
      </c>
      <c r="AE200" s="12">
        <v>0.80573037924799995</v>
      </c>
      <c r="AF200" s="12">
        <v>1.4381613043079999</v>
      </c>
      <c r="AG200" s="12">
        <v>1.4214188383604998</v>
      </c>
      <c r="AH200" s="12">
        <v>1.4148846643819999</v>
      </c>
      <c r="AI200" s="12">
        <v>1.3960776231619998</v>
      </c>
      <c r="AJ200" s="12">
        <v>1.3841509786905</v>
      </c>
      <c r="AK200" s="12">
        <v>1.3230910893180001</v>
      </c>
      <c r="AL200" s="12">
        <v>1.3233748561299998</v>
      </c>
      <c r="AM200" s="12">
        <v>0.94588088026149997</v>
      </c>
      <c r="AN200" s="12">
        <v>0.90850940499700006</v>
      </c>
      <c r="AO200" s="12">
        <v>0.73033446297600002</v>
      </c>
      <c r="AP200" s="12">
        <v>0.730079655996</v>
      </c>
      <c r="AQ200" s="12">
        <v>0.69100665593899979</v>
      </c>
      <c r="AR200" s="12">
        <v>0.69163502050649983</v>
      </c>
      <c r="AS200" s="12">
        <v>0.70342714826899988</v>
      </c>
      <c r="AT200" s="12">
        <v>0.71345805167999998</v>
      </c>
      <c r="AU200" s="12">
        <v>0.73260226034249998</v>
      </c>
      <c r="AV200" s="12">
        <v>0.74551094789714578</v>
      </c>
      <c r="AW200" s="12">
        <v>0.7457687044500716</v>
      </c>
      <c r="AX200" s="12">
        <v>0.745667608263197</v>
      </c>
      <c r="AY200" s="12">
        <v>0.74558215338523703</v>
      </c>
      <c r="AZ200" s="12">
        <v>0.74553515501444423</v>
      </c>
      <c r="BA200" s="12">
        <v>0.74549972038550338</v>
      </c>
      <c r="BB200" s="12">
        <v>0.74550430094985654</v>
      </c>
      <c r="BC200" s="12">
        <v>0.74555253467676352</v>
      </c>
      <c r="BD200" s="12">
        <v>0.74565218233039399</v>
      </c>
      <c r="BE200" s="12">
        <v>0.74573056005836835</v>
      </c>
      <c r="BF200" s="12">
        <v>0.74581682239260327</v>
      </c>
      <c r="BG200" s="12">
        <v>0.74593076529677993</v>
      </c>
      <c r="BH200" s="12">
        <v>0.7460178937188584</v>
      </c>
      <c r="BI200" s="12">
        <v>0.7460940564980868</v>
      </c>
      <c r="BJ200" s="12">
        <v>0.74616930370250045</v>
      </c>
      <c r="BK200" s="12">
        <v>0.74623502849985013</v>
      </c>
      <c r="BL200" s="12">
        <v>0.74632102535285194</v>
      </c>
      <c r="BM200" s="12">
        <v>0.74641605696778524</v>
      </c>
      <c r="BN200" s="12">
        <v>0.74651902569826467</v>
      </c>
      <c r="BO200" s="12">
        <v>0.74660740065990261</v>
      </c>
      <c r="BP200" s="12">
        <v>0.74669216099557334</v>
      </c>
      <c r="BQ200" s="12">
        <v>0.74678082899155751</v>
      </c>
      <c r="BR200" s="12">
        <v>0.74686331085884217</v>
      </c>
      <c r="BS200" s="12">
        <v>0.74694367984548271</v>
      </c>
      <c r="BT200" s="12">
        <v>0.7470231958780239</v>
      </c>
      <c r="BU200" s="12">
        <v>0.74711372159921852</v>
      </c>
      <c r="BV200" s="12">
        <v>0.74718734414879018</v>
      </c>
      <c r="BW200" s="12">
        <v>0.74726971507647744</v>
      </c>
    </row>
    <row r="201" spans="2:75" x14ac:dyDescent="0.2">
      <c r="B201" s="11" t="s">
        <v>190</v>
      </c>
      <c r="C201" s="11" t="s">
        <v>213</v>
      </c>
      <c r="D201" s="11" t="s">
        <v>222</v>
      </c>
      <c r="E201" s="12">
        <v>4.4467701499999991E-2</v>
      </c>
      <c r="F201" s="12">
        <v>4.5050244999999989E-2</v>
      </c>
      <c r="G201" s="12">
        <v>2.4063214499999999E-2</v>
      </c>
      <c r="H201" s="12">
        <v>2.56006425E-2</v>
      </c>
      <c r="I201" s="12">
        <v>2.5859337249999996E-2</v>
      </c>
      <c r="J201" s="12">
        <v>2.5903077749999996E-2</v>
      </c>
      <c r="K201" s="12">
        <v>2.4828418249999994E-2</v>
      </c>
      <c r="L201" s="12">
        <v>2.0996425749999995E-2</v>
      </c>
      <c r="M201" s="12">
        <v>1.6949796499999999E-2</v>
      </c>
      <c r="N201" s="12">
        <v>1.8409019249999999E-2</v>
      </c>
      <c r="O201" s="12">
        <v>1.7004940499999996E-2</v>
      </c>
      <c r="P201" s="12">
        <v>3.0625153499999992E-2</v>
      </c>
      <c r="Q201" s="12">
        <v>1.9924526059999996E-2</v>
      </c>
      <c r="R201" s="12">
        <v>1.9082558999999995E-2</v>
      </c>
      <c r="S201" s="12">
        <v>1.6359963897999995E-2</v>
      </c>
      <c r="T201" s="12">
        <v>1.9144586617499997E-2</v>
      </c>
      <c r="U201" s="12">
        <v>1.9173152665999997E-2</v>
      </c>
      <c r="V201" s="12">
        <v>1.7695475282499998E-2</v>
      </c>
      <c r="W201" s="12">
        <v>1.8706126193999997E-2</v>
      </c>
      <c r="X201" s="12">
        <v>1.6487159422499998E-2</v>
      </c>
      <c r="Y201" s="12">
        <v>1.9453658185999992E-2</v>
      </c>
      <c r="Z201" s="12">
        <v>1.6865992779999998E-2</v>
      </c>
      <c r="AA201" s="12">
        <v>1.8764792537499995E-2</v>
      </c>
      <c r="AB201" s="12">
        <v>1.8858443231999998E-2</v>
      </c>
      <c r="AC201" s="12">
        <v>1.8090175262499997E-2</v>
      </c>
      <c r="AD201" s="12">
        <v>1.89091229205E-2</v>
      </c>
      <c r="AE201" s="12">
        <v>1.8921022594000001E-2</v>
      </c>
      <c r="AF201" s="12">
        <v>1.9210524175999999E-2</v>
      </c>
      <c r="AG201" s="12">
        <v>1.8897562445499998E-2</v>
      </c>
      <c r="AH201" s="12">
        <v>1.8873993531E-2</v>
      </c>
      <c r="AI201" s="12">
        <v>1.8127216312999999E-2</v>
      </c>
      <c r="AJ201" s="12">
        <v>1.8274744196E-2</v>
      </c>
      <c r="AK201" s="12">
        <v>1.9246218917999998E-2</v>
      </c>
      <c r="AL201" s="12">
        <v>2.0082697818499994E-2</v>
      </c>
      <c r="AM201" s="12">
        <v>1.8620834873499997E-2</v>
      </c>
      <c r="AN201" s="12">
        <v>1.8679653923999999E-2</v>
      </c>
      <c r="AO201" s="12">
        <v>1.8720629716999997E-2</v>
      </c>
      <c r="AP201" s="12">
        <v>1.8764267621499995E-2</v>
      </c>
      <c r="AQ201" s="12">
        <v>1.8814233175499996E-2</v>
      </c>
      <c r="AR201" s="12">
        <v>2.6399360755999992E-2</v>
      </c>
      <c r="AS201" s="12">
        <v>2.6352806918499994E-2</v>
      </c>
      <c r="AT201" s="12">
        <v>2.6396784869499992E-2</v>
      </c>
      <c r="AU201" s="12">
        <v>2.6389702369999993E-2</v>
      </c>
      <c r="AV201" s="12">
        <v>2.4497474630999997E-2</v>
      </c>
      <c r="AW201" s="12">
        <v>2.4497474630999997E-2</v>
      </c>
      <c r="AX201" s="12">
        <v>2.4497474630999997E-2</v>
      </c>
      <c r="AY201" s="12">
        <v>2.4497474630999997E-2</v>
      </c>
      <c r="AZ201" s="12">
        <v>2.4497474630999997E-2</v>
      </c>
      <c r="BA201" s="12">
        <v>2.4497474630999997E-2</v>
      </c>
      <c r="BB201" s="12">
        <v>2.4497474630999997E-2</v>
      </c>
      <c r="BC201" s="12">
        <v>2.4497474630999997E-2</v>
      </c>
      <c r="BD201" s="12">
        <v>2.4497474630999997E-2</v>
      </c>
      <c r="BE201" s="12">
        <v>2.4497474630999997E-2</v>
      </c>
      <c r="BF201" s="12">
        <v>2.4497474630999997E-2</v>
      </c>
      <c r="BG201" s="12">
        <v>2.4497474630999997E-2</v>
      </c>
      <c r="BH201" s="12">
        <v>2.4497474630999997E-2</v>
      </c>
      <c r="BI201" s="12">
        <v>2.4497474630999997E-2</v>
      </c>
      <c r="BJ201" s="12">
        <v>2.4497474630999997E-2</v>
      </c>
      <c r="BK201" s="12">
        <v>2.4497474630999997E-2</v>
      </c>
      <c r="BL201" s="12">
        <v>2.4497474630999997E-2</v>
      </c>
      <c r="BM201" s="12">
        <v>2.4497474630999997E-2</v>
      </c>
      <c r="BN201" s="12">
        <v>2.4497474630999997E-2</v>
      </c>
      <c r="BO201" s="12">
        <v>2.4497474630999997E-2</v>
      </c>
      <c r="BP201" s="12">
        <v>2.4497474630999997E-2</v>
      </c>
      <c r="BQ201" s="12">
        <v>2.4497474630999997E-2</v>
      </c>
      <c r="BR201" s="12">
        <v>2.4497474630999997E-2</v>
      </c>
      <c r="BS201" s="12">
        <v>2.4497474630999997E-2</v>
      </c>
      <c r="BT201" s="12">
        <v>2.4497474630999997E-2</v>
      </c>
      <c r="BU201" s="12">
        <v>2.4497474630999997E-2</v>
      </c>
      <c r="BV201" s="12">
        <v>2.4497474630999997E-2</v>
      </c>
      <c r="BW201" s="12">
        <v>2.4497474630999997E-2</v>
      </c>
    </row>
    <row r="202" spans="2:75" x14ac:dyDescent="0.2">
      <c r="B202" s="16" t="s">
        <v>190</v>
      </c>
      <c r="C202" s="16" t="s">
        <v>213</v>
      </c>
      <c r="D202" s="16" t="s">
        <v>223</v>
      </c>
      <c r="E202" s="17">
        <v>0</v>
      </c>
      <c r="F202" s="17">
        <v>0</v>
      </c>
      <c r="G202" s="17">
        <v>0</v>
      </c>
      <c r="H202" s="17">
        <v>0</v>
      </c>
      <c r="I202" s="17">
        <v>0</v>
      </c>
      <c r="J202" s="17">
        <v>0</v>
      </c>
      <c r="K202" s="17">
        <v>0</v>
      </c>
      <c r="L202" s="17">
        <v>0</v>
      </c>
      <c r="M202" s="17">
        <v>0</v>
      </c>
      <c r="N202" s="17">
        <v>0</v>
      </c>
      <c r="O202" s="17">
        <v>0</v>
      </c>
      <c r="P202" s="17">
        <v>0</v>
      </c>
      <c r="Q202" s="17">
        <v>0</v>
      </c>
      <c r="R202" s="17">
        <v>0</v>
      </c>
      <c r="S202" s="17">
        <v>0</v>
      </c>
      <c r="T202" s="17">
        <v>0</v>
      </c>
      <c r="U202" s="17">
        <v>0</v>
      </c>
      <c r="V202" s="17">
        <v>0</v>
      </c>
      <c r="W202" s="17">
        <v>0</v>
      </c>
      <c r="X202" s="17">
        <v>0</v>
      </c>
      <c r="Y202" s="17">
        <v>0</v>
      </c>
      <c r="Z202" s="17">
        <v>0</v>
      </c>
      <c r="AA202" s="17">
        <v>0</v>
      </c>
      <c r="AB202" s="17">
        <v>0</v>
      </c>
      <c r="AC202" s="17">
        <v>0</v>
      </c>
      <c r="AD202" s="17">
        <v>0</v>
      </c>
      <c r="AE202" s="17">
        <v>0</v>
      </c>
      <c r="AF202" s="17">
        <v>0</v>
      </c>
      <c r="AG202" s="17">
        <v>0</v>
      </c>
      <c r="AH202" s="17">
        <v>0</v>
      </c>
      <c r="AI202" s="17">
        <v>0</v>
      </c>
      <c r="AJ202" s="17">
        <v>0</v>
      </c>
      <c r="AK202" s="17">
        <v>0</v>
      </c>
      <c r="AL202" s="17">
        <v>0</v>
      </c>
      <c r="AM202" s="17">
        <v>0</v>
      </c>
      <c r="AN202" s="17">
        <v>0</v>
      </c>
      <c r="AO202" s="17">
        <v>0</v>
      </c>
      <c r="AP202" s="17">
        <v>0</v>
      </c>
      <c r="AQ202" s="17">
        <v>0</v>
      </c>
      <c r="AR202" s="17">
        <v>0</v>
      </c>
      <c r="AS202" s="17">
        <v>0</v>
      </c>
      <c r="AT202" s="17">
        <v>0</v>
      </c>
      <c r="AU202" s="17">
        <v>0</v>
      </c>
      <c r="AV202" s="17">
        <v>0</v>
      </c>
      <c r="AW202" s="17">
        <v>0</v>
      </c>
      <c r="AX202" s="17">
        <v>0</v>
      </c>
      <c r="AY202" s="17">
        <v>0</v>
      </c>
      <c r="AZ202" s="17">
        <v>0</v>
      </c>
      <c r="BA202" s="17">
        <v>0</v>
      </c>
      <c r="BB202" s="17">
        <v>0</v>
      </c>
      <c r="BC202" s="17">
        <v>0</v>
      </c>
      <c r="BD202" s="17">
        <v>0</v>
      </c>
      <c r="BE202" s="17">
        <v>0</v>
      </c>
      <c r="BF202" s="17">
        <v>0</v>
      </c>
      <c r="BG202" s="17">
        <v>0</v>
      </c>
      <c r="BH202" s="17">
        <v>0</v>
      </c>
      <c r="BI202" s="17">
        <v>0</v>
      </c>
      <c r="BJ202" s="17">
        <v>0</v>
      </c>
      <c r="BK202" s="17">
        <v>0</v>
      </c>
      <c r="BL202" s="17">
        <v>0</v>
      </c>
      <c r="BM202" s="17">
        <v>0</v>
      </c>
      <c r="BN202" s="17">
        <v>0</v>
      </c>
      <c r="BO202" s="17">
        <v>0</v>
      </c>
      <c r="BP202" s="17">
        <v>0</v>
      </c>
      <c r="BQ202" s="17">
        <v>0</v>
      </c>
      <c r="BR202" s="17">
        <v>0</v>
      </c>
      <c r="BS202" s="17">
        <v>0</v>
      </c>
      <c r="BT202" s="17">
        <v>0</v>
      </c>
      <c r="BU202" s="17">
        <v>0</v>
      </c>
      <c r="BV202" s="17">
        <v>0</v>
      </c>
      <c r="BW202" s="17">
        <v>0</v>
      </c>
    </row>
    <row r="203" spans="2:75" x14ac:dyDescent="0.2">
      <c r="B203" s="11" t="s">
        <v>224</v>
      </c>
      <c r="C203" s="11" t="s">
        <v>225</v>
      </c>
      <c r="D203" s="11" t="s">
        <v>226</v>
      </c>
      <c r="E203" s="12">
        <v>0</v>
      </c>
      <c r="F203" s="12">
        <v>0</v>
      </c>
      <c r="G203" s="12">
        <v>0</v>
      </c>
      <c r="H203" s="12">
        <v>0</v>
      </c>
      <c r="I203" s="12">
        <v>0</v>
      </c>
      <c r="J203" s="12">
        <v>0</v>
      </c>
      <c r="K203" s="12">
        <v>0</v>
      </c>
      <c r="L203" s="12">
        <v>0</v>
      </c>
      <c r="M203" s="12">
        <v>0</v>
      </c>
      <c r="N203" s="12">
        <v>0</v>
      </c>
      <c r="O203" s="12">
        <v>0</v>
      </c>
      <c r="P203" s="12">
        <v>0</v>
      </c>
      <c r="Q203" s="12">
        <v>0</v>
      </c>
      <c r="R203" s="12">
        <v>0</v>
      </c>
      <c r="S203" s="12">
        <v>0</v>
      </c>
      <c r="T203" s="12">
        <v>0</v>
      </c>
      <c r="U203" s="12">
        <v>0</v>
      </c>
      <c r="V203" s="12">
        <v>0</v>
      </c>
      <c r="W203" s="12">
        <v>0</v>
      </c>
      <c r="X203" s="12">
        <v>0</v>
      </c>
      <c r="Y203" s="12">
        <v>0</v>
      </c>
      <c r="Z203" s="12">
        <v>0</v>
      </c>
      <c r="AA203" s="12">
        <v>0</v>
      </c>
      <c r="AB203" s="12">
        <v>0</v>
      </c>
      <c r="AC203" s="12">
        <v>0</v>
      </c>
      <c r="AD203" s="12">
        <v>0</v>
      </c>
      <c r="AE203" s="12">
        <v>0</v>
      </c>
      <c r="AF203" s="12">
        <v>0</v>
      </c>
      <c r="AG203" s="12">
        <v>0</v>
      </c>
      <c r="AH203" s="12">
        <v>0</v>
      </c>
      <c r="AI203" s="12">
        <v>0</v>
      </c>
      <c r="AJ203" s="12">
        <v>0</v>
      </c>
      <c r="AK203" s="12">
        <v>0</v>
      </c>
      <c r="AL203" s="12">
        <v>0</v>
      </c>
      <c r="AM203" s="12">
        <v>0</v>
      </c>
      <c r="AN203" s="12">
        <v>0</v>
      </c>
      <c r="AO203" s="12">
        <v>0</v>
      </c>
      <c r="AP203" s="12">
        <v>0</v>
      </c>
      <c r="AQ203" s="12">
        <v>0</v>
      </c>
      <c r="AR203" s="12">
        <v>0</v>
      </c>
      <c r="AS203" s="12">
        <v>0</v>
      </c>
      <c r="AT203" s="12">
        <v>0</v>
      </c>
      <c r="AU203" s="12">
        <v>0</v>
      </c>
      <c r="AV203" s="12">
        <v>0</v>
      </c>
      <c r="AW203" s="12">
        <v>0</v>
      </c>
      <c r="AX203" s="12">
        <v>0</v>
      </c>
      <c r="AY203" s="12">
        <v>0</v>
      </c>
      <c r="AZ203" s="12">
        <v>0</v>
      </c>
      <c r="BA203" s="12">
        <v>0</v>
      </c>
      <c r="BB203" s="12">
        <v>0</v>
      </c>
      <c r="BC203" s="12">
        <v>0</v>
      </c>
      <c r="BD203" s="12">
        <v>0</v>
      </c>
      <c r="BE203" s="12">
        <v>0</v>
      </c>
      <c r="BF203" s="12">
        <v>0</v>
      </c>
      <c r="BG203" s="12">
        <v>0</v>
      </c>
      <c r="BH203" s="12">
        <v>0</v>
      </c>
      <c r="BI203" s="12">
        <v>0</v>
      </c>
      <c r="BJ203" s="12">
        <v>0</v>
      </c>
      <c r="BK203" s="12">
        <v>0</v>
      </c>
      <c r="BL203" s="12">
        <v>0</v>
      </c>
      <c r="BM203" s="12">
        <v>0</v>
      </c>
      <c r="BN203" s="12">
        <v>0</v>
      </c>
      <c r="BO203" s="12">
        <v>0</v>
      </c>
      <c r="BP203" s="12">
        <v>0</v>
      </c>
      <c r="BQ203" s="12">
        <v>0</v>
      </c>
      <c r="BR203" s="12">
        <v>0</v>
      </c>
      <c r="BS203" s="12">
        <v>0</v>
      </c>
      <c r="BT203" s="12">
        <v>0</v>
      </c>
      <c r="BU203" s="12">
        <v>0</v>
      </c>
      <c r="BV203" s="12">
        <v>0</v>
      </c>
      <c r="BW203" s="12">
        <v>0</v>
      </c>
    </row>
    <row r="204" spans="2:75" x14ac:dyDescent="0.2">
      <c r="B204" s="11" t="s">
        <v>224</v>
      </c>
      <c r="C204" s="11" t="s">
        <v>225</v>
      </c>
      <c r="D204" s="11" t="s">
        <v>227</v>
      </c>
      <c r="E204" s="12">
        <v>432.45635596419999</v>
      </c>
      <c r="F204" s="12">
        <v>499.88293622169994</v>
      </c>
      <c r="G204" s="12">
        <v>537.21321521429991</v>
      </c>
      <c r="H204" s="12">
        <v>486.02991516230014</v>
      </c>
      <c r="I204" s="12">
        <v>462.90904786650015</v>
      </c>
      <c r="J204" s="12">
        <v>514.74275795699998</v>
      </c>
      <c r="K204" s="12">
        <v>599.46961438599999</v>
      </c>
      <c r="L204" s="12">
        <v>552.40644265499998</v>
      </c>
      <c r="M204" s="12">
        <v>420.88461706449999</v>
      </c>
      <c r="N204" s="12">
        <v>512.28278532809998</v>
      </c>
      <c r="O204" s="12">
        <v>592.2574354627003</v>
      </c>
      <c r="P204" s="12">
        <v>580.01621030419994</v>
      </c>
      <c r="Q204" s="12">
        <v>547.72746500239987</v>
      </c>
      <c r="R204" s="12">
        <v>602.08748332459982</v>
      </c>
      <c r="S204" s="12">
        <v>604.30789156319997</v>
      </c>
      <c r="T204" s="12">
        <v>607.06140140119999</v>
      </c>
      <c r="U204" s="12">
        <v>664.83782335990009</v>
      </c>
      <c r="V204" s="12">
        <v>615.1607363183</v>
      </c>
      <c r="W204" s="12">
        <v>655.07681315370007</v>
      </c>
      <c r="X204" s="12">
        <v>707.34193958430001</v>
      </c>
      <c r="Y204" s="12">
        <v>657.71186121619996</v>
      </c>
      <c r="Z204" s="12">
        <v>523.15813995209999</v>
      </c>
      <c r="AA204" s="12">
        <v>450.99398647929996</v>
      </c>
      <c r="AB204" s="12">
        <v>611.17892044749999</v>
      </c>
      <c r="AC204" s="12">
        <v>657.77235781950026</v>
      </c>
      <c r="AD204" s="12">
        <v>699.8883559766</v>
      </c>
      <c r="AE204" s="12">
        <v>673.78874451759998</v>
      </c>
      <c r="AF204" s="12">
        <v>666.39567959659996</v>
      </c>
      <c r="AG204" s="12">
        <v>805.94073633890002</v>
      </c>
      <c r="AH204" s="12">
        <v>763.74738111599595</v>
      </c>
      <c r="AI204" s="12">
        <v>733.85511197798212</v>
      </c>
      <c r="AJ204" s="12">
        <v>784.826736304316</v>
      </c>
      <c r="AK204" s="12">
        <v>805.69330139134604</v>
      </c>
      <c r="AL204" s="12">
        <v>1043.1502227315884</v>
      </c>
      <c r="AM204" s="12">
        <v>879.61771475884018</v>
      </c>
      <c r="AN204" s="12">
        <v>943.0997118070519</v>
      </c>
      <c r="AO204" s="12">
        <v>1022.1156296929599</v>
      </c>
      <c r="AP204" s="12">
        <v>1043.666851873706</v>
      </c>
      <c r="AQ204" s="12">
        <v>1039.5582725983061</v>
      </c>
      <c r="AR204" s="12">
        <v>1040.1739570354239</v>
      </c>
      <c r="AS204" s="12">
        <v>1077.9877760877682</v>
      </c>
      <c r="AT204" s="12">
        <v>787.5992493044439</v>
      </c>
      <c r="AU204" s="12">
        <v>1062.3480594374557</v>
      </c>
      <c r="AV204" s="12">
        <v>1001.5756399041341</v>
      </c>
      <c r="AW204" s="12">
        <v>1003.8142365097551</v>
      </c>
      <c r="AX204" s="12">
        <v>1077.9271651128574</v>
      </c>
      <c r="AY204" s="12">
        <v>1038.5465868205106</v>
      </c>
      <c r="AZ204" s="12">
        <v>1044.2203721468065</v>
      </c>
      <c r="BA204" s="12">
        <v>1049.0646081783491</v>
      </c>
      <c r="BB204" s="12">
        <v>1056.2719943085685</v>
      </c>
      <c r="BC204" s="12">
        <v>1063.7604672529474</v>
      </c>
      <c r="BD204" s="12">
        <v>1071.9015956174821</v>
      </c>
      <c r="BE204" s="12">
        <v>1079.1864765464159</v>
      </c>
      <c r="BF204" s="12">
        <v>1089.3598364608199</v>
      </c>
      <c r="BG204" s="12">
        <v>1099.8639714718779</v>
      </c>
      <c r="BH204" s="12">
        <v>1110.8532573904049</v>
      </c>
      <c r="BI204" s="12">
        <v>1121.8957694038386</v>
      </c>
      <c r="BJ204" s="12">
        <v>1132.0137189669776</v>
      </c>
      <c r="BK204" s="12">
        <v>1142.2639903276399</v>
      </c>
      <c r="BL204" s="12">
        <v>1152.8433894148259</v>
      </c>
      <c r="BM204" s="12">
        <v>1162.5922914981006</v>
      </c>
      <c r="BN204" s="12">
        <v>1172.1826861353766</v>
      </c>
      <c r="BO204" s="12">
        <v>1181.9912846859481</v>
      </c>
      <c r="BP204" s="12">
        <v>1191.555256476069</v>
      </c>
      <c r="BQ204" s="12">
        <v>1200.8877223929746</v>
      </c>
      <c r="BR204" s="12">
        <v>1210.1176659901239</v>
      </c>
      <c r="BS204" s="12">
        <v>1219.5836576052002</v>
      </c>
      <c r="BT204" s="12">
        <v>1228.9682040645221</v>
      </c>
      <c r="BU204" s="12">
        <v>1238.8277787347622</v>
      </c>
      <c r="BV204" s="12">
        <v>1248.4551308518626</v>
      </c>
      <c r="BW204" s="12">
        <v>1258.2339722107388</v>
      </c>
    </row>
    <row r="205" spans="2:75" x14ac:dyDescent="0.2">
      <c r="B205" s="11" t="s">
        <v>224</v>
      </c>
      <c r="C205" s="11" t="s">
        <v>225</v>
      </c>
      <c r="D205" s="11" t="s">
        <v>228</v>
      </c>
      <c r="E205" s="12">
        <v>0</v>
      </c>
      <c r="F205" s="12">
        <v>0</v>
      </c>
      <c r="G205" s="12">
        <v>0</v>
      </c>
      <c r="H205" s="12">
        <v>0</v>
      </c>
      <c r="I205" s="12">
        <v>0</v>
      </c>
      <c r="J205" s="12">
        <v>0</v>
      </c>
      <c r="K205" s="12">
        <v>0</v>
      </c>
      <c r="L205" s="12">
        <v>0</v>
      </c>
      <c r="M205" s="12">
        <v>0</v>
      </c>
      <c r="N205" s="12">
        <v>0</v>
      </c>
      <c r="O205" s="12">
        <v>0</v>
      </c>
      <c r="P205" s="12">
        <v>0</v>
      </c>
      <c r="Q205" s="12">
        <v>0</v>
      </c>
      <c r="R205" s="12">
        <v>0</v>
      </c>
      <c r="S205" s="12">
        <v>0</v>
      </c>
      <c r="T205" s="12">
        <v>0</v>
      </c>
      <c r="U205" s="12">
        <v>0</v>
      </c>
      <c r="V205" s="12">
        <v>0</v>
      </c>
      <c r="W205" s="12">
        <v>0</v>
      </c>
      <c r="X205" s="12">
        <v>0</v>
      </c>
      <c r="Y205" s="12">
        <v>0</v>
      </c>
      <c r="Z205" s="12">
        <v>0</v>
      </c>
      <c r="AA205" s="12">
        <v>0</v>
      </c>
      <c r="AB205" s="12">
        <v>0</v>
      </c>
      <c r="AC205" s="12">
        <v>0</v>
      </c>
      <c r="AD205" s="12">
        <v>0</v>
      </c>
      <c r="AE205" s="12">
        <v>0</v>
      </c>
      <c r="AF205" s="12">
        <v>0</v>
      </c>
      <c r="AG205" s="12">
        <v>0</v>
      </c>
      <c r="AH205" s="12">
        <v>0</v>
      </c>
      <c r="AI205" s="12">
        <v>0</v>
      </c>
      <c r="AJ205" s="12">
        <v>0</v>
      </c>
      <c r="AK205" s="12">
        <v>0</v>
      </c>
      <c r="AL205" s="12">
        <v>0</v>
      </c>
      <c r="AM205" s="12">
        <v>0</v>
      </c>
      <c r="AN205" s="12">
        <v>0</v>
      </c>
      <c r="AO205" s="12">
        <v>0</v>
      </c>
      <c r="AP205" s="12">
        <v>0</v>
      </c>
      <c r="AQ205" s="12">
        <v>0</v>
      </c>
      <c r="AR205" s="12">
        <v>0</v>
      </c>
      <c r="AS205" s="12">
        <v>0</v>
      </c>
      <c r="AT205" s="12">
        <v>0</v>
      </c>
      <c r="AU205" s="12">
        <v>0</v>
      </c>
      <c r="AV205" s="12">
        <v>0</v>
      </c>
      <c r="AW205" s="12">
        <v>0</v>
      </c>
      <c r="AX205" s="12">
        <v>0</v>
      </c>
      <c r="AY205" s="12">
        <v>0</v>
      </c>
      <c r="AZ205" s="12">
        <v>0</v>
      </c>
      <c r="BA205" s="12">
        <v>0</v>
      </c>
      <c r="BB205" s="12">
        <v>0</v>
      </c>
      <c r="BC205" s="12">
        <v>0</v>
      </c>
      <c r="BD205" s="12">
        <v>0</v>
      </c>
      <c r="BE205" s="12">
        <v>0</v>
      </c>
      <c r="BF205" s="12">
        <v>0</v>
      </c>
      <c r="BG205" s="12">
        <v>0</v>
      </c>
      <c r="BH205" s="12">
        <v>0</v>
      </c>
      <c r="BI205" s="12">
        <v>0</v>
      </c>
      <c r="BJ205" s="12">
        <v>0</v>
      </c>
      <c r="BK205" s="12">
        <v>0</v>
      </c>
      <c r="BL205" s="12">
        <v>0</v>
      </c>
      <c r="BM205" s="12">
        <v>0</v>
      </c>
      <c r="BN205" s="12">
        <v>0</v>
      </c>
      <c r="BO205" s="12">
        <v>0</v>
      </c>
      <c r="BP205" s="12">
        <v>0</v>
      </c>
      <c r="BQ205" s="12">
        <v>0</v>
      </c>
      <c r="BR205" s="12">
        <v>0</v>
      </c>
      <c r="BS205" s="12">
        <v>0</v>
      </c>
      <c r="BT205" s="12">
        <v>0</v>
      </c>
      <c r="BU205" s="12">
        <v>0</v>
      </c>
      <c r="BV205" s="12">
        <v>0</v>
      </c>
      <c r="BW205" s="12">
        <v>0</v>
      </c>
    </row>
    <row r="206" spans="2:75" x14ac:dyDescent="0.2">
      <c r="B206" s="11" t="s">
        <v>224</v>
      </c>
      <c r="C206" s="11" t="s">
        <v>225</v>
      </c>
      <c r="D206" s="11" t="s">
        <v>229</v>
      </c>
      <c r="E206" s="12">
        <v>0</v>
      </c>
      <c r="F206" s="12">
        <v>0</v>
      </c>
      <c r="G206" s="12">
        <v>0</v>
      </c>
      <c r="H206" s="12">
        <v>0</v>
      </c>
      <c r="I206" s="12">
        <v>0</v>
      </c>
      <c r="J206" s="12">
        <v>0</v>
      </c>
      <c r="K206" s="12">
        <v>0</v>
      </c>
      <c r="L206" s="12">
        <v>0</v>
      </c>
      <c r="M206" s="12">
        <v>0</v>
      </c>
      <c r="N206" s="12">
        <v>0</v>
      </c>
      <c r="O206" s="12">
        <v>0</v>
      </c>
      <c r="P206" s="12">
        <v>0</v>
      </c>
      <c r="Q206" s="12">
        <v>0</v>
      </c>
      <c r="R206" s="12">
        <v>0</v>
      </c>
      <c r="S206" s="12">
        <v>0</v>
      </c>
      <c r="T206" s="12">
        <v>0</v>
      </c>
      <c r="U206" s="12">
        <v>0</v>
      </c>
      <c r="V206" s="12">
        <v>0</v>
      </c>
      <c r="W206" s="12">
        <v>0</v>
      </c>
      <c r="X206" s="12">
        <v>0</v>
      </c>
      <c r="Y206" s="12">
        <v>0</v>
      </c>
      <c r="Z206" s="12">
        <v>0</v>
      </c>
      <c r="AA206" s="12">
        <v>0</v>
      </c>
      <c r="AB206" s="12">
        <v>0</v>
      </c>
      <c r="AC206" s="12">
        <v>0</v>
      </c>
      <c r="AD206" s="12">
        <v>0</v>
      </c>
      <c r="AE206" s="12">
        <v>0</v>
      </c>
      <c r="AF206" s="12">
        <v>0</v>
      </c>
      <c r="AG206" s="12">
        <v>0</v>
      </c>
      <c r="AH206" s="12">
        <v>0</v>
      </c>
      <c r="AI206" s="12">
        <v>0</v>
      </c>
      <c r="AJ206" s="12">
        <v>0</v>
      </c>
      <c r="AK206" s="12">
        <v>0</v>
      </c>
      <c r="AL206" s="12">
        <v>0</v>
      </c>
      <c r="AM206" s="12">
        <v>0</v>
      </c>
      <c r="AN206" s="12">
        <v>0</v>
      </c>
      <c r="AO206" s="12">
        <v>0</v>
      </c>
      <c r="AP206" s="12">
        <v>0</v>
      </c>
      <c r="AQ206" s="12">
        <v>0</v>
      </c>
      <c r="AR206" s="12">
        <v>0</v>
      </c>
      <c r="AS206" s="12">
        <v>0</v>
      </c>
      <c r="AT206" s="12">
        <v>0</v>
      </c>
      <c r="AU206" s="12">
        <v>0</v>
      </c>
      <c r="AV206" s="12">
        <v>0</v>
      </c>
      <c r="AW206" s="12">
        <v>0</v>
      </c>
      <c r="AX206" s="12">
        <v>0</v>
      </c>
      <c r="AY206" s="12">
        <v>0</v>
      </c>
      <c r="AZ206" s="12">
        <v>0</v>
      </c>
      <c r="BA206" s="12">
        <v>0</v>
      </c>
      <c r="BB206" s="12">
        <v>0</v>
      </c>
      <c r="BC206" s="12">
        <v>0</v>
      </c>
      <c r="BD206" s="12">
        <v>0</v>
      </c>
      <c r="BE206" s="12">
        <v>0</v>
      </c>
      <c r="BF206" s="12">
        <v>0</v>
      </c>
      <c r="BG206" s="12">
        <v>0</v>
      </c>
      <c r="BH206" s="12">
        <v>0</v>
      </c>
      <c r="BI206" s="12">
        <v>0</v>
      </c>
      <c r="BJ206" s="12">
        <v>0</v>
      </c>
      <c r="BK206" s="12">
        <v>0</v>
      </c>
      <c r="BL206" s="12">
        <v>0</v>
      </c>
      <c r="BM206" s="12">
        <v>0</v>
      </c>
      <c r="BN206" s="12">
        <v>0</v>
      </c>
      <c r="BO206" s="12">
        <v>0</v>
      </c>
      <c r="BP206" s="12">
        <v>0</v>
      </c>
      <c r="BQ206" s="12">
        <v>0</v>
      </c>
      <c r="BR206" s="12">
        <v>0</v>
      </c>
      <c r="BS206" s="12">
        <v>0</v>
      </c>
      <c r="BT206" s="12">
        <v>0</v>
      </c>
      <c r="BU206" s="12">
        <v>0</v>
      </c>
      <c r="BV206" s="12">
        <v>0</v>
      </c>
      <c r="BW206" s="12">
        <v>0</v>
      </c>
    </row>
    <row r="207" spans="2:75" x14ac:dyDescent="0.2">
      <c r="B207" s="16" t="s">
        <v>224</v>
      </c>
      <c r="C207" s="16" t="s">
        <v>225</v>
      </c>
      <c r="D207" s="16" t="s">
        <v>230</v>
      </c>
      <c r="E207" s="17">
        <v>2756.7304986148988</v>
      </c>
      <c r="F207" s="17">
        <v>3289.2686154907005</v>
      </c>
      <c r="G207" s="17">
        <v>3344.9255539500004</v>
      </c>
      <c r="H207" s="17">
        <v>2284.6383403163995</v>
      </c>
      <c r="I207" s="17">
        <v>3113.747105476501</v>
      </c>
      <c r="J207" s="17">
        <v>3398.2558472159994</v>
      </c>
      <c r="K207" s="17">
        <v>3079.8055675106998</v>
      </c>
      <c r="L207" s="17">
        <v>2896.1251152062</v>
      </c>
      <c r="M207" s="17">
        <v>2252.9089557160005</v>
      </c>
      <c r="N207" s="17">
        <v>2881.5209704775002</v>
      </c>
      <c r="O207" s="17">
        <v>3132.6831796699707</v>
      </c>
      <c r="P207" s="17">
        <v>2922.2510297272511</v>
      </c>
      <c r="Q207" s="17">
        <v>3487.2750855518179</v>
      </c>
      <c r="R207" s="17">
        <v>2761.935170037435</v>
      </c>
      <c r="S207" s="17">
        <v>3636.5042055735362</v>
      </c>
      <c r="T207" s="17">
        <v>2984.3070317037041</v>
      </c>
      <c r="U207" s="17">
        <v>3443.2416892007091</v>
      </c>
      <c r="V207" s="17">
        <v>3576.5354341966822</v>
      </c>
      <c r="W207" s="17">
        <v>3654.9951380745924</v>
      </c>
      <c r="X207" s="17">
        <v>3544.17966982705</v>
      </c>
      <c r="Y207" s="17">
        <v>3626.1492027824984</v>
      </c>
      <c r="Z207" s="17">
        <v>3537.7081706907561</v>
      </c>
      <c r="AA207" s="17">
        <v>3267.9813520778839</v>
      </c>
      <c r="AB207" s="17">
        <v>3555.4529638612639</v>
      </c>
      <c r="AC207" s="17">
        <v>4047.107950821653</v>
      </c>
      <c r="AD207" s="17">
        <v>3883.2625567419664</v>
      </c>
      <c r="AE207" s="17">
        <v>3702.9848714278705</v>
      </c>
      <c r="AF207" s="17">
        <v>4040.057123432262</v>
      </c>
      <c r="AG207" s="17">
        <v>4042.6115616951906</v>
      </c>
      <c r="AH207" s="17">
        <v>4243.3664029392785</v>
      </c>
      <c r="AI207" s="17">
        <v>4161.9545102790698</v>
      </c>
      <c r="AJ207" s="17">
        <v>3950.0990036209023</v>
      </c>
      <c r="AK207" s="17">
        <v>3811.9065872015253</v>
      </c>
      <c r="AL207" s="17">
        <v>4358.1359769856581</v>
      </c>
      <c r="AM207" s="17">
        <v>4614.4272268912027</v>
      </c>
      <c r="AN207" s="17">
        <v>4547.3112814750193</v>
      </c>
      <c r="AO207" s="17">
        <v>5003.517255750613</v>
      </c>
      <c r="AP207" s="17">
        <v>4783.4105204744437</v>
      </c>
      <c r="AQ207" s="17">
        <v>4783.102469296553</v>
      </c>
      <c r="AR207" s="17">
        <v>4368.4900041804431</v>
      </c>
      <c r="AS207" s="17">
        <v>4656.976336387329</v>
      </c>
      <c r="AT207" s="17">
        <v>4835.1073716689707</v>
      </c>
      <c r="AU207" s="17">
        <v>4485.6010571969437</v>
      </c>
      <c r="AV207" s="17">
        <v>4800.4930013188914</v>
      </c>
      <c r="AW207" s="17">
        <v>4844.2702115277652</v>
      </c>
      <c r="AX207" s="17">
        <v>4966.3109193690734</v>
      </c>
      <c r="AY207" s="17">
        <v>4974.4074348647036</v>
      </c>
      <c r="AZ207" s="17">
        <v>5011.7791844631975</v>
      </c>
      <c r="BA207" s="17">
        <v>5064.0394927937232</v>
      </c>
      <c r="BB207" s="17">
        <v>5085.3557339651961</v>
      </c>
      <c r="BC207" s="17">
        <v>5087.8773538339101</v>
      </c>
      <c r="BD207" s="17">
        <v>5129.0275447684417</v>
      </c>
      <c r="BE207" s="17">
        <v>5106.5717158746274</v>
      </c>
      <c r="BF207" s="17">
        <v>5132.8460623436167</v>
      </c>
      <c r="BG207" s="17">
        <v>5184.5601295760098</v>
      </c>
      <c r="BH207" s="17">
        <v>5243.4787639550377</v>
      </c>
      <c r="BI207" s="17">
        <v>5268.8886300604354</v>
      </c>
      <c r="BJ207" s="17">
        <v>5281.6854623030631</v>
      </c>
      <c r="BK207" s="17">
        <v>5295.4263206043415</v>
      </c>
      <c r="BL207" s="17">
        <v>5299.9342996415317</v>
      </c>
      <c r="BM207" s="17">
        <v>5304.6095320859222</v>
      </c>
      <c r="BN207" s="17">
        <v>5316.9134921374416</v>
      </c>
      <c r="BO207" s="17">
        <v>5344.2682003006075</v>
      </c>
      <c r="BP207" s="17">
        <v>5381.9926770496586</v>
      </c>
      <c r="BQ207" s="17">
        <v>5407.3803760448836</v>
      </c>
      <c r="BR207" s="17">
        <v>5422.1386331798803</v>
      </c>
      <c r="BS207" s="17">
        <v>5434.045632147936</v>
      </c>
      <c r="BT207" s="17">
        <v>5453.6588763501722</v>
      </c>
      <c r="BU207" s="17">
        <v>5468.1957686686701</v>
      </c>
      <c r="BV207" s="17">
        <v>5486.7690919260485</v>
      </c>
      <c r="BW207" s="17">
        <v>5515.8871976619967</v>
      </c>
    </row>
    <row r="208" spans="2:75" x14ac:dyDescent="0.2">
      <c r="B208" s="11" t="s">
        <v>224</v>
      </c>
      <c r="C208" s="11" t="s">
        <v>231</v>
      </c>
      <c r="D208" s="11" t="s">
        <v>232</v>
      </c>
      <c r="E208" s="12">
        <v>0</v>
      </c>
      <c r="F208" s="12">
        <v>0</v>
      </c>
      <c r="G208" s="12">
        <v>0</v>
      </c>
      <c r="H208" s="12">
        <v>0</v>
      </c>
      <c r="I208" s="12">
        <v>0</v>
      </c>
      <c r="J208" s="12">
        <v>0</v>
      </c>
      <c r="K208" s="12">
        <v>0</v>
      </c>
      <c r="L208" s="12">
        <v>0</v>
      </c>
      <c r="M208" s="12">
        <v>0</v>
      </c>
      <c r="N208" s="12">
        <v>0</v>
      </c>
      <c r="O208" s="12">
        <v>0</v>
      </c>
      <c r="P208" s="12">
        <v>0</v>
      </c>
      <c r="Q208" s="12">
        <v>0</v>
      </c>
      <c r="R208" s="12">
        <v>0</v>
      </c>
      <c r="S208" s="12">
        <v>0</v>
      </c>
      <c r="T208" s="12">
        <v>0</v>
      </c>
      <c r="U208" s="12">
        <v>0</v>
      </c>
      <c r="V208" s="12">
        <v>0</v>
      </c>
      <c r="W208" s="12">
        <v>0</v>
      </c>
      <c r="X208" s="12">
        <v>0</v>
      </c>
      <c r="Y208" s="12">
        <v>0</v>
      </c>
      <c r="Z208" s="12">
        <v>0</v>
      </c>
      <c r="AA208" s="12">
        <v>0</v>
      </c>
      <c r="AB208" s="12">
        <v>0</v>
      </c>
      <c r="AC208" s="12">
        <v>0</v>
      </c>
      <c r="AD208" s="12">
        <v>0</v>
      </c>
      <c r="AE208" s="12">
        <v>0</v>
      </c>
      <c r="AF208" s="12">
        <v>0</v>
      </c>
      <c r="AG208" s="12">
        <v>0</v>
      </c>
      <c r="AH208" s="12">
        <v>0</v>
      </c>
      <c r="AI208" s="12">
        <v>0</v>
      </c>
      <c r="AJ208" s="12">
        <v>0</v>
      </c>
      <c r="AK208" s="12">
        <v>0</v>
      </c>
      <c r="AL208" s="12">
        <v>0</v>
      </c>
      <c r="AM208" s="12">
        <v>0</v>
      </c>
      <c r="AN208" s="12">
        <v>0</v>
      </c>
      <c r="AO208" s="12">
        <v>0</v>
      </c>
      <c r="AP208" s="12">
        <v>0</v>
      </c>
      <c r="AQ208" s="12">
        <v>0</v>
      </c>
      <c r="AR208" s="12">
        <v>0</v>
      </c>
      <c r="AS208" s="12">
        <v>0</v>
      </c>
      <c r="AT208" s="12">
        <v>0</v>
      </c>
      <c r="AU208" s="12">
        <v>0</v>
      </c>
      <c r="AV208" s="12">
        <v>0</v>
      </c>
      <c r="AW208" s="12">
        <v>0</v>
      </c>
      <c r="AX208" s="12">
        <v>0</v>
      </c>
      <c r="AY208" s="12">
        <v>0</v>
      </c>
      <c r="AZ208" s="12">
        <v>0</v>
      </c>
      <c r="BA208" s="12">
        <v>0</v>
      </c>
      <c r="BB208" s="12">
        <v>0</v>
      </c>
      <c r="BC208" s="12">
        <v>0</v>
      </c>
      <c r="BD208" s="12">
        <v>0</v>
      </c>
      <c r="BE208" s="12">
        <v>0</v>
      </c>
      <c r="BF208" s="12">
        <v>0</v>
      </c>
      <c r="BG208" s="12">
        <v>0</v>
      </c>
      <c r="BH208" s="12">
        <v>0</v>
      </c>
      <c r="BI208" s="12">
        <v>0</v>
      </c>
      <c r="BJ208" s="12">
        <v>0</v>
      </c>
      <c r="BK208" s="12">
        <v>0</v>
      </c>
      <c r="BL208" s="12">
        <v>0</v>
      </c>
      <c r="BM208" s="12">
        <v>0</v>
      </c>
      <c r="BN208" s="12">
        <v>0</v>
      </c>
      <c r="BO208" s="12">
        <v>0</v>
      </c>
      <c r="BP208" s="12">
        <v>0</v>
      </c>
      <c r="BQ208" s="12">
        <v>0</v>
      </c>
      <c r="BR208" s="12">
        <v>0</v>
      </c>
      <c r="BS208" s="12">
        <v>0</v>
      </c>
      <c r="BT208" s="12">
        <v>0</v>
      </c>
      <c r="BU208" s="12">
        <v>0</v>
      </c>
      <c r="BV208" s="12">
        <v>0</v>
      </c>
      <c r="BW208" s="12">
        <v>0</v>
      </c>
    </row>
    <row r="209" spans="2:75" x14ac:dyDescent="0.2">
      <c r="B209" s="11" t="s">
        <v>224</v>
      </c>
      <c r="C209" s="11" t="s">
        <v>231</v>
      </c>
      <c r="D209" s="11" t="s">
        <v>233</v>
      </c>
      <c r="E209" s="12">
        <v>3.6440587199999999E-2</v>
      </c>
      <c r="F209" s="12">
        <v>3.8025626450000002E-2</v>
      </c>
      <c r="G209" s="12">
        <v>4.020974075E-2</v>
      </c>
      <c r="H209" s="12">
        <v>3.6349857699999995E-2</v>
      </c>
      <c r="I209" s="12">
        <v>3.5140834900000008E-2</v>
      </c>
      <c r="J209" s="12">
        <v>3.9820042350000008E-2</v>
      </c>
      <c r="K209" s="12">
        <v>3.927750750000001E-2</v>
      </c>
      <c r="L209" s="12">
        <v>3.9444904750000002E-2</v>
      </c>
      <c r="M209" s="12">
        <v>4.0316017700000005E-2</v>
      </c>
      <c r="N209" s="12">
        <v>3.1784708500000002E-2</v>
      </c>
      <c r="O209" s="12">
        <v>3.3999681500000004E-2</v>
      </c>
      <c r="P209" s="12">
        <v>3.652821400000001E-2</v>
      </c>
      <c r="Q209" s="12">
        <v>3.7238235248000004E-2</v>
      </c>
      <c r="R209" s="12">
        <v>3.694391281300001E-2</v>
      </c>
      <c r="S209" s="12">
        <v>3.6806145411500006E-2</v>
      </c>
      <c r="T209" s="12">
        <v>3.6633879655500003E-2</v>
      </c>
      <c r="U209" s="12">
        <v>3.7070831744500009E-2</v>
      </c>
      <c r="V209" s="12">
        <v>3.7881190824499998E-2</v>
      </c>
      <c r="W209" s="12">
        <v>3.7420989417000006E-2</v>
      </c>
      <c r="X209" s="12">
        <v>3.8502596952E-2</v>
      </c>
      <c r="Y209" s="12">
        <v>3.8709945590000003E-2</v>
      </c>
      <c r="Z209" s="12">
        <v>3.8242789021999998E-2</v>
      </c>
      <c r="AA209" s="12">
        <v>3.9840888010000006E-2</v>
      </c>
      <c r="AB209" s="12">
        <v>4.0486974749999995E-2</v>
      </c>
      <c r="AC209" s="12">
        <v>4.1419839500000007E-2</v>
      </c>
      <c r="AD209" s="12">
        <v>2.9519308626500002E-2</v>
      </c>
      <c r="AE209" s="12">
        <v>3.1872857166000003E-2</v>
      </c>
      <c r="AF209" s="12">
        <v>3.4741462381000003E-2</v>
      </c>
      <c r="AG209" s="12">
        <v>3.6170081317500005E-2</v>
      </c>
      <c r="AH209" s="12">
        <v>3.6691653407500004E-2</v>
      </c>
      <c r="AI209" s="12">
        <v>3.7388975828500003E-2</v>
      </c>
      <c r="AJ209" s="12">
        <v>3.7691335155000005E-2</v>
      </c>
      <c r="AK209" s="12">
        <v>3.7191511958000002E-2</v>
      </c>
      <c r="AL209" s="12">
        <v>3.7348326017000007E-2</v>
      </c>
      <c r="AM209" s="12">
        <v>3.7075856094E-2</v>
      </c>
      <c r="AN209" s="12">
        <v>3.6943110811500007E-2</v>
      </c>
      <c r="AO209" s="12">
        <v>3.6304021077000002E-2</v>
      </c>
      <c r="AP209" s="12">
        <v>3.4477736115000004E-2</v>
      </c>
      <c r="AQ209" s="12">
        <v>3.3526711069000008E-2</v>
      </c>
      <c r="AR209" s="12">
        <v>3.2233483031500004E-2</v>
      </c>
      <c r="AS209" s="12">
        <v>3.1768104887000007E-2</v>
      </c>
      <c r="AT209" s="12">
        <v>3.2251387573500004E-2</v>
      </c>
      <c r="AU209" s="12">
        <v>3.2164436667000008E-2</v>
      </c>
      <c r="AV209" s="12">
        <v>3.2467550945894326E-2</v>
      </c>
      <c r="AW209" s="12">
        <v>3.2520346202645024E-2</v>
      </c>
      <c r="AX209" s="12">
        <v>3.2551012003195719E-2</v>
      </c>
      <c r="AY209" s="12">
        <v>3.2557645344561091E-2</v>
      </c>
      <c r="AZ209" s="12">
        <v>3.2570596863192497E-2</v>
      </c>
      <c r="BA209" s="12">
        <v>3.258439891800357E-2</v>
      </c>
      <c r="BB209" s="12">
        <v>3.2592384647056286E-2</v>
      </c>
      <c r="BC209" s="12">
        <v>3.2598302981030669E-2</v>
      </c>
      <c r="BD209" s="12">
        <v>3.26064893862128E-2</v>
      </c>
      <c r="BE209" s="12">
        <v>3.2616618975373407E-2</v>
      </c>
      <c r="BF209" s="12">
        <v>3.2625566363870317E-2</v>
      </c>
      <c r="BG209" s="12">
        <v>3.2633100010418123E-2</v>
      </c>
      <c r="BH209" s="12">
        <v>3.263844400850073E-2</v>
      </c>
      <c r="BI209" s="12">
        <v>3.2645594515076717E-2</v>
      </c>
      <c r="BJ209" s="12">
        <v>3.2654404005705788E-2</v>
      </c>
      <c r="BK209" s="12">
        <v>3.2664477164677332E-2</v>
      </c>
      <c r="BL209" s="12">
        <v>3.2675205535164148E-2</v>
      </c>
      <c r="BM209" s="12">
        <v>3.2685938926928969E-2</v>
      </c>
      <c r="BN209" s="12">
        <v>3.2696999985061009E-2</v>
      </c>
      <c r="BO209" s="12">
        <v>3.2708247031877524E-2</v>
      </c>
      <c r="BP209" s="12">
        <v>3.2719388365017622E-2</v>
      </c>
      <c r="BQ209" s="12">
        <v>3.2730503235897476E-2</v>
      </c>
      <c r="BR209" s="12">
        <v>3.2742203759101966E-2</v>
      </c>
      <c r="BS209" s="12">
        <v>3.2754106878998594E-2</v>
      </c>
      <c r="BT209" s="12">
        <v>3.276606641483322E-2</v>
      </c>
      <c r="BU209" s="12">
        <v>3.277809712232263E-2</v>
      </c>
      <c r="BV209" s="12">
        <v>3.279028469495561E-2</v>
      </c>
      <c r="BW209" s="12">
        <v>3.2802986517112026E-2</v>
      </c>
    </row>
    <row r="210" spans="2:75" x14ac:dyDescent="0.2">
      <c r="B210" s="11" t="s">
        <v>224</v>
      </c>
      <c r="C210" s="11" t="s">
        <v>231</v>
      </c>
      <c r="D210" s="11" t="s">
        <v>234</v>
      </c>
      <c r="E210" s="12">
        <v>0</v>
      </c>
      <c r="F210" s="12">
        <v>0</v>
      </c>
      <c r="G210" s="12">
        <v>0</v>
      </c>
      <c r="H210" s="12">
        <v>0</v>
      </c>
      <c r="I210" s="12">
        <v>0</v>
      </c>
      <c r="J210" s="12">
        <v>0</v>
      </c>
      <c r="K210" s="12">
        <v>0</v>
      </c>
      <c r="L210" s="12">
        <v>0</v>
      </c>
      <c r="M210" s="12">
        <v>0</v>
      </c>
      <c r="N210" s="12">
        <v>0</v>
      </c>
      <c r="O210" s="12">
        <v>0</v>
      </c>
      <c r="P210" s="12">
        <v>0</v>
      </c>
      <c r="Q210" s="12">
        <v>0</v>
      </c>
      <c r="R210" s="12">
        <v>0</v>
      </c>
      <c r="S210" s="12">
        <v>0</v>
      </c>
      <c r="T210" s="12">
        <v>0</v>
      </c>
      <c r="U210" s="12">
        <v>0</v>
      </c>
      <c r="V210" s="12">
        <v>0</v>
      </c>
      <c r="W210" s="12">
        <v>0</v>
      </c>
      <c r="X210" s="12">
        <v>0</v>
      </c>
      <c r="Y210" s="12">
        <v>0</v>
      </c>
      <c r="Z210" s="12">
        <v>0</v>
      </c>
      <c r="AA210" s="12">
        <v>0</v>
      </c>
      <c r="AB210" s="12">
        <v>0</v>
      </c>
      <c r="AC210" s="12">
        <v>0</v>
      </c>
      <c r="AD210" s="12">
        <v>0</v>
      </c>
      <c r="AE210" s="12">
        <v>0</v>
      </c>
      <c r="AF210" s="12">
        <v>0</v>
      </c>
      <c r="AG210" s="12">
        <v>0</v>
      </c>
      <c r="AH210" s="12">
        <v>0</v>
      </c>
      <c r="AI210" s="12">
        <v>0</v>
      </c>
      <c r="AJ210" s="12">
        <v>0</v>
      </c>
      <c r="AK210" s="12">
        <v>0</v>
      </c>
      <c r="AL210" s="12">
        <v>0</v>
      </c>
      <c r="AM210" s="12">
        <v>0</v>
      </c>
      <c r="AN210" s="12">
        <v>0</v>
      </c>
      <c r="AO210" s="12">
        <v>0</v>
      </c>
      <c r="AP210" s="12">
        <v>0</v>
      </c>
      <c r="AQ210" s="12">
        <v>0</v>
      </c>
      <c r="AR210" s="12">
        <v>0</v>
      </c>
      <c r="AS210" s="12">
        <v>0</v>
      </c>
      <c r="AT210" s="12">
        <v>0</v>
      </c>
      <c r="AU210" s="12">
        <v>0</v>
      </c>
      <c r="AV210" s="12">
        <v>0</v>
      </c>
      <c r="AW210" s="12">
        <v>0</v>
      </c>
      <c r="AX210" s="12">
        <v>0</v>
      </c>
      <c r="AY210" s="12">
        <v>0</v>
      </c>
      <c r="AZ210" s="12">
        <v>0</v>
      </c>
      <c r="BA210" s="12">
        <v>0</v>
      </c>
      <c r="BB210" s="12">
        <v>0</v>
      </c>
      <c r="BC210" s="12">
        <v>0</v>
      </c>
      <c r="BD210" s="12">
        <v>0</v>
      </c>
      <c r="BE210" s="12">
        <v>0</v>
      </c>
      <c r="BF210" s="12">
        <v>0</v>
      </c>
      <c r="BG210" s="12">
        <v>0</v>
      </c>
      <c r="BH210" s="12">
        <v>0</v>
      </c>
      <c r="BI210" s="12">
        <v>0</v>
      </c>
      <c r="BJ210" s="12">
        <v>0</v>
      </c>
      <c r="BK210" s="12">
        <v>0</v>
      </c>
      <c r="BL210" s="12">
        <v>0</v>
      </c>
      <c r="BM210" s="12">
        <v>0</v>
      </c>
      <c r="BN210" s="12">
        <v>0</v>
      </c>
      <c r="BO210" s="12">
        <v>0</v>
      </c>
      <c r="BP210" s="12">
        <v>0</v>
      </c>
      <c r="BQ210" s="12">
        <v>0</v>
      </c>
      <c r="BR210" s="12">
        <v>0</v>
      </c>
      <c r="BS210" s="12">
        <v>0</v>
      </c>
      <c r="BT210" s="12">
        <v>0</v>
      </c>
      <c r="BU210" s="12">
        <v>0</v>
      </c>
      <c r="BV210" s="12">
        <v>0</v>
      </c>
      <c r="BW210" s="12">
        <v>0</v>
      </c>
    </row>
    <row r="211" spans="2:75" x14ac:dyDescent="0.2">
      <c r="B211" s="11" t="s">
        <v>224</v>
      </c>
      <c r="C211" s="11" t="s">
        <v>231</v>
      </c>
      <c r="D211" s="11" t="s">
        <v>235</v>
      </c>
      <c r="E211" s="12">
        <v>9.3233220000000006E-2</v>
      </c>
      <c r="F211" s="12">
        <v>0.10619758300000001</v>
      </c>
      <c r="G211" s="12">
        <v>0.10663987999999999</v>
      </c>
      <c r="H211" s="12">
        <v>9.3524126999999999E-2</v>
      </c>
      <c r="I211" s="12">
        <v>0.10562589999999999</v>
      </c>
      <c r="J211" s="12">
        <v>9.6298770000000006E-2</v>
      </c>
      <c r="K211" s="12">
        <v>9.1794929999999997E-2</v>
      </c>
      <c r="L211" s="12">
        <v>9.2199490000000009E-2</v>
      </c>
      <c r="M211" s="12">
        <v>9.9069984999999999E-2</v>
      </c>
      <c r="N211" s="12">
        <v>0.10699686999999999</v>
      </c>
      <c r="O211" s="12">
        <v>0.10932936100000001</v>
      </c>
      <c r="P211" s="12">
        <v>9.5656146050000002E-2</v>
      </c>
      <c r="Q211" s="12">
        <v>8.4863429310000016E-2</v>
      </c>
      <c r="R211" s="12">
        <v>9.1554027740000016E-2</v>
      </c>
      <c r="S211" s="12">
        <v>9.1921198654000003E-2</v>
      </c>
      <c r="T211" s="12">
        <v>8.3604728300000014E-2</v>
      </c>
      <c r="U211" s="12">
        <v>8.8644175310000003E-2</v>
      </c>
      <c r="V211" s="12">
        <v>8.3170823298000005E-2</v>
      </c>
      <c r="W211" s="12">
        <v>9.0426039779999995E-2</v>
      </c>
      <c r="X211" s="12">
        <v>9.5924331107999999E-2</v>
      </c>
      <c r="Y211" s="12">
        <v>0.1019850155</v>
      </c>
      <c r="Z211" s="12">
        <v>0.11189287425</v>
      </c>
      <c r="AA211" s="12">
        <v>9.9446325000000002E-2</v>
      </c>
      <c r="AB211" s="12">
        <v>0.1008706065</v>
      </c>
      <c r="AC211" s="12">
        <v>0.1061718711</v>
      </c>
      <c r="AD211" s="12">
        <v>0.106581125836</v>
      </c>
      <c r="AE211" s="12">
        <v>0.114737447632</v>
      </c>
      <c r="AF211" s="12">
        <v>0.12172280420999999</v>
      </c>
      <c r="AG211" s="12">
        <v>0.12376756947000001</v>
      </c>
      <c r="AH211" s="12">
        <v>0.12037310718799998</v>
      </c>
      <c r="AI211" s="12">
        <v>0.16392086098249997</v>
      </c>
      <c r="AJ211" s="12">
        <v>0.16903108346200002</v>
      </c>
      <c r="AK211" s="12">
        <v>0.17036154537199999</v>
      </c>
      <c r="AL211" s="12">
        <v>0.17198798158699999</v>
      </c>
      <c r="AM211" s="12">
        <v>0.17855877061549999</v>
      </c>
      <c r="AN211" s="12">
        <v>0.18190916671950003</v>
      </c>
      <c r="AO211" s="12">
        <v>0.18085656140799999</v>
      </c>
      <c r="AP211" s="12">
        <v>0.18196996898349999</v>
      </c>
      <c r="AQ211" s="12">
        <v>0.18277874823000001</v>
      </c>
      <c r="AR211" s="12">
        <v>0.183969854845</v>
      </c>
      <c r="AS211" s="12">
        <v>0.184509513061</v>
      </c>
      <c r="AT211" s="12">
        <v>0.18443431164599999</v>
      </c>
      <c r="AU211" s="12">
        <v>0.185128087389</v>
      </c>
      <c r="AV211" s="12">
        <v>0.18575257425700001</v>
      </c>
      <c r="AW211" s="12">
        <v>0.18512708449355475</v>
      </c>
      <c r="AX211" s="12">
        <v>0.18458275883288652</v>
      </c>
      <c r="AY211" s="12">
        <v>0.18375406356416088</v>
      </c>
      <c r="AZ211" s="12">
        <v>0.18415496586506269</v>
      </c>
      <c r="BA211" s="12">
        <v>0.18459262012634459</v>
      </c>
      <c r="BB211" s="12">
        <v>0.18507224215090895</v>
      </c>
      <c r="BC211" s="12">
        <v>0.18540143597823266</v>
      </c>
      <c r="BD211" s="12">
        <v>0.18545461770758864</v>
      </c>
      <c r="BE211" s="12">
        <v>0.18547004370435202</v>
      </c>
      <c r="BF211" s="12">
        <v>0.18558851591196954</v>
      </c>
      <c r="BG211" s="12">
        <v>0.18575906797611313</v>
      </c>
      <c r="BH211" s="12">
        <v>0.18586962568555543</v>
      </c>
      <c r="BI211" s="12">
        <v>0.18610228311208851</v>
      </c>
      <c r="BJ211" s="12">
        <v>0.18627193159507086</v>
      </c>
      <c r="BK211" s="12">
        <v>0.18643904811859796</v>
      </c>
      <c r="BL211" s="12">
        <v>0.18652267304049702</v>
      </c>
      <c r="BM211" s="12">
        <v>0.18652762136765663</v>
      </c>
      <c r="BN211" s="12">
        <v>0.18653833678098275</v>
      </c>
      <c r="BO211" s="12">
        <v>0.18655743236176242</v>
      </c>
      <c r="BP211" s="12">
        <v>0.18652780561489535</v>
      </c>
      <c r="BQ211" s="12">
        <v>0.18650349436897473</v>
      </c>
      <c r="BR211" s="12">
        <v>0.18652224396061459</v>
      </c>
      <c r="BS211" s="12">
        <v>0.18659876869127956</v>
      </c>
      <c r="BT211" s="12">
        <v>0.18665563784788422</v>
      </c>
      <c r="BU211" s="12">
        <v>0.1867350109296354</v>
      </c>
      <c r="BV211" s="12">
        <v>0.18681154428184912</v>
      </c>
      <c r="BW211" s="12">
        <v>0.18693418280390803</v>
      </c>
    </row>
    <row r="212" spans="2:75" x14ac:dyDescent="0.2">
      <c r="B212" s="11" t="s">
        <v>224</v>
      </c>
      <c r="C212" s="11" t="s">
        <v>231</v>
      </c>
      <c r="D212" s="11" t="s">
        <v>236</v>
      </c>
      <c r="E212" s="12">
        <v>0.8664788739999999</v>
      </c>
      <c r="F212" s="12">
        <v>0.70965399200000012</v>
      </c>
      <c r="G212" s="12">
        <v>0.60738372950000008</v>
      </c>
      <c r="H212" s="12">
        <v>0.54620226250000004</v>
      </c>
      <c r="I212" s="12">
        <v>0.60783467599999985</v>
      </c>
      <c r="J212" s="12">
        <v>0.58900686699999993</v>
      </c>
      <c r="K212" s="12">
        <v>0.66671102900000001</v>
      </c>
      <c r="L212" s="12">
        <v>0.52963138399999998</v>
      </c>
      <c r="M212" s="12">
        <v>0.532925117</v>
      </c>
      <c r="N212" s="12">
        <v>0.443714365</v>
      </c>
      <c r="O212" s="12">
        <v>0.47472273950000005</v>
      </c>
      <c r="P212" s="12">
        <v>0.46594213399999995</v>
      </c>
      <c r="Q212" s="12">
        <v>0.43024166799999997</v>
      </c>
      <c r="R212" s="12">
        <v>0.36691686900000003</v>
      </c>
      <c r="S212" s="12">
        <v>0.373952169</v>
      </c>
      <c r="T212" s="12">
        <v>0.34544327699999999</v>
      </c>
      <c r="U212" s="12">
        <v>0.45272134600000002</v>
      </c>
      <c r="V212" s="12">
        <v>0.45587848272999998</v>
      </c>
      <c r="W212" s="12">
        <v>0.37624393440000004</v>
      </c>
      <c r="X212" s="12">
        <v>0.41916399999999998</v>
      </c>
      <c r="Y212" s="12">
        <v>0.4323790500000001</v>
      </c>
      <c r="Z212" s="12">
        <v>0.35082647313999998</v>
      </c>
      <c r="AA212" s="12">
        <v>0.34800766250000004</v>
      </c>
      <c r="AB212" s="12">
        <v>0.32082168500000002</v>
      </c>
      <c r="AC212" s="12">
        <v>0.31586930700499999</v>
      </c>
      <c r="AD212" s="12">
        <v>0.37079501151499994</v>
      </c>
      <c r="AE212" s="12">
        <v>0.31417594662300002</v>
      </c>
      <c r="AF212" s="12">
        <v>0.31915004733899999</v>
      </c>
      <c r="AG212" s="12">
        <v>0.28340587493500002</v>
      </c>
      <c r="AH212" s="12">
        <v>0.31253323742549999</v>
      </c>
      <c r="AI212" s="12">
        <v>0.24527355327650002</v>
      </c>
      <c r="AJ212" s="12">
        <v>0.26419977639550002</v>
      </c>
      <c r="AK212" s="12">
        <v>0.24863581017000003</v>
      </c>
      <c r="AL212" s="12">
        <v>0.194771566934</v>
      </c>
      <c r="AM212" s="12">
        <v>0.18508625403000004</v>
      </c>
      <c r="AN212" s="12">
        <v>0.15470006255400001</v>
      </c>
      <c r="AO212" s="12">
        <v>0.13491925347450001</v>
      </c>
      <c r="AP212" s="12">
        <v>0.16687725976700002</v>
      </c>
      <c r="AQ212" s="12">
        <v>0.18765089434400001</v>
      </c>
      <c r="AR212" s="12">
        <v>0.14643126577599999</v>
      </c>
      <c r="AS212" s="12">
        <v>0.15168412587600003</v>
      </c>
      <c r="AT212" s="12">
        <v>0.14664814185899999</v>
      </c>
      <c r="AU212" s="12">
        <v>0.15670099375400001</v>
      </c>
      <c r="AV212" s="12">
        <v>0.14032872665250001</v>
      </c>
      <c r="AW212" s="12">
        <v>0.13898694566877898</v>
      </c>
      <c r="AX212" s="12">
        <v>0.13793586071572372</v>
      </c>
      <c r="AY212" s="12">
        <v>0.13711305903480903</v>
      </c>
      <c r="AZ212" s="12">
        <v>0.13748311245464021</v>
      </c>
      <c r="BA212" s="12">
        <v>0.13775696790049002</v>
      </c>
      <c r="BB212" s="12">
        <v>0.13809128065251644</v>
      </c>
      <c r="BC212" s="12">
        <v>0.13835456097769216</v>
      </c>
      <c r="BD212" s="12">
        <v>0.13824936515273034</v>
      </c>
      <c r="BE212" s="12">
        <v>0.13808343004249674</v>
      </c>
      <c r="BF212" s="12">
        <v>0.13804597068300029</v>
      </c>
      <c r="BG212" s="12">
        <v>0.13807650911539937</v>
      </c>
      <c r="BH212" s="12">
        <v>0.13803544418373304</v>
      </c>
      <c r="BI212" s="12">
        <v>0.13813041921513325</v>
      </c>
      <c r="BJ212" s="12">
        <v>0.13816316182192434</v>
      </c>
      <c r="BK212" s="12">
        <v>0.1381915263101503</v>
      </c>
      <c r="BL212" s="12">
        <v>0.13812219843426704</v>
      </c>
      <c r="BM212" s="12">
        <v>0.13796198961943201</v>
      </c>
      <c r="BN212" s="12">
        <v>0.13780818852652144</v>
      </c>
      <c r="BO212" s="12">
        <v>0.13766347887354319</v>
      </c>
      <c r="BP212" s="12">
        <v>0.13746064240782069</v>
      </c>
      <c r="BQ212" s="12">
        <v>0.13726919881612534</v>
      </c>
      <c r="BR212" s="12">
        <v>0.13712831826533073</v>
      </c>
      <c r="BS212" s="12">
        <v>0.13705291876511838</v>
      </c>
      <c r="BT212" s="12">
        <v>0.13695092313883639</v>
      </c>
      <c r="BU212" s="12">
        <v>0.13687449781486322</v>
      </c>
      <c r="BV212" s="12">
        <v>0.13679561963329445</v>
      </c>
      <c r="BW212" s="12">
        <v>0.13677141026365539</v>
      </c>
    </row>
    <row r="213" spans="2:75" x14ac:dyDescent="0.2">
      <c r="B213" s="11" t="s">
        <v>224</v>
      </c>
      <c r="C213" s="11" t="s">
        <v>231</v>
      </c>
      <c r="D213" s="11" t="s">
        <v>237</v>
      </c>
      <c r="E213" s="12">
        <v>0</v>
      </c>
      <c r="F213" s="12">
        <v>0</v>
      </c>
      <c r="G213" s="12">
        <v>0</v>
      </c>
      <c r="H213" s="12">
        <v>0</v>
      </c>
      <c r="I213" s="12">
        <v>0</v>
      </c>
      <c r="J213" s="12">
        <v>0</v>
      </c>
      <c r="K213" s="12">
        <v>0</v>
      </c>
      <c r="L213" s="12">
        <v>0</v>
      </c>
      <c r="M213" s="12">
        <v>0</v>
      </c>
      <c r="N213" s="12">
        <v>0</v>
      </c>
      <c r="O213" s="12">
        <v>0</v>
      </c>
      <c r="P213" s="12">
        <v>0</v>
      </c>
      <c r="Q213" s="12">
        <v>0</v>
      </c>
      <c r="R213" s="12">
        <v>0</v>
      </c>
      <c r="S213" s="12">
        <v>0</v>
      </c>
      <c r="T213" s="12">
        <v>0</v>
      </c>
      <c r="U213" s="12">
        <v>0</v>
      </c>
      <c r="V213" s="12">
        <v>0</v>
      </c>
      <c r="W213" s="12">
        <v>0</v>
      </c>
      <c r="X213" s="12">
        <v>0</v>
      </c>
      <c r="Y213" s="12">
        <v>0</v>
      </c>
      <c r="Z213" s="12">
        <v>0</v>
      </c>
      <c r="AA213" s="12">
        <v>0</v>
      </c>
      <c r="AB213" s="12">
        <v>0</v>
      </c>
      <c r="AC213" s="12">
        <v>0</v>
      </c>
      <c r="AD213" s="12">
        <v>0</v>
      </c>
      <c r="AE213" s="12">
        <v>0</v>
      </c>
      <c r="AF213" s="12">
        <v>0</v>
      </c>
      <c r="AG213" s="12">
        <v>0</v>
      </c>
      <c r="AH213" s="12">
        <v>0</v>
      </c>
      <c r="AI213" s="12">
        <v>0</v>
      </c>
      <c r="AJ213" s="12">
        <v>0</v>
      </c>
      <c r="AK213" s="12">
        <v>0</v>
      </c>
      <c r="AL213" s="12">
        <v>0</v>
      </c>
      <c r="AM213" s="12">
        <v>0</v>
      </c>
      <c r="AN213" s="12">
        <v>0</v>
      </c>
      <c r="AO213" s="12">
        <v>0</v>
      </c>
      <c r="AP213" s="12">
        <v>0</v>
      </c>
      <c r="AQ213" s="12">
        <v>0</v>
      </c>
      <c r="AR213" s="12">
        <v>0</v>
      </c>
      <c r="AS213" s="12">
        <v>0</v>
      </c>
      <c r="AT213" s="12">
        <v>0</v>
      </c>
      <c r="AU213" s="12">
        <v>0</v>
      </c>
      <c r="AV213" s="12">
        <v>0</v>
      </c>
      <c r="AW213" s="12">
        <v>0</v>
      </c>
      <c r="AX213" s="12">
        <v>0</v>
      </c>
      <c r="AY213" s="12">
        <v>0</v>
      </c>
      <c r="AZ213" s="12">
        <v>0</v>
      </c>
      <c r="BA213" s="12">
        <v>0</v>
      </c>
      <c r="BB213" s="12">
        <v>0</v>
      </c>
      <c r="BC213" s="12">
        <v>0</v>
      </c>
      <c r="BD213" s="12">
        <v>0</v>
      </c>
      <c r="BE213" s="12">
        <v>0</v>
      </c>
      <c r="BF213" s="12">
        <v>0</v>
      </c>
      <c r="BG213" s="12">
        <v>0</v>
      </c>
      <c r="BH213" s="12">
        <v>0</v>
      </c>
      <c r="BI213" s="12">
        <v>0</v>
      </c>
      <c r="BJ213" s="12">
        <v>0</v>
      </c>
      <c r="BK213" s="12">
        <v>0</v>
      </c>
      <c r="BL213" s="12">
        <v>0</v>
      </c>
      <c r="BM213" s="12">
        <v>0</v>
      </c>
      <c r="BN213" s="12">
        <v>0</v>
      </c>
      <c r="BO213" s="12">
        <v>0</v>
      </c>
      <c r="BP213" s="12">
        <v>0</v>
      </c>
      <c r="BQ213" s="12">
        <v>0</v>
      </c>
      <c r="BR213" s="12">
        <v>0</v>
      </c>
      <c r="BS213" s="12">
        <v>0</v>
      </c>
      <c r="BT213" s="12">
        <v>0</v>
      </c>
      <c r="BU213" s="12">
        <v>0</v>
      </c>
      <c r="BV213" s="12">
        <v>0</v>
      </c>
      <c r="BW213" s="12">
        <v>0</v>
      </c>
    </row>
    <row r="214" spans="2:75" x14ac:dyDescent="0.2">
      <c r="B214" s="11" t="s">
        <v>224</v>
      </c>
      <c r="C214" s="11" t="s">
        <v>231</v>
      </c>
      <c r="D214" s="11" t="s">
        <v>238</v>
      </c>
      <c r="E214" s="12">
        <v>0</v>
      </c>
      <c r="F214" s="12">
        <v>0</v>
      </c>
      <c r="G214" s="12">
        <v>0</v>
      </c>
      <c r="H214" s="12">
        <v>0</v>
      </c>
      <c r="I214" s="12">
        <v>0</v>
      </c>
      <c r="J214" s="12">
        <v>0</v>
      </c>
      <c r="K214" s="12">
        <v>0</v>
      </c>
      <c r="L214" s="12">
        <v>0</v>
      </c>
      <c r="M214" s="12">
        <v>0</v>
      </c>
      <c r="N214" s="12">
        <v>0</v>
      </c>
      <c r="O214" s="12">
        <v>0</v>
      </c>
      <c r="P214" s="12">
        <v>0</v>
      </c>
      <c r="Q214" s="12">
        <v>0</v>
      </c>
      <c r="R214" s="12">
        <v>0</v>
      </c>
      <c r="S214" s="12">
        <v>0</v>
      </c>
      <c r="T214" s="12">
        <v>0</v>
      </c>
      <c r="U214" s="12">
        <v>0</v>
      </c>
      <c r="V214" s="12">
        <v>0</v>
      </c>
      <c r="W214" s="12">
        <v>0</v>
      </c>
      <c r="X214" s="12">
        <v>0</v>
      </c>
      <c r="Y214" s="12">
        <v>0</v>
      </c>
      <c r="Z214" s="12">
        <v>0</v>
      </c>
      <c r="AA214" s="12">
        <v>0</v>
      </c>
      <c r="AB214" s="12">
        <v>0</v>
      </c>
      <c r="AC214" s="12">
        <v>0</v>
      </c>
      <c r="AD214" s="12">
        <v>0</v>
      </c>
      <c r="AE214" s="12">
        <v>0</v>
      </c>
      <c r="AF214" s="12">
        <v>0</v>
      </c>
      <c r="AG214" s="12">
        <v>0</v>
      </c>
      <c r="AH214" s="12">
        <v>0</v>
      </c>
      <c r="AI214" s="12">
        <v>0</v>
      </c>
      <c r="AJ214" s="12">
        <v>0</v>
      </c>
      <c r="AK214" s="12">
        <v>0</v>
      </c>
      <c r="AL214" s="12">
        <v>0</v>
      </c>
      <c r="AM214" s="12">
        <v>0</v>
      </c>
      <c r="AN214" s="12">
        <v>0</v>
      </c>
      <c r="AO214" s="12">
        <v>0</v>
      </c>
      <c r="AP214" s="12">
        <v>0</v>
      </c>
      <c r="AQ214" s="12">
        <v>0</v>
      </c>
      <c r="AR214" s="12">
        <v>0</v>
      </c>
      <c r="AS214" s="12">
        <v>0</v>
      </c>
      <c r="AT214" s="12">
        <v>0</v>
      </c>
      <c r="AU214" s="12">
        <v>0</v>
      </c>
      <c r="AV214" s="12">
        <v>0</v>
      </c>
      <c r="AW214" s="12">
        <v>0</v>
      </c>
      <c r="AX214" s="12">
        <v>0</v>
      </c>
      <c r="AY214" s="12">
        <v>0</v>
      </c>
      <c r="AZ214" s="12">
        <v>0</v>
      </c>
      <c r="BA214" s="12">
        <v>0</v>
      </c>
      <c r="BB214" s="12">
        <v>0</v>
      </c>
      <c r="BC214" s="12">
        <v>0</v>
      </c>
      <c r="BD214" s="12">
        <v>0</v>
      </c>
      <c r="BE214" s="12">
        <v>0</v>
      </c>
      <c r="BF214" s="12">
        <v>0</v>
      </c>
      <c r="BG214" s="12">
        <v>0</v>
      </c>
      <c r="BH214" s="12">
        <v>0</v>
      </c>
      <c r="BI214" s="12">
        <v>0</v>
      </c>
      <c r="BJ214" s="12">
        <v>0</v>
      </c>
      <c r="BK214" s="12">
        <v>0</v>
      </c>
      <c r="BL214" s="12">
        <v>0</v>
      </c>
      <c r="BM214" s="12">
        <v>0</v>
      </c>
      <c r="BN214" s="12">
        <v>0</v>
      </c>
      <c r="BO214" s="12">
        <v>0</v>
      </c>
      <c r="BP214" s="12">
        <v>0</v>
      </c>
      <c r="BQ214" s="12">
        <v>0</v>
      </c>
      <c r="BR214" s="12">
        <v>0</v>
      </c>
      <c r="BS214" s="12">
        <v>0</v>
      </c>
      <c r="BT214" s="12">
        <v>0</v>
      </c>
      <c r="BU214" s="12">
        <v>0</v>
      </c>
      <c r="BV214" s="12">
        <v>0</v>
      </c>
      <c r="BW214" s="12">
        <v>0</v>
      </c>
    </row>
    <row r="215" spans="2:75" x14ac:dyDescent="0.2">
      <c r="B215" s="11" t="s">
        <v>224</v>
      </c>
      <c r="C215" s="11" t="s">
        <v>231</v>
      </c>
      <c r="D215" s="11" t="s">
        <v>239</v>
      </c>
      <c r="E215" s="12">
        <v>50.518310447700003</v>
      </c>
      <c r="F215" s="12">
        <v>55.200940926900003</v>
      </c>
      <c r="G215" s="12">
        <v>53.245187138550008</v>
      </c>
      <c r="H215" s="12">
        <v>58.31305940890001</v>
      </c>
      <c r="I215" s="12">
        <v>52.313599312100003</v>
      </c>
      <c r="J215" s="12">
        <v>53.003472792000011</v>
      </c>
      <c r="K215" s="12">
        <v>54.668739115850009</v>
      </c>
      <c r="L215" s="12">
        <v>55.8338259955</v>
      </c>
      <c r="M215" s="12">
        <v>60.956623665900011</v>
      </c>
      <c r="N215" s="12">
        <v>61.596214150199998</v>
      </c>
      <c r="O215" s="12">
        <v>59.676745992999997</v>
      </c>
      <c r="P215" s="12">
        <v>50.547909637116497</v>
      </c>
      <c r="Q215" s="12">
        <v>36.14300155275</v>
      </c>
      <c r="R215" s="12">
        <v>33.686164579919996</v>
      </c>
      <c r="S215" s="12">
        <v>28.580239693100001</v>
      </c>
      <c r="T215" s="12">
        <v>34.327377495999997</v>
      </c>
      <c r="U215" s="12">
        <v>34.903330730000008</v>
      </c>
      <c r="V215" s="12">
        <v>31.417815061750002</v>
      </c>
      <c r="W215" s="12">
        <v>31.460111187650003</v>
      </c>
      <c r="X215" s="12">
        <v>35.623586844744999</v>
      </c>
      <c r="Y215" s="12">
        <v>35.372166418485001</v>
      </c>
      <c r="Z215" s="12">
        <v>38.588717165349998</v>
      </c>
      <c r="AA215" s="12">
        <v>31.579842492000001</v>
      </c>
      <c r="AB215" s="12">
        <v>35.258976860990003</v>
      </c>
      <c r="AC215" s="12">
        <v>26.627831746379997</v>
      </c>
      <c r="AD215" s="12">
        <v>23.693523905178996</v>
      </c>
      <c r="AE215" s="12">
        <v>21.834455781430002</v>
      </c>
      <c r="AF215" s="12">
        <v>25.550418462654999</v>
      </c>
      <c r="AG215" s="12">
        <v>23.819959980047997</v>
      </c>
      <c r="AH215" s="12">
        <v>22.261119289035001</v>
      </c>
      <c r="AI215" s="12">
        <v>21.561893612640002</v>
      </c>
      <c r="AJ215" s="12">
        <v>24.495639427893</v>
      </c>
      <c r="AK215" s="12">
        <v>25.779426171270497</v>
      </c>
      <c r="AL215" s="12">
        <v>27.361700473550002</v>
      </c>
      <c r="AM215" s="12">
        <v>27.634370404650003</v>
      </c>
      <c r="AN215" s="12">
        <v>26.254684404963999</v>
      </c>
      <c r="AO215" s="12">
        <v>28.677343338638003</v>
      </c>
      <c r="AP215" s="12">
        <v>23.010120542843001</v>
      </c>
      <c r="AQ215" s="12">
        <v>25.635225260592005</v>
      </c>
      <c r="AR215" s="12">
        <v>22.656425585445998</v>
      </c>
      <c r="AS215" s="12">
        <v>17.427186143528999</v>
      </c>
      <c r="AT215" s="12">
        <v>16.231418519070999</v>
      </c>
      <c r="AU215" s="12">
        <v>14.382006106433501</v>
      </c>
      <c r="AV215" s="12">
        <v>13.723456478995198</v>
      </c>
      <c r="AW215" s="12">
        <v>13.455406311776626</v>
      </c>
      <c r="AX215" s="12">
        <v>12.942316499275314</v>
      </c>
      <c r="AY215" s="12">
        <v>12.850848320699846</v>
      </c>
      <c r="AZ215" s="12">
        <v>14.201014361938302</v>
      </c>
      <c r="BA215" s="12">
        <v>14.738119039736167</v>
      </c>
      <c r="BB215" s="12">
        <v>15.034171181285767</v>
      </c>
      <c r="BC215" s="12">
        <v>15.095959002977683</v>
      </c>
      <c r="BD215" s="12">
        <v>15.120188136704826</v>
      </c>
      <c r="BE215" s="12">
        <v>15.277882932056135</v>
      </c>
      <c r="BF215" s="12">
        <v>15.422292412767316</v>
      </c>
      <c r="BG215" s="12">
        <v>15.585704365608173</v>
      </c>
      <c r="BH215" s="12">
        <v>15.650970713487226</v>
      </c>
      <c r="BI215" s="12">
        <v>15.793383170260139</v>
      </c>
      <c r="BJ215" s="12">
        <v>15.866201164684067</v>
      </c>
      <c r="BK215" s="12">
        <v>16.018966569656552</v>
      </c>
      <c r="BL215" s="12">
        <v>16.110985657867978</v>
      </c>
      <c r="BM215" s="12">
        <v>16.279258380942107</v>
      </c>
      <c r="BN215" s="12">
        <v>16.451037527881361</v>
      </c>
      <c r="BO215" s="12">
        <v>16.699782342995118</v>
      </c>
      <c r="BP215" s="12">
        <v>16.915165231288544</v>
      </c>
      <c r="BQ215" s="12">
        <v>17.197255172847111</v>
      </c>
      <c r="BR215" s="12">
        <v>17.427648408378698</v>
      </c>
      <c r="BS215" s="12">
        <v>17.681078855735578</v>
      </c>
      <c r="BT215" s="12">
        <v>17.869272403548212</v>
      </c>
      <c r="BU215" s="12">
        <v>18.111533803042885</v>
      </c>
      <c r="BV215" s="12">
        <v>18.288553013409658</v>
      </c>
      <c r="BW215" s="12">
        <v>18.484548178480892</v>
      </c>
    </row>
    <row r="216" spans="2:75" x14ac:dyDescent="0.2">
      <c r="B216" s="11" t="s">
        <v>224</v>
      </c>
      <c r="C216" s="11" t="s">
        <v>231</v>
      </c>
      <c r="D216" s="11" t="s">
        <v>240</v>
      </c>
      <c r="E216" s="12">
        <v>0</v>
      </c>
      <c r="F216" s="12">
        <v>0</v>
      </c>
      <c r="G216" s="12">
        <v>0</v>
      </c>
      <c r="H216" s="12">
        <v>0</v>
      </c>
      <c r="I216" s="12">
        <v>0</v>
      </c>
      <c r="J216" s="12">
        <v>0</v>
      </c>
      <c r="K216" s="12">
        <v>0</v>
      </c>
      <c r="L216" s="12">
        <v>0</v>
      </c>
      <c r="M216" s="12">
        <v>0</v>
      </c>
      <c r="N216" s="12">
        <v>0</v>
      </c>
      <c r="O216" s="12">
        <v>0</v>
      </c>
      <c r="P216" s="12">
        <v>0</v>
      </c>
      <c r="Q216" s="12">
        <v>0</v>
      </c>
      <c r="R216" s="12">
        <v>0</v>
      </c>
      <c r="S216" s="12">
        <v>0</v>
      </c>
      <c r="T216" s="12">
        <v>0</v>
      </c>
      <c r="U216" s="12">
        <v>0</v>
      </c>
      <c r="V216" s="12">
        <v>0</v>
      </c>
      <c r="W216" s="12">
        <v>0</v>
      </c>
      <c r="X216" s="12">
        <v>0</v>
      </c>
      <c r="Y216" s="12">
        <v>0</v>
      </c>
      <c r="Z216" s="12">
        <v>0</v>
      </c>
      <c r="AA216" s="12">
        <v>0</v>
      </c>
      <c r="AB216" s="12">
        <v>0</v>
      </c>
      <c r="AC216" s="12">
        <v>0</v>
      </c>
      <c r="AD216" s="12">
        <v>0</v>
      </c>
      <c r="AE216" s="12">
        <v>0</v>
      </c>
      <c r="AF216" s="12">
        <v>0</v>
      </c>
      <c r="AG216" s="12">
        <v>0</v>
      </c>
      <c r="AH216" s="12">
        <v>0</v>
      </c>
      <c r="AI216" s="12">
        <v>0</v>
      </c>
      <c r="AJ216" s="12">
        <v>0</v>
      </c>
      <c r="AK216" s="12">
        <v>0</v>
      </c>
      <c r="AL216" s="12">
        <v>0</v>
      </c>
      <c r="AM216" s="12">
        <v>0</v>
      </c>
      <c r="AN216" s="12">
        <v>0</v>
      </c>
      <c r="AO216" s="12">
        <v>0</v>
      </c>
      <c r="AP216" s="12">
        <v>0</v>
      </c>
      <c r="AQ216" s="12">
        <v>0</v>
      </c>
      <c r="AR216" s="12">
        <v>0</v>
      </c>
      <c r="AS216" s="12">
        <v>0</v>
      </c>
      <c r="AT216" s="12">
        <v>0</v>
      </c>
      <c r="AU216" s="12">
        <v>0</v>
      </c>
      <c r="AV216" s="12">
        <v>0</v>
      </c>
      <c r="AW216" s="12">
        <v>0</v>
      </c>
      <c r="AX216" s="12">
        <v>0</v>
      </c>
      <c r="AY216" s="12">
        <v>0</v>
      </c>
      <c r="AZ216" s="12">
        <v>0</v>
      </c>
      <c r="BA216" s="12">
        <v>0</v>
      </c>
      <c r="BB216" s="12">
        <v>0</v>
      </c>
      <c r="BC216" s="12">
        <v>0</v>
      </c>
      <c r="BD216" s="12">
        <v>0</v>
      </c>
      <c r="BE216" s="12">
        <v>0</v>
      </c>
      <c r="BF216" s="12">
        <v>0</v>
      </c>
      <c r="BG216" s="12">
        <v>0</v>
      </c>
      <c r="BH216" s="12">
        <v>0</v>
      </c>
      <c r="BI216" s="12">
        <v>0</v>
      </c>
      <c r="BJ216" s="12">
        <v>0</v>
      </c>
      <c r="BK216" s="12">
        <v>0</v>
      </c>
      <c r="BL216" s="12">
        <v>0</v>
      </c>
      <c r="BM216" s="12">
        <v>0</v>
      </c>
      <c r="BN216" s="12">
        <v>0</v>
      </c>
      <c r="BO216" s="12">
        <v>0</v>
      </c>
      <c r="BP216" s="12">
        <v>0</v>
      </c>
      <c r="BQ216" s="12">
        <v>0</v>
      </c>
      <c r="BR216" s="12">
        <v>0</v>
      </c>
      <c r="BS216" s="12">
        <v>0</v>
      </c>
      <c r="BT216" s="12">
        <v>0</v>
      </c>
      <c r="BU216" s="12">
        <v>0</v>
      </c>
      <c r="BV216" s="12">
        <v>0</v>
      </c>
      <c r="BW216" s="12">
        <v>0</v>
      </c>
    </row>
    <row r="217" spans="2:75" x14ac:dyDescent="0.2">
      <c r="B217" s="11" t="s">
        <v>224</v>
      </c>
      <c r="C217" s="11" t="s">
        <v>231</v>
      </c>
      <c r="D217" s="11" t="s">
        <v>241</v>
      </c>
      <c r="E217" s="12">
        <v>0.16612290399999999</v>
      </c>
      <c r="F217" s="12">
        <v>0.18430292300000001</v>
      </c>
      <c r="G217" s="12">
        <v>0.23140056199999995</v>
      </c>
      <c r="H217" s="12">
        <v>0.28463890719999996</v>
      </c>
      <c r="I217" s="12">
        <v>0.28204999914999995</v>
      </c>
      <c r="J217" s="12">
        <v>0.28330917969999997</v>
      </c>
      <c r="K217" s="12">
        <v>0.29166436909999999</v>
      </c>
      <c r="L217" s="12">
        <v>0.30240575734999997</v>
      </c>
      <c r="M217" s="12">
        <v>0.33808782895</v>
      </c>
      <c r="N217" s="12">
        <v>0.31901057379999997</v>
      </c>
      <c r="O217" s="12">
        <v>0.28462351469999991</v>
      </c>
      <c r="P217" s="12">
        <v>0.29053830867999997</v>
      </c>
      <c r="Q217" s="12">
        <v>0.28907815219999999</v>
      </c>
      <c r="R217" s="12">
        <v>0.31036568115000007</v>
      </c>
      <c r="S217" s="12">
        <v>0.27699813108499993</v>
      </c>
      <c r="T217" s="12">
        <v>0.25784322726149994</v>
      </c>
      <c r="U217" s="12">
        <v>0.28392741459549997</v>
      </c>
      <c r="V217" s="12">
        <v>0.26853973438899997</v>
      </c>
      <c r="W217" s="12">
        <v>0.25344260167549998</v>
      </c>
      <c r="X217" s="12">
        <v>0.25609978533700001</v>
      </c>
      <c r="Y217" s="12">
        <v>0.25642066008199993</v>
      </c>
      <c r="Z217" s="12">
        <v>0.23025092235</v>
      </c>
      <c r="AA217" s="12">
        <v>0.22266770118000001</v>
      </c>
      <c r="AB217" s="12">
        <v>0.21169336929999996</v>
      </c>
      <c r="AC217" s="12">
        <v>0.21629255955000004</v>
      </c>
      <c r="AD217" s="12">
        <v>0.20945612876400002</v>
      </c>
      <c r="AE217" s="12">
        <v>0.22183315730399999</v>
      </c>
      <c r="AF217" s="12">
        <v>0.23092581214999999</v>
      </c>
      <c r="AG217" s="12">
        <v>0.24763969267599997</v>
      </c>
      <c r="AH217" s="12">
        <v>0.22260226813799999</v>
      </c>
      <c r="AI217" s="12">
        <v>0.19905224394999999</v>
      </c>
      <c r="AJ217" s="12">
        <v>0.20705188288399998</v>
      </c>
      <c r="AK217" s="12">
        <v>0.21928602403349998</v>
      </c>
      <c r="AL217" s="12">
        <v>0.24168961994500002</v>
      </c>
      <c r="AM217" s="12">
        <v>0.242362068396</v>
      </c>
      <c r="AN217" s="12">
        <v>0.26002479516499999</v>
      </c>
      <c r="AO217" s="12">
        <v>0.26816018119249996</v>
      </c>
      <c r="AP217" s="12">
        <v>0.26081082856499999</v>
      </c>
      <c r="AQ217" s="12">
        <v>0.25098668546250003</v>
      </c>
      <c r="AR217" s="12">
        <v>0.25213921423149999</v>
      </c>
      <c r="AS217" s="12">
        <v>0.251544237128</v>
      </c>
      <c r="AT217" s="12">
        <v>0.25228960932199995</v>
      </c>
      <c r="AU217" s="12">
        <v>0.26388873575399996</v>
      </c>
      <c r="AV217" s="12">
        <v>0.2655690544460817</v>
      </c>
      <c r="AW217" s="12">
        <v>0.26723159325492329</v>
      </c>
      <c r="AX217" s="12">
        <v>0.26835503569042751</v>
      </c>
      <c r="AY217" s="12">
        <v>0.26942694393199756</v>
      </c>
      <c r="AZ217" s="12">
        <v>0.27059490273740838</v>
      </c>
      <c r="BA217" s="12">
        <v>0.27175856642155266</v>
      </c>
      <c r="BB217" s="12">
        <v>0.27290714155014473</v>
      </c>
      <c r="BC217" s="12">
        <v>0.27402862891687219</v>
      </c>
      <c r="BD217" s="12">
        <v>0.27511227307098324</v>
      </c>
      <c r="BE217" s="12">
        <v>0.27617818871374716</v>
      </c>
      <c r="BF217" s="12">
        <v>0.27724520497737726</v>
      </c>
      <c r="BG217" s="12">
        <v>0.27830085461853854</v>
      </c>
      <c r="BH217" s="12">
        <v>0.27933517109039452</v>
      </c>
      <c r="BI217" s="12">
        <v>0.28037217887091564</v>
      </c>
      <c r="BJ217" s="12">
        <v>0.28138790369276334</v>
      </c>
      <c r="BK217" s="12">
        <v>0.28239489791051114</v>
      </c>
      <c r="BL217" s="12">
        <v>0.28338411527048596</v>
      </c>
      <c r="BM217" s="12">
        <v>0.28435835171122681</v>
      </c>
      <c r="BN217" s="12">
        <v>0.2853202188702631</v>
      </c>
      <c r="BO217" s="12">
        <v>0.28627025921836885</v>
      </c>
      <c r="BP217" s="12">
        <v>0.28721241084056492</v>
      </c>
      <c r="BQ217" s="12">
        <v>0.28814059888194576</v>
      </c>
      <c r="BR217" s="12">
        <v>0.28906759405928056</v>
      </c>
      <c r="BS217" s="12">
        <v>0.28998568039415912</v>
      </c>
      <c r="BT217" s="12">
        <v>0.29089477085482823</v>
      </c>
      <c r="BU217" s="12">
        <v>0.29179611205452627</v>
      </c>
      <c r="BV217" s="12">
        <v>0.29268555644331706</v>
      </c>
      <c r="BW217" s="12">
        <v>0.29356730231506428</v>
      </c>
    </row>
    <row r="218" spans="2:75" x14ac:dyDescent="0.2">
      <c r="B218" s="11" t="s">
        <v>224</v>
      </c>
      <c r="C218" s="11" t="s">
        <v>231</v>
      </c>
      <c r="D218" s="11" t="s">
        <v>242</v>
      </c>
      <c r="E218" s="12">
        <v>13.822578159000001</v>
      </c>
      <c r="F218" s="12">
        <v>14.288802891000001</v>
      </c>
      <c r="G218" s="12">
        <v>15.875241775950002</v>
      </c>
      <c r="H218" s="12">
        <v>16.50923107905</v>
      </c>
      <c r="I218" s="12">
        <v>16.345835375050001</v>
      </c>
      <c r="J218" s="12">
        <v>14.3921674474</v>
      </c>
      <c r="K218" s="12">
        <v>14.003176929650001</v>
      </c>
      <c r="L218" s="12">
        <v>14.99812484225</v>
      </c>
      <c r="M218" s="12">
        <v>14.9051118455</v>
      </c>
      <c r="N218" s="12">
        <v>15.52809002925</v>
      </c>
      <c r="O218" s="12">
        <v>12.764419622099998</v>
      </c>
      <c r="P218" s="12">
        <v>12.982493158777999</v>
      </c>
      <c r="Q218" s="12">
        <v>13.977532548460001</v>
      </c>
      <c r="R218" s="12">
        <v>13.407268713920002</v>
      </c>
      <c r="S218" s="12">
        <v>12.019487131230001</v>
      </c>
      <c r="T218" s="12">
        <v>13.343241321100001</v>
      </c>
      <c r="U218" s="12">
        <v>12.911903264660001</v>
      </c>
      <c r="V218" s="12">
        <v>14.070827145839999</v>
      </c>
      <c r="W218" s="12">
        <v>12.78272556418</v>
      </c>
      <c r="X218" s="12">
        <v>12.716062186400002</v>
      </c>
      <c r="Y218" s="12">
        <v>12.965381424770001</v>
      </c>
      <c r="Z218" s="12">
        <v>14.815655660087499</v>
      </c>
      <c r="AA218" s="12">
        <v>15.455887452099999</v>
      </c>
      <c r="AB218" s="12">
        <v>15.850708044479997</v>
      </c>
      <c r="AC218" s="12">
        <v>14.856880029360001</v>
      </c>
      <c r="AD218" s="12">
        <v>13.569007808040002</v>
      </c>
      <c r="AE218" s="12">
        <v>15.106412292879998</v>
      </c>
      <c r="AF218" s="12">
        <v>15.183302555679999</v>
      </c>
      <c r="AG218" s="12">
        <v>14.691058072456503</v>
      </c>
      <c r="AH218" s="12">
        <v>15.634821258469998</v>
      </c>
      <c r="AI218" s="12">
        <v>17.474593059644501</v>
      </c>
      <c r="AJ218" s="12">
        <v>18.534367929929001</v>
      </c>
      <c r="AK218" s="12">
        <v>17.981732670019998</v>
      </c>
      <c r="AL218" s="12">
        <v>20.518599843934499</v>
      </c>
      <c r="AM218" s="12">
        <v>22.938110982803998</v>
      </c>
      <c r="AN218" s="12">
        <v>23.187077075046002</v>
      </c>
      <c r="AO218" s="12">
        <v>24.060509586836996</v>
      </c>
      <c r="AP218" s="12">
        <v>26.132243592766006</v>
      </c>
      <c r="AQ218" s="12">
        <v>27.7776369421615</v>
      </c>
      <c r="AR218" s="12">
        <v>27.617151585343493</v>
      </c>
      <c r="AS218" s="12">
        <v>27.733498602198001</v>
      </c>
      <c r="AT218" s="12">
        <v>28.4910311465595</v>
      </c>
      <c r="AU218" s="12">
        <v>31.482090085519005</v>
      </c>
      <c r="AV218" s="12">
        <v>35.072051263912002</v>
      </c>
      <c r="AW218" s="12">
        <v>35.092749705662044</v>
      </c>
      <c r="AX218" s="12">
        <v>35.348850616099583</v>
      </c>
      <c r="AY218" s="12">
        <v>35.354819649728881</v>
      </c>
      <c r="AZ218" s="12">
        <v>35.481665414442801</v>
      </c>
      <c r="BA218" s="12">
        <v>35.583298258605005</v>
      </c>
      <c r="BB218" s="12">
        <v>35.699400331657991</v>
      </c>
      <c r="BC218" s="12">
        <v>35.824168084743143</v>
      </c>
      <c r="BD218" s="12">
        <v>35.930054108149015</v>
      </c>
      <c r="BE218" s="12">
        <v>36.01629697405447</v>
      </c>
      <c r="BF218" s="12">
        <v>36.123289732744531</v>
      </c>
      <c r="BG218" s="12">
        <v>36.240600270528581</v>
      </c>
      <c r="BH218" s="12">
        <v>36.359145464150849</v>
      </c>
      <c r="BI218" s="12">
        <v>36.48167587344372</v>
      </c>
      <c r="BJ218" s="12">
        <v>36.592979472106087</v>
      </c>
      <c r="BK218" s="12">
        <v>36.705199426193488</v>
      </c>
      <c r="BL218" s="12">
        <v>36.809882608113931</v>
      </c>
      <c r="BM218" s="12">
        <v>36.91094732742156</v>
      </c>
      <c r="BN218" s="12">
        <v>37.011542815802613</v>
      </c>
      <c r="BO218" s="12">
        <v>37.118045304892192</v>
      </c>
      <c r="BP218" s="12">
        <v>37.219690860924622</v>
      </c>
      <c r="BQ218" s="12">
        <v>37.320359188804261</v>
      </c>
      <c r="BR218" s="12">
        <v>37.424714543419192</v>
      </c>
      <c r="BS218" s="12">
        <v>37.53333884679931</v>
      </c>
      <c r="BT218" s="12">
        <v>37.638169549981761</v>
      </c>
      <c r="BU218" s="12">
        <v>37.743588147243038</v>
      </c>
      <c r="BV218" s="12">
        <v>37.846754733202836</v>
      </c>
      <c r="BW218" s="12">
        <v>37.954959250111479</v>
      </c>
    </row>
    <row r="219" spans="2:75" x14ac:dyDescent="0.2">
      <c r="B219" s="11" t="s">
        <v>224</v>
      </c>
      <c r="C219" s="11" t="s">
        <v>231</v>
      </c>
      <c r="D219" s="11" t="s">
        <v>243</v>
      </c>
      <c r="E219" s="12">
        <v>0.19157907925000001</v>
      </c>
      <c r="F219" s="12">
        <v>0.20311879090000001</v>
      </c>
      <c r="G219" s="12">
        <v>0.18491709294999997</v>
      </c>
      <c r="H219" s="12">
        <v>0.17473719729999998</v>
      </c>
      <c r="I219" s="12">
        <v>0.19465677025</v>
      </c>
      <c r="J219" s="12">
        <v>0.18163910850000001</v>
      </c>
      <c r="K219" s="12">
        <v>0.18465063650000002</v>
      </c>
      <c r="L219" s="12">
        <v>0.20836729295</v>
      </c>
      <c r="M219" s="12">
        <v>0.18931762275</v>
      </c>
      <c r="N219" s="12">
        <v>0.18392291199999999</v>
      </c>
      <c r="O219" s="12">
        <v>0.18796260710000001</v>
      </c>
      <c r="P219" s="12">
        <v>0.18744296365000002</v>
      </c>
      <c r="Q219" s="12">
        <v>0.18148176314800002</v>
      </c>
      <c r="R219" s="12">
        <v>0.18840483384199996</v>
      </c>
      <c r="S219" s="12">
        <v>0.19126614110000001</v>
      </c>
      <c r="T219" s="12">
        <v>0.1799972037</v>
      </c>
      <c r="U219" s="12">
        <v>0.17303066797400002</v>
      </c>
      <c r="V219" s="12">
        <v>0.167451238246</v>
      </c>
      <c r="W219" s="12">
        <v>0.1639705947715</v>
      </c>
      <c r="X219" s="12">
        <v>0.1659740926935</v>
      </c>
      <c r="Y219" s="12">
        <v>0.16755976250750002</v>
      </c>
      <c r="Z219" s="12">
        <v>0.15783608132650001</v>
      </c>
      <c r="AA219" s="12">
        <v>0.16824911145750002</v>
      </c>
      <c r="AB219" s="12">
        <v>0.1574052944255</v>
      </c>
      <c r="AC219" s="12">
        <v>0.16016622663800001</v>
      </c>
      <c r="AD219" s="12">
        <v>0.12223681969099999</v>
      </c>
      <c r="AE219" s="12">
        <v>0.12814702919099999</v>
      </c>
      <c r="AF219" s="12">
        <v>0.1382839697805</v>
      </c>
      <c r="AG219" s="12">
        <v>0.136936431144</v>
      </c>
      <c r="AH219" s="12">
        <v>0.13165219653700003</v>
      </c>
      <c r="AI219" s="12">
        <v>0.16723605590149998</v>
      </c>
      <c r="AJ219" s="12">
        <v>0.170946441698</v>
      </c>
      <c r="AK219" s="12">
        <v>0.1611861884795</v>
      </c>
      <c r="AL219" s="12">
        <v>0.160549974145</v>
      </c>
      <c r="AM219" s="12">
        <v>0.170280311479</v>
      </c>
      <c r="AN219" s="12">
        <v>0.16948723567599999</v>
      </c>
      <c r="AO219" s="12">
        <v>0.18439022326599996</v>
      </c>
      <c r="AP219" s="12">
        <v>0.17169321058999998</v>
      </c>
      <c r="AQ219" s="12">
        <v>0.17390078172399998</v>
      </c>
      <c r="AR219" s="12">
        <v>0.16306123987499996</v>
      </c>
      <c r="AS219" s="12">
        <v>0.15954658311</v>
      </c>
      <c r="AT219" s="12">
        <v>0.16313250137199997</v>
      </c>
      <c r="AU219" s="12">
        <v>0.16220069011900001</v>
      </c>
      <c r="AV219" s="12">
        <v>0.1583575127995647</v>
      </c>
      <c r="AW219" s="12">
        <v>0.15750827261987135</v>
      </c>
      <c r="AX219" s="12">
        <v>0.15600822010113025</v>
      </c>
      <c r="AY219" s="12">
        <v>0.15424485396158136</v>
      </c>
      <c r="AZ219" s="12">
        <v>0.15318402339404519</v>
      </c>
      <c r="BA219" s="12">
        <v>0.15217890669544071</v>
      </c>
      <c r="BB219" s="12">
        <v>0.15115554441626219</v>
      </c>
      <c r="BC219" s="12">
        <v>0.15018802974297887</v>
      </c>
      <c r="BD219" s="12">
        <v>0.14931057302156792</v>
      </c>
      <c r="BE219" s="12">
        <v>0.14848618769192684</v>
      </c>
      <c r="BF219" s="12">
        <v>0.14772824480833383</v>
      </c>
      <c r="BG219" s="12">
        <v>0.1470366688264676</v>
      </c>
      <c r="BH219" s="12">
        <v>0.1463883997414574</v>
      </c>
      <c r="BI219" s="12">
        <v>0.14581101830487764</v>
      </c>
      <c r="BJ219" s="12">
        <v>0.1452762382363115</v>
      </c>
      <c r="BK219" s="12">
        <v>0.14478990413447121</v>
      </c>
      <c r="BL219" s="12">
        <v>0.14433517850802344</v>
      </c>
      <c r="BM219" s="12">
        <v>0.14390683946420407</v>
      </c>
      <c r="BN219" s="12">
        <v>0.14351546493345141</v>
      </c>
      <c r="BO219" s="12">
        <v>0.14315863896216249</v>
      </c>
      <c r="BP219" s="12">
        <v>0.14282480949836085</v>
      </c>
      <c r="BQ219" s="12">
        <v>0.14251859908320685</v>
      </c>
      <c r="BR219" s="12">
        <v>0.14224589080876213</v>
      </c>
      <c r="BS219" s="12">
        <v>0.1420060908089954</v>
      </c>
      <c r="BT219" s="12">
        <v>0.14178655926492803</v>
      </c>
      <c r="BU219" s="12">
        <v>0.14159103056372502</v>
      </c>
      <c r="BV219" s="12">
        <v>0.14141448362749282</v>
      </c>
      <c r="BW219" s="12">
        <v>0.14126341821538743</v>
      </c>
    </row>
    <row r="220" spans="2:75" x14ac:dyDescent="0.2">
      <c r="B220" s="11" t="s">
        <v>224</v>
      </c>
      <c r="C220" s="11" t="s">
        <v>231</v>
      </c>
      <c r="D220" s="11" t="s">
        <v>244</v>
      </c>
      <c r="E220" s="12">
        <v>0.86857935659999996</v>
      </c>
      <c r="F220" s="12">
        <v>0.79335822705000003</v>
      </c>
      <c r="G220" s="12">
        <v>0.8658786492999998</v>
      </c>
      <c r="H220" s="12">
        <v>0.70545155250000013</v>
      </c>
      <c r="I220" s="12">
        <v>0.63790541015000002</v>
      </c>
      <c r="J220" s="12">
        <v>0.67821653255000003</v>
      </c>
      <c r="K220" s="12">
        <v>0.78319026420000015</v>
      </c>
      <c r="L220" s="12">
        <v>0.78545815725000001</v>
      </c>
      <c r="M220" s="12">
        <v>0.90769268069999998</v>
      </c>
      <c r="N220" s="12">
        <v>0.81702488195</v>
      </c>
      <c r="O220" s="12">
        <v>0.44747132010000001</v>
      </c>
      <c r="P220" s="12">
        <v>0.67088931460000001</v>
      </c>
      <c r="Q220" s="12">
        <v>0.60900216030000009</v>
      </c>
      <c r="R220" s="12">
        <v>0.76879132110000015</v>
      </c>
      <c r="S220" s="12">
        <v>0.63161639025000005</v>
      </c>
      <c r="T220" s="12">
        <v>0.46169294925000004</v>
      </c>
      <c r="U220" s="12">
        <v>0.57704229849999999</v>
      </c>
      <c r="V220" s="12">
        <v>0.68261324575000004</v>
      </c>
      <c r="W220" s="12">
        <v>0.54178072040000003</v>
      </c>
      <c r="X220" s="12">
        <v>0.76893675475000001</v>
      </c>
      <c r="Y220" s="12">
        <v>0.72833877250000012</v>
      </c>
      <c r="Z220" s="12">
        <v>0.61837010949999993</v>
      </c>
      <c r="AA220" s="12">
        <v>0.72511302350000006</v>
      </c>
      <c r="AB220" s="12">
        <v>0.66567204185000006</v>
      </c>
      <c r="AC220" s="12">
        <v>0.78675280805000003</v>
      </c>
      <c r="AD220" s="12">
        <v>0.77492973189999992</v>
      </c>
      <c r="AE220" s="12">
        <v>0.67947517299999993</v>
      </c>
      <c r="AF220" s="12">
        <v>0</v>
      </c>
      <c r="AG220" s="12">
        <v>0</v>
      </c>
      <c r="AH220" s="12">
        <v>0</v>
      </c>
      <c r="AI220" s="12">
        <v>0</v>
      </c>
      <c r="AJ220" s="12">
        <v>0</v>
      </c>
      <c r="AK220" s="12">
        <v>0</v>
      </c>
      <c r="AL220" s="12">
        <v>0</v>
      </c>
      <c r="AM220" s="12">
        <v>0</v>
      </c>
      <c r="AN220" s="12">
        <v>0</v>
      </c>
      <c r="AO220" s="12">
        <v>0</v>
      </c>
      <c r="AP220" s="12">
        <v>0</v>
      </c>
      <c r="AQ220" s="12">
        <v>0</v>
      </c>
      <c r="AR220" s="12">
        <v>0</v>
      </c>
      <c r="AS220" s="12">
        <v>0</v>
      </c>
      <c r="AT220" s="12">
        <v>0</v>
      </c>
      <c r="AU220" s="12">
        <v>0</v>
      </c>
      <c r="AV220" s="12">
        <v>0</v>
      </c>
      <c r="AW220" s="12">
        <v>0</v>
      </c>
      <c r="AX220" s="12">
        <v>0</v>
      </c>
      <c r="AY220" s="12">
        <v>0</v>
      </c>
      <c r="AZ220" s="12">
        <v>0</v>
      </c>
      <c r="BA220" s="12">
        <v>0</v>
      </c>
      <c r="BB220" s="12">
        <v>0</v>
      </c>
      <c r="BC220" s="12">
        <v>0</v>
      </c>
      <c r="BD220" s="12">
        <v>0</v>
      </c>
      <c r="BE220" s="12">
        <v>0</v>
      </c>
      <c r="BF220" s="12">
        <v>0</v>
      </c>
      <c r="BG220" s="12">
        <v>0</v>
      </c>
      <c r="BH220" s="12">
        <v>0</v>
      </c>
      <c r="BI220" s="12">
        <v>0</v>
      </c>
      <c r="BJ220" s="12">
        <v>0</v>
      </c>
      <c r="BK220" s="12">
        <v>0</v>
      </c>
      <c r="BL220" s="12">
        <v>0</v>
      </c>
      <c r="BM220" s="12">
        <v>0</v>
      </c>
      <c r="BN220" s="12">
        <v>0</v>
      </c>
      <c r="BO220" s="12">
        <v>0</v>
      </c>
      <c r="BP220" s="12">
        <v>0</v>
      </c>
      <c r="BQ220" s="12">
        <v>0</v>
      </c>
      <c r="BR220" s="12">
        <v>0</v>
      </c>
      <c r="BS220" s="12">
        <v>0</v>
      </c>
      <c r="BT220" s="12">
        <v>0</v>
      </c>
      <c r="BU220" s="12">
        <v>0</v>
      </c>
      <c r="BV220" s="12">
        <v>0</v>
      </c>
      <c r="BW220" s="12">
        <v>0</v>
      </c>
    </row>
    <row r="221" spans="2:75" x14ac:dyDescent="0.2">
      <c r="B221" s="11" t="s">
        <v>224</v>
      </c>
      <c r="C221" s="11" t="s">
        <v>231</v>
      </c>
      <c r="D221" s="11" t="s">
        <v>245</v>
      </c>
      <c r="E221" s="12">
        <v>9.4255341000000001</v>
      </c>
      <c r="F221" s="12">
        <v>9.4148793699999995</v>
      </c>
      <c r="G221" s="12">
        <v>9.4448121850000017</v>
      </c>
      <c r="H221" s="12">
        <v>9.713676135</v>
      </c>
      <c r="I221" s="12">
        <v>9.6624040499999975</v>
      </c>
      <c r="J221" s="12">
        <v>9.6493098349999986</v>
      </c>
      <c r="K221" s="12">
        <v>9.6142796359999991</v>
      </c>
      <c r="L221" s="12">
        <v>9.3570910005000005</v>
      </c>
      <c r="M221" s="12">
        <v>9.2656484290000005</v>
      </c>
      <c r="N221" s="12">
        <v>9.0772352410000003</v>
      </c>
      <c r="O221" s="12">
        <v>8.2065466496999999</v>
      </c>
      <c r="P221" s="12">
        <v>8.1551608486280021</v>
      </c>
      <c r="Q221" s="12">
        <v>8.3622830475139995</v>
      </c>
      <c r="R221" s="12">
        <v>8.0705693402624998</v>
      </c>
      <c r="S221" s="12">
        <v>7.9261934622199988</v>
      </c>
      <c r="T221" s="12">
        <v>7.7495171380529992</v>
      </c>
      <c r="U221" s="12">
        <v>7.7143805484109995</v>
      </c>
      <c r="V221" s="12">
        <v>8.3744256079710002</v>
      </c>
      <c r="W221" s="12">
        <v>7.7103307634504992</v>
      </c>
      <c r="X221" s="12">
        <v>8.2835942175359989</v>
      </c>
      <c r="Y221" s="12">
        <v>7.9450160444685007</v>
      </c>
      <c r="Z221" s="12">
        <v>7.5279825646940006</v>
      </c>
      <c r="AA221" s="12">
        <v>7.5764245528380005</v>
      </c>
      <c r="AB221" s="12">
        <v>7.8047083980680005</v>
      </c>
      <c r="AC221" s="12">
        <v>8.3356823231640007</v>
      </c>
      <c r="AD221" s="12">
        <v>8.862063399398</v>
      </c>
      <c r="AE221" s="12">
        <v>9.0663689244920018</v>
      </c>
      <c r="AF221" s="12">
        <v>10.42673187778</v>
      </c>
      <c r="AG221" s="12">
        <v>9.6953076334260011</v>
      </c>
      <c r="AH221" s="12">
        <v>11.2443612167075</v>
      </c>
      <c r="AI221" s="12">
        <v>12.482860111838001</v>
      </c>
      <c r="AJ221" s="12">
        <v>12.673875228877998</v>
      </c>
      <c r="AK221" s="12">
        <v>11.724436633816</v>
      </c>
      <c r="AL221" s="12">
        <v>13.587615717138</v>
      </c>
      <c r="AM221" s="12">
        <v>13.421533578628001</v>
      </c>
      <c r="AN221" s="12">
        <v>12.274145073878502</v>
      </c>
      <c r="AO221" s="12">
        <v>12.383611505429499</v>
      </c>
      <c r="AP221" s="12">
        <v>12.206184696503502</v>
      </c>
      <c r="AQ221" s="12">
        <v>11.316624022384998</v>
      </c>
      <c r="AR221" s="12">
        <v>10.366780888368499</v>
      </c>
      <c r="AS221" s="12">
        <v>9.2274437827709992</v>
      </c>
      <c r="AT221" s="12">
        <v>9.7372771418734985</v>
      </c>
      <c r="AU221" s="12">
        <v>9.3809056264600006</v>
      </c>
      <c r="AV221" s="12">
        <v>9.2616482700040947</v>
      </c>
      <c r="AW221" s="12">
        <v>9.375380069450129</v>
      </c>
      <c r="AX221" s="12">
        <v>9.3834571336994941</v>
      </c>
      <c r="AY221" s="12">
        <v>9.3574311234155392</v>
      </c>
      <c r="AZ221" s="12">
        <v>9.3819915554501083</v>
      </c>
      <c r="BA221" s="12">
        <v>9.4058021106476062</v>
      </c>
      <c r="BB221" s="12">
        <v>9.4263172589920785</v>
      </c>
      <c r="BC221" s="12">
        <v>9.4502365030895703</v>
      </c>
      <c r="BD221" s="12">
        <v>9.4721785158623355</v>
      </c>
      <c r="BE221" s="12">
        <v>9.49347221618447</v>
      </c>
      <c r="BF221" s="12">
        <v>9.521013496964585</v>
      </c>
      <c r="BG221" s="12">
        <v>9.5517725696627807</v>
      </c>
      <c r="BH221" s="12">
        <v>9.5797291265516229</v>
      </c>
      <c r="BI221" s="12">
        <v>9.6139279590202698</v>
      </c>
      <c r="BJ221" s="12">
        <v>9.6480573615000651</v>
      </c>
      <c r="BK221" s="12">
        <v>9.685114821967483</v>
      </c>
      <c r="BL221" s="12">
        <v>9.7219761200533625</v>
      </c>
      <c r="BM221" s="12">
        <v>9.7583088324802407</v>
      </c>
      <c r="BN221" s="12">
        <v>9.7961470687323402</v>
      </c>
      <c r="BO221" s="12">
        <v>9.8361289503360627</v>
      </c>
      <c r="BP221" s="12">
        <v>9.8755794547662443</v>
      </c>
      <c r="BQ221" s="12">
        <v>9.9147607113827778</v>
      </c>
      <c r="BR221" s="12">
        <v>9.9563575983036152</v>
      </c>
      <c r="BS221" s="12">
        <v>10.000361051317984</v>
      </c>
      <c r="BT221" s="12">
        <v>10.04476391764941</v>
      </c>
      <c r="BU221" s="12">
        <v>10.090196943703752</v>
      </c>
      <c r="BV221" s="12">
        <v>10.135602021985298</v>
      </c>
      <c r="BW221" s="12">
        <v>10.183233354315947</v>
      </c>
    </row>
    <row r="222" spans="2:75" x14ac:dyDescent="0.2">
      <c r="B222" s="11" t="s">
        <v>224</v>
      </c>
      <c r="C222" s="11" t="s">
        <v>231</v>
      </c>
      <c r="D222" s="11" t="s">
        <v>246</v>
      </c>
      <c r="E222" s="12">
        <v>4.77327856435</v>
      </c>
      <c r="F222" s="12">
        <v>4.3053236151999998</v>
      </c>
      <c r="G222" s="12">
        <v>3.8507097122999996</v>
      </c>
      <c r="H222" s="12">
        <v>3.7476418869999994</v>
      </c>
      <c r="I222" s="12">
        <v>4.0435835402999993</v>
      </c>
      <c r="J222" s="12">
        <v>3.9991388646499999</v>
      </c>
      <c r="K222" s="12">
        <v>4.4016145139499994</v>
      </c>
      <c r="L222" s="12">
        <v>4.4250780659999993</v>
      </c>
      <c r="M222" s="12">
        <v>4.8073681072500003</v>
      </c>
      <c r="N222" s="12">
        <v>3.4474183114999994</v>
      </c>
      <c r="O222" s="12">
        <v>3.5498305529500001</v>
      </c>
      <c r="P222" s="12">
        <v>3.9228943281499999</v>
      </c>
      <c r="Q222" s="12">
        <v>4.3031801205499995</v>
      </c>
      <c r="R222" s="12">
        <v>4.7544560691499997</v>
      </c>
      <c r="S222" s="12">
        <v>4.818920536916</v>
      </c>
      <c r="T222" s="12">
        <v>4.7998624631549998</v>
      </c>
      <c r="U222" s="12">
        <v>5.149594042395</v>
      </c>
      <c r="V222" s="12">
        <v>4.7366340205310005</v>
      </c>
      <c r="W222" s="12">
        <v>4.4936731204989995</v>
      </c>
      <c r="X222" s="12">
        <v>4.5674763815600006</v>
      </c>
      <c r="Y222" s="12">
        <v>4.1877110479079995</v>
      </c>
      <c r="Z222" s="12">
        <v>4.4956580335509999</v>
      </c>
      <c r="AA222" s="12">
        <v>5.0394392964490002</v>
      </c>
      <c r="AB222" s="12">
        <v>5.0329657982429996</v>
      </c>
      <c r="AC222" s="12">
        <v>5.0551386495879997</v>
      </c>
      <c r="AD222" s="12">
        <v>4.5558942713674995</v>
      </c>
      <c r="AE222" s="12">
        <v>5.3407788134099992</v>
      </c>
      <c r="AF222" s="12">
        <v>5.4377702072999989</v>
      </c>
      <c r="AG222" s="12">
        <v>5.2906469861150001</v>
      </c>
      <c r="AH222" s="12">
        <v>4.6375004605299992</v>
      </c>
      <c r="AI222" s="12">
        <v>2.8601752444649997</v>
      </c>
      <c r="AJ222" s="12">
        <v>3.0773011972299997</v>
      </c>
      <c r="AK222" s="12">
        <v>3.0914590040499998</v>
      </c>
      <c r="AL222" s="12">
        <v>3.0252687737050001</v>
      </c>
      <c r="AM222" s="12">
        <v>3.2293118608999998</v>
      </c>
      <c r="AN222" s="12">
        <v>3.0956972389229995</v>
      </c>
      <c r="AO222" s="12">
        <v>2.9150956028059998</v>
      </c>
      <c r="AP222" s="12">
        <v>3.0596920122100002</v>
      </c>
      <c r="AQ222" s="12">
        <v>3.0664258894419998</v>
      </c>
      <c r="AR222" s="12">
        <v>2.8818788735769996</v>
      </c>
      <c r="AS222" s="12">
        <v>2.6134294424419999</v>
      </c>
      <c r="AT222" s="12">
        <v>2.7864875237899995</v>
      </c>
      <c r="AU222" s="12">
        <v>2.9427490490969999</v>
      </c>
      <c r="AV222" s="12">
        <v>2.5231042588879999</v>
      </c>
      <c r="AW222" s="12">
        <v>2.5322230350740691</v>
      </c>
      <c r="AX222" s="12">
        <v>2.539230918701783</v>
      </c>
      <c r="AY222" s="12">
        <v>2.5428583605681996</v>
      </c>
      <c r="AZ222" s="12">
        <v>2.5518669451038254</v>
      </c>
      <c r="BA222" s="12">
        <v>2.5627780408619865</v>
      </c>
      <c r="BB222" s="12">
        <v>2.5739433375552139</v>
      </c>
      <c r="BC222" s="12">
        <v>2.5836603164817853</v>
      </c>
      <c r="BD222" s="12">
        <v>2.591277742612061</v>
      </c>
      <c r="BE222" s="12">
        <v>2.5991697872542572</v>
      </c>
      <c r="BF222" s="12">
        <v>2.6075544458730722</v>
      </c>
      <c r="BG222" s="12">
        <v>2.6160351735356442</v>
      </c>
      <c r="BH222" s="12">
        <v>2.6237906956545007</v>
      </c>
      <c r="BI222" s="12">
        <v>2.6325460358344022</v>
      </c>
      <c r="BJ222" s="12">
        <v>2.6409350016120969</v>
      </c>
      <c r="BK222" s="12">
        <v>2.6493631663405339</v>
      </c>
      <c r="BL222" s="12">
        <v>2.657238340527682</v>
      </c>
      <c r="BM222" s="12">
        <v>2.6645724012088352</v>
      </c>
      <c r="BN222" s="12">
        <v>2.6718959069906991</v>
      </c>
      <c r="BO222" s="12">
        <v>2.6791933939403729</v>
      </c>
      <c r="BP222" s="12">
        <v>2.6861528603315805</v>
      </c>
      <c r="BQ222" s="12">
        <v>2.6930931975224661</v>
      </c>
      <c r="BR222" s="12">
        <v>2.7003513362413596</v>
      </c>
      <c r="BS222" s="12">
        <v>2.7079125530228842</v>
      </c>
      <c r="BT222" s="12">
        <v>2.7152933981955822</v>
      </c>
      <c r="BU222" s="12">
        <v>2.7227824963169778</v>
      </c>
      <c r="BV222" s="12">
        <v>2.7302008633610377</v>
      </c>
      <c r="BW222" s="12">
        <v>2.7379185991792596</v>
      </c>
    </row>
    <row r="223" spans="2:75" x14ac:dyDescent="0.2">
      <c r="B223" s="11" t="s">
        <v>224</v>
      </c>
      <c r="C223" s="11" t="s">
        <v>231</v>
      </c>
      <c r="D223" s="11" t="s">
        <v>247</v>
      </c>
      <c r="E223" s="12">
        <v>0.39068604615000002</v>
      </c>
      <c r="F223" s="12">
        <v>0.48259503305000001</v>
      </c>
      <c r="G223" s="12">
        <v>0.51289487575000003</v>
      </c>
      <c r="H223" s="12">
        <v>0.52690747900000001</v>
      </c>
      <c r="I223" s="12">
        <v>0.58253817250000006</v>
      </c>
      <c r="J223" s="12">
        <v>0.58213708949999998</v>
      </c>
      <c r="K223" s="12">
        <v>0.61825588249999996</v>
      </c>
      <c r="L223" s="12">
        <v>0.52986531825000005</v>
      </c>
      <c r="M223" s="12">
        <v>0.53606242825000006</v>
      </c>
      <c r="N223" s="12">
        <v>0.55188303549999995</v>
      </c>
      <c r="O223" s="12">
        <v>0.54044632650000002</v>
      </c>
      <c r="P223" s="12">
        <v>0.50448769150000006</v>
      </c>
      <c r="Q223" s="12">
        <v>0.52976430525000007</v>
      </c>
      <c r="R223" s="12">
        <v>0.51626370450000003</v>
      </c>
      <c r="S223" s="12">
        <v>0.45500957175000001</v>
      </c>
      <c r="T223" s="12">
        <v>0.49799120265000002</v>
      </c>
      <c r="U223" s="12">
        <v>0.60318281949999997</v>
      </c>
      <c r="V223" s="12">
        <v>0.62486273349999999</v>
      </c>
      <c r="W223" s="12">
        <v>0.59146505240000002</v>
      </c>
      <c r="X223" s="12">
        <v>0.63411268065000004</v>
      </c>
      <c r="Y223" s="12">
        <v>0.66702628899999994</v>
      </c>
      <c r="Z223" s="12">
        <v>0.60277812455000002</v>
      </c>
      <c r="AA223" s="12">
        <v>0.66661452910000007</v>
      </c>
      <c r="AB223" s="12">
        <v>0.59846193505000012</v>
      </c>
      <c r="AC223" s="12">
        <v>0.58429790245000002</v>
      </c>
      <c r="AD223" s="12">
        <v>0.5412017656</v>
      </c>
      <c r="AE223" s="12">
        <v>0.48796340194999999</v>
      </c>
      <c r="AF223" s="12">
        <v>0</v>
      </c>
      <c r="AG223" s="12">
        <v>0</v>
      </c>
      <c r="AH223" s="12">
        <v>0</v>
      </c>
      <c r="AI223" s="12">
        <v>0</v>
      </c>
      <c r="AJ223" s="12">
        <v>0</v>
      </c>
      <c r="AK223" s="12">
        <v>0</v>
      </c>
      <c r="AL223" s="12">
        <v>0</v>
      </c>
      <c r="AM223" s="12">
        <v>0</v>
      </c>
      <c r="AN223" s="12">
        <v>0</v>
      </c>
      <c r="AO223" s="12">
        <v>0</v>
      </c>
      <c r="AP223" s="12">
        <v>0</v>
      </c>
      <c r="AQ223" s="12">
        <v>0</v>
      </c>
      <c r="AR223" s="12">
        <v>0</v>
      </c>
      <c r="AS223" s="12">
        <v>0</v>
      </c>
      <c r="AT223" s="12">
        <v>0</v>
      </c>
      <c r="AU223" s="12">
        <v>0</v>
      </c>
      <c r="AV223" s="12">
        <v>0</v>
      </c>
      <c r="AW223" s="12">
        <v>0</v>
      </c>
      <c r="AX223" s="12">
        <v>0</v>
      </c>
      <c r="AY223" s="12">
        <v>0</v>
      </c>
      <c r="AZ223" s="12">
        <v>0</v>
      </c>
      <c r="BA223" s="12">
        <v>0</v>
      </c>
      <c r="BB223" s="12">
        <v>0</v>
      </c>
      <c r="BC223" s="12">
        <v>0</v>
      </c>
      <c r="BD223" s="12">
        <v>0</v>
      </c>
      <c r="BE223" s="12">
        <v>0</v>
      </c>
      <c r="BF223" s="12">
        <v>0</v>
      </c>
      <c r="BG223" s="12">
        <v>0</v>
      </c>
      <c r="BH223" s="12">
        <v>0</v>
      </c>
      <c r="BI223" s="12">
        <v>0</v>
      </c>
      <c r="BJ223" s="12">
        <v>0</v>
      </c>
      <c r="BK223" s="12">
        <v>0</v>
      </c>
      <c r="BL223" s="12">
        <v>0</v>
      </c>
      <c r="BM223" s="12">
        <v>0</v>
      </c>
      <c r="BN223" s="12">
        <v>0</v>
      </c>
      <c r="BO223" s="12">
        <v>0</v>
      </c>
      <c r="BP223" s="12">
        <v>0</v>
      </c>
      <c r="BQ223" s="12">
        <v>0</v>
      </c>
      <c r="BR223" s="12">
        <v>0</v>
      </c>
      <c r="BS223" s="12">
        <v>0</v>
      </c>
      <c r="BT223" s="12">
        <v>0</v>
      </c>
      <c r="BU223" s="12">
        <v>0</v>
      </c>
      <c r="BV223" s="12">
        <v>0</v>
      </c>
      <c r="BW223" s="12">
        <v>0</v>
      </c>
    </row>
    <row r="224" spans="2:75" x14ac:dyDescent="0.2">
      <c r="B224" s="11" t="s">
        <v>224</v>
      </c>
      <c r="C224" s="11" t="s">
        <v>231</v>
      </c>
      <c r="D224" s="11" t="s">
        <v>248</v>
      </c>
      <c r="E224" s="12">
        <v>0</v>
      </c>
      <c r="F224" s="12">
        <v>0</v>
      </c>
      <c r="G224" s="12">
        <v>0</v>
      </c>
      <c r="H224" s="12">
        <v>0</v>
      </c>
      <c r="I224" s="12">
        <v>0</v>
      </c>
      <c r="J224" s="12">
        <v>0</v>
      </c>
      <c r="K224" s="12">
        <v>0</v>
      </c>
      <c r="L224" s="12">
        <v>0</v>
      </c>
      <c r="M224" s="12">
        <v>0</v>
      </c>
      <c r="N224" s="12">
        <v>0</v>
      </c>
      <c r="O224" s="12">
        <v>0</v>
      </c>
      <c r="P224" s="12">
        <v>0</v>
      </c>
      <c r="Q224" s="12">
        <v>0</v>
      </c>
      <c r="R224" s="12">
        <v>0</v>
      </c>
      <c r="S224" s="12">
        <v>0</v>
      </c>
      <c r="T224" s="12">
        <v>0</v>
      </c>
      <c r="U224" s="12">
        <v>0</v>
      </c>
      <c r="V224" s="12">
        <v>0</v>
      </c>
      <c r="W224" s="12">
        <v>0</v>
      </c>
      <c r="X224" s="12">
        <v>0</v>
      </c>
      <c r="Y224" s="12">
        <v>0</v>
      </c>
      <c r="Z224" s="12">
        <v>0</v>
      </c>
      <c r="AA224" s="12">
        <v>0</v>
      </c>
      <c r="AB224" s="12">
        <v>0</v>
      </c>
      <c r="AC224" s="12">
        <v>0</v>
      </c>
      <c r="AD224" s="12">
        <v>0</v>
      </c>
      <c r="AE224" s="12">
        <v>0</v>
      </c>
      <c r="AF224" s="12">
        <v>0</v>
      </c>
      <c r="AG224" s="12">
        <v>0</v>
      </c>
      <c r="AH224" s="12">
        <v>0</v>
      </c>
      <c r="AI224" s="12">
        <v>0</v>
      </c>
      <c r="AJ224" s="12">
        <v>0</v>
      </c>
      <c r="AK224" s="12">
        <v>0</v>
      </c>
      <c r="AL224" s="12">
        <v>0</v>
      </c>
      <c r="AM224" s="12">
        <v>0</v>
      </c>
      <c r="AN224" s="12">
        <v>0</v>
      </c>
      <c r="AO224" s="12">
        <v>0</v>
      </c>
      <c r="AP224" s="12">
        <v>0</v>
      </c>
      <c r="AQ224" s="12">
        <v>0</v>
      </c>
      <c r="AR224" s="12">
        <v>0</v>
      </c>
      <c r="AS224" s="12">
        <v>0</v>
      </c>
      <c r="AT224" s="12">
        <v>0</v>
      </c>
      <c r="AU224" s="12">
        <v>0</v>
      </c>
      <c r="AV224" s="12">
        <v>0</v>
      </c>
      <c r="AW224" s="12">
        <v>0</v>
      </c>
      <c r="AX224" s="12">
        <v>0</v>
      </c>
      <c r="AY224" s="12">
        <v>0</v>
      </c>
      <c r="AZ224" s="12">
        <v>0</v>
      </c>
      <c r="BA224" s="12">
        <v>0</v>
      </c>
      <c r="BB224" s="12">
        <v>0</v>
      </c>
      <c r="BC224" s="12">
        <v>0</v>
      </c>
      <c r="BD224" s="12">
        <v>0</v>
      </c>
      <c r="BE224" s="12">
        <v>0</v>
      </c>
      <c r="BF224" s="12">
        <v>0</v>
      </c>
      <c r="BG224" s="12">
        <v>0</v>
      </c>
      <c r="BH224" s="12">
        <v>0</v>
      </c>
      <c r="BI224" s="12">
        <v>0</v>
      </c>
      <c r="BJ224" s="12">
        <v>0</v>
      </c>
      <c r="BK224" s="12">
        <v>0</v>
      </c>
      <c r="BL224" s="12">
        <v>0</v>
      </c>
      <c r="BM224" s="12">
        <v>0</v>
      </c>
      <c r="BN224" s="12">
        <v>0</v>
      </c>
      <c r="BO224" s="12">
        <v>0</v>
      </c>
      <c r="BP224" s="12">
        <v>0</v>
      </c>
      <c r="BQ224" s="12">
        <v>0</v>
      </c>
      <c r="BR224" s="12">
        <v>0</v>
      </c>
      <c r="BS224" s="12">
        <v>0</v>
      </c>
      <c r="BT224" s="12">
        <v>0</v>
      </c>
      <c r="BU224" s="12">
        <v>0</v>
      </c>
      <c r="BV224" s="12">
        <v>0</v>
      </c>
      <c r="BW224" s="12">
        <v>0</v>
      </c>
    </row>
    <row r="225" spans="2:75" x14ac:dyDescent="0.2">
      <c r="B225" s="11" t="s">
        <v>224</v>
      </c>
      <c r="C225" s="11" t="s">
        <v>231</v>
      </c>
      <c r="D225" s="11" t="s">
        <v>249</v>
      </c>
      <c r="E225" s="12">
        <v>2.0206880328999999</v>
      </c>
      <c r="F225" s="12">
        <v>1.9205188751</v>
      </c>
      <c r="G225" s="12">
        <v>1.6250151272499997</v>
      </c>
      <c r="H225" s="12">
        <v>1.52681284245</v>
      </c>
      <c r="I225" s="12">
        <v>1.3567970969999998</v>
      </c>
      <c r="J225" s="12">
        <v>1.3616429095499998</v>
      </c>
      <c r="K225" s="12">
        <v>1.2761100219500001</v>
      </c>
      <c r="L225" s="12">
        <v>1.2964790154999999</v>
      </c>
      <c r="M225" s="12">
        <v>1.40872777995</v>
      </c>
      <c r="N225" s="12">
        <v>1.2782173569500002</v>
      </c>
      <c r="O225" s="12">
        <v>0.97855606905000003</v>
      </c>
      <c r="P225" s="12">
        <v>1.0619240057000001</v>
      </c>
      <c r="Q225" s="12">
        <v>0.96817861930000004</v>
      </c>
      <c r="R225" s="12">
        <v>1.0050450795000001</v>
      </c>
      <c r="S225" s="12">
        <v>0.7789281831</v>
      </c>
      <c r="T225" s="12">
        <v>0.67089769070000005</v>
      </c>
      <c r="U225" s="12">
        <v>0.62185383510000003</v>
      </c>
      <c r="V225" s="12">
        <v>0.55862867105000003</v>
      </c>
      <c r="W225" s="12">
        <v>0.52367297950000002</v>
      </c>
      <c r="X225" s="12">
        <v>0.321348255104</v>
      </c>
      <c r="Y225" s="12">
        <v>0.44163303550599997</v>
      </c>
      <c r="Z225" s="12">
        <v>0.39395382254200001</v>
      </c>
      <c r="AA225" s="12">
        <v>0.41815534741799998</v>
      </c>
      <c r="AB225" s="12">
        <v>0.43077272044999998</v>
      </c>
      <c r="AC225" s="12">
        <v>0.48226443935800001</v>
      </c>
      <c r="AD225" s="12">
        <v>0.36175151891199997</v>
      </c>
      <c r="AE225" s="12">
        <v>0.37736490654900001</v>
      </c>
      <c r="AF225" s="12">
        <v>0.37593599331600003</v>
      </c>
      <c r="AG225" s="12">
        <v>0.38373269128400012</v>
      </c>
      <c r="AH225" s="12">
        <v>0.38376457563349997</v>
      </c>
      <c r="AI225" s="12">
        <v>0.39237558154750002</v>
      </c>
      <c r="AJ225" s="12">
        <v>0.38479651801550008</v>
      </c>
      <c r="AK225" s="12">
        <v>0.50657536559500016</v>
      </c>
      <c r="AL225" s="12">
        <v>0.37862956824600003</v>
      </c>
      <c r="AM225" s="12">
        <v>0.29369172194100002</v>
      </c>
      <c r="AN225" s="12">
        <v>0.34205675811949998</v>
      </c>
      <c r="AO225" s="12">
        <v>0.37258522872949995</v>
      </c>
      <c r="AP225" s="12">
        <v>0.378664206286</v>
      </c>
      <c r="AQ225" s="12">
        <v>0.36865175612199996</v>
      </c>
      <c r="AR225" s="12">
        <v>0.39454975046849999</v>
      </c>
      <c r="AS225" s="12">
        <v>0.40671563339050004</v>
      </c>
      <c r="AT225" s="12">
        <v>0.41798011063450002</v>
      </c>
      <c r="AU225" s="12">
        <v>0.47686665850149995</v>
      </c>
      <c r="AV225" s="12">
        <v>0.43518224281953638</v>
      </c>
      <c r="AW225" s="12">
        <v>0.43531558230295991</v>
      </c>
      <c r="AX225" s="12">
        <v>0.43646534008443677</v>
      </c>
      <c r="AY225" s="12">
        <v>0.4365024186324063</v>
      </c>
      <c r="AZ225" s="12">
        <v>0.43679987062095693</v>
      </c>
      <c r="BA225" s="12">
        <v>0.4369107123276546</v>
      </c>
      <c r="BB225" s="12">
        <v>0.43704995923107187</v>
      </c>
      <c r="BC225" s="12">
        <v>0.43726652840975794</v>
      </c>
      <c r="BD225" s="12">
        <v>0.4375124365236191</v>
      </c>
      <c r="BE225" s="12">
        <v>0.43766251043829679</v>
      </c>
      <c r="BF225" s="12">
        <v>0.43786876283906473</v>
      </c>
      <c r="BG225" s="12">
        <v>0.43809763599525969</v>
      </c>
      <c r="BH225" s="12">
        <v>0.43835602842050231</v>
      </c>
      <c r="BI225" s="12">
        <v>0.43858570793551632</v>
      </c>
      <c r="BJ225" s="12">
        <v>0.43879654437408983</v>
      </c>
      <c r="BK225" s="12">
        <v>0.43900898254356741</v>
      </c>
      <c r="BL225" s="12">
        <v>0.4392173572973016</v>
      </c>
      <c r="BM225" s="12">
        <v>0.43943288665821623</v>
      </c>
      <c r="BN225" s="12">
        <v>0.43964592363939764</v>
      </c>
      <c r="BO225" s="12">
        <v>0.43988055948424842</v>
      </c>
      <c r="BP225" s="12">
        <v>0.44010932169426342</v>
      </c>
      <c r="BQ225" s="12">
        <v>0.44033318754342743</v>
      </c>
      <c r="BR225" s="12">
        <v>0.44055931096864742</v>
      </c>
      <c r="BS225" s="12">
        <v>0.44078649550388849</v>
      </c>
      <c r="BT225" s="12">
        <v>0.4410048576559929</v>
      </c>
      <c r="BU225" s="12">
        <v>0.44121903499892512</v>
      </c>
      <c r="BV225" s="12">
        <v>0.44142587522650367</v>
      </c>
      <c r="BW225" s="12">
        <v>0.44163966320399994</v>
      </c>
    </row>
    <row r="226" spans="2:75" x14ac:dyDescent="0.2">
      <c r="B226" s="11" t="s">
        <v>224</v>
      </c>
      <c r="C226" s="11" t="s">
        <v>231</v>
      </c>
      <c r="D226" s="11" t="s">
        <v>250</v>
      </c>
      <c r="E226" s="12">
        <v>0</v>
      </c>
      <c r="F226" s="12">
        <v>0</v>
      </c>
      <c r="G226" s="12">
        <v>0</v>
      </c>
      <c r="H226" s="12">
        <v>0</v>
      </c>
      <c r="I226" s="12">
        <v>0</v>
      </c>
      <c r="J226" s="12">
        <v>0</v>
      </c>
      <c r="K226" s="12">
        <v>0</v>
      </c>
      <c r="L226" s="12">
        <v>0</v>
      </c>
      <c r="M226" s="12">
        <v>0</v>
      </c>
      <c r="N226" s="12">
        <v>0</v>
      </c>
      <c r="O226" s="12">
        <v>0</v>
      </c>
      <c r="P226" s="12">
        <v>0</v>
      </c>
      <c r="Q226" s="12">
        <v>0</v>
      </c>
      <c r="R226" s="12">
        <v>0</v>
      </c>
      <c r="S226" s="12">
        <v>0</v>
      </c>
      <c r="T226" s="12">
        <v>0</v>
      </c>
      <c r="U226" s="12">
        <v>0</v>
      </c>
      <c r="V226" s="12">
        <v>0</v>
      </c>
      <c r="W226" s="12">
        <v>0</v>
      </c>
      <c r="X226" s="12">
        <v>0</v>
      </c>
      <c r="Y226" s="12">
        <v>0</v>
      </c>
      <c r="Z226" s="12">
        <v>0</v>
      </c>
      <c r="AA226" s="12">
        <v>0</v>
      </c>
      <c r="AB226" s="12">
        <v>0</v>
      </c>
      <c r="AC226" s="12">
        <v>0</v>
      </c>
      <c r="AD226" s="12">
        <v>0</v>
      </c>
      <c r="AE226" s="12">
        <v>0</v>
      </c>
      <c r="AF226" s="12">
        <v>0</v>
      </c>
      <c r="AG226" s="12">
        <v>0</v>
      </c>
      <c r="AH226" s="12">
        <v>0</v>
      </c>
      <c r="AI226" s="12">
        <v>0</v>
      </c>
      <c r="AJ226" s="12">
        <v>0</v>
      </c>
      <c r="AK226" s="12">
        <v>0</v>
      </c>
      <c r="AL226" s="12">
        <v>0</v>
      </c>
      <c r="AM226" s="12">
        <v>0</v>
      </c>
      <c r="AN226" s="12">
        <v>0</v>
      </c>
      <c r="AO226" s="12">
        <v>0</v>
      </c>
      <c r="AP226" s="12">
        <v>0</v>
      </c>
      <c r="AQ226" s="12">
        <v>0</v>
      </c>
      <c r="AR226" s="12">
        <v>0</v>
      </c>
      <c r="AS226" s="12">
        <v>0</v>
      </c>
      <c r="AT226" s="12">
        <v>0</v>
      </c>
      <c r="AU226" s="12">
        <v>0</v>
      </c>
      <c r="AV226" s="12">
        <v>0</v>
      </c>
      <c r="AW226" s="12">
        <v>0</v>
      </c>
      <c r="AX226" s="12">
        <v>0</v>
      </c>
      <c r="AY226" s="12">
        <v>0</v>
      </c>
      <c r="AZ226" s="12">
        <v>0</v>
      </c>
      <c r="BA226" s="12">
        <v>0</v>
      </c>
      <c r="BB226" s="12">
        <v>0</v>
      </c>
      <c r="BC226" s="12">
        <v>0</v>
      </c>
      <c r="BD226" s="12">
        <v>0</v>
      </c>
      <c r="BE226" s="12">
        <v>0</v>
      </c>
      <c r="BF226" s="12">
        <v>0</v>
      </c>
      <c r="BG226" s="12">
        <v>0</v>
      </c>
      <c r="BH226" s="12">
        <v>0</v>
      </c>
      <c r="BI226" s="12">
        <v>0</v>
      </c>
      <c r="BJ226" s="12">
        <v>0</v>
      </c>
      <c r="BK226" s="12">
        <v>0</v>
      </c>
      <c r="BL226" s="12">
        <v>0</v>
      </c>
      <c r="BM226" s="12">
        <v>0</v>
      </c>
      <c r="BN226" s="12">
        <v>0</v>
      </c>
      <c r="BO226" s="12">
        <v>0</v>
      </c>
      <c r="BP226" s="12">
        <v>0</v>
      </c>
      <c r="BQ226" s="12">
        <v>0</v>
      </c>
      <c r="BR226" s="12">
        <v>0</v>
      </c>
      <c r="BS226" s="12">
        <v>0</v>
      </c>
      <c r="BT226" s="12">
        <v>0</v>
      </c>
      <c r="BU226" s="12">
        <v>0</v>
      </c>
      <c r="BV226" s="12">
        <v>0</v>
      </c>
      <c r="BW226" s="12">
        <v>0</v>
      </c>
    </row>
    <row r="227" spans="2:75" x14ac:dyDescent="0.2">
      <c r="B227" s="11" t="s">
        <v>224</v>
      </c>
      <c r="C227" s="11" t="s">
        <v>231</v>
      </c>
      <c r="D227" s="11" t="s">
        <v>251</v>
      </c>
      <c r="E227" s="12">
        <v>0.25698554500000004</v>
      </c>
      <c r="F227" s="12">
        <v>0.248311635</v>
      </c>
      <c r="G227" s="12">
        <v>0.25589300999999998</v>
      </c>
      <c r="H227" s="12">
        <v>0.20871837999999998</v>
      </c>
      <c r="I227" s="12">
        <v>0.22544504000000001</v>
      </c>
      <c r="J227" s="12">
        <v>0.20640282000000004</v>
      </c>
      <c r="K227" s="12">
        <v>0.19550009500000001</v>
      </c>
      <c r="L227" s="12">
        <v>0.19505994000000001</v>
      </c>
      <c r="M227" s="12">
        <v>0.20327887000000003</v>
      </c>
      <c r="N227" s="12">
        <v>0.18986019500000001</v>
      </c>
      <c r="O227" s="12">
        <v>0.13259389219999998</v>
      </c>
      <c r="P227" s="12">
        <v>0.15478941825</v>
      </c>
      <c r="Q227" s="12">
        <v>0.20781005999999999</v>
      </c>
      <c r="R227" s="12">
        <v>0.16910789100000001</v>
      </c>
      <c r="S227" s="12">
        <v>0.14533209086000001</v>
      </c>
      <c r="T227" s="12">
        <v>0.14538499132999999</v>
      </c>
      <c r="U227" s="12">
        <v>0.16037666062399999</v>
      </c>
      <c r="V227" s="12">
        <v>0.22860083348000002</v>
      </c>
      <c r="W227" s="12">
        <v>0.18694202778999996</v>
      </c>
      <c r="X227" s="12">
        <v>0.14905443307999997</v>
      </c>
      <c r="Y227" s="12">
        <v>0.14559776496999999</v>
      </c>
      <c r="Z227" s="12">
        <v>0.14631966718000003</v>
      </c>
      <c r="AA227" s="12">
        <v>0.14801954764</v>
      </c>
      <c r="AB227" s="12">
        <v>0.14824846713000001</v>
      </c>
      <c r="AC227" s="12">
        <v>0.19180354828000001</v>
      </c>
      <c r="AD227" s="12">
        <v>8.6742116500000008E-2</v>
      </c>
      <c r="AE227" s="12">
        <v>2.2099522399999998E-2</v>
      </c>
      <c r="AF227" s="12">
        <v>2.4865269000000002E-2</v>
      </c>
      <c r="AG227" s="12">
        <v>2.6013614049999998E-2</v>
      </c>
      <c r="AH227" s="12">
        <v>2.3008369449999996E-2</v>
      </c>
      <c r="AI227" s="12">
        <v>2.3820750599999996E-2</v>
      </c>
      <c r="AJ227" s="12">
        <v>4.5461250943999998E-2</v>
      </c>
      <c r="AK227" s="12">
        <v>3.6457053885999999E-2</v>
      </c>
      <c r="AL227" s="12">
        <v>3.6343121639999997E-2</v>
      </c>
      <c r="AM227" s="12">
        <v>3.4589822039999996E-2</v>
      </c>
      <c r="AN227" s="12">
        <v>3.5734140603999986E-2</v>
      </c>
      <c r="AO227" s="12">
        <v>4.1435060018E-2</v>
      </c>
      <c r="AP227" s="12">
        <v>4.1635498046000002E-2</v>
      </c>
      <c r="AQ227" s="12">
        <v>4.1637140521999995E-2</v>
      </c>
      <c r="AR227" s="12">
        <v>4.7710874465999989E-2</v>
      </c>
      <c r="AS227" s="12">
        <v>4.751437243199999E-2</v>
      </c>
      <c r="AT227" s="12">
        <v>4.7692290116999991E-2</v>
      </c>
      <c r="AU227" s="12">
        <v>4.7413567625999999E-2</v>
      </c>
      <c r="AV227" s="12">
        <v>4.7530376725078864E-2</v>
      </c>
      <c r="AW227" s="12">
        <v>4.7572286264651382E-2</v>
      </c>
      <c r="AX227" s="12">
        <v>4.7581998474551877E-2</v>
      </c>
      <c r="AY227" s="12">
        <v>4.7594490367554511E-2</v>
      </c>
      <c r="AZ227" s="12">
        <v>4.7608172202992349E-2</v>
      </c>
      <c r="BA227" s="12">
        <v>4.7621547861367824E-2</v>
      </c>
      <c r="BB227" s="12">
        <v>4.7633185453359879E-2</v>
      </c>
      <c r="BC227" s="12">
        <v>4.7645792436501896E-2</v>
      </c>
      <c r="BD227" s="12">
        <v>4.7658910660432222E-2</v>
      </c>
      <c r="BE227" s="12">
        <v>4.7672849290214002E-2</v>
      </c>
      <c r="BF227" s="12">
        <v>4.7686282958072389E-2</v>
      </c>
      <c r="BG227" s="12">
        <v>4.7699642086032439E-2</v>
      </c>
      <c r="BH227" s="12">
        <v>4.7712020047008571E-2</v>
      </c>
      <c r="BI227" s="12">
        <v>4.7725053683556014E-2</v>
      </c>
      <c r="BJ227" s="12">
        <v>4.7738694078223662E-2</v>
      </c>
      <c r="BK227" s="12">
        <v>4.7752800880535337E-2</v>
      </c>
      <c r="BL227" s="12">
        <v>4.7767184971588293E-2</v>
      </c>
      <c r="BM227" s="12">
        <v>4.7781654967743822E-2</v>
      </c>
      <c r="BN227" s="12">
        <v>4.7796286755866127E-2</v>
      </c>
      <c r="BO227" s="12">
        <v>4.7810888448856462E-2</v>
      </c>
      <c r="BP227" s="12">
        <v>4.782547206569869E-2</v>
      </c>
      <c r="BQ227" s="12">
        <v>4.7840135393813904E-2</v>
      </c>
      <c r="BR227" s="12">
        <v>4.7854987583677178E-2</v>
      </c>
      <c r="BS227" s="12">
        <v>4.7869870825086425E-2</v>
      </c>
      <c r="BT227" s="12">
        <v>4.7884745109067754E-2</v>
      </c>
      <c r="BU227" s="12">
        <v>4.7899700599267812E-2</v>
      </c>
      <c r="BV227" s="12">
        <v>4.7914665312880252E-2</v>
      </c>
      <c r="BW227" s="12">
        <v>4.7929873289288626E-2</v>
      </c>
    </row>
    <row r="228" spans="2:75" x14ac:dyDescent="0.2">
      <c r="B228" s="11" t="s">
        <v>224</v>
      </c>
      <c r="C228" s="11" t="s">
        <v>231</v>
      </c>
      <c r="D228" s="11" t="s">
        <v>252</v>
      </c>
      <c r="E228" s="12">
        <v>0.50430272224999995</v>
      </c>
      <c r="F228" s="12">
        <v>0.31131103249999997</v>
      </c>
      <c r="G228" s="12">
        <v>0.37830633124999996</v>
      </c>
      <c r="H228" s="12">
        <v>0.41807738349999995</v>
      </c>
      <c r="I228" s="12">
        <v>0.40026977749999998</v>
      </c>
      <c r="J228" s="12">
        <v>0.42301170624999995</v>
      </c>
      <c r="K228" s="12">
        <v>0.47566945999999993</v>
      </c>
      <c r="L228" s="12">
        <v>0.47115589250000001</v>
      </c>
      <c r="M228" s="12">
        <v>0.48674289499999995</v>
      </c>
      <c r="N228" s="12">
        <v>0.48861933000000002</v>
      </c>
      <c r="O228" s="12">
        <v>0.54297172549999995</v>
      </c>
      <c r="P228" s="12">
        <v>0.46019542588000001</v>
      </c>
      <c r="Q228" s="12">
        <v>0.44862529814749996</v>
      </c>
      <c r="R228" s="12">
        <v>0.4875555163875</v>
      </c>
      <c r="S228" s="12">
        <v>0.38096513731999992</v>
      </c>
      <c r="T228" s="12">
        <v>0.397008874136</v>
      </c>
      <c r="U228" s="12">
        <v>0.37186219805999993</v>
      </c>
      <c r="V228" s="12">
        <v>0.40685897256000003</v>
      </c>
      <c r="W228" s="12">
        <v>0.27595498459199996</v>
      </c>
      <c r="X228" s="12">
        <v>0.33809516169999998</v>
      </c>
      <c r="Y228" s="12">
        <v>0.25528987707200002</v>
      </c>
      <c r="Z228" s="12">
        <v>0.22040261088599997</v>
      </c>
      <c r="AA228" s="12">
        <v>0.242424560476</v>
      </c>
      <c r="AB228" s="12">
        <v>0.22962861422999997</v>
      </c>
      <c r="AC228" s="12">
        <v>0.21635153176399999</v>
      </c>
      <c r="AD228" s="12">
        <v>0.170373309438</v>
      </c>
      <c r="AE228" s="12">
        <v>0.21294963088999999</v>
      </c>
      <c r="AF228" s="12">
        <v>0.21167721861199995</v>
      </c>
      <c r="AG228" s="12">
        <v>0.23608047674199997</v>
      </c>
      <c r="AH228" s="12">
        <v>0.22216023832199996</v>
      </c>
      <c r="AI228" s="12">
        <v>0.19293308297450001</v>
      </c>
      <c r="AJ228" s="12">
        <v>0.191585343499</v>
      </c>
      <c r="AK228" s="12">
        <v>0.17519269536599996</v>
      </c>
      <c r="AL228" s="12">
        <v>0.18084655126849999</v>
      </c>
      <c r="AM228" s="12">
        <v>0.16715218403349999</v>
      </c>
      <c r="AN228" s="12">
        <v>0.16776702385949999</v>
      </c>
      <c r="AO228" s="12">
        <v>0.165122256444</v>
      </c>
      <c r="AP228" s="12">
        <v>0.16822840583399998</v>
      </c>
      <c r="AQ228" s="12">
        <v>0.16423393086399998</v>
      </c>
      <c r="AR228" s="12">
        <v>0.18224785963199999</v>
      </c>
      <c r="AS228" s="12">
        <v>0.17224656390799997</v>
      </c>
      <c r="AT228" s="12">
        <v>0.16970906482799999</v>
      </c>
      <c r="AU228" s="12">
        <v>0.18403195308599998</v>
      </c>
      <c r="AV228" s="12">
        <v>0.15640444014399996</v>
      </c>
      <c r="AW228" s="12">
        <v>0.15644390657743604</v>
      </c>
      <c r="AX228" s="12">
        <v>0.15648380552625943</v>
      </c>
      <c r="AY228" s="12">
        <v>0.15652448090207513</v>
      </c>
      <c r="AZ228" s="12">
        <v>0.15656602803886971</v>
      </c>
      <c r="BA228" s="12">
        <v>0.15660843845208874</v>
      </c>
      <c r="BB228" s="12">
        <v>0.15665162492552726</v>
      </c>
      <c r="BC228" s="12">
        <v>0.15669567436149878</v>
      </c>
      <c r="BD228" s="12">
        <v>0.15674060923140129</v>
      </c>
      <c r="BE228" s="12">
        <v>0.15678643375226087</v>
      </c>
      <c r="BF228" s="12">
        <v>0.15683315534141104</v>
      </c>
      <c r="BG228" s="12">
        <v>0.15688080516069494</v>
      </c>
      <c r="BH228" s="12">
        <v>0.15692940041207729</v>
      </c>
      <c r="BI228" s="12">
        <v>0.15697895699294248</v>
      </c>
      <c r="BJ228" s="12">
        <v>0.1570294937464885</v>
      </c>
      <c r="BK228" s="12">
        <v>0.15708103239823182</v>
      </c>
      <c r="BL228" s="12">
        <v>0.15713359232539129</v>
      </c>
      <c r="BM228" s="12">
        <v>0.15718719346872043</v>
      </c>
      <c r="BN228" s="12">
        <v>0.15724185680128305</v>
      </c>
      <c r="BO228" s="12">
        <v>0.15729760384903052</v>
      </c>
      <c r="BP228" s="12">
        <v>0.15735445610709808</v>
      </c>
      <c r="BQ228" s="12">
        <v>0.15741243562127441</v>
      </c>
      <c r="BR228" s="12">
        <v>0.1574715649851634</v>
      </c>
      <c r="BS228" s="12">
        <v>0.15753186721910217</v>
      </c>
      <c r="BT228" s="12">
        <v>0.15759336573893729</v>
      </c>
      <c r="BU228" s="12">
        <v>0.1576560844633374</v>
      </c>
      <c r="BV228" s="12">
        <v>0.15772004780222473</v>
      </c>
      <c r="BW228" s="12">
        <v>0.1577852806430258</v>
      </c>
    </row>
    <row r="229" spans="2:75" x14ac:dyDescent="0.2">
      <c r="B229" s="11" t="s">
        <v>224</v>
      </c>
      <c r="C229" s="11" t="s">
        <v>231</v>
      </c>
      <c r="D229" s="11" t="s">
        <v>253</v>
      </c>
      <c r="E229" s="12">
        <v>0</v>
      </c>
      <c r="F229" s="12">
        <v>0</v>
      </c>
      <c r="G229" s="12">
        <v>0</v>
      </c>
      <c r="H229" s="12">
        <v>0</v>
      </c>
      <c r="I229" s="12">
        <v>0</v>
      </c>
      <c r="J229" s="12">
        <v>0</v>
      </c>
      <c r="K229" s="12">
        <v>0</v>
      </c>
      <c r="L229" s="12">
        <v>0</v>
      </c>
      <c r="M229" s="12">
        <v>0</v>
      </c>
      <c r="N229" s="12">
        <v>0</v>
      </c>
      <c r="O229" s="12">
        <v>0</v>
      </c>
      <c r="P229" s="12">
        <v>0</v>
      </c>
      <c r="Q229" s="12">
        <v>0</v>
      </c>
      <c r="R229" s="12">
        <v>0</v>
      </c>
      <c r="S229" s="12">
        <v>0</v>
      </c>
      <c r="T229" s="12">
        <v>0</v>
      </c>
      <c r="U229" s="12">
        <v>0</v>
      </c>
      <c r="V229" s="12">
        <v>0</v>
      </c>
      <c r="W229" s="12">
        <v>0</v>
      </c>
      <c r="X229" s="12">
        <v>0</v>
      </c>
      <c r="Y229" s="12">
        <v>0</v>
      </c>
      <c r="Z229" s="12">
        <v>0</v>
      </c>
      <c r="AA229" s="12">
        <v>0</v>
      </c>
      <c r="AB229" s="12">
        <v>0</v>
      </c>
      <c r="AC229" s="12">
        <v>0</v>
      </c>
      <c r="AD229" s="12">
        <v>0</v>
      </c>
      <c r="AE229" s="12">
        <v>0</v>
      </c>
      <c r="AF229" s="12">
        <v>0</v>
      </c>
      <c r="AG229" s="12">
        <v>0</v>
      </c>
      <c r="AH229" s="12">
        <v>0</v>
      </c>
      <c r="AI229" s="12">
        <v>0</v>
      </c>
      <c r="AJ229" s="12">
        <v>0</v>
      </c>
      <c r="AK229" s="12">
        <v>0</v>
      </c>
      <c r="AL229" s="12">
        <v>0</v>
      </c>
      <c r="AM229" s="12">
        <v>0</v>
      </c>
      <c r="AN229" s="12">
        <v>0</v>
      </c>
      <c r="AO229" s="12">
        <v>0</v>
      </c>
      <c r="AP229" s="12">
        <v>0</v>
      </c>
      <c r="AQ229" s="12">
        <v>0</v>
      </c>
      <c r="AR229" s="12">
        <v>0</v>
      </c>
      <c r="AS229" s="12">
        <v>0</v>
      </c>
      <c r="AT229" s="12">
        <v>0</v>
      </c>
      <c r="AU229" s="12">
        <v>0</v>
      </c>
      <c r="AV229" s="12">
        <v>0</v>
      </c>
      <c r="AW229" s="12">
        <v>0</v>
      </c>
      <c r="AX229" s="12">
        <v>0</v>
      </c>
      <c r="AY229" s="12">
        <v>0</v>
      </c>
      <c r="AZ229" s="12">
        <v>0</v>
      </c>
      <c r="BA229" s="12">
        <v>0</v>
      </c>
      <c r="BB229" s="12">
        <v>0</v>
      </c>
      <c r="BC229" s="12">
        <v>0</v>
      </c>
      <c r="BD229" s="12">
        <v>0</v>
      </c>
      <c r="BE229" s="12">
        <v>0</v>
      </c>
      <c r="BF229" s="12">
        <v>0</v>
      </c>
      <c r="BG229" s="12">
        <v>0</v>
      </c>
      <c r="BH229" s="12">
        <v>0</v>
      </c>
      <c r="BI229" s="12">
        <v>0</v>
      </c>
      <c r="BJ229" s="12">
        <v>0</v>
      </c>
      <c r="BK229" s="12">
        <v>0</v>
      </c>
      <c r="BL229" s="12">
        <v>0</v>
      </c>
      <c r="BM229" s="12">
        <v>0</v>
      </c>
      <c r="BN229" s="12">
        <v>0</v>
      </c>
      <c r="BO229" s="12">
        <v>0</v>
      </c>
      <c r="BP229" s="12">
        <v>0</v>
      </c>
      <c r="BQ229" s="12">
        <v>0</v>
      </c>
      <c r="BR229" s="12">
        <v>0</v>
      </c>
      <c r="BS229" s="12">
        <v>0</v>
      </c>
      <c r="BT229" s="12">
        <v>0</v>
      </c>
      <c r="BU229" s="12">
        <v>0</v>
      </c>
      <c r="BV229" s="12">
        <v>0</v>
      </c>
      <c r="BW229" s="12">
        <v>0</v>
      </c>
    </row>
    <row r="230" spans="2:75" x14ac:dyDescent="0.2">
      <c r="B230" s="11" t="s">
        <v>224</v>
      </c>
      <c r="C230" s="11" t="s">
        <v>231</v>
      </c>
      <c r="D230" s="11" t="s">
        <v>254</v>
      </c>
      <c r="E230" s="12">
        <v>0.29499844574999995</v>
      </c>
      <c r="F230" s="12">
        <v>0.29544367999999999</v>
      </c>
      <c r="G230" s="12">
        <v>0.30731789749999994</v>
      </c>
      <c r="H230" s="12">
        <v>0.29191188199999996</v>
      </c>
      <c r="I230" s="12">
        <v>0.3763272379999999</v>
      </c>
      <c r="J230" s="12">
        <v>0.40800893199999994</v>
      </c>
      <c r="K230" s="12">
        <v>0.41769109224999995</v>
      </c>
      <c r="L230" s="12">
        <v>0.35550811399999999</v>
      </c>
      <c r="M230" s="12">
        <v>0.40516624374999999</v>
      </c>
      <c r="N230" s="12">
        <v>0.3666523055</v>
      </c>
      <c r="O230" s="12">
        <v>0.36606381399999999</v>
      </c>
      <c r="P230" s="12">
        <v>0.35578860537999996</v>
      </c>
      <c r="Q230" s="12">
        <v>0.40313042766999996</v>
      </c>
      <c r="R230" s="12">
        <v>0.39962014783999988</v>
      </c>
      <c r="S230" s="12">
        <v>0.18964394549999997</v>
      </c>
      <c r="T230" s="12">
        <v>0.18527385832999996</v>
      </c>
      <c r="U230" s="12">
        <v>0.18497376985</v>
      </c>
      <c r="V230" s="12">
        <v>0.16895895806</v>
      </c>
      <c r="W230" s="12">
        <v>0.1656684142</v>
      </c>
      <c r="X230" s="12">
        <v>0.13350417411000001</v>
      </c>
      <c r="Y230" s="12">
        <v>0.12415412753000001</v>
      </c>
      <c r="Z230" s="12">
        <v>0.14044279772999996</v>
      </c>
      <c r="AA230" s="12">
        <v>0.15191436500000002</v>
      </c>
      <c r="AB230" s="12">
        <v>0.15674135</v>
      </c>
      <c r="AC230" s="12">
        <v>0.15328506575</v>
      </c>
      <c r="AD230" s="12">
        <v>0.17881386585999998</v>
      </c>
      <c r="AE230" s="12">
        <v>0.18518827591000001</v>
      </c>
      <c r="AF230" s="12">
        <v>0.19061367499999998</v>
      </c>
      <c r="AG230" s="12">
        <v>0.19075630195999999</v>
      </c>
      <c r="AH230" s="12">
        <v>0.19696682425000001</v>
      </c>
      <c r="AI230" s="12">
        <v>0.16763552873250001</v>
      </c>
      <c r="AJ230" s="12">
        <v>0.17422786774249999</v>
      </c>
      <c r="AK230" s="12">
        <v>0.18708770051499998</v>
      </c>
      <c r="AL230" s="12">
        <v>0.18797241949999999</v>
      </c>
      <c r="AM230" s="12">
        <v>0.19272991116000002</v>
      </c>
      <c r="AN230" s="12">
        <v>0.19055264897999999</v>
      </c>
      <c r="AO230" s="12">
        <v>0.18659341664000004</v>
      </c>
      <c r="AP230" s="12">
        <v>0.18817343780750001</v>
      </c>
      <c r="AQ230" s="12">
        <v>0.19156665511249998</v>
      </c>
      <c r="AR230" s="12">
        <v>0.19609515651749998</v>
      </c>
      <c r="AS230" s="12">
        <v>0.19729802927999995</v>
      </c>
      <c r="AT230" s="12">
        <v>0.16196979091000002</v>
      </c>
      <c r="AU230" s="12">
        <v>0.15648823360000003</v>
      </c>
      <c r="AV230" s="12">
        <v>0.15638313282108671</v>
      </c>
      <c r="AW230" s="12">
        <v>0.15476663020970327</v>
      </c>
      <c r="AX230" s="12">
        <v>0.15219436801729211</v>
      </c>
      <c r="AY230" s="12">
        <v>0.15104381532641309</v>
      </c>
      <c r="AZ230" s="12">
        <v>0.14969959217645162</v>
      </c>
      <c r="BA230" s="12">
        <v>0.14824717113883573</v>
      </c>
      <c r="BB230" s="12">
        <v>0.1469184500826744</v>
      </c>
      <c r="BC230" s="12">
        <v>0.14581593115789948</v>
      </c>
      <c r="BD230" s="12">
        <v>0.14473233937518548</v>
      </c>
      <c r="BE230" s="12">
        <v>0.14369725131351729</v>
      </c>
      <c r="BF230" s="12">
        <v>0.14275644390357467</v>
      </c>
      <c r="BG230" s="12">
        <v>0.14189564923554532</v>
      </c>
      <c r="BH230" s="12">
        <v>0.14108429042595305</v>
      </c>
      <c r="BI230" s="12">
        <v>0.14033022257294447</v>
      </c>
      <c r="BJ230" s="12">
        <v>0.13963073541890506</v>
      </c>
      <c r="BK230" s="12">
        <v>0.13898225853229237</v>
      </c>
      <c r="BL230" s="12">
        <v>0.138381218624687</v>
      </c>
      <c r="BM230" s="12">
        <v>0.13782494448091423</v>
      </c>
      <c r="BN230" s="12">
        <v>0.13731170402476417</v>
      </c>
      <c r="BO230" s="12">
        <v>0.13683799691315413</v>
      </c>
      <c r="BP230" s="12">
        <v>0.13640039866267184</v>
      </c>
      <c r="BQ230" s="12">
        <v>0.13599380075442008</v>
      </c>
      <c r="BR230" s="12">
        <v>0.13561813456828936</v>
      </c>
      <c r="BS230" s="12">
        <v>0.13527356668158524</v>
      </c>
      <c r="BT230" s="12">
        <v>0.13495914003102963</v>
      </c>
      <c r="BU230" s="12">
        <v>0.13467156300358649</v>
      </c>
      <c r="BV230" s="12">
        <v>0.13440671066929943</v>
      </c>
      <c r="BW230" s="12">
        <v>0.13416401731820971</v>
      </c>
    </row>
    <row r="231" spans="2:75" x14ac:dyDescent="0.2">
      <c r="B231" s="11" t="s">
        <v>224</v>
      </c>
      <c r="C231" s="11" t="s">
        <v>231</v>
      </c>
      <c r="D231" s="11" t="s">
        <v>255</v>
      </c>
      <c r="E231" s="12">
        <v>0</v>
      </c>
      <c r="F231" s="12">
        <v>0</v>
      </c>
      <c r="G231" s="12">
        <v>0</v>
      </c>
      <c r="H231" s="12">
        <v>0</v>
      </c>
      <c r="I231" s="12">
        <v>0</v>
      </c>
      <c r="J231" s="12">
        <v>0</v>
      </c>
      <c r="K231" s="12">
        <v>0</v>
      </c>
      <c r="L231" s="12">
        <v>0</v>
      </c>
      <c r="M231" s="12">
        <v>0</v>
      </c>
      <c r="N231" s="12">
        <v>0</v>
      </c>
      <c r="O231" s="12">
        <v>0</v>
      </c>
      <c r="P231" s="12">
        <v>0</v>
      </c>
      <c r="Q231" s="12">
        <v>0</v>
      </c>
      <c r="R231" s="12">
        <v>0</v>
      </c>
      <c r="S231" s="12">
        <v>0</v>
      </c>
      <c r="T231" s="12">
        <v>0</v>
      </c>
      <c r="U231" s="12">
        <v>0</v>
      </c>
      <c r="V231" s="12">
        <v>0</v>
      </c>
      <c r="W231" s="12">
        <v>0</v>
      </c>
      <c r="X231" s="12">
        <v>0</v>
      </c>
      <c r="Y231" s="12">
        <v>0</v>
      </c>
      <c r="Z231" s="12">
        <v>0</v>
      </c>
      <c r="AA231" s="12">
        <v>0</v>
      </c>
      <c r="AB231" s="12">
        <v>0</v>
      </c>
      <c r="AC231" s="12">
        <v>0</v>
      </c>
      <c r="AD231" s="12">
        <v>0</v>
      </c>
      <c r="AE231" s="12">
        <v>0</v>
      </c>
      <c r="AF231" s="12">
        <v>0</v>
      </c>
      <c r="AG231" s="12">
        <v>0</v>
      </c>
      <c r="AH231" s="12">
        <v>0</v>
      </c>
      <c r="AI231" s="12">
        <v>0</v>
      </c>
      <c r="AJ231" s="12">
        <v>0</v>
      </c>
      <c r="AK231" s="12">
        <v>0</v>
      </c>
      <c r="AL231" s="12">
        <v>0</v>
      </c>
      <c r="AM231" s="12">
        <v>0</v>
      </c>
      <c r="AN231" s="12">
        <v>0</v>
      </c>
      <c r="AO231" s="12">
        <v>0</v>
      </c>
      <c r="AP231" s="12">
        <v>0</v>
      </c>
      <c r="AQ231" s="12">
        <v>0</v>
      </c>
      <c r="AR231" s="12">
        <v>0</v>
      </c>
      <c r="AS231" s="12">
        <v>0</v>
      </c>
      <c r="AT231" s="12">
        <v>0</v>
      </c>
      <c r="AU231" s="12">
        <v>0</v>
      </c>
      <c r="AV231" s="12">
        <v>0</v>
      </c>
      <c r="AW231" s="12">
        <v>0</v>
      </c>
      <c r="AX231" s="12">
        <v>0</v>
      </c>
      <c r="AY231" s="12">
        <v>0</v>
      </c>
      <c r="AZ231" s="12">
        <v>0</v>
      </c>
      <c r="BA231" s="12">
        <v>0</v>
      </c>
      <c r="BB231" s="12">
        <v>0</v>
      </c>
      <c r="BC231" s="12">
        <v>0</v>
      </c>
      <c r="BD231" s="12">
        <v>0</v>
      </c>
      <c r="BE231" s="12">
        <v>0</v>
      </c>
      <c r="BF231" s="12">
        <v>0</v>
      </c>
      <c r="BG231" s="12">
        <v>0</v>
      </c>
      <c r="BH231" s="12">
        <v>0</v>
      </c>
      <c r="BI231" s="12">
        <v>0</v>
      </c>
      <c r="BJ231" s="12">
        <v>0</v>
      </c>
      <c r="BK231" s="12">
        <v>0</v>
      </c>
      <c r="BL231" s="12">
        <v>0</v>
      </c>
      <c r="BM231" s="12">
        <v>0</v>
      </c>
      <c r="BN231" s="12">
        <v>0</v>
      </c>
      <c r="BO231" s="12">
        <v>0</v>
      </c>
      <c r="BP231" s="12">
        <v>0</v>
      </c>
      <c r="BQ231" s="12">
        <v>0</v>
      </c>
      <c r="BR231" s="12">
        <v>0</v>
      </c>
      <c r="BS231" s="12">
        <v>0</v>
      </c>
      <c r="BT231" s="12">
        <v>0</v>
      </c>
      <c r="BU231" s="12">
        <v>0</v>
      </c>
      <c r="BV231" s="12">
        <v>0</v>
      </c>
      <c r="BW231" s="12">
        <v>0</v>
      </c>
    </row>
    <row r="232" spans="2:75" x14ac:dyDescent="0.2">
      <c r="B232" s="11" t="s">
        <v>224</v>
      </c>
      <c r="C232" s="11" t="s">
        <v>231</v>
      </c>
      <c r="D232" s="11" t="s">
        <v>256</v>
      </c>
      <c r="E232" s="12">
        <v>1.8882987874999997</v>
      </c>
      <c r="F232" s="12">
        <v>1.6576725704999999</v>
      </c>
      <c r="G232" s="12">
        <v>1.6507109747499999</v>
      </c>
      <c r="H232" s="12">
        <v>1.4923879070000001</v>
      </c>
      <c r="I232" s="12">
        <v>1.3385109849999999</v>
      </c>
      <c r="J232" s="12">
        <v>1.3380324100000003</v>
      </c>
      <c r="K232" s="12">
        <v>1.4318648009999999</v>
      </c>
      <c r="L232" s="12">
        <v>1.4499056359999998</v>
      </c>
      <c r="M232" s="12">
        <v>1.4747414780000001</v>
      </c>
      <c r="N232" s="12">
        <v>1.427689752</v>
      </c>
      <c r="O232" s="12">
        <v>1.6923372831500001</v>
      </c>
      <c r="P232" s="12">
        <v>1.6341591659590002</v>
      </c>
      <c r="Q232" s="12">
        <v>1.6572713468970002</v>
      </c>
      <c r="R232" s="12">
        <v>1.5663125303480001</v>
      </c>
      <c r="S232" s="12">
        <v>1.6110008087409999</v>
      </c>
      <c r="T232" s="12">
        <v>1.4473149643534999</v>
      </c>
      <c r="U232" s="12">
        <v>1.5399256298524999</v>
      </c>
      <c r="V232" s="12">
        <v>1.4645271413329999</v>
      </c>
      <c r="W232" s="12">
        <v>1.2140186859219999</v>
      </c>
      <c r="X232" s="12">
        <v>1.3269233411665</v>
      </c>
      <c r="Y232" s="12">
        <v>1.4014308031849998</v>
      </c>
      <c r="Z232" s="12">
        <v>1.1692676167649998</v>
      </c>
      <c r="AA232" s="12">
        <v>1.4342426285750001</v>
      </c>
      <c r="AB232" s="12">
        <v>1.014010010375</v>
      </c>
      <c r="AC232" s="12">
        <v>0.87878388020999987</v>
      </c>
      <c r="AD232" s="12">
        <v>0.79714251162500005</v>
      </c>
      <c r="AE232" s="12">
        <v>1.0941423255935001</v>
      </c>
      <c r="AF232" s="12">
        <v>1.0775579241425</v>
      </c>
      <c r="AG232" s="12">
        <v>0.53963572330000009</v>
      </c>
      <c r="AH232" s="12">
        <v>0.47633914046500003</v>
      </c>
      <c r="AI232" s="12">
        <v>0.48803796091500001</v>
      </c>
      <c r="AJ232" s="12">
        <v>0.48345283993999993</v>
      </c>
      <c r="AK232" s="12">
        <v>0.49506643618500001</v>
      </c>
      <c r="AL232" s="12">
        <v>0.45025189998999998</v>
      </c>
      <c r="AM232" s="12">
        <v>0.46945608405149997</v>
      </c>
      <c r="AN232" s="12">
        <v>0.49444847212299997</v>
      </c>
      <c r="AO232" s="12">
        <v>0.49391894281999998</v>
      </c>
      <c r="AP232" s="12">
        <v>0.50704557665049999</v>
      </c>
      <c r="AQ232" s="12">
        <v>0.51025350778650003</v>
      </c>
      <c r="AR232" s="12">
        <v>0.49694901208249997</v>
      </c>
      <c r="AS232" s="12">
        <v>0.48745597128899998</v>
      </c>
      <c r="AT232" s="12">
        <v>0.48999543796299994</v>
      </c>
      <c r="AU232" s="12">
        <v>0.50279856201150008</v>
      </c>
      <c r="AV232" s="12">
        <v>0.53920713924499986</v>
      </c>
      <c r="AW232" s="12">
        <v>0.5430356266427514</v>
      </c>
      <c r="AX232" s="12">
        <v>0.5443302850075975</v>
      </c>
      <c r="AY232" s="12">
        <v>0.54432728582367107</v>
      </c>
      <c r="AZ232" s="12">
        <v>0.54559079122090259</v>
      </c>
      <c r="BA232" s="12">
        <v>0.54660386149255236</v>
      </c>
      <c r="BB232" s="12">
        <v>0.54743537261498199</v>
      </c>
      <c r="BC232" s="12">
        <v>0.54816617862174277</v>
      </c>
      <c r="BD232" s="12">
        <v>0.54910569058188785</v>
      </c>
      <c r="BE232" s="12">
        <v>0.54988399361467954</v>
      </c>
      <c r="BF232" s="12">
        <v>0.55070941687538</v>
      </c>
      <c r="BG232" s="12">
        <v>0.55153825249880528</v>
      </c>
      <c r="BH232" s="12">
        <v>0.55239740412937344</v>
      </c>
      <c r="BI232" s="12">
        <v>0.55323300337116399</v>
      </c>
      <c r="BJ232" s="12">
        <v>0.5540548709478208</v>
      </c>
      <c r="BK232" s="12">
        <v>0.55488149435735712</v>
      </c>
      <c r="BL232" s="12">
        <v>0.55572359035540142</v>
      </c>
      <c r="BM232" s="12">
        <v>0.55656740069758448</v>
      </c>
      <c r="BN232" s="12">
        <v>0.55742539919663014</v>
      </c>
      <c r="BO232" s="12">
        <v>0.55830647819397905</v>
      </c>
      <c r="BP232" s="12">
        <v>0.55919577054866121</v>
      </c>
      <c r="BQ232" s="12">
        <v>0.56007158156838466</v>
      </c>
      <c r="BR232" s="12">
        <v>0.5609542671892368</v>
      </c>
      <c r="BS232" s="12">
        <v>0.56186066296772041</v>
      </c>
      <c r="BT232" s="12">
        <v>0.56279511466617782</v>
      </c>
      <c r="BU232" s="12">
        <v>0.56374437297565605</v>
      </c>
      <c r="BV232" s="12">
        <v>0.56469806756027285</v>
      </c>
      <c r="BW232" s="12">
        <v>0.56565827559505066</v>
      </c>
    </row>
    <row r="233" spans="2:75" x14ac:dyDescent="0.2">
      <c r="B233" s="11" t="s">
        <v>224</v>
      </c>
      <c r="C233" s="11" t="s">
        <v>231</v>
      </c>
      <c r="D233" s="11" t="s">
        <v>257</v>
      </c>
      <c r="E233" s="12">
        <v>0</v>
      </c>
      <c r="F233" s="12">
        <v>0</v>
      </c>
      <c r="G233" s="12">
        <v>0</v>
      </c>
      <c r="H233" s="12">
        <v>0</v>
      </c>
      <c r="I233" s="12">
        <v>0</v>
      </c>
      <c r="J233" s="12">
        <v>0</v>
      </c>
      <c r="K233" s="12">
        <v>0</v>
      </c>
      <c r="L233" s="12">
        <v>0</v>
      </c>
      <c r="M233" s="12">
        <v>0</v>
      </c>
      <c r="N233" s="12">
        <v>0</v>
      </c>
      <c r="O233" s="12">
        <v>0</v>
      </c>
      <c r="P233" s="12">
        <v>0</v>
      </c>
      <c r="Q233" s="12">
        <v>0</v>
      </c>
      <c r="R233" s="12">
        <v>0</v>
      </c>
      <c r="S233" s="12">
        <v>0</v>
      </c>
      <c r="T233" s="12">
        <v>0</v>
      </c>
      <c r="U233" s="12">
        <v>0</v>
      </c>
      <c r="V233" s="12">
        <v>0</v>
      </c>
      <c r="W233" s="12">
        <v>0</v>
      </c>
      <c r="X233" s="12">
        <v>0</v>
      </c>
      <c r="Y233" s="12">
        <v>0</v>
      </c>
      <c r="Z233" s="12">
        <v>0</v>
      </c>
      <c r="AA233" s="12">
        <v>0</v>
      </c>
      <c r="AB233" s="12">
        <v>0</v>
      </c>
      <c r="AC233" s="12">
        <v>0</v>
      </c>
      <c r="AD233" s="12">
        <v>0</v>
      </c>
      <c r="AE233" s="12">
        <v>0</v>
      </c>
      <c r="AF233" s="12">
        <v>0</v>
      </c>
      <c r="AG233" s="12">
        <v>0</v>
      </c>
      <c r="AH233" s="12">
        <v>0</v>
      </c>
      <c r="AI233" s="12">
        <v>0</v>
      </c>
      <c r="AJ233" s="12">
        <v>0</v>
      </c>
      <c r="AK233" s="12">
        <v>0</v>
      </c>
      <c r="AL233" s="12">
        <v>0</v>
      </c>
      <c r="AM233" s="12">
        <v>0</v>
      </c>
      <c r="AN233" s="12">
        <v>0</v>
      </c>
      <c r="AO233" s="12">
        <v>0</v>
      </c>
      <c r="AP233" s="12">
        <v>0</v>
      </c>
      <c r="AQ233" s="12">
        <v>0</v>
      </c>
      <c r="AR233" s="12">
        <v>0</v>
      </c>
      <c r="AS233" s="12">
        <v>0</v>
      </c>
      <c r="AT233" s="12">
        <v>0</v>
      </c>
      <c r="AU233" s="12">
        <v>0</v>
      </c>
      <c r="AV233" s="12">
        <v>0</v>
      </c>
      <c r="AW233" s="12">
        <v>0</v>
      </c>
      <c r="AX233" s="12">
        <v>0</v>
      </c>
      <c r="AY233" s="12">
        <v>0</v>
      </c>
      <c r="AZ233" s="12">
        <v>0</v>
      </c>
      <c r="BA233" s="12">
        <v>0</v>
      </c>
      <c r="BB233" s="12">
        <v>0</v>
      </c>
      <c r="BC233" s="12">
        <v>0</v>
      </c>
      <c r="BD233" s="12">
        <v>0</v>
      </c>
      <c r="BE233" s="12">
        <v>0</v>
      </c>
      <c r="BF233" s="12">
        <v>0</v>
      </c>
      <c r="BG233" s="12">
        <v>0</v>
      </c>
      <c r="BH233" s="12">
        <v>0</v>
      </c>
      <c r="BI233" s="12">
        <v>0</v>
      </c>
      <c r="BJ233" s="12">
        <v>0</v>
      </c>
      <c r="BK233" s="12">
        <v>0</v>
      </c>
      <c r="BL233" s="12">
        <v>0</v>
      </c>
      <c r="BM233" s="12">
        <v>0</v>
      </c>
      <c r="BN233" s="12">
        <v>0</v>
      </c>
      <c r="BO233" s="12">
        <v>0</v>
      </c>
      <c r="BP233" s="12">
        <v>0</v>
      </c>
      <c r="BQ233" s="12">
        <v>0</v>
      </c>
      <c r="BR233" s="12">
        <v>0</v>
      </c>
      <c r="BS233" s="12">
        <v>0</v>
      </c>
      <c r="BT233" s="12">
        <v>0</v>
      </c>
      <c r="BU233" s="12">
        <v>0</v>
      </c>
      <c r="BV233" s="12">
        <v>0</v>
      </c>
      <c r="BW233" s="12">
        <v>0</v>
      </c>
    </row>
    <row r="234" spans="2:75" x14ac:dyDescent="0.2">
      <c r="B234" s="11" t="s">
        <v>224</v>
      </c>
      <c r="C234" s="11" t="s">
        <v>231</v>
      </c>
      <c r="D234" s="11" t="s">
        <v>258</v>
      </c>
      <c r="E234" s="12">
        <v>0</v>
      </c>
      <c r="F234" s="12">
        <v>0</v>
      </c>
      <c r="G234" s="12">
        <v>0</v>
      </c>
      <c r="H234" s="12">
        <v>0</v>
      </c>
      <c r="I234" s="12">
        <v>0</v>
      </c>
      <c r="J234" s="12">
        <v>0</v>
      </c>
      <c r="K234" s="12">
        <v>0</v>
      </c>
      <c r="L234" s="12">
        <v>0</v>
      </c>
      <c r="M234" s="12">
        <v>0</v>
      </c>
      <c r="N234" s="12">
        <v>0</v>
      </c>
      <c r="O234" s="12">
        <v>0</v>
      </c>
      <c r="P234" s="12">
        <v>0</v>
      </c>
      <c r="Q234" s="12">
        <v>0</v>
      </c>
      <c r="R234" s="12">
        <v>0</v>
      </c>
      <c r="S234" s="12">
        <v>0</v>
      </c>
      <c r="T234" s="12">
        <v>0</v>
      </c>
      <c r="U234" s="12">
        <v>0</v>
      </c>
      <c r="V234" s="12">
        <v>0</v>
      </c>
      <c r="W234" s="12">
        <v>0</v>
      </c>
      <c r="X234" s="12">
        <v>0</v>
      </c>
      <c r="Y234" s="12">
        <v>0</v>
      </c>
      <c r="Z234" s="12">
        <v>0</v>
      </c>
      <c r="AA234" s="12">
        <v>0</v>
      </c>
      <c r="AB234" s="12">
        <v>0</v>
      </c>
      <c r="AC234" s="12">
        <v>0</v>
      </c>
      <c r="AD234" s="12">
        <v>0</v>
      </c>
      <c r="AE234" s="12">
        <v>0</v>
      </c>
      <c r="AF234" s="12">
        <v>0</v>
      </c>
      <c r="AG234" s="12">
        <v>0</v>
      </c>
      <c r="AH234" s="12">
        <v>0</v>
      </c>
      <c r="AI234" s="12">
        <v>0</v>
      </c>
      <c r="AJ234" s="12">
        <v>0</v>
      </c>
      <c r="AK234" s="12">
        <v>0</v>
      </c>
      <c r="AL234" s="12">
        <v>0</v>
      </c>
      <c r="AM234" s="12">
        <v>0</v>
      </c>
      <c r="AN234" s="12">
        <v>0</v>
      </c>
      <c r="AO234" s="12">
        <v>0</v>
      </c>
      <c r="AP234" s="12">
        <v>0</v>
      </c>
      <c r="AQ234" s="12">
        <v>0</v>
      </c>
      <c r="AR234" s="12">
        <v>0</v>
      </c>
      <c r="AS234" s="12">
        <v>0</v>
      </c>
      <c r="AT234" s="12">
        <v>0</v>
      </c>
      <c r="AU234" s="12">
        <v>0</v>
      </c>
      <c r="AV234" s="12">
        <v>0</v>
      </c>
      <c r="AW234" s="12">
        <v>0</v>
      </c>
      <c r="AX234" s="12">
        <v>0</v>
      </c>
      <c r="AY234" s="12">
        <v>0</v>
      </c>
      <c r="AZ234" s="12">
        <v>0</v>
      </c>
      <c r="BA234" s="12">
        <v>0</v>
      </c>
      <c r="BB234" s="12">
        <v>0</v>
      </c>
      <c r="BC234" s="12">
        <v>0</v>
      </c>
      <c r="BD234" s="12">
        <v>0</v>
      </c>
      <c r="BE234" s="12">
        <v>0</v>
      </c>
      <c r="BF234" s="12">
        <v>0</v>
      </c>
      <c r="BG234" s="12">
        <v>0</v>
      </c>
      <c r="BH234" s="12">
        <v>0</v>
      </c>
      <c r="BI234" s="12">
        <v>0</v>
      </c>
      <c r="BJ234" s="12">
        <v>0</v>
      </c>
      <c r="BK234" s="12">
        <v>0</v>
      </c>
      <c r="BL234" s="12">
        <v>0</v>
      </c>
      <c r="BM234" s="12">
        <v>0</v>
      </c>
      <c r="BN234" s="12">
        <v>0</v>
      </c>
      <c r="BO234" s="12">
        <v>0</v>
      </c>
      <c r="BP234" s="12">
        <v>0</v>
      </c>
      <c r="BQ234" s="12">
        <v>0</v>
      </c>
      <c r="BR234" s="12">
        <v>0</v>
      </c>
      <c r="BS234" s="12">
        <v>0</v>
      </c>
      <c r="BT234" s="12">
        <v>0</v>
      </c>
      <c r="BU234" s="12">
        <v>0</v>
      </c>
      <c r="BV234" s="12">
        <v>0</v>
      </c>
      <c r="BW234" s="12">
        <v>0</v>
      </c>
    </row>
    <row r="235" spans="2:75" x14ac:dyDescent="0.2">
      <c r="B235" s="16" t="s">
        <v>224</v>
      </c>
      <c r="C235" s="16" t="s">
        <v>231</v>
      </c>
      <c r="D235" s="16" t="s">
        <v>259</v>
      </c>
      <c r="E235" s="17">
        <v>0</v>
      </c>
      <c r="F235" s="17">
        <v>0</v>
      </c>
      <c r="G235" s="17">
        <v>0</v>
      </c>
      <c r="H235" s="17">
        <v>0</v>
      </c>
      <c r="I235" s="17">
        <v>0</v>
      </c>
      <c r="J235" s="17">
        <v>0</v>
      </c>
      <c r="K235" s="17">
        <v>0</v>
      </c>
      <c r="L235" s="17">
        <v>0</v>
      </c>
      <c r="M235" s="17">
        <v>0</v>
      </c>
      <c r="N235" s="17">
        <v>0</v>
      </c>
      <c r="O235" s="17">
        <v>0</v>
      </c>
      <c r="P235" s="17">
        <v>0</v>
      </c>
      <c r="Q235" s="17">
        <v>0</v>
      </c>
      <c r="R235" s="17">
        <v>0</v>
      </c>
      <c r="S235" s="17">
        <v>0</v>
      </c>
      <c r="T235" s="17">
        <v>0</v>
      </c>
      <c r="U235" s="17">
        <v>0</v>
      </c>
      <c r="V235" s="17">
        <v>0</v>
      </c>
      <c r="W235" s="17">
        <v>0</v>
      </c>
      <c r="X235" s="17">
        <v>0</v>
      </c>
      <c r="Y235" s="17">
        <v>0</v>
      </c>
      <c r="Z235" s="17">
        <v>0</v>
      </c>
      <c r="AA235" s="17">
        <v>0</v>
      </c>
      <c r="AB235" s="17">
        <v>0</v>
      </c>
      <c r="AC235" s="17">
        <v>0</v>
      </c>
      <c r="AD235" s="17">
        <v>0</v>
      </c>
      <c r="AE235" s="17">
        <v>0</v>
      </c>
      <c r="AF235" s="17">
        <v>0</v>
      </c>
      <c r="AG235" s="17">
        <v>0</v>
      </c>
      <c r="AH235" s="17">
        <v>0</v>
      </c>
      <c r="AI235" s="17">
        <v>0</v>
      </c>
      <c r="AJ235" s="17">
        <v>0</v>
      </c>
      <c r="AK235" s="17">
        <v>0</v>
      </c>
      <c r="AL235" s="17">
        <v>0</v>
      </c>
      <c r="AM235" s="17">
        <v>0</v>
      </c>
      <c r="AN235" s="17">
        <v>0</v>
      </c>
      <c r="AO235" s="17">
        <v>0</v>
      </c>
      <c r="AP235" s="17">
        <v>0</v>
      </c>
      <c r="AQ235" s="17">
        <v>0</v>
      </c>
      <c r="AR235" s="17">
        <v>0</v>
      </c>
      <c r="AS235" s="17">
        <v>0</v>
      </c>
      <c r="AT235" s="17">
        <v>0</v>
      </c>
      <c r="AU235" s="17">
        <v>0</v>
      </c>
      <c r="AV235" s="17">
        <v>0</v>
      </c>
      <c r="AW235" s="17">
        <v>0</v>
      </c>
      <c r="AX235" s="17">
        <v>0</v>
      </c>
      <c r="AY235" s="17">
        <v>0</v>
      </c>
      <c r="AZ235" s="17">
        <v>0</v>
      </c>
      <c r="BA235" s="17">
        <v>0</v>
      </c>
      <c r="BB235" s="17">
        <v>0</v>
      </c>
      <c r="BC235" s="17">
        <v>0</v>
      </c>
      <c r="BD235" s="17">
        <v>0</v>
      </c>
      <c r="BE235" s="17">
        <v>0</v>
      </c>
      <c r="BF235" s="17">
        <v>0</v>
      </c>
      <c r="BG235" s="17">
        <v>0</v>
      </c>
      <c r="BH235" s="17">
        <v>0</v>
      </c>
      <c r="BI235" s="17">
        <v>0</v>
      </c>
      <c r="BJ235" s="17">
        <v>0</v>
      </c>
      <c r="BK235" s="17">
        <v>0</v>
      </c>
      <c r="BL235" s="17">
        <v>0</v>
      </c>
      <c r="BM235" s="17">
        <v>0</v>
      </c>
      <c r="BN235" s="17">
        <v>0</v>
      </c>
      <c r="BO235" s="17">
        <v>0</v>
      </c>
      <c r="BP235" s="17">
        <v>0</v>
      </c>
      <c r="BQ235" s="17">
        <v>0</v>
      </c>
      <c r="BR235" s="17">
        <v>0</v>
      </c>
      <c r="BS235" s="17">
        <v>0</v>
      </c>
      <c r="BT235" s="17">
        <v>0</v>
      </c>
      <c r="BU235" s="17">
        <v>0</v>
      </c>
      <c r="BV235" s="17">
        <v>0</v>
      </c>
      <c r="BW235" s="17">
        <v>0</v>
      </c>
    </row>
    <row r="236" spans="2:75" x14ac:dyDescent="0.2">
      <c r="B236" s="11" t="s">
        <v>224</v>
      </c>
      <c r="C236" s="11" t="s">
        <v>260</v>
      </c>
      <c r="D236" s="11" t="s">
        <v>261</v>
      </c>
      <c r="E236" s="12">
        <v>0.96757813400000003</v>
      </c>
      <c r="F236" s="12">
        <v>0.96616701400000005</v>
      </c>
      <c r="G236" s="12">
        <v>1.0342811519999997</v>
      </c>
      <c r="H236" s="12">
        <v>0.99686778599999992</v>
      </c>
      <c r="I236" s="12">
        <v>0.93071885999999993</v>
      </c>
      <c r="J236" s="12">
        <v>0.91592207399999992</v>
      </c>
      <c r="K236" s="12">
        <v>0.852484715</v>
      </c>
      <c r="L236" s="12">
        <v>0.88246432600000002</v>
      </c>
      <c r="M236" s="12">
        <v>0.8679150870000002</v>
      </c>
      <c r="N236" s="12">
        <v>0.95498699360000006</v>
      </c>
      <c r="O236" s="12">
        <v>1.1190464413000001</v>
      </c>
      <c r="P236" s="12">
        <v>1.1931466167</v>
      </c>
      <c r="Q236" s="12">
        <v>1.2391956484000002</v>
      </c>
      <c r="R236" s="12">
        <v>1.2242626569999999</v>
      </c>
      <c r="S236" s="12">
        <v>1.2642494014000001</v>
      </c>
      <c r="T236" s="12">
        <v>1.2618871602500001</v>
      </c>
      <c r="U236" s="12">
        <v>1.3949597973000003</v>
      </c>
      <c r="V236" s="12">
        <v>1.4634095310000002</v>
      </c>
      <c r="W236" s="12">
        <v>1.3866802071</v>
      </c>
      <c r="X236" s="12">
        <v>1.5038621253</v>
      </c>
      <c r="Y236" s="12">
        <v>1.4728788051999999</v>
      </c>
      <c r="Z236" s="12">
        <v>1.4705410913500001</v>
      </c>
      <c r="AA236" s="12">
        <v>1.4793269324500002</v>
      </c>
      <c r="AB236" s="12">
        <v>1.4729847965</v>
      </c>
      <c r="AC236" s="12">
        <v>1.5336151173000001</v>
      </c>
      <c r="AD236" s="12">
        <v>1.5476161857999999</v>
      </c>
      <c r="AE236" s="12">
        <v>1.5391751772000002</v>
      </c>
      <c r="AF236" s="12">
        <v>1.6411239785539999</v>
      </c>
      <c r="AG236" s="12">
        <v>1.45586289925</v>
      </c>
      <c r="AH236" s="12">
        <v>1.5935837826000001</v>
      </c>
      <c r="AI236" s="12">
        <v>1.79659342805</v>
      </c>
      <c r="AJ236" s="12">
        <v>1.5719907513600002</v>
      </c>
      <c r="AK236" s="12">
        <v>1.7938879448500002</v>
      </c>
      <c r="AL236" s="12">
        <v>1.9002991519000001</v>
      </c>
      <c r="AM236" s="12">
        <v>1.880331015348</v>
      </c>
      <c r="AN236" s="12">
        <v>1.7828754434329999</v>
      </c>
      <c r="AO236" s="12">
        <v>1.9809169442400003</v>
      </c>
      <c r="AP236" s="12">
        <v>2.3536807432340003</v>
      </c>
      <c r="AQ236" s="12">
        <v>2.2119817544339999</v>
      </c>
      <c r="AR236" s="12">
        <v>2.127505597012</v>
      </c>
      <c r="AS236" s="12">
        <v>2.2169252558405002</v>
      </c>
      <c r="AT236" s="12">
        <v>2.6186102958720001</v>
      </c>
      <c r="AU236" s="12">
        <v>2.7388421717440004</v>
      </c>
      <c r="AV236" s="12">
        <v>2.5949330183180002</v>
      </c>
      <c r="AW236" s="12">
        <v>2.415508271165133</v>
      </c>
      <c r="AX236" s="12">
        <v>2.3919549981990329</v>
      </c>
      <c r="AY236" s="12">
        <v>2.3676402700691046</v>
      </c>
      <c r="AZ236" s="12">
        <v>2.3720143404300367</v>
      </c>
      <c r="BA236" s="12">
        <v>2.3954465383393111</v>
      </c>
      <c r="BB236" s="12">
        <v>2.4135928208926511</v>
      </c>
      <c r="BC236" s="12">
        <v>2.4326120621026392</v>
      </c>
      <c r="BD236" s="12">
        <v>2.4489443074996413</v>
      </c>
      <c r="BE236" s="12">
        <v>2.4608096121565248</v>
      </c>
      <c r="BF236" s="12">
        <v>2.4730846137503728</v>
      </c>
      <c r="BG236" s="12">
        <v>2.4883465823406068</v>
      </c>
      <c r="BH236" s="12">
        <v>2.5044152154895878</v>
      </c>
      <c r="BI236" s="12">
        <v>2.5174291956905281</v>
      </c>
      <c r="BJ236" s="12">
        <v>2.5296163324902672</v>
      </c>
      <c r="BK236" s="12">
        <v>2.5409755417615405</v>
      </c>
      <c r="BL236" s="12">
        <v>2.5501021024479491</v>
      </c>
      <c r="BM236" s="12">
        <v>2.559222198602686</v>
      </c>
      <c r="BN236" s="12">
        <v>2.5680799172129243</v>
      </c>
      <c r="BO236" s="12">
        <v>2.5782303665089055</v>
      </c>
      <c r="BP236" s="12">
        <v>2.5877543574248509</v>
      </c>
      <c r="BQ236" s="12">
        <v>2.5963642893512624</v>
      </c>
      <c r="BR236" s="12">
        <v>2.6054724496550965</v>
      </c>
      <c r="BS236" s="12">
        <v>2.6161079336297854</v>
      </c>
      <c r="BT236" s="12">
        <v>2.6280872205490247</v>
      </c>
      <c r="BU236" s="12">
        <v>2.6402431897173746</v>
      </c>
      <c r="BV236" s="12">
        <v>2.6528599619175801</v>
      </c>
      <c r="BW236" s="12">
        <v>2.665849429138528</v>
      </c>
    </row>
    <row r="237" spans="2:75" x14ac:dyDescent="0.2">
      <c r="B237" s="11" t="s">
        <v>224</v>
      </c>
      <c r="C237" s="11" t="s">
        <v>260</v>
      </c>
      <c r="D237" s="11" t="s">
        <v>262</v>
      </c>
      <c r="E237" s="12">
        <v>6.7111128014999997</v>
      </c>
      <c r="F237" s="12">
        <v>6.7731933834999989</v>
      </c>
      <c r="G237" s="12">
        <v>6.0921845117500002</v>
      </c>
      <c r="H237" s="12">
        <v>7.0199273665500002</v>
      </c>
      <c r="I237" s="12">
        <v>7.2969977745499994</v>
      </c>
      <c r="J237" s="12">
        <v>7.1724962934000009</v>
      </c>
      <c r="K237" s="12">
        <v>7.0423982631499999</v>
      </c>
      <c r="L237" s="12">
        <v>6.7770321339999997</v>
      </c>
      <c r="M237" s="12">
        <v>7.167615069750001</v>
      </c>
      <c r="N237" s="12">
        <v>7.1185144300000003</v>
      </c>
      <c r="O237" s="12">
        <v>8.0581330199999996</v>
      </c>
      <c r="P237" s="12">
        <v>8.2447442784150002</v>
      </c>
      <c r="Q237" s="12">
        <v>8.6027025749999986</v>
      </c>
      <c r="R237" s="12">
        <v>8.3550590019750004</v>
      </c>
      <c r="S237" s="12">
        <v>8.9760710745885</v>
      </c>
      <c r="T237" s="12">
        <v>9.3929862026500004</v>
      </c>
      <c r="U237" s="12">
        <v>9.4697813505000017</v>
      </c>
      <c r="V237" s="12">
        <v>10.131103689750001</v>
      </c>
      <c r="W237" s="12">
        <v>10.502721900800001</v>
      </c>
      <c r="X237" s="12">
        <v>10.776576462198999</v>
      </c>
      <c r="Y237" s="12">
        <v>10.649312151807001</v>
      </c>
      <c r="Z237" s="12">
        <v>10.640944932915003</v>
      </c>
      <c r="AA237" s="12">
        <v>9.6246065891150003</v>
      </c>
      <c r="AB237" s="12">
        <v>10.568097545719999</v>
      </c>
      <c r="AC237" s="12">
        <v>10.76265528549</v>
      </c>
      <c r="AD237" s="12">
        <v>11.005756987704999</v>
      </c>
      <c r="AE237" s="12">
        <v>12.60389902248</v>
      </c>
      <c r="AF237" s="12">
        <v>12.302449769855</v>
      </c>
      <c r="AG237" s="12">
        <v>11.982937766034999</v>
      </c>
      <c r="AH237" s="12">
        <v>11.822509880240002</v>
      </c>
      <c r="AI237" s="12">
        <v>12.732351037149</v>
      </c>
      <c r="AJ237" s="12">
        <v>13.200598506282999</v>
      </c>
      <c r="AK237" s="12">
        <v>13.379926844949997</v>
      </c>
      <c r="AL237" s="12">
        <v>13.957462774261</v>
      </c>
      <c r="AM237" s="12">
        <v>13.971646390734001</v>
      </c>
      <c r="AN237" s="12">
        <v>13.136737592691002</v>
      </c>
      <c r="AO237" s="12">
        <v>14.250524464279001</v>
      </c>
      <c r="AP237" s="12">
        <v>14.250987853116001</v>
      </c>
      <c r="AQ237" s="12">
        <v>14.278966356572001</v>
      </c>
      <c r="AR237" s="12">
        <v>13.047658509808002</v>
      </c>
      <c r="AS237" s="12">
        <v>13.895962944532998</v>
      </c>
      <c r="AT237" s="12">
        <v>13.980662005983996</v>
      </c>
      <c r="AU237" s="12">
        <v>13.484486144668999</v>
      </c>
      <c r="AV237" s="12">
        <v>13.234144481232944</v>
      </c>
      <c r="AW237" s="12">
        <v>13.225213619699083</v>
      </c>
      <c r="AX237" s="12">
        <v>13.253611089534923</v>
      </c>
      <c r="AY237" s="12">
        <v>13.247530451208666</v>
      </c>
      <c r="AZ237" s="12">
        <v>13.303920068198162</v>
      </c>
      <c r="BA237" s="12">
        <v>13.365955157544192</v>
      </c>
      <c r="BB237" s="12">
        <v>13.431590378725467</v>
      </c>
      <c r="BC237" s="12">
        <v>13.486843484933113</v>
      </c>
      <c r="BD237" s="12">
        <v>13.526402150845549</v>
      </c>
      <c r="BE237" s="12">
        <v>13.564669154224042</v>
      </c>
      <c r="BF237" s="12">
        <v>13.610116588896069</v>
      </c>
      <c r="BG237" s="12">
        <v>13.658786795653045</v>
      </c>
      <c r="BH237" s="12">
        <v>13.706363464460699</v>
      </c>
      <c r="BI237" s="12">
        <v>13.7616801437422</v>
      </c>
      <c r="BJ237" s="12">
        <v>13.812504382917936</v>
      </c>
      <c r="BK237" s="12">
        <v>13.863610669445675</v>
      </c>
      <c r="BL237" s="12">
        <v>13.910790461994953</v>
      </c>
      <c r="BM237" s="12">
        <v>13.953402530674163</v>
      </c>
      <c r="BN237" s="12">
        <v>13.996087151561925</v>
      </c>
      <c r="BO237" s="12">
        <v>14.039729478825386</v>
      </c>
      <c r="BP237" s="12">
        <v>14.080612070080956</v>
      </c>
      <c r="BQ237" s="12">
        <v>14.122446744327162</v>
      </c>
      <c r="BR237" s="12">
        <v>14.167433368021175</v>
      </c>
      <c r="BS237" s="12">
        <v>14.216117007549292</v>
      </c>
      <c r="BT237" s="12">
        <v>14.263756189148879</v>
      </c>
      <c r="BU237" s="12">
        <v>14.312875863576105</v>
      </c>
      <c r="BV237" s="12">
        <v>14.362383353567605</v>
      </c>
      <c r="BW237" s="12">
        <v>14.414802617137308</v>
      </c>
    </row>
    <row r="238" spans="2:75" x14ac:dyDescent="0.2">
      <c r="B238" s="11" t="s">
        <v>224</v>
      </c>
      <c r="C238" s="11" t="s">
        <v>260</v>
      </c>
      <c r="D238" s="11" t="s">
        <v>263</v>
      </c>
      <c r="E238" s="12">
        <v>9.7746872534999998</v>
      </c>
      <c r="F238" s="12">
        <v>9.0541652987999992</v>
      </c>
      <c r="G238" s="12">
        <v>8.5873727277999983</v>
      </c>
      <c r="H238" s="12">
        <v>9.2491970919999993</v>
      </c>
      <c r="I238" s="12">
        <v>9.9020639875000001</v>
      </c>
      <c r="J238" s="12">
        <v>9.8288843790499989</v>
      </c>
      <c r="K238" s="12">
        <v>8.8725373134000005</v>
      </c>
      <c r="L238" s="12">
        <v>8.1000530732999998</v>
      </c>
      <c r="M238" s="12">
        <v>9.1475889144999982</v>
      </c>
      <c r="N238" s="12">
        <v>9.3814690031500021</v>
      </c>
      <c r="O238" s="12">
        <v>10.364263257749998</v>
      </c>
      <c r="P238" s="12">
        <v>9.97643587534</v>
      </c>
      <c r="Q238" s="12">
        <v>11.397757132340001</v>
      </c>
      <c r="R238" s="12">
        <v>10.671955422524</v>
      </c>
      <c r="S238" s="12">
        <v>9.3034839606700039</v>
      </c>
      <c r="T238" s="12">
        <v>11.329953610049998</v>
      </c>
      <c r="U238" s="12">
        <v>11.206746927531999</v>
      </c>
      <c r="V238" s="12">
        <v>10.827458623456</v>
      </c>
      <c r="W238" s="12">
        <v>10.634339006480001</v>
      </c>
      <c r="X238" s="12">
        <v>11.152747884429999</v>
      </c>
      <c r="Y238" s="12">
        <v>10.312546392158001</v>
      </c>
      <c r="Z238" s="12">
        <v>10.022855732133999</v>
      </c>
      <c r="AA238" s="12">
        <v>9.5711965485300006</v>
      </c>
      <c r="AB238" s="12">
        <v>10.17124742423</v>
      </c>
      <c r="AC238" s="12">
        <v>9.8607604335540024</v>
      </c>
      <c r="AD238" s="12">
        <v>10.885672999894002</v>
      </c>
      <c r="AE238" s="12">
        <v>11.267556722600002</v>
      </c>
      <c r="AF238" s="12">
        <v>11.044846354742003</v>
      </c>
      <c r="AG238" s="12">
        <v>12.537192825780002</v>
      </c>
      <c r="AH238" s="12">
        <v>11.759678525093999</v>
      </c>
      <c r="AI238" s="12">
        <v>11.935042958158</v>
      </c>
      <c r="AJ238" s="12">
        <v>12.008609643932001</v>
      </c>
      <c r="AK238" s="12">
        <v>13.627789592439999</v>
      </c>
      <c r="AL238" s="12">
        <v>12.957001143069999</v>
      </c>
      <c r="AM238" s="12">
        <v>12.674531665612001</v>
      </c>
      <c r="AN238" s="12">
        <v>12.265988762945998</v>
      </c>
      <c r="AO238" s="12">
        <v>13.403309527433999</v>
      </c>
      <c r="AP238" s="12">
        <v>13.956911962926499</v>
      </c>
      <c r="AQ238" s="12">
        <v>12.863644206992003</v>
      </c>
      <c r="AR238" s="12">
        <v>13.130999546268001</v>
      </c>
      <c r="AS238" s="12">
        <v>12.892203063570999</v>
      </c>
      <c r="AT238" s="12">
        <v>13.060491334167999</v>
      </c>
      <c r="AU238" s="12">
        <v>12.6710109803625</v>
      </c>
      <c r="AV238" s="12">
        <v>12.511121270333636</v>
      </c>
      <c r="AW238" s="12">
        <v>12.406247178301319</v>
      </c>
      <c r="AX238" s="12">
        <v>12.320446847581504</v>
      </c>
      <c r="AY238" s="12">
        <v>12.331840232685327</v>
      </c>
      <c r="AZ238" s="12">
        <v>12.434622189881768</v>
      </c>
      <c r="BA238" s="12">
        <v>12.58892497571189</v>
      </c>
      <c r="BB238" s="12">
        <v>12.702317518031627</v>
      </c>
      <c r="BC238" s="12">
        <v>12.823816937209388</v>
      </c>
      <c r="BD238" s="12">
        <v>12.956766595181731</v>
      </c>
      <c r="BE238" s="12">
        <v>13.090609081681928</v>
      </c>
      <c r="BF238" s="12">
        <v>13.223603463433209</v>
      </c>
      <c r="BG238" s="12">
        <v>13.362427793190315</v>
      </c>
      <c r="BH238" s="12">
        <v>13.495470015513051</v>
      </c>
      <c r="BI238" s="12">
        <v>13.623417865977315</v>
      </c>
      <c r="BJ238" s="12">
        <v>13.723954684420356</v>
      </c>
      <c r="BK238" s="12">
        <v>13.822813746936083</v>
      </c>
      <c r="BL238" s="12">
        <v>13.912079109358777</v>
      </c>
      <c r="BM238" s="12">
        <v>14.011296092197222</v>
      </c>
      <c r="BN238" s="12">
        <v>14.109556340525511</v>
      </c>
      <c r="BO238" s="12">
        <v>14.218526466532683</v>
      </c>
      <c r="BP238" s="12">
        <v>14.324341927262481</v>
      </c>
      <c r="BQ238" s="12">
        <v>14.431777360627272</v>
      </c>
      <c r="BR238" s="12">
        <v>14.531762572073562</v>
      </c>
      <c r="BS238" s="12">
        <v>14.636148772057627</v>
      </c>
      <c r="BT238" s="12">
        <v>14.740446305276004</v>
      </c>
      <c r="BU238" s="12">
        <v>14.850536794950024</v>
      </c>
      <c r="BV238" s="12">
        <v>14.954358082135908</v>
      </c>
      <c r="BW238" s="12">
        <v>15.058234360772159</v>
      </c>
    </row>
    <row r="239" spans="2:75" x14ac:dyDescent="0.2">
      <c r="B239" s="11" t="s">
        <v>224</v>
      </c>
      <c r="C239" s="11" t="s">
        <v>260</v>
      </c>
      <c r="D239" s="11" t="s">
        <v>264</v>
      </c>
      <c r="E239" s="12">
        <v>17.665003145300002</v>
      </c>
      <c r="F239" s="12">
        <v>18.122354214999998</v>
      </c>
      <c r="G239" s="12">
        <v>17.050781205</v>
      </c>
      <c r="H239" s="12">
        <v>16.418908180000003</v>
      </c>
      <c r="I239" s="12">
        <v>16.415765979</v>
      </c>
      <c r="J239" s="12">
        <v>17.629496970000002</v>
      </c>
      <c r="K239" s="12">
        <v>18.268875073750003</v>
      </c>
      <c r="L239" s="12">
        <v>18.399668238149999</v>
      </c>
      <c r="M239" s="12">
        <v>19.110111856500001</v>
      </c>
      <c r="N239" s="12">
        <v>21.029015891150003</v>
      </c>
      <c r="O239" s="12">
        <v>22.069674383200002</v>
      </c>
      <c r="P239" s="12">
        <v>22.250697133799996</v>
      </c>
      <c r="Q239" s="12">
        <v>23.572282055350001</v>
      </c>
      <c r="R239" s="12">
        <v>23.0080644821</v>
      </c>
      <c r="S239" s="12">
        <v>24.664185923600002</v>
      </c>
      <c r="T239" s="12">
        <v>24.191026328700001</v>
      </c>
      <c r="U239" s="12">
        <v>26.119676959049997</v>
      </c>
      <c r="V239" s="12">
        <v>25.117429091949997</v>
      </c>
      <c r="W239" s="12">
        <v>26.0603194772</v>
      </c>
      <c r="X239" s="12">
        <v>25.931112202529999</v>
      </c>
      <c r="Y239" s="12">
        <v>26.487890686100002</v>
      </c>
      <c r="Z239" s="12">
        <v>28.693510197525999</v>
      </c>
      <c r="AA239" s="12">
        <v>29.2916095561575</v>
      </c>
      <c r="AB239" s="12">
        <v>31.900071986183001</v>
      </c>
      <c r="AC239" s="12">
        <v>31.5818319839975</v>
      </c>
      <c r="AD239" s="12">
        <v>32.770185770304501</v>
      </c>
      <c r="AE239" s="12">
        <v>36.191923580024998</v>
      </c>
      <c r="AF239" s="12">
        <v>38.348870923831498</v>
      </c>
      <c r="AG239" s="12">
        <v>40.223685502129499</v>
      </c>
      <c r="AH239" s="12">
        <v>41.632189142163</v>
      </c>
      <c r="AI239" s="12">
        <v>40.490630148348494</v>
      </c>
      <c r="AJ239" s="12">
        <v>44.167765146556007</v>
      </c>
      <c r="AK239" s="12">
        <v>47.014155813244003</v>
      </c>
      <c r="AL239" s="12">
        <v>52.424481811285006</v>
      </c>
      <c r="AM239" s="12">
        <v>53.287931974963506</v>
      </c>
      <c r="AN239" s="12">
        <v>55.214564297880514</v>
      </c>
      <c r="AO239" s="12">
        <v>50.847894946442004</v>
      </c>
      <c r="AP239" s="12">
        <v>51.037798854588999</v>
      </c>
      <c r="AQ239" s="12">
        <v>53.106990278993003</v>
      </c>
      <c r="AR239" s="12">
        <v>50.771194643213995</v>
      </c>
      <c r="AS239" s="12">
        <v>51.156689766750006</v>
      </c>
      <c r="AT239" s="12">
        <v>52.963761733239004</v>
      </c>
      <c r="AU239" s="12">
        <v>54.374767309802998</v>
      </c>
      <c r="AV239" s="12">
        <v>52.684876128507774</v>
      </c>
      <c r="AW239" s="12">
        <v>53.267484957539097</v>
      </c>
      <c r="AX239" s="12">
        <v>53.363571888869224</v>
      </c>
      <c r="AY239" s="12">
        <v>53.746950813390818</v>
      </c>
      <c r="AZ239" s="12">
        <v>54.248728985664222</v>
      </c>
      <c r="BA239" s="12">
        <v>54.891908685982834</v>
      </c>
      <c r="BB239" s="12">
        <v>55.486445754266086</v>
      </c>
      <c r="BC239" s="12">
        <v>56.087147095517906</v>
      </c>
      <c r="BD239" s="12">
        <v>56.701159111457699</v>
      </c>
      <c r="BE239" s="12">
        <v>57.326406657143593</v>
      </c>
      <c r="BF239" s="12">
        <v>57.975091685785536</v>
      </c>
      <c r="BG239" s="12">
        <v>58.63844004117238</v>
      </c>
      <c r="BH239" s="12">
        <v>59.227030269131092</v>
      </c>
      <c r="BI239" s="12">
        <v>59.774614187795628</v>
      </c>
      <c r="BJ239" s="12">
        <v>60.269166744933713</v>
      </c>
      <c r="BK239" s="12">
        <v>60.752903867101324</v>
      </c>
      <c r="BL239" s="12">
        <v>61.219171850597753</v>
      </c>
      <c r="BM239" s="12">
        <v>61.692357656437281</v>
      </c>
      <c r="BN239" s="12">
        <v>62.165979965074307</v>
      </c>
      <c r="BO239" s="12">
        <v>62.658316943539276</v>
      </c>
      <c r="BP239" s="12">
        <v>63.150072723696006</v>
      </c>
      <c r="BQ239" s="12">
        <v>63.64532082857508</v>
      </c>
      <c r="BR239" s="12">
        <v>64.136160457009666</v>
      </c>
      <c r="BS239" s="12">
        <v>64.639135755806294</v>
      </c>
      <c r="BT239" s="12">
        <v>65.14804361361216</v>
      </c>
      <c r="BU239" s="12">
        <v>65.669329555877113</v>
      </c>
      <c r="BV239" s="12">
        <v>66.184975611536544</v>
      </c>
      <c r="BW239" s="12">
        <v>66.700582966502708</v>
      </c>
    </row>
    <row r="240" spans="2:75" x14ac:dyDescent="0.2">
      <c r="B240" s="11" t="s">
        <v>224</v>
      </c>
      <c r="C240" s="11" t="s">
        <v>260</v>
      </c>
      <c r="D240" s="11" t="s">
        <v>265</v>
      </c>
      <c r="E240" s="12">
        <v>7.7491675142499998</v>
      </c>
      <c r="F240" s="12">
        <v>8.4009385110000014</v>
      </c>
      <c r="G240" s="12">
        <v>7.8901762082500007</v>
      </c>
      <c r="H240" s="12">
        <v>8.2530659675000013</v>
      </c>
      <c r="I240" s="12">
        <v>8.4988733482499992</v>
      </c>
      <c r="J240" s="12">
        <v>7.9574219322500008</v>
      </c>
      <c r="K240" s="12">
        <v>8.1910486875000004</v>
      </c>
      <c r="L240" s="12">
        <v>8.5493761304999989</v>
      </c>
      <c r="M240" s="12">
        <v>8.0357746030000001</v>
      </c>
      <c r="N240" s="12">
        <v>8.794262913999999</v>
      </c>
      <c r="O240" s="12">
        <v>9.3636176464999998</v>
      </c>
      <c r="P240" s="12">
        <v>9.1780511943499992</v>
      </c>
      <c r="Q240" s="12">
        <v>9.5060164772999993</v>
      </c>
      <c r="R240" s="12">
        <v>9.6419095581100027</v>
      </c>
      <c r="S240" s="12">
        <v>9.5950106240739998</v>
      </c>
      <c r="T240" s="12">
        <v>10.329208625306002</v>
      </c>
      <c r="U240" s="12">
        <v>11.294382830642</v>
      </c>
      <c r="V240" s="12">
        <v>10.903814478167998</v>
      </c>
      <c r="W240" s="12">
        <v>9.9854752219240019</v>
      </c>
      <c r="X240" s="12">
        <v>8.9582561545600008</v>
      </c>
      <c r="Y240" s="12">
        <v>9.4566272623300005</v>
      </c>
      <c r="Z240" s="12">
        <v>9.8945148566099981</v>
      </c>
      <c r="AA240" s="12">
        <v>9.9585860347539992</v>
      </c>
      <c r="AB240" s="12">
        <v>11.579650212204001</v>
      </c>
      <c r="AC240" s="12">
        <v>11.480696641492001</v>
      </c>
      <c r="AD240" s="12">
        <v>12.107419613284002</v>
      </c>
      <c r="AE240" s="12">
        <v>12.628439427306002</v>
      </c>
      <c r="AF240" s="12">
        <v>14.097797389814</v>
      </c>
      <c r="AG240" s="12">
        <v>13.625338091462003</v>
      </c>
      <c r="AH240" s="12">
        <v>14.493252032852002</v>
      </c>
      <c r="AI240" s="12">
        <v>12.892493629423001</v>
      </c>
      <c r="AJ240" s="12">
        <v>13.320764969591</v>
      </c>
      <c r="AK240" s="12">
        <v>14.009077829355</v>
      </c>
      <c r="AL240" s="12">
        <v>14.353611156132498</v>
      </c>
      <c r="AM240" s="12">
        <v>13.886042752072498</v>
      </c>
      <c r="AN240" s="12">
        <v>14.6448409863115</v>
      </c>
      <c r="AO240" s="12">
        <v>15.09599269061</v>
      </c>
      <c r="AP240" s="12">
        <v>16.096419056712495</v>
      </c>
      <c r="AQ240" s="12">
        <v>16.533327018375498</v>
      </c>
      <c r="AR240" s="12">
        <v>15.481214552096999</v>
      </c>
      <c r="AS240" s="12">
        <v>15.662429278546497</v>
      </c>
      <c r="AT240" s="12">
        <v>14.8260002083325</v>
      </c>
      <c r="AU240" s="12">
        <v>15.372204293487002</v>
      </c>
      <c r="AV240" s="12">
        <v>15.341813392946943</v>
      </c>
      <c r="AW240" s="12">
        <v>15.592938244687133</v>
      </c>
      <c r="AX240" s="12">
        <v>15.524031796917992</v>
      </c>
      <c r="AY240" s="12">
        <v>15.517515591522352</v>
      </c>
      <c r="AZ240" s="12">
        <v>15.57682386586915</v>
      </c>
      <c r="BA240" s="12">
        <v>15.670154122943824</v>
      </c>
      <c r="BB240" s="12">
        <v>15.751967110246071</v>
      </c>
      <c r="BC240" s="12">
        <v>15.823681130672218</v>
      </c>
      <c r="BD240" s="12">
        <v>15.867554475221825</v>
      </c>
      <c r="BE240" s="12">
        <v>15.902200259474018</v>
      </c>
      <c r="BF240" s="12">
        <v>15.953311292592289</v>
      </c>
      <c r="BG240" s="12">
        <v>16.010788830988623</v>
      </c>
      <c r="BH240" s="12">
        <v>16.064769102220605</v>
      </c>
      <c r="BI240" s="12">
        <v>16.129266440582906</v>
      </c>
      <c r="BJ240" s="12">
        <v>16.185072616562227</v>
      </c>
      <c r="BK240" s="12">
        <v>16.241306435764738</v>
      </c>
      <c r="BL240" s="12">
        <v>16.292479120287933</v>
      </c>
      <c r="BM240" s="12">
        <v>16.337237244008037</v>
      </c>
      <c r="BN240" s="12">
        <v>16.383425296003839</v>
      </c>
      <c r="BO240" s="12">
        <v>16.433113910750222</v>
      </c>
      <c r="BP240" s="12">
        <v>16.479455431078826</v>
      </c>
      <c r="BQ240" s="12">
        <v>16.524339236030073</v>
      </c>
      <c r="BR240" s="12">
        <v>16.574059281261</v>
      </c>
      <c r="BS240" s="12">
        <v>16.632056522624971</v>
      </c>
      <c r="BT240" s="12">
        <v>16.692659471797349</v>
      </c>
      <c r="BU240" s="12">
        <v>16.756725736396774</v>
      </c>
      <c r="BV240" s="12">
        <v>16.821588593007313</v>
      </c>
      <c r="BW240" s="12">
        <v>16.890337563262456</v>
      </c>
    </row>
    <row r="241" spans="2:75" x14ac:dyDescent="0.2">
      <c r="B241" s="11" t="s">
        <v>224</v>
      </c>
      <c r="C241" s="11" t="s">
        <v>260</v>
      </c>
      <c r="D241" s="11" t="s">
        <v>266</v>
      </c>
      <c r="E241" s="12">
        <v>203.47417083690004</v>
      </c>
      <c r="F241" s="12">
        <v>226.70572046640004</v>
      </c>
      <c r="G241" s="12">
        <v>187.58356064130004</v>
      </c>
      <c r="H241" s="12">
        <v>203.88826584215005</v>
      </c>
      <c r="I241" s="12">
        <v>216.26591886534996</v>
      </c>
      <c r="J241" s="12">
        <v>229.01122038169999</v>
      </c>
      <c r="K241" s="12">
        <v>230.64246125375001</v>
      </c>
      <c r="L241" s="12">
        <v>223.70383215039999</v>
      </c>
      <c r="M241" s="12">
        <v>210.62639045079999</v>
      </c>
      <c r="N241" s="12">
        <v>221.44362717169994</v>
      </c>
      <c r="O241" s="12">
        <v>244.01235219580681</v>
      </c>
      <c r="P241" s="12">
        <v>258.04588375767332</v>
      </c>
      <c r="Q241" s="12">
        <v>261.59795415643595</v>
      </c>
      <c r="R241" s="12">
        <v>263.46572304392714</v>
      </c>
      <c r="S241" s="12">
        <v>258.05081030648256</v>
      </c>
      <c r="T241" s="12">
        <v>279.34680201767219</v>
      </c>
      <c r="U241" s="12">
        <v>300.58014050629686</v>
      </c>
      <c r="V241" s="12">
        <v>289.29158529839572</v>
      </c>
      <c r="W241" s="12">
        <v>291.98907114227512</v>
      </c>
      <c r="X241" s="12">
        <v>299.73518524231042</v>
      </c>
      <c r="Y241" s="12">
        <v>290.05337273814723</v>
      </c>
      <c r="Z241" s="12">
        <v>308.08828989862275</v>
      </c>
      <c r="AA241" s="12">
        <v>300.79100763430245</v>
      </c>
      <c r="AB241" s="12">
        <v>325.81546895979619</v>
      </c>
      <c r="AC241" s="12">
        <v>319.87893156245082</v>
      </c>
      <c r="AD241" s="12">
        <v>303.92435508677437</v>
      </c>
      <c r="AE241" s="12">
        <v>328.64114096470769</v>
      </c>
      <c r="AF241" s="12">
        <v>341.54767774165515</v>
      </c>
      <c r="AG241" s="12">
        <v>359.39708267187234</v>
      </c>
      <c r="AH241" s="12">
        <v>324.11859479091794</v>
      </c>
      <c r="AI241" s="12">
        <v>340.56379226848867</v>
      </c>
      <c r="AJ241" s="12">
        <v>320.23568091038692</v>
      </c>
      <c r="AK241" s="12">
        <v>348.39275329654805</v>
      </c>
      <c r="AL241" s="12">
        <v>366.80391390590569</v>
      </c>
      <c r="AM241" s="12">
        <v>377.39621498577702</v>
      </c>
      <c r="AN241" s="12">
        <v>371.92532214140971</v>
      </c>
      <c r="AO241" s="12">
        <v>383.62400060210422</v>
      </c>
      <c r="AP241" s="12">
        <v>387.81371086978811</v>
      </c>
      <c r="AQ241" s="12">
        <v>391.69456605759063</v>
      </c>
      <c r="AR241" s="12">
        <v>377.23468783589368</v>
      </c>
      <c r="AS241" s="12">
        <v>378.14421539662595</v>
      </c>
      <c r="AT241" s="12">
        <v>383.90595491205016</v>
      </c>
      <c r="AU241" s="12">
        <v>395.83222835739429</v>
      </c>
      <c r="AV241" s="12">
        <v>357.82458398636584</v>
      </c>
      <c r="AW241" s="12">
        <v>360.72620510371951</v>
      </c>
      <c r="AX241" s="12">
        <v>376.90621587256669</v>
      </c>
      <c r="AY241" s="12">
        <v>374.15453880030753</v>
      </c>
      <c r="AZ241" s="12">
        <v>378.79437223134727</v>
      </c>
      <c r="BA241" s="12">
        <v>385.84363090142023</v>
      </c>
      <c r="BB241" s="12">
        <v>388.65339422128375</v>
      </c>
      <c r="BC241" s="12">
        <v>391.97980609544015</v>
      </c>
      <c r="BD241" s="12">
        <v>396.16244378796898</v>
      </c>
      <c r="BE241" s="12">
        <v>400.54023309961991</v>
      </c>
      <c r="BF241" s="12">
        <v>404.37047888992765</v>
      </c>
      <c r="BG241" s="12">
        <v>407.49908205717571</v>
      </c>
      <c r="BH241" s="12">
        <v>409.4280594639061</v>
      </c>
      <c r="BI241" s="12">
        <v>411.9751900680086</v>
      </c>
      <c r="BJ241" s="12">
        <v>414.62353307665819</v>
      </c>
      <c r="BK241" s="12">
        <v>417.37775369396832</v>
      </c>
      <c r="BL241" s="12">
        <v>420.1420312802058</v>
      </c>
      <c r="BM241" s="12">
        <v>423.00618436505658</v>
      </c>
      <c r="BN241" s="12">
        <v>425.94011067249312</v>
      </c>
      <c r="BO241" s="12">
        <v>428.96919902726393</v>
      </c>
      <c r="BP241" s="12">
        <v>432.03371632200543</v>
      </c>
      <c r="BQ241" s="12">
        <v>434.85086506868794</v>
      </c>
      <c r="BR241" s="12">
        <v>437.72847554403978</v>
      </c>
      <c r="BS241" s="12">
        <v>440.76107955494575</v>
      </c>
      <c r="BT241" s="12">
        <v>444.08323493869813</v>
      </c>
      <c r="BU241" s="12">
        <v>447.39015241407537</v>
      </c>
      <c r="BV241" s="12">
        <v>450.67027228600745</v>
      </c>
      <c r="BW241" s="12">
        <v>453.95879653277058</v>
      </c>
    </row>
    <row r="242" spans="2:75" x14ac:dyDescent="0.2">
      <c r="B242" s="11" t="s">
        <v>224</v>
      </c>
      <c r="C242" s="11" t="s">
        <v>260</v>
      </c>
      <c r="D242" s="11" t="s">
        <v>267</v>
      </c>
      <c r="E242" s="12">
        <v>5.4819999620000006</v>
      </c>
      <c r="F242" s="12">
        <v>7.6178739242499987</v>
      </c>
      <c r="G242" s="12">
        <v>7.5657257215000016</v>
      </c>
      <c r="H242" s="12">
        <v>7.9123169412500003</v>
      </c>
      <c r="I242" s="12">
        <v>8.2670279932500002</v>
      </c>
      <c r="J242" s="12">
        <v>7.8071469097500001</v>
      </c>
      <c r="K242" s="12">
        <v>7.2757432817499996</v>
      </c>
      <c r="L242" s="12">
        <v>6.9261949105000005</v>
      </c>
      <c r="M242" s="12">
        <v>6.6591975179999991</v>
      </c>
      <c r="N242" s="12">
        <v>6.3266312914999983</v>
      </c>
      <c r="O242" s="12">
        <v>6.5843165094399998</v>
      </c>
      <c r="P242" s="12">
        <v>6.5077063642800006</v>
      </c>
      <c r="Q242" s="12">
        <v>6.8328431370899985</v>
      </c>
      <c r="R242" s="12">
        <v>6.650979455399999</v>
      </c>
      <c r="S242" s="12">
        <v>6.7224632025500011</v>
      </c>
      <c r="T242" s="12">
        <v>7.7733627768599991</v>
      </c>
      <c r="U242" s="12">
        <v>8.5007808964199985</v>
      </c>
      <c r="V242" s="12">
        <v>8.133349173820001</v>
      </c>
      <c r="W242" s="12">
        <v>8.1006832686300001</v>
      </c>
      <c r="X242" s="12">
        <v>7.9935365454399987</v>
      </c>
      <c r="Y242" s="12">
        <v>9.0933164973400036</v>
      </c>
      <c r="Z242" s="12">
        <v>8.6542073431500004</v>
      </c>
      <c r="AA242" s="12">
        <v>9.6757715303000005</v>
      </c>
      <c r="AB242" s="12">
        <v>11.28124197745</v>
      </c>
      <c r="AC242" s="12">
        <v>9.9624480885099995</v>
      </c>
      <c r="AD242" s="12">
        <v>11.101622208070001</v>
      </c>
      <c r="AE242" s="12">
        <v>10.855346375979998</v>
      </c>
      <c r="AF242" s="12">
        <v>10.82411983715</v>
      </c>
      <c r="AG242" s="12">
        <v>10.417483289159998</v>
      </c>
      <c r="AH242" s="12">
        <v>11.589349428530001</v>
      </c>
      <c r="AI242" s="12">
        <v>11.867633337988</v>
      </c>
      <c r="AJ242" s="12">
        <v>12.614703316655499</v>
      </c>
      <c r="AK242" s="12">
        <v>13.951009252974998</v>
      </c>
      <c r="AL242" s="12">
        <v>14.036171892587001</v>
      </c>
      <c r="AM242" s="12">
        <v>13.161500384570003</v>
      </c>
      <c r="AN242" s="12">
        <v>12.546323940398503</v>
      </c>
      <c r="AO242" s="12">
        <v>13.611824568082001</v>
      </c>
      <c r="AP242" s="12">
        <v>14.369226711431002</v>
      </c>
      <c r="AQ242" s="12">
        <v>14.418680403145999</v>
      </c>
      <c r="AR242" s="12">
        <v>14.378106322483502</v>
      </c>
      <c r="AS242" s="12">
        <v>14.615686599677</v>
      </c>
      <c r="AT242" s="12">
        <v>14.895566016529498</v>
      </c>
      <c r="AU242" s="12">
        <v>15.545142857726999</v>
      </c>
      <c r="AV242" s="12">
        <v>14.614154624098099</v>
      </c>
      <c r="AW242" s="12">
        <v>14.958777020942083</v>
      </c>
      <c r="AX242" s="12">
        <v>14.971802031840681</v>
      </c>
      <c r="AY242" s="12">
        <v>14.946001385163758</v>
      </c>
      <c r="AZ242" s="12">
        <v>15.050417661277111</v>
      </c>
      <c r="BA242" s="12">
        <v>15.210173789400457</v>
      </c>
      <c r="BB242" s="12">
        <v>15.385905256395894</v>
      </c>
      <c r="BC242" s="12">
        <v>15.559133470233704</v>
      </c>
      <c r="BD242" s="12">
        <v>15.670841602793024</v>
      </c>
      <c r="BE242" s="12">
        <v>15.747897200857359</v>
      </c>
      <c r="BF242" s="12">
        <v>15.850665975702125</v>
      </c>
      <c r="BG242" s="12">
        <v>15.968490933426898</v>
      </c>
      <c r="BH242" s="12">
        <v>16.084220828725307</v>
      </c>
      <c r="BI242" s="12">
        <v>16.206065062151083</v>
      </c>
      <c r="BJ242" s="12">
        <v>16.312976626673048</v>
      </c>
      <c r="BK242" s="12">
        <v>16.423476357504143</v>
      </c>
      <c r="BL242" s="12">
        <v>16.526901942763448</v>
      </c>
      <c r="BM242" s="12">
        <v>16.642622254795743</v>
      </c>
      <c r="BN242" s="12">
        <v>16.776696722860773</v>
      </c>
      <c r="BO242" s="12">
        <v>16.920319236519124</v>
      </c>
      <c r="BP242" s="12">
        <v>17.057319011392295</v>
      </c>
      <c r="BQ242" s="12">
        <v>17.200305261270479</v>
      </c>
      <c r="BR242" s="12">
        <v>17.336846753957932</v>
      </c>
      <c r="BS242" s="12">
        <v>17.479961829689838</v>
      </c>
      <c r="BT242" s="12">
        <v>17.617433795972165</v>
      </c>
      <c r="BU242" s="12">
        <v>17.766091724493506</v>
      </c>
      <c r="BV242" s="12">
        <v>17.905315326775614</v>
      </c>
      <c r="BW242" s="12">
        <v>18.051971173103752</v>
      </c>
    </row>
    <row r="243" spans="2:75" x14ac:dyDescent="0.2">
      <c r="B243" s="16" t="s">
        <v>224</v>
      </c>
      <c r="C243" s="16" t="s">
        <v>260</v>
      </c>
      <c r="D243" s="16" t="s">
        <v>268</v>
      </c>
      <c r="E243" s="17">
        <v>4.9571307931000002</v>
      </c>
      <c r="F243" s="17">
        <v>4.9414629424000003</v>
      </c>
      <c r="G243" s="17">
        <v>5.1741884645500003</v>
      </c>
      <c r="H243" s="17">
        <v>5.0834340139500007</v>
      </c>
      <c r="I243" s="17">
        <v>4.9369283784999993</v>
      </c>
      <c r="J243" s="17">
        <v>5.0133071196000003</v>
      </c>
      <c r="K243" s="17">
        <v>4.6511330806499993</v>
      </c>
      <c r="L243" s="17">
        <v>5.0666380192499991</v>
      </c>
      <c r="M243" s="17">
        <v>4.8587067802000004</v>
      </c>
      <c r="N243" s="17">
        <v>5.0729219504999996</v>
      </c>
      <c r="O243" s="17">
        <v>5.1233860270500005</v>
      </c>
      <c r="P243" s="17">
        <v>4.66210547825</v>
      </c>
      <c r="Q243" s="17">
        <v>4.9661006432499999</v>
      </c>
      <c r="R243" s="17">
        <v>4.9422649588500001</v>
      </c>
      <c r="S243" s="17">
        <v>5.1007976346500001</v>
      </c>
      <c r="T243" s="17">
        <v>4.8954847278000004</v>
      </c>
      <c r="U243" s="17">
        <v>5.059136778450001</v>
      </c>
      <c r="V243" s="17">
        <v>4.3024558757000007</v>
      </c>
      <c r="W243" s="17">
        <v>4.8238169179000003</v>
      </c>
      <c r="X243" s="17">
        <v>4.7738725858000013</v>
      </c>
      <c r="Y243" s="17">
        <v>4.8876601368999992</v>
      </c>
      <c r="Z243" s="17">
        <v>5.099143465600001</v>
      </c>
      <c r="AA243" s="17">
        <v>5.3416837384000004</v>
      </c>
      <c r="AB243" s="17">
        <v>5.7831660041499999</v>
      </c>
      <c r="AC243" s="17">
        <v>5.1315734305749983</v>
      </c>
      <c r="AD243" s="17">
        <v>5.1716071520450004</v>
      </c>
      <c r="AE243" s="17">
        <v>5.3613932962200002</v>
      </c>
      <c r="AF243" s="17">
        <v>5.4524924938500012</v>
      </c>
      <c r="AG243" s="17">
        <v>5.4147653623499998</v>
      </c>
      <c r="AH243" s="17">
        <v>5.0930955522999986</v>
      </c>
      <c r="AI243" s="17">
        <v>5.0074409761000007</v>
      </c>
      <c r="AJ243" s="17">
        <v>5.4103155108000021</v>
      </c>
      <c r="AK243" s="17">
        <v>5.2383004245999993</v>
      </c>
      <c r="AL243" s="17">
        <v>5.6601551928999996</v>
      </c>
      <c r="AM243" s="17">
        <v>5.6858777709499995</v>
      </c>
      <c r="AN243" s="17">
        <v>5.4960510022499989</v>
      </c>
      <c r="AO243" s="17">
        <v>5.9465454070000003</v>
      </c>
      <c r="AP243" s="17">
        <v>5.8752440984700005</v>
      </c>
      <c r="AQ243" s="17">
        <v>6.4352087937599993</v>
      </c>
      <c r="AR243" s="17">
        <v>6.7645587344500013</v>
      </c>
      <c r="AS243" s="17">
        <v>7.1784049536500003</v>
      </c>
      <c r="AT243" s="17">
        <v>7.2122602070500008</v>
      </c>
      <c r="AU243" s="17">
        <v>7.6103093647000009</v>
      </c>
      <c r="AV243" s="17">
        <v>6.9190664634955015</v>
      </c>
      <c r="AW243" s="17">
        <v>6.8861418790326532</v>
      </c>
      <c r="AX243" s="17">
        <v>7.0028418855925807</v>
      </c>
      <c r="AY243" s="17">
        <v>7.0064583604628154</v>
      </c>
      <c r="AZ243" s="17">
        <v>7.0519271858017554</v>
      </c>
      <c r="BA243" s="17">
        <v>7.0987038610893407</v>
      </c>
      <c r="BB243" s="17">
        <v>7.1455464681316903</v>
      </c>
      <c r="BC243" s="17">
        <v>7.1983127719010405</v>
      </c>
      <c r="BD243" s="17">
        <v>7.2485613134210647</v>
      </c>
      <c r="BE243" s="17">
        <v>7.2879758076585048</v>
      </c>
      <c r="BF243" s="17">
        <v>7.3348281403109512</v>
      </c>
      <c r="BG243" s="17">
        <v>7.3862049043407412</v>
      </c>
      <c r="BH243" s="17">
        <v>7.4404959322864448</v>
      </c>
      <c r="BI243" s="17">
        <v>7.4918293745546087</v>
      </c>
      <c r="BJ243" s="17">
        <v>7.5392144774613064</v>
      </c>
      <c r="BK243" s="17">
        <v>7.5865814016372086</v>
      </c>
      <c r="BL243" s="17">
        <v>7.6315032352141081</v>
      </c>
      <c r="BM243" s="17">
        <v>7.6764436837248988</v>
      </c>
      <c r="BN243" s="17">
        <v>7.7209022377087857</v>
      </c>
      <c r="BO243" s="17">
        <v>7.7685590642049247</v>
      </c>
      <c r="BP243" s="17">
        <v>7.8148045646324231</v>
      </c>
      <c r="BQ243" s="17">
        <v>7.8598128990605591</v>
      </c>
      <c r="BR243" s="17">
        <v>7.905747094303897</v>
      </c>
      <c r="BS243" s="17">
        <v>7.9532182226149688</v>
      </c>
      <c r="BT243" s="17">
        <v>8.0003450595855181</v>
      </c>
      <c r="BU243" s="17">
        <v>8.0473066090444174</v>
      </c>
      <c r="BV243" s="17">
        <v>8.0936135707679053</v>
      </c>
      <c r="BW243" s="17">
        <v>8.1411365426110471</v>
      </c>
    </row>
    <row r="244" spans="2:75" x14ac:dyDescent="0.2">
      <c r="B244" s="11" t="s">
        <v>224</v>
      </c>
      <c r="C244" s="11" t="s">
        <v>269</v>
      </c>
      <c r="D244" s="11" t="s">
        <v>270</v>
      </c>
      <c r="E244" s="12">
        <v>310.73509155000005</v>
      </c>
      <c r="F244" s="12">
        <v>314.50458458000003</v>
      </c>
      <c r="G244" s="12">
        <v>374.56043515499994</v>
      </c>
      <c r="H244" s="12">
        <v>385.52253507600005</v>
      </c>
      <c r="I244" s="12">
        <v>407.70351377499998</v>
      </c>
      <c r="J244" s="12">
        <v>360.72963535499991</v>
      </c>
      <c r="K244" s="12">
        <v>313.19632730000006</v>
      </c>
      <c r="L244" s="12">
        <v>367.03560616499999</v>
      </c>
      <c r="M244" s="12">
        <v>280.05177618999994</v>
      </c>
      <c r="N244" s="12">
        <v>361.28853992774992</v>
      </c>
      <c r="O244" s="12">
        <v>400.10749390883876</v>
      </c>
      <c r="P244" s="12">
        <v>406.78487538892165</v>
      </c>
      <c r="Q244" s="12">
        <v>394.12525823725724</v>
      </c>
      <c r="R244" s="12">
        <v>409.27698469483926</v>
      </c>
      <c r="S244" s="12">
        <v>448.84658240318441</v>
      </c>
      <c r="T244" s="12">
        <v>431.81820769056446</v>
      </c>
      <c r="U244" s="12">
        <v>506.44191422508953</v>
      </c>
      <c r="V244" s="12">
        <v>651.36039882923876</v>
      </c>
      <c r="W244" s="12">
        <v>597.28512269340729</v>
      </c>
      <c r="X244" s="12">
        <v>657.22370010512736</v>
      </c>
      <c r="Y244" s="12">
        <v>690.61394740116486</v>
      </c>
      <c r="Z244" s="12">
        <v>710.0601395700711</v>
      </c>
      <c r="AA244" s="12">
        <v>749.17125575723742</v>
      </c>
      <c r="AB244" s="12">
        <v>730.6918147728901</v>
      </c>
      <c r="AC244" s="12">
        <v>872.78672925840249</v>
      </c>
      <c r="AD244" s="12">
        <v>829.21359270791754</v>
      </c>
      <c r="AE244" s="12">
        <v>1001.4757703365045</v>
      </c>
      <c r="AF244" s="12">
        <v>1003.5394217206845</v>
      </c>
      <c r="AG244" s="12">
        <v>696.49065729194217</v>
      </c>
      <c r="AH244" s="12">
        <v>1038.6075821725574</v>
      </c>
      <c r="AI244" s="12">
        <v>1062.5220694631089</v>
      </c>
      <c r="AJ244" s="12">
        <v>923.83690541114186</v>
      </c>
      <c r="AK244" s="12">
        <v>1046.0108442248841</v>
      </c>
      <c r="AL244" s="12">
        <v>1098.2117570845496</v>
      </c>
      <c r="AM244" s="12">
        <v>1216.1948386729014</v>
      </c>
      <c r="AN244" s="12">
        <v>1185.9882586431545</v>
      </c>
      <c r="AO244" s="12">
        <v>1241.92937776546</v>
      </c>
      <c r="AP244" s="12">
        <v>1001.437760289806</v>
      </c>
      <c r="AQ244" s="12">
        <v>1347.4024366970018</v>
      </c>
      <c r="AR244" s="12">
        <v>1253.4308136788941</v>
      </c>
      <c r="AS244" s="12">
        <v>1222.5320012754025</v>
      </c>
      <c r="AT244" s="12">
        <v>1234.6407127493828</v>
      </c>
      <c r="AU244" s="12">
        <v>816.58810111842206</v>
      </c>
      <c r="AV244" s="12">
        <v>1210.7818180657184</v>
      </c>
      <c r="AW244" s="12">
        <v>1245.2428173770343</v>
      </c>
      <c r="AX244" s="12">
        <v>1242.1414600097926</v>
      </c>
      <c r="AY244" s="12">
        <v>1263.6218051455676</v>
      </c>
      <c r="AZ244" s="12">
        <v>1281.6544307251495</v>
      </c>
      <c r="BA244" s="12">
        <v>1303.1336040726892</v>
      </c>
      <c r="BB244" s="12">
        <v>1316.211745441507</v>
      </c>
      <c r="BC244" s="12">
        <v>1327.7931169047415</v>
      </c>
      <c r="BD244" s="12">
        <v>1340.3522495745856</v>
      </c>
      <c r="BE244" s="12">
        <v>1356.146740017514</v>
      </c>
      <c r="BF244" s="12">
        <v>1371.3421323373179</v>
      </c>
      <c r="BG244" s="12">
        <v>1386.1531226167515</v>
      </c>
      <c r="BH244" s="12">
        <v>1402.1469832568005</v>
      </c>
      <c r="BI244" s="12">
        <v>1416.4202018418332</v>
      </c>
      <c r="BJ244" s="12">
        <v>1432.0901752218399</v>
      </c>
      <c r="BK244" s="12">
        <v>1448.0575001964635</v>
      </c>
      <c r="BL244" s="12">
        <v>1463.8922183931552</v>
      </c>
      <c r="BM244" s="12">
        <v>1480.4596572330906</v>
      </c>
      <c r="BN244" s="12">
        <v>1496.7598347561168</v>
      </c>
      <c r="BO244" s="12">
        <v>1513.1755103638293</v>
      </c>
      <c r="BP244" s="12">
        <v>1529.65130150551</v>
      </c>
      <c r="BQ244" s="12">
        <v>1546.6135780446075</v>
      </c>
      <c r="BR244" s="12">
        <v>1563.3775330745791</v>
      </c>
      <c r="BS244" s="12">
        <v>1579.9417770351279</v>
      </c>
      <c r="BT244" s="12">
        <v>1596.5894912873575</v>
      </c>
      <c r="BU244" s="12">
        <v>1613.2921287124427</v>
      </c>
      <c r="BV244" s="12">
        <v>1630.1927185426007</v>
      </c>
      <c r="BW244" s="12">
        <v>1646.4346475103148</v>
      </c>
    </row>
    <row r="245" spans="2:75" x14ac:dyDescent="0.2">
      <c r="B245" s="11" t="s">
        <v>224</v>
      </c>
      <c r="C245" s="11" t="s">
        <v>269</v>
      </c>
      <c r="D245" s="11" t="s">
        <v>271</v>
      </c>
      <c r="E245" s="12">
        <v>11.435196366000001</v>
      </c>
      <c r="F245" s="12">
        <v>13.070515870500001</v>
      </c>
      <c r="G245" s="12">
        <v>12.507426931400001</v>
      </c>
      <c r="H245" s="12">
        <v>8.9640964237000009</v>
      </c>
      <c r="I245" s="12">
        <v>13.572685802849996</v>
      </c>
      <c r="J245" s="12">
        <v>16.153438130450002</v>
      </c>
      <c r="K245" s="12">
        <v>15.082960792749999</v>
      </c>
      <c r="L245" s="12">
        <v>15.5128718098</v>
      </c>
      <c r="M245" s="12">
        <v>16.671474775749999</v>
      </c>
      <c r="N245" s="12">
        <v>16.233768007249999</v>
      </c>
      <c r="O245" s="12">
        <v>18.398356078999999</v>
      </c>
      <c r="P245" s="12">
        <v>18.594226455800001</v>
      </c>
      <c r="Q245" s="12">
        <v>20.2590515381</v>
      </c>
      <c r="R245" s="12">
        <v>24.395045073950005</v>
      </c>
      <c r="S245" s="12">
        <v>25.785311457749998</v>
      </c>
      <c r="T245" s="12">
        <v>27.152542645331994</v>
      </c>
      <c r="U245" s="12">
        <v>29.995316453949997</v>
      </c>
      <c r="V245" s="12">
        <v>30.695594767549998</v>
      </c>
      <c r="W245" s="12">
        <v>29.275926164325998</v>
      </c>
      <c r="X245" s="12">
        <v>32.935151334450005</v>
      </c>
      <c r="Y245" s="12">
        <v>33.091665511480002</v>
      </c>
      <c r="Z245" s="12">
        <v>35.579885777743996</v>
      </c>
      <c r="AA245" s="12">
        <v>39.400108335349998</v>
      </c>
      <c r="AB245" s="12">
        <v>40.68649674000001</v>
      </c>
      <c r="AC245" s="12">
        <v>41.176403542849997</v>
      </c>
      <c r="AD245" s="12">
        <v>43.401300303250011</v>
      </c>
      <c r="AE245" s="12">
        <v>46.375640035907992</v>
      </c>
      <c r="AF245" s="12">
        <v>42.14944090852601</v>
      </c>
      <c r="AG245" s="12">
        <v>50.771296585192005</v>
      </c>
      <c r="AH245" s="12">
        <v>56.114220655724004</v>
      </c>
      <c r="AI245" s="12">
        <v>55.975321207374009</v>
      </c>
      <c r="AJ245" s="12">
        <v>57.397795346694501</v>
      </c>
      <c r="AK245" s="12">
        <v>61.789361125082998</v>
      </c>
      <c r="AL245" s="12">
        <v>67.078377039506009</v>
      </c>
      <c r="AM245" s="12">
        <v>68.845071723164992</v>
      </c>
      <c r="AN245" s="12">
        <v>73.717704507248015</v>
      </c>
      <c r="AO245" s="12">
        <v>65.218290037379987</v>
      </c>
      <c r="AP245" s="12">
        <v>66.464164983631989</v>
      </c>
      <c r="AQ245" s="12">
        <v>75.737744615141992</v>
      </c>
      <c r="AR245" s="12">
        <v>71.555132288953999</v>
      </c>
      <c r="AS245" s="12">
        <v>82.397492143832011</v>
      </c>
      <c r="AT245" s="12">
        <v>88.153792980228502</v>
      </c>
      <c r="AU245" s="12">
        <v>81.153232168997008</v>
      </c>
      <c r="AV245" s="12">
        <v>87.318503825040153</v>
      </c>
      <c r="AW245" s="12">
        <v>92.285353074766448</v>
      </c>
      <c r="AX245" s="12">
        <v>85.115098440955521</v>
      </c>
      <c r="AY245" s="12">
        <v>90.069771756987265</v>
      </c>
      <c r="AZ245" s="12">
        <v>91.459132409387863</v>
      </c>
      <c r="BA245" s="12">
        <v>92.359279379228624</v>
      </c>
      <c r="BB245" s="12">
        <v>93.064568132581911</v>
      </c>
      <c r="BC245" s="12">
        <v>93.778288842807498</v>
      </c>
      <c r="BD245" s="12">
        <v>94.567487199299549</v>
      </c>
      <c r="BE245" s="12">
        <v>95.32416105111308</v>
      </c>
      <c r="BF245" s="12">
        <v>96.018865464579534</v>
      </c>
      <c r="BG245" s="12">
        <v>96.738939881339121</v>
      </c>
      <c r="BH245" s="12">
        <v>97.528812913818186</v>
      </c>
      <c r="BI245" s="12">
        <v>98.209611446855376</v>
      </c>
      <c r="BJ245" s="12">
        <v>98.876594405116393</v>
      </c>
      <c r="BK245" s="12">
        <v>99.520847009969216</v>
      </c>
      <c r="BL245" s="12">
        <v>100.1385434480589</v>
      </c>
      <c r="BM245" s="12">
        <v>100.77983789476278</v>
      </c>
      <c r="BN245" s="12">
        <v>101.40506445520867</v>
      </c>
      <c r="BO245" s="12">
        <v>102.04974266645222</v>
      </c>
      <c r="BP245" s="12">
        <v>102.70228488950734</v>
      </c>
      <c r="BQ245" s="12">
        <v>103.35591659229215</v>
      </c>
      <c r="BR245" s="12">
        <v>103.98983728318078</v>
      </c>
      <c r="BS245" s="12">
        <v>104.62097899831232</v>
      </c>
      <c r="BT245" s="12">
        <v>105.24452142509185</v>
      </c>
      <c r="BU245" s="12">
        <v>105.86937259354549</v>
      </c>
      <c r="BV245" s="12">
        <v>106.50568028853273</v>
      </c>
      <c r="BW245" s="12">
        <v>107.13221667411669</v>
      </c>
    </row>
    <row r="246" spans="2:75" x14ac:dyDescent="0.2">
      <c r="B246" s="11" t="s">
        <v>224</v>
      </c>
      <c r="C246" s="11" t="s">
        <v>269</v>
      </c>
      <c r="D246" s="11" t="s">
        <v>272</v>
      </c>
      <c r="E246" s="12">
        <v>0</v>
      </c>
      <c r="F246" s="12">
        <v>0</v>
      </c>
      <c r="G246" s="12">
        <v>0</v>
      </c>
      <c r="H246" s="12">
        <v>0</v>
      </c>
      <c r="I246" s="12">
        <v>0</v>
      </c>
      <c r="J246" s="12">
        <v>0</v>
      </c>
      <c r="K246" s="12">
        <v>0</v>
      </c>
      <c r="L246" s="12">
        <v>0</v>
      </c>
      <c r="M246" s="12">
        <v>0</v>
      </c>
      <c r="N246" s="12">
        <v>0</v>
      </c>
      <c r="O246" s="12">
        <v>0</v>
      </c>
      <c r="P246" s="12">
        <v>0</v>
      </c>
      <c r="Q246" s="12">
        <v>0</v>
      </c>
      <c r="R246" s="12">
        <v>0</v>
      </c>
      <c r="S246" s="12">
        <v>0</v>
      </c>
      <c r="T246" s="12">
        <v>0</v>
      </c>
      <c r="U246" s="12">
        <v>0</v>
      </c>
      <c r="V246" s="12">
        <v>0</v>
      </c>
      <c r="W246" s="12">
        <v>0</v>
      </c>
      <c r="X246" s="12">
        <v>0</v>
      </c>
      <c r="Y246" s="12">
        <v>0</v>
      </c>
      <c r="Z246" s="12">
        <v>0</v>
      </c>
      <c r="AA246" s="12">
        <v>0</v>
      </c>
      <c r="AB246" s="12">
        <v>0</v>
      </c>
      <c r="AC246" s="12">
        <v>0</v>
      </c>
      <c r="AD246" s="12">
        <v>0</v>
      </c>
      <c r="AE246" s="12">
        <v>0</v>
      </c>
      <c r="AF246" s="12">
        <v>0</v>
      </c>
      <c r="AG246" s="12">
        <v>0</v>
      </c>
      <c r="AH246" s="12">
        <v>0</v>
      </c>
      <c r="AI246" s="12">
        <v>0</v>
      </c>
      <c r="AJ246" s="12">
        <v>0</v>
      </c>
      <c r="AK246" s="12">
        <v>0</v>
      </c>
      <c r="AL246" s="12">
        <v>0</v>
      </c>
      <c r="AM246" s="12">
        <v>0</v>
      </c>
      <c r="AN246" s="12">
        <v>0</v>
      </c>
      <c r="AO246" s="12">
        <v>0</v>
      </c>
      <c r="AP246" s="12">
        <v>0</v>
      </c>
      <c r="AQ246" s="12">
        <v>0</v>
      </c>
      <c r="AR246" s="12">
        <v>0</v>
      </c>
      <c r="AS246" s="12">
        <v>0</v>
      </c>
      <c r="AT246" s="12">
        <v>0</v>
      </c>
      <c r="AU246" s="12">
        <v>0</v>
      </c>
      <c r="AV246" s="12">
        <v>0</v>
      </c>
      <c r="AW246" s="12">
        <v>0</v>
      </c>
      <c r="AX246" s="12">
        <v>0</v>
      </c>
      <c r="AY246" s="12">
        <v>0</v>
      </c>
      <c r="AZ246" s="12">
        <v>0</v>
      </c>
      <c r="BA246" s="12">
        <v>0</v>
      </c>
      <c r="BB246" s="12">
        <v>0</v>
      </c>
      <c r="BC246" s="12">
        <v>0</v>
      </c>
      <c r="BD246" s="12">
        <v>0</v>
      </c>
      <c r="BE246" s="12">
        <v>0</v>
      </c>
      <c r="BF246" s="12">
        <v>0</v>
      </c>
      <c r="BG246" s="12">
        <v>0</v>
      </c>
      <c r="BH246" s="12">
        <v>0</v>
      </c>
      <c r="BI246" s="12">
        <v>0</v>
      </c>
      <c r="BJ246" s="12">
        <v>0</v>
      </c>
      <c r="BK246" s="12">
        <v>0</v>
      </c>
      <c r="BL246" s="12">
        <v>0</v>
      </c>
      <c r="BM246" s="12">
        <v>0</v>
      </c>
      <c r="BN246" s="12">
        <v>0</v>
      </c>
      <c r="BO246" s="12">
        <v>0</v>
      </c>
      <c r="BP246" s="12">
        <v>0</v>
      </c>
      <c r="BQ246" s="12">
        <v>0</v>
      </c>
      <c r="BR246" s="12">
        <v>0</v>
      </c>
      <c r="BS246" s="12">
        <v>0</v>
      </c>
      <c r="BT246" s="12">
        <v>0</v>
      </c>
      <c r="BU246" s="12">
        <v>0</v>
      </c>
      <c r="BV246" s="12">
        <v>0</v>
      </c>
      <c r="BW246" s="12">
        <v>0</v>
      </c>
    </row>
    <row r="247" spans="2:75" x14ac:dyDescent="0.2">
      <c r="B247" s="11" t="s">
        <v>224</v>
      </c>
      <c r="C247" s="11" t="s">
        <v>269</v>
      </c>
      <c r="D247" s="11" t="s">
        <v>273</v>
      </c>
      <c r="E247" s="12">
        <v>619.51953898404986</v>
      </c>
      <c r="F247" s="12">
        <v>592.20460177035</v>
      </c>
      <c r="G247" s="12">
        <v>617.69708109395015</v>
      </c>
      <c r="H247" s="12">
        <v>643.01765512195004</v>
      </c>
      <c r="I247" s="12">
        <v>701.19231656864997</v>
      </c>
      <c r="J247" s="12">
        <v>686.58864392010003</v>
      </c>
      <c r="K247" s="12">
        <v>784.27104760190014</v>
      </c>
      <c r="L247" s="12">
        <v>788.72622858960005</v>
      </c>
      <c r="M247" s="12">
        <v>859.91603815699989</v>
      </c>
      <c r="N247" s="12">
        <v>797.51790415230005</v>
      </c>
      <c r="O247" s="12">
        <v>712.08097261010937</v>
      </c>
      <c r="P247" s="12">
        <v>823.36887869861255</v>
      </c>
      <c r="Q247" s="12">
        <v>837.2144753969427</v>
      </c>
      <c r="R247" s="12">
        <v>872.61336718601603</v>
      </c>
      <c r="S247" s="12">
        <v>948.19200825900282</v>
      </c>
      <c r="T247" s="12">
        <v>901.20553964460998</v>
      </c>
      <c r="U247" s="12">
        <v>964.12402437519165</v>
      </c>
      <c r="V247" s="12">
        <v>1004.6823210691417</v>
      </c>
      <c r="W247" s="12">
        <v>1005.8893353103938</v>
      </c>
      <c r="X247" s="12">
        <v>1087.5128094754966</v>
      </c>
      <c r="Y247" s="12">
        <v>1168.8644895198724</v>
      </c>
      <c r="Z247" s="12">
        <v>1213.7534629327727</v>
      </c>
      <c r="AA247" s="12">
        <v>1403.9537849305416</v>
      </c>
      <c r="AB247" s="12">
        <v>1430.2222232473648</v>
      </c>
      <c r="AC247" s="12">
        <v>1464.6970141850584</v>
      </c>
      <c r="AD247" s="12">
        <v>1549.4227295722849</v>
      </c>
      <c r="AE247" s="12">
        <v>1623.9458496674358</v>
      </c>
      <c r="AF247" s="12">
        <v>1763.4643723798961</v>
      </c>
      <c r="AG247" s="12">
        <v>1754.4848569736234</v>
      </c>
      <c r="AH247" s="12">
        <v>1919.5681480307567</v>
      </c>
      <c r="AI247" s="12">
        <v>2030.7557701582723</v>
      </c>
      <c r="AJ247" s="12">
        <v>2028.2528009498499</v>
      </c>
      <c r="AK247" s="12">
        <v>2242.2770727978359</v>
      </c>
      <c r="AL247" s="12">
        <v>2321.618147055317</v>
      </c>
      <c r="AM247" s="12">
        <v>2492.4586093894327</v>
      </c>
      <c r="AN247" s="12">
        <v>2365.6485824568013</v>
      </c>
      <c r="AO247" s="12">
        <v>2785.0456633806562</v>
      </c>
      <c r="AP247" s="12">
        <v>2764.0307297973945</v>
      </c>
      <c r="AQ247" s="12">
        <v>2857.9999504383577</v>
      </c>
      <c r="AR247" s="12">
        <v>2989.0903610748951</v>
      </c>
      <c r="AS247" s="12">
        <v>3055.6649272438995</v>
      </c>
      <c r="AT247" s="12">
        <v>3089.5281809587909</v>
      </c>
      <c r="AU247" s="12">
        <v>3668.0432316592064</v>
      </c>
      <c r="AV247" s="12">
        <v>3526.508307868527</v>
      </c>
      <c r="AW247" s="12">
        <v>3848.0098135396715</v>
      </c>
      <c r="AX247" s="12">
        <v>3892.515119243048</v>
      </c>
      <c r="AY247" s="12">
        <v>3872.5083442361847</v>
      </c>
      <c r="AZ247" s="12">
        <v>3919.2295220642227</v>
      </c>
      <c r="BA247" s="12">
        <v>3976.2939169813449</v>
      </c>
      <c r="BB247" s="12">
        <v>4039.1578645872319</v>
      </c>
      <c r="BC247" s="12">
        <v>4108.1993304869102</v>
      </c>
      <c r="BD247" s="12">
        <v>4181.5564625831848</v>
      </c>
      <c r="BE247" s="12">
        <v>4257.6886257698752</v>
      </c>
      <c r="BF247" s="12">
        <v>4333.7146446042771</v>
      </c>
      <c r="BG247" s="12">
        <v>4409.631812896152</v>
      </c>
      <c r="BH247" s="12">
        <v>4485.3617039866376</v>
      </c>
      <c r="BI247" s="12">
        <v>4560.277415681513</v>
      </c>
      <c r="BJ247" s="12">
        <v>4634.9909425825426</v>
      </c>
      <c r="BK247" s="12">
        <v>4709.1200603221505</v>
      </c>
      <c r="BL247" s="12">
        <v>4782.2871509512752</v>
      </c>
      <c r="BM247" s="12">
        <v>4854.9903829278792</v>
      </c>
      <c r="BN247" s="12">
        <v>4922.1397879346641</v>
      </c>
      <c r="BO247" s="12">
        <v>4987.0599262481319</v>
      </c>
      <c r="BP247" s="12">
        <v>5049.7888356112308</v>
      </c>
      <c r="BQ247" s="12">
        <v>5110.516724784984</v>
      </c>
      <c r="BR247" s="12">
        <v>5170.6967696983875</v>
      </c>
      <c r="BS247" s="12">
        <v>5230.3978196373255</v>
      </c>
      <c r="BT247" s="12">
        <v>5290.4127173675261</v>
      </c>
      <c r="BU247" s="12">
        <v>5349.6949771068012</v>
      </c>
      <c r="BV247" s="12">
        <v>5409.1049644070872</v>
      </c>
      <c r="BW247" s="12">
        <v>5467.5910912986383</v>
      </c>
    </row>
    <row r="248" spans="2:75" x14ac:dyDescent="0.2">
      <c r="B248" s="11" t="s">
        <v>224</v>
      </c>
      <c r="C248" s="11" t="s">
        <v>269</v>
      </c>
      <c r="D248" s="11" t="s">
        <v>274</v>
      </c>
      <c r="E248" s="12">
        <v>25.722264535000004</v>
      </c>
      <c r="F248" s="12">
        <v>23.853588589999998</v>
      </c>
      <c r="G248" s="12">
        <v>22.224815073000002</v>
      </c>
      <c r="H248" s="12">
        <v>21.926555581000002</v>
      </c>
      <c r="I248" s="12">
        <v>28.467074590000003</v>
      </c>
      <c r="J248" s="12">
        <v>30.093958145000006</v>
      </c>
      <c r="K248" s="12">
        <v>35.006712298000004</v>
      </c>
      <c r="L248" s="12">
        <v>36.516389418999992</v>
      </c>
      <c r="M248" s="12">
        <v>37.341021049000005</v>
      </c>
      <c r="N248" s="12">
        <v>40.368165264999995</v>
      </c>
      <c r="O248" s="12">
        <v>37.911891620000006</v>
      </c>
      <c r="P248" s="12">
        <v>37.761770141282</v>
      </c>
      <c r="Q248" s="12">
        <v>40.304272490911998</v>
      </c>
      <c r="R248" s="12">
        <v>37.524932955334002</v>
      </c>
      <c r="S248" s="12">
        <v>37.803119484997005</v>
      </c>
      <c r="T248" s="12">
        <v>39.670157728893003</v>
      </c>
      <c r="U248" s="12">
        <v>37.711788842982997</v>
      </c>
      <c r="V248" s="12">
        <v>40.923593929947998</v>
      </c>
      <c r="W248" s="12">
        <v>42.162348190609997</v>
      </c>
      <c r="X248" s="12">
        <v>35.398115233323999</v>
      </c>
      <c r="Y248" s="12">
        <v>38.831681390729003</v>
      </c>
      <c r="Z248" s="12">
        <v>44.458606204875004</v>
      </c>
      <c r="AA248" s="12">
        <v>45.860348644020995</v>
      </c>
      <c r="AB248" s="12">
        <v>47.120602846033002</v>
      </c>
      <c r="AC248" s="12">
        <v>49.944056182941999</v>
      </c>
      <c r="AD248" s="12">
        <v>50.878643721854985</v>
      </c>
      <c r="AE248" s="12">
        <v>48.181751029795009</v>
      </c>
      <c r="AF248" s="12">
        <v>40.769127806942002</v>
      </c>
      <c r="AG248" s="12">
        <v>43.771085792652002</v>
      </c>
      <c r="AH248" s="12">
        <v>43.369644351205999</v>
      </c>
      <c r="AI248" s="12">
        <v>48.334401815435001</v>
      </c>
      <c r="AJ248" s="12">
        <v>53.179854356360991</v>
      </c>
      <c r="AK248" s="12">
        <v>49.605094804248004</v>
      </c>
      <c r="AL248" s="12">
        <v>55.588412065101004</v>
      </c>
      <c r="AM248" s="12">
        <v>50.516668968733001</v>
      </c>
      <c r="AN248" s="12">
        <v>54.577062230214004</v>
      </c>
      <c r="AO248" s="12">
        <v>56.296269705539999</v>
      </c>
      <c r="AP248" s="12">
        <v>53.797544645404997</v>
      </c>
      <c r="AQ248" s="12">
        <v>58.373618673449002</v>
      </c>
      <c r="AR248" s="12">
        <v>53.655991212776009</v>
      </c>
      <c r="AS248" s="12">
        <v>49.372433225445008</v>
      </c>
      <c r="AT248" s="12">
        <v>50.852084310205996</v>
      </c>
      <c r="AU248" s="12">
        <v>48.020828234651006</v>
      </c>
      <c r="AV248" s="12">
        <v>47.633206456186826</v>
      </c>
      <c r="AW248" s="12">
        <v>50.956514897718243</v>
      </c>
      <c r="AX248" s="12">
        <v>51.103655215268041</v>
      </c>
      <c r="AY248" s="12">
        <v>51.303172158468243</v>
      </c>
      <c r="AZ248" s="12">
        <v>51.701150835042625</v>
      </c>
      <c r="BA248" s="12">
        <v>52.175520606487673</v>
      </c>
      <c r="BB248" s="12">
        <v>52.727253805504645</v>
      </c>
      <c r="BC248" s="12">
        <v>53.016030732628757</v>
      </c>
      <c r="BD248" s="12">
        <v>53.358522279999129</v>
      </c>
      <c r="BE248" s="12">
        <v>53.542330266313058</v>
      </c>
      <c r="BF248" s="12">
        <v>53.807813628208976</v>
      </c>
      <c r="BG248" s="12">
        <v>54.178266133075162</v>
      </c>
      <c r="BH248" s="12">
        <v>54.740750718344721</v>
      </c>
      <c r="BI248" s="12">
        <v>55.141537876087114</v>
      </c>
      <c r="BJ248" s="12">
        <v>55.436140953590886</v>
      </c>
      <c r="BK248" s="12">
        <v>55.723532580434579</v>
      </c>
      <c r="BL248" s="12">
        <v>56.026418033538945</v>
      </c>
      <c r="BM248" s="12">
        <v>56.321566442258209</v>
      </c>
      <c r="BN248" s="12">
        <v>56.626768972922179</v>
      </c>
      <c r="BO248" s="12">
        <v>56.962789229798894</v>
      </c>
      <c r="BP248" s="12">
        <v>57.299626524389758</v>
      </c>
      <c r="BQ248" s="12">
        <v>57.633512596193221</v>
      </c>
      <c r="BR248" s="12">
        <v>57.947305384157339</v>
      </c>
      <c r="BS248" s="12">
        <v>58.27006227355087</v>
      </c>
      <c r="BT248" s="12">
        <v>58.584293117320833</v>
      </c>
      <c r="BU248" s="12">
        <v>58.919113790356299</v>
      </c>
      <c r="BV248" s="12">
        <v>59.239656235157192</v>
      </c>
      <c r="BW248" s="12">
        <v>59.553623777461624</v>
      </c>
    </row>
    <row r="249" spans="2:75" x14ac:dyDescent="0.2">
      <c r="B249" s="11" t="s">
        <v>224</v>
      </c>
      <c r="C249" s="11" t="s">
        <v>269</v>
      </c>
      <c r="D249" s="11" t="s">
        <v>275</v>
      </c>
      <c r="E249" s="12">
        <v>59.364786321999993</v>
      </c>
      <c r="F249" s="12">
        <v>61.087083374999992</v>
      </c>
      <c r="G249" s="12">
        <v>59.434228377499998</v>
      </c>
      <c r="H249" s="12">
        <v>58.078720677500002</v>
      </c>
      <c r="I249" s="12">
        <v>59.783910511500011</v>
      </c>
      <c r="J249" s="12">
        <v>58.609277366000001</v>
      </c>
      <c r="K249" s="12">
        <v>60.220601029000008</v>
      </c>
      <c r="L249" s="12">
        <v>64.034559622000003</v>
      </c>
      <c r="M249" s="12">
        <v>65.421168671000004</v>
      </c>
      <c r="N249" s="12">
        <v>71.343821997500001</v>
      </c>
      <c r="O249" s="12">
        <v>72.362332204000026</v>
      </c>
      <c r="P249" s="12">
        <v>72.073217938729996</v>
      </c>
      <c r="Q249" s="12">
        <v>70.002040952200005</v>
      </c>
      <c r="R249" s="12">
        <v>68.719848459700003</v>
      </c>
      <c r="S249" s="12">
        <v>70.126214080429989</v>
      </c>
      <c r="T249" s="12">
        <v>71.095374492000005</v>
      </c>
      <c r="U249" s="12">
        <v>70.77765373314999</v>
      </c>
      <c r="V249" s="12">
        <v>69.229758239799992</v>
      </c>
      <c r="W249" s="12">
        <v>65.256647144417997</v>
      </c>
      <c r="X249" s="12">
        <v>72.247452670649992</v>
      </c>
      <c r="Y249" s="12">
        <v>71.230445027149997</v>
      </c>
      <c r="Z249" s="12">
        <v>74.714389385649994</v>
      </c>
      <c r="AA249" s="12">
        <v>76.425016808599992</v>
      </c>
      <c r="AB249" s="12">
        <v>83.343684959900017</v>
      </c>
      <c r="AC249" s="12">
        <v>85.052484248850007</v>
      </c>
      <c r="AD249" s="12">
        <v>81.100160259700004</v>
      </c>
      <c r="AE249" s="12">
        <v>77.907069220650015</v>
      </c>
      <c r="AF249" s="12">
        <v>79.469391169600001</v>
      </c>
      <c r="AG249" s="12">
        <v>82.964463669259999</v>
      </c>
      <c r="AH249" s="12">
        <v>80.190173141773002</v>
      </c>
      <c r="AI249" s="12">
        <v>77.310172708427999</v>
      </c>
      <c r="AJ249" s="12">
        <v>78.641597381448989</v>
      </c>
      <c r="AK249" s="12">
        <v>81.491290848816007</v>
      </c>
      <c r="AL249" s="12">
        <v>85.966456946200992</v>
      </c>
      <c r="AM249" s="12">
        <v>83.885147942692001</v>
      </c>
      <c r="AN249" s="12">
        <v>84.762910959321005</v>
      </c>
      <c r="AO249" s="12">
        <v>81.260849292085013</v>
      </c>
      <c r="AP249" s="12">
        <v>89.990487506413984</v>
      </c>
      <c r="AQ249" s="12">
        <v>91.412374614520004</v>
      </c>
      <c r="AR249" s="12">
        <v>96.522051719112014</v>
      </c>
      <c r="AS249" s="12">
        <v>95.994541345190015</v>
      </c>
      <c r="AT249" s="12">
        <v>100.9773689804325</v>
      </c>
      <c r="AU249" s="12">
        <v>100.001025545169</v>
      </c>
      <c r="AV249" s="12">
        <v>103.75875884306349</v>
      </c>
      <c r="AW249" s="12">
        <v>102.64375644454115</v>
      </c>
      <c r="AX249" s="12">
        <v>102.14939608132909</v>
      </c>
      <c r="AY249" s="12">
        <v>101.89003155118768</v>
      </c>
      <c r="AZ249" s="12">
        <v>101.96896035813396</v>
      </c>
      <c r="BA249" s="12">
        <v>102.29581333645127</v>
      </c>
      <c r="BB249" s="12">
        <v>102.62560091724987</v>
      </c>
      <c r="BC249" s="12">
        <v>103.07016590382803</v>
      </c>
      <c r="BD249" s="12">
        <v>103.52784146163124</v>
      </c>
      <c r="BE249" s="12">
        <v>103.98783809051221</v>
      </c>
      <c r="BF249" s="12">
        <v>104.49194743220649</v>
      </c>
      <c r="BG249" s="12">
        <v>105.03589655631254</v>
      </c>
      <c r="BH249" s="12">
        <v>105.60649454607766</v>
      </c>
      <c r="BI249" s="12">
        <v>106.139410726013</v>
      </c>
      <c r="BJ249" s="12">
        <v>106.61373817536023</v>
      </c>
      <c r="BK249" s="12">
        <v>107.11285912850914</v>
      </c>
      <c r="BL249" s="12">
        <v>107.56130359967261</v>
      </c>
      <c r="BM249" s="12">
        <v>108.03894516590677</v>
      </c>
      <c r="BN249" s="12">
        <v>108.50557280395731</v>
      </c>
      <c r="BO249" s="12">
        <v>109.02355285720206</v>
      </c>
      <c r="BP249" s="12">
        <v>109.53446714838753</v>
      </c>
      <c r="BQ249" s="12">
        <v>110.05043523437064</v>
      </c>
      <c r="BR249" s="12">
        <v>110.55644591798895</v>
      </c>
      <c r="BS249" s="12">
        <v>111.07460889483667</v>
      </c>
      <c r="BT249" s="12">
        <v>111.59646563125808</v>
      </c>
      <c r="BU249" s="12">
        <v>112.12338333036388</v>
      </c>
      <c r="BV249" s="12">
        <v>112.63505352154999</v>
      </c>
      <c r="BW249" s="12">
        <v>113.14995882333089</v>
      </c>
    </row>
    <row r="250" spans="2:75" x14ac:dyDescent="0.2">
      <c r="B250" s="11" t="s">
        <v>224</v>
      </c>
      <c r="C250" s="11" t="s">
        <v>269</v>
      </c>
      <c r="D250" s="11" t="s">
        <v>276</v>
      </c>
      <c r="E250" s="12">
        <v>18.56358490065</v>
      </c>
      <c r="F250" s="12">
        <v>19.01267442915</v>
      </c>
      <c r="G250" s="12">
        <v>18.3432082552</v>
      </c>
      <c r="H250" s="12">
        <v>15.135362905649998</v>
      </c>
      <c r="I250" s="12">
        <v>18.110019105999999</v>
      </c>
      <c r="J250" s="12">
        <v>19.1608349344</v>
      </c>
      <c r="K250" s="12">
        <v>21.120664233600003</v>
      </c>
      <c r="L250" s="12">
        <v>22.935114022149996</v>
      </c>
      <c r="M250" s="12">
        <v>24.3367670397</v>
      </c>
      <c r="N250" s="12">
        <v>25.333356859250003</v>
      </c>
      <c r="O250" s="12">
        <v>25.738061011350002</v>
      </c>
      <c r="P250" s="12">
        <v>22.31054698985</v>
      </c>
      <c r="Q250" s="12">
        <v>26.787426016699996</v>
      </c>
      <c r="R250" s="12">
        <v>28.772763949549997</v>
      </c>
      <c r="S250" s="12">
        <v>31.314542450200001</v>
      </c>
      <c r="T250" s="12">
        <v>29.115751769749995</v>
      </c>
      <c r="U250" s="12">
        <v>31.241884312549999</v>
      </c>
      <c r="V250" s="12">
        <v>31.687322817649992</v>
      </c>
      <c r="W250" s="12">
        <v>27.816830331115998</v>
      </c>
      <c r="X250" s="12">
        <v>32.722594034799997</v>
      </c>
      <c r="Y250" s="12">
        <v>30.041351834977998</v>
      </c>
      <c r="Z250" s="12">
        <v>31.0423356973</v>
      </c>
      <c r="AA250" s="12">
        <v>31.771165685849994</v>
      </c>
      <c r="AB250" s="12">
        <v>33.764724585600007</v>
      </c>
      <c r="AC250" s="12">
        <v>38.065272837649999</v>
      </c>
      <c r="AD250" s="12">
        <v>36.270257535399999</v>
      </c>
      <c r="AE250" s="12">
        <v>36.054167967800005</v>
      </c>
      <c r="AF250" s="12">
        <v>40.27874107196299</v>
      </c>
      <c r="AG250" s="12">
        <v>39.331730622057997</v>
      </c>
      <c r="AH250" s="12">
        <v>41.102175534697004</v>
      </c>
      <c r="AI250" s="12">
        <v>41.974605575333989</v>
      </c>
      <c r="AJ250" s="12">
        <v>39.565876771473008</v>
      </c>
      <c r="AK250" s="12">
        <v>41.052822278246012</v>
      </c>
      <c r="AL250" s="12">
        <v>38.167106828671997</v>
      </c>
      <c r="AM250" s="12">
        <v>44.665958106506999</v>
      </c>
      <c r="AN250" s="12">
        <v>49.945951680737501</v>
      </c>
      <c r="AO250" s="12">
        <v>41.602418830356505</v>
      </c>
      <c r="AP250" s="12">
        <v>44.692677129364995</v>
      </c>
      <c r="AQ250" s="12">
        <v>41.072619101308</v>
      </c>
      <c r="AR250" s="12">
        <v>41.988126867630001</v>
      </c>
      <c r="AS250" s="12">
        <v>43.638827479364998</v>
      </c>
      <c r="AT250" s="12">
        <v>47.602317162322002</v>
      </c>
      <c r="AU250" s="12">
        <v>44.884283148994996</v>
      </c>
      <c r="AV250" s="12">
        <v>43.77910054307101</v>
      </c>
      <c r="AW250" s="12">
        <v>44.39368636232804</v>
      </c>
      <c r="AX250" s="12">
        <v>44.653701541813483</v>
      </c>
      <c r="AY250" s="12">
        <v>44.658417002805962</v>
      </c>
      <c r="AZ250" s="12">
        <v>44.781726467122184</v>
      </c>
      <c r="BA250" s="12">
        <v>44.962576211153689</v>
      </c>
      <c r="BB250" s="12">
        <v>45.134675679618503</v>
      </c>
      <c r="BC250" s="12">
        <v>45.327506100553649</v>
      </c>
      <c r="BD250" s="12">
        <v>45.497310775153224</v>
      </c>
      <c r="BE250" s="12">
        <v>45.635335922700456</v>
      </c>
      <c r="BF250" s="12">
        <v>45.817110794221385</v>
      </c>
      <c r="BG250" s="12">
        <v>46.021070430030719</v>
      </c>
      <c r="BH250" s="12">
        <v>46.232960988096465</v>
      </c>
      <c r="BI250" s="12">
        <v>46.451899278171254</v>
      </c>
      <c r="BJ250" s="12">
        <v>46.654193914331692</v>
      </c>
      <c r="BK250" s="12">
        <v>46.861529566361035</v>
      </c>
      <c r="BL250" s="12">
        <v>47.063874021270308</v>
      </c>
      <c r="BM250" s="12">
        <v>47.264174209330818</v>
      </c>
      <c r="BN250" s="12">
        <v>47.467696648398899</v>
      </c>
      <c r="BO250" s="12">
        <v>47.685624166672078</v>
      </c>
      <c r="BP250" s="12">
        <v>47.899866516989206</v>
      </c>
      <c r="BQ250" s="12">
        <v>48.108944464995645</v>
      </c>
      <c r="BR250" s="12">
        <v>48.324941395225665</v>
      </c>
      <c r="BS250" s="12">
        <v>48.552521565045332</v>
      </c>
      <c r="BT250" s="12">
        <v>48.783316806804898</v>
      </c>
      <c r="BU250" s="12">
        <v>49.017785237938</v>
      </c>
      <c r="BV250" s="12">
        <v>49.250868404491285</v>
      </c>
      <c r="BW250" s="12">
        <v>49.490643292573985</v>
      </c>
    </row>
    <row r="251" spans="2:75" x14ac:dyDescent="0.2">
      <c r="B251" s="11" t="s">
        <v>224</v>
      </c>
      <c r="C251" s="11" t="s">
        <v>269</v>
      </c>
      <c r="D251" s="11" t="s">
        <v>277</v>
      </c>
      <c r="E251" s="12">
        <v>0</v>
      </c>
      <c r="F251" s="12">
        <v>0</v>
      </c>
      <c r="G251" s="12">
        <v>0</v>
      </c>
      <c r="H251" s="12">
        <v>0</v>
      </c>
      <c r="I251" s="12">
        <v>0</v>
      </c>
      <c r="J251" s="12">
        <v>0</v>
      </c>
      <c r="K251" s="12">
        <v>0</v>
      </c>
      <c r="L251" s="12">
        <v>0</v>
      </c>
      <c r="M251" s="12">
        <v>0</v>
      </c>
      <c r="N251" s="12">
        <v>0</v>
      </c>
      <c r="O251" s="12">
        <v>0</v>
      </c>
      <c r="P251" s="12">
        <v>0</v>
      </c>
      <c r="Q251" s="12">
        <v>0</v>
      </c>
      <c r="R251" s="12">
        <v>0</v>
      </c>
      <c r="S251" s="12">
        <v>0</v>
      </c>
      <c r="T251" s="12">
        <v>0</v>
      </c>
      <c r="U251" s="12">
        <v>0</v>
      </c>
      <c r="V251" s="12">
        <v>0</v>
      </c>
      <c r="W251" s="12">
        <v>0</v>
      </c>
      <c r="X251" s="12">
        <v>0</v>
      </c>
      <c r="Y251" s="12">
        <v>0</v>
      </c>
      <c r="Z251" s="12">
        <v>0</v>
      </c>
      <c r="AA251" s="12">
        <v>0</v>
      </c>
      <c r="AB251" s="12">
        <v>0</v>
      </c>
      <c r="AC251" s="12">
        <v>0</v>
      </c>
      <c r="AD251" s="12">
        <v>0</v>
      </c>
      <c r="AE251" s="12">
        <v>0</v>
      </c>
      <c r="AF251" s="12">
        <v>0</v>
      </c>
      <c r="AG251" s="12">
        <v>0</v>
      </c>
      <c r="AH251" s="12">
        <v>0</v>
      </c>
      <c r="AI251" s="12">
        <v>0</v>
      </c>
      <c r="AJ251" s="12">
        <v>0</v>
      </c>
      <c r="AK251" s="12">
        <v>0</v>
      </c>
      <c r="AL251" s="12">
        <v>0</v>
      </c>
      <c r="AM251" s="12">
        <v>0</v>
      </c>
      <c r="AN251" s="12">
        <v>0</v>
      </c>
      <c r="AO251" s="12">
        <v>0</v>
      </c>
      <c r="AP251" s="12">
        <v>0</v>
      </c>
      <c r="AQ251" s="12">
        <v>0</v>
      </c>
      <c r="AR251" s="12">
        <v>0</v>
      </c>
      <c r="AS251" s="12">
        <v>0</v>
      </c>
      <c r="AT251" s="12">
        <v>0</v>
      </c>
      <c r="AU251" s="12">
        <v>0</v>
      </c>
      <c r="AV251" s="12">
        <v>0</v>
      </c>
      <c r="AW251" s="12">
        <v>0</v>
      </c>
      <c r="AX251" s="12">
        <v>0</v>
      </c>
      <c r="AY251" s="12">
        <v>0</v>
      </c>
      <c r="AZ251" s="12">
        <v>0</v>
      </c>
      <c r="BA251" s="12">
        <v>0</v>
      </c>
      <c r="BB251" s="12">
        <v>0</v>
      </c>
      <c r="BC251" s="12">
        <v>0</v>
      </c>
      <c r="BD251" s="12">
        <v>0</v>
      </c>
      <c r="BE251" s="12">
        <v>0</v>
      </c>
      <c r="BF251" s="12">
        <v>0</v>
      </c>
      <c r="BG251" s="12">
        <v>0</v>
      </c>
      <c r="BH251" s="12">
        <v>0</v>
      </c>
      <c r="BI251" s="12">
        <v>0</v>
      </c>
      <c r="BJ251" s="12">
        <v>0</v>
      </c>
      <c r="BK251" s="12">
        <v>0</v>
      </c>
      <c r="BL251" s="12">
        <v>0</v>
      </c>
      <c r="BM251" s="12">
        <v>0</v>
      </c>
      <c r="BN251" s="12">
        <v>0</v>
      </c>
      <c r="BO251" s="12">
        <v>0</v>
      </c>
      <c r="BP251" s="12">
        <v>0</v>
      </c>
      <c r="BQ251" s="12">
        <v>0</v>
      </c>
      <c r="BR251" s="12">
        <v>0</v>
      </c>
      <c r="BS251" s="12">
        <v>0</v>
      </c>
      <c r="BT251" s="12">
        <v>0</v>
      </c>
      <c r="BU251" s="12">
        <v>0</v>
      </c>
      <c r="BV251" s="12">
        <v>0</v>
      </c>
      <c r="BW251" s="12">
        <v>0</v>
      </c>
    </row>
    <row r="252" spans="2:75" x14ac:dyDescent="0.2">
      <c r="B252" s="11" t="s">
        <v>224</v>
      </c>
      <c r="C252" s="11" t="s">
        <v>269</v>
      </c>
      <c r="D252" s="11" t="s">
        <v>278</v>
      </c>
      <c r="E252" s="12">
        <v>3.9866408000000006E-2</v>
      </c>
      <c r="F252" s="12">
        <v>3.9916926999999998E-2</v>
      </c>
      <c r="G252" s="12">
        <v>3.9464579999999999E-2</v>
      </c>
      <c r="H252" s="12">
        <v>5.9983229999999998E-2</v>
      </c>
      <c r="I252" s="12">
        <v>7.3413877900000007E-2</v>
      </c>
      <c r="J252" s="12">
        <v>9.3186567800000009E-2</v>
      </c>
      <c r="K252" s="12">
        <v>0.10395649865000001</v>
      </c>
      <c r="L252" s="12">
        <v>0.12214581295000002</v>
      </c>
      <c r="M252" s="12">
        <v>0.14118200424999999</v>
      </c>
      <c r="N252" s="12">
        <v>0.18541811294999999</v>
      </c>
      <c r="O252" s="12">
        <v>0.22123693975000003</v>
      </c>
      <c r="P252" s="12">
        <v>0.27347418514999999</v>
      </c>
      <c r="Q252" s="12">
        <v>0.24743102340000001</v>
      </c>
      <c r="R252" s="12">
        <v>0.27971710299999997</v>
      </c>
      <c r="S252" s="12">
        <v>0.3154922772</v>
      </c>
      <c r="T252" s="12">
        <v>0.29418038354999998</v>
      </c>
      <c r="U252" s="12">
        <v>0.34169233455000003</v>
      </c>
      <c r="V252" s="12">
        <v>0.32850503120000002</v>
      </c>
      <c r="W252" s="12">
        <v>0.30275964394999999</v>
      </c>
      <c r="X252" s="12">
        <v>0.26866568395000001</v>
      </c>
      <c r="Y252" s="12">
        <v>0.26560551944999999</v>
      </c>
      <c r="Z252" s="12">
        <v>0.34384778830000007</v>
      </c>
      <c r="AA252" s="12">
        <v>0.28510531100000003</v>
      </c>
      <c r="AB252" s="12">
        <v>0.29182955499999996</v>
      </c>
      <c r="AC252" s="12">
        <v>0.30583472249999999</v>
      </c>
      <c r="AD252" s="12">
        <v>0.25692763769999999</v>
      </c>
      <c r="AE252" s="12">
        <v>0.24273944280000004</v>
      </c>
      <c r="AF252" s="12">
        <v>0</v>
      </c>
      <c r="AG252" s="12">
        <v>0</v>
      </c>
      <c r="AH252" s="12">
        <v>0</v>
      </c>
      <c r="AI252" s="12">
        <v>0</v>
      </c>
      <c r="AJ252" s="12">
        <v>0</v>
      </c>
      <c r="AK252" s="12">
        <v>0</v>
      </c>
      <c r="AL252" s="12">
        <v>0</v>
      </c>
      <c r="AM252" s="12">
        <v>0</v>
      </c>
      <c r="AN252" s="12">
        <v>0</v>
      </c>
      <c r="AO252" s="12">
        <v>0</v>
      </c>
      <c r="AP252" s="12">
        <v>0</v>
      </c>
      <c r="AQ252" s="12">
        <v>0</v>
      </c>
      <c r="AR252" s="12">
        <v>0</v>
      </c>
      <c r="AS252" s="12">
        <v>0</v>
      </c>
      <c r="AT252" s="12">
        <v>0</v>
      </c>
      <c r="AU252" s="12">
        <v>0</v>
      </c>
      <c r="AV252" s="12">
        <v>0</v>
      </c>
      <c r="AW252" s="12">
        <v>0</v>
      </c>
      <c r="AX252" s="12">
        <v>0</v>
      </c>
      <c r="AY252" s="12">
        <v>0</v>
      </c>
      <c r="AZ252" s="12">
        <v>0</v>
      </c>
      <c r="BA252" s="12">
        <v>0</v>
      </c>
      <c r="BB252" s="12">
        <v>0</v>
      </c>
      <c r="BC252" s="12">
        <v>0</v>
      </c>
      <c r="BD252" s="12">
        <v>0</v>
      </c>
      <c r="BE252" s="12">
        <v>0</v>
      </c>
      <c r="BF252" s="12">
        <v>0</v>
      </c>
      <c r="BG252" s="12">
        <v>0</v>
      </c>
      <c r="BH252" s="12">
        <v>0</v>
      </c>
      <c r="BI252" s="12">
        <v>0</v>
      </c>
      <c r="BJ252" s="12">
        <v>0</v>
      </c>
      <c r="BK252" s="12">
        <v>0</v>
      </c>
      <c r="BL252" s="12">
        <v>0</v>
      </c>
      <c r="BM252" s="12">
        <v>0</v>
      </c>
      <c r="BN252" s="12">
        <v>0</v>
      </c>
      <c r="BO252" s="12">
        <v>0</v>
      </c>
      <c r="BP252" s="12">
        <v>0</v>
      </c>
      <c r="BQ252" s="12">
        <v>0</v>
      </c>
      <c r="BR252" s="12">
        <v>0</v>
      </c>
      <c r="BS252" s="12">
        <v>0</v>
      </c>
      <c r="BT252" s="12">
        <v>0</v>
      </c>
      <c r="BU252" s="12">
        <v>0</v>
      </c>
      <c r="BV252" s="12">
        <v>0</v>
      </c>
      <c r="BW252" s="12">
        <v>0</v>
      </c>
    </row>
    <row r="253" spans="2:75" x14ac:dyDescent="0.2">
      <c r="B253" s="11" t="s">
        <v>224</v>
      </c>
      <c r="C253" s="11" t="s">
        <v>269</v>
      </c>
      <c r="D253" s="11" t="s">
        <v>279</v>
      </c>
      <c r="E253" s="12">
        <v>5.0163555660000005</v>
      </c>
      <c r="F253" s="12">
        <v>4.7992132420000004</v>
      </c>
      <c r="G253" s="12">
        <v>4.7186900525000013</v>
      </c>
      <c r="H253" s="12">
        <v>4.2204694986000009</v>
      </c>
      <c r="I253" s="12">
        <v>4.642609448</v>
      </c>
      <c r="J253" s="12">
        <v>4.4320701284999995</v>
      </c>
      <c r="K253" s="12">
        <v>4.4238849720000006</v>
      </c>
      <c r="L253" s="12">
        <v>4.0523054219999999</v>
      </c>
      <c r="M253" s="12">
        <v>3.6738918719999996</v>
      </c>
      <c r="N253" s="12">
        <v>3.8794688199999992</v>
      </c>
      <c r="O253" s="12">
        <v>3.5339287624</v>
      </c>
      <c r="P253" s="12">
        <v>4.3420342508019996</v>
      </c>
      <c r="Q253" s="12">
        <v>4.5741656777200017</v>
      </c>
      <c r="R253" s="12">
        <v>5.0233228733240001</v>
      </c>
      <c r="S253" s="12">
        <v>5.4305698986440003</v>
      </c>
      <c r="T253" s="12">
        <v>6.6676275167499996</v>
      </c>
      <c r="U253" s="12">
        <v>6.9297738711220003</v>
      </c>
      <c r="V253" s="12">
        <v>7.185136066090001</v>
      </c>
      <c r="W253" s="12">
        <v>6.4497433790200009</v>
      </c>
      <c r="X253" s="12">
        <v>6.5237922159549999</v>
      </c>
      <c r="Y253" s="12">
        <v>6.3534390272139998</v>
      </c>
      <c r="Z253" s="12">
        <v>6.9171515883700021</v>
      </c>
      <c r="AA253" s="12">
        <v>6.087735887267999</v>
      </c>
      <c r="AB253" s="12">
        <v>7.0959627527039997</v>
      </c>
      <c r="AC253" s="12">
        <v>6.2905599377200003</v>
      </c>
      <c r="AD253" s="12">
        <v>5.6938137730500005</v>
      </c>
      <c r="AE253" s="12">
        <v>6.447744721696</v>
      </c>
      <c r="AF253" s="12">
        <v>5.8629069581530011</v>
      </c>
      <c r="AG253" s="12">
        <v>6.1983781367919999</v>
      </c>
      <c r="AH253" s="12">
        <v>6.6004907202009999</v>
      </c>
      <c r="AI253" s="12">
        <v>6.9856542882875008</v>
      </c>
      <c r="AJ253" s="12">
        <v>6.9605891914339999</v>
      </c>
      <c r="AK253" s="12">
        <v>6.8301913338139997</v>
      </c>
      <c r="AL253" s="12">
        <v>8.3144828396340014</v>
      </c>
      <c r="AM253" s="12">
        <v>9.2088168490559994</v>
      </c>
      <c r="AN253" s="12">
        <v>9.8144063076679995</v>
      </c>
      <c r="AO253" s="12">
        <v>7.9249400588550003</v>
      </c>
      <c r="AP253" s="12">
        <v>8.5896323076480012</v>
      </c>
      <c r="AQ253" s="12">
        <v>8.586762398454999</v>
      </c>
      <c r="AR253" s="12">
        <v>9.2348452664840011</v>
      </c>
      <c r="AS253" s="12">
        <v>9.3557934958909996</v>
      </c>
      <c r="AT253" s="12">
        <v>7.9361903269319987</v>
      </c>
      <c r="AU253" s="12">
        <v>8.5211090653259998</v>
      </c>
      <c r="AV253" s="12">
        <v>9.0955019252504918</v>
      </c>
      <c r="AW253" s="12">
        <v>9.8047508200051734</v>
      </c>
      <c r="AX253" s="12">
        <v>9.9043644675095628</v>
      </c>
      <c r="AY253" s="12">
        <v>9.8103581203422952</v>
      </c>
      <c r="AZ253" s="12">
        <v>9.9069393626587328</v>
      </c>
      <c r="BA253" s="12">
        <v>9.9662387601791593</v>
      </c>
      <c r="BB253" s="12">
        <v>10.029931173131729</v>
      </c>
      <c r="BC253" s="12">
        <v>10.117589055992809</v>
      </c>
      <c r="BD253" s="12">
        <v>10.209367901958498</v>
      </c>
      <c r="BE253" s="12">
        <v>10.281995338204785</v>
      </c>
      <c r="BF253" s="12">
        <v>10.372707487273361</v>
      </c>
      <c r="BG253" s="12">
        <v>10.474084677430325</v>
      </c>
      <c r="BH253" s="12">
        <v>10.5916543910869</v>
      </c>
      <c r="BI253" s="12">
        <v>10.708448845775468</v>
      </c>
      <c r="BJ253" s="12">
        <v>10.814478007750054</v>
      </c>
      <c r="BK253" s="12">
        <v>10.925569111431631</v>
      </c>
      <c r="BL253" s="12">
        <v>11.032753489814944</v>
      </c>
      <c r="BM253" s="12">
        <v>11.146340993420921</v>
      </c>
      <c r="BN253" s="12">
        <v>11.25936529941154</v>
      </c>
      <c r="BO253" s="12">
        <v>11.383373360484443</v>
      </c>
      <c r="BP253" s="12">
        <v>11.504589328507361</v>
      </c>
      <c r="BQ253" s="12">
        <v>11.626584654846216</v>
      </c>
      <c r="BR253" s="12">
        <v>11.748074695491969</v>
      </c>
      <c r="BS253" s="12">
        <v>11.870812104896686</v>
      </c>
      <c r="BT253" s="12">
        <v>11.988176364649552</v>
      </c>
      <c r="BU253" s="12">
        <v>12.106320976318946</v>
      </c>
      <c r="BV253" s="12">
        <v>12.219638413963249</v>
      </c>
      <c r="BW253" s="12">
        <v>12.336902216893561</v>
      </c>
    </row>
    <row r="254" spans="2:75" x14ac:dyDescent="0.2">
      <c r="B254" s="11" t="s">
        <v>224</v>
      </c>
      <c r="C254" s="11" t="s">
        <v>269</v>
      </c>
      <c r="D254" s="11" t="s">
        <v>280</v>
      </c>
      <c r="E254" s="12">
        <v>21.924301537799998</v>
      </c>
      <c r="F254" s="12">
        <v>22.988177387699995</v>
      </c>
      <c r="G254" s="12">
        <v>23.3646473039</v>
      </c>
      <c r="H254" s="12">
        <v>24.082360392449999</v>
      </c>
      <c r="I254" s="12">
        <v>29.302851067399999</v>
      </c>
      <c r="J254" s="12">
        <v>27.769026365999999</v>
      </c>
      <c r="K254" s="12">
        <v>30.219718963400002</v>
      </c>
      <c r="L254" s="12">
        <v>33.028099672099998</v>
      </c>
      <c r="M254" s="12">
        <v>44.406556033549997</v>
      </c>
      <c r="N254" s="12">
        <v>44.330028436799992</v>
      </c>
      <c r="O254" s="12">
        <v>39.479726015350003</v>
      </c>
      <c r="P254" s="12">
        <v>36.819706191164009</v>
      </c>
      <c r="Q254" s="12">
        <v>41.015048400200001</v>
      </c>
      <c r="R254" s="12">
        <v>43.573566773993996</v>
      </c>
      <c r="S254" s="12">
        <v>47.520915043857997</v>
      </c>
      <c r="T254" s="12">
        <v>52.441855835754005</v>
      </c>
      <c r="U254" s="12">
        <v>56.330302561010008</v>
      </c>
      <c r="V254" s="12">
        <v>59.772519627094006</v>
      </c>
      <c r="W254" s="12">
        <v>58.393952644399995</v>
      </c>
      <c r="X254" s="12">
        <v>55.827403687928005</v>
      </c>
      <c r="Y254" s="12">
        <v>61.671911251165014</v>
      </c>
      <c r="Z254" s="12">
        <v>69.437008133399999</v>
      </c>
      <c r="AA254" s="12">
        <v>81.488348976873993</v>
      </c>
      <c r="AB254" s="12">
        <v>77.748013830399998</v>
      </c>
      <c r="AC254" s="12">
        <v>84.283153169750008</v>
      </c>
      <c r="AD254" s="12">
        <v>77.003787804249995</v>
      </c>
      <c r="AE254" s="12">
        <v>104.08815530008901</v>
      </c>
      <c r="AF254" s="12">
        <v>113.62089079731599</v>
      </c>
      <c r="AG254" s="12">
        <v>82.445424600300996</v>
      </c>
      <c r="AH254" s="12">
        <v>116.03143551480001</v>
      </c>
      <c r="AI254" s="12">
        <v>136.34784356887195</v>
      </c>
      <c r="AJ254" s="12">
        <v>103.30013667894698</v>
      </c>
      <c r="AK254" s="12">
        <v>144.9416652912</v>
      </c>
      <c r="AL254" s="12">
        <v>156.64476424750904</v>
      </c>
      <c r="AM254" s="12">
        <v>151.44491508080395</v>
      </c>
      <c r="AN254" s="12">
        <v>177.02887490463601</v>
      </c>
      <c r="AO254" s="12">
        <v>186.86765524809198</v>
      </c>
      <c r="AP254" s="12">
        <v>184.45495827837505</v>
      </c>
      <c r="AQ254" s="12">
        <v>168.68373913396999</v>
      </c>
      <c r="AR254" s="12">
        <v>197.82431620929296</v>
      </c>
      <c r="AS254" s="12">
        <v>190.25012319390999</v>
      </c>
      <c r="AT254" s="12">
        <v>110.258364889427</v>
      </c>
      <c r="AU254" s="12">
        <v>182.42083331232197</v>
      </c>
      <c r="AV254" s="12">
        <v>196.95612275196217</v>
      </c>
      <c r="AW254" s="12">
        <v>204.14213567170455</v>
      </c>
      <c r="AX254" s="12">
        <v>201.43504640310522</v>
      </c>
      <c r="AY254" s="12">
        <v>194.69044501069496</v>
      </c>
      <c r="AZ254" s="12">
        <v>197.44184190250942</v>
      </c>
      <c r="BA254" s="12">
        <v>200.20529951522741</v>
      </c>
      <c r="BB254" s="12">
        <v>202.81463304160147</v>
      </c>
      <c r="BC254" s="12">
        <v>205.45297078187645</v>
      </c>
      <c r="BD254" s="12">
        <v>208.15754239985441</v>
      </c>
      <c r="BE254" s="12">
        <v>210.69590247436764</v>
      </c>
      <c r="BF254" s="12">
        <v>213.25408294659698</v>
      </c>
      <c r="BG254" s="12">
        <v>215.9052597123727</v>
      </c>
      <c r="BH254" s="12">
        <v>218.75373366967699</v>
      </c>
      <c r="BI254" s="12">
        <v>221.37146222685817</v>
      </c>
      <c r="BJ254" s="12">
        <v>223.88551321636297</v>
      </c>
      <c r="BK254" s="12">
        <v>226.38452408713636</v>
      </c>
      <c r="BL254" s="12">
        <v>228.88558330055812</v>
      </c>
      <c r="BM254" s="12">
        <v>231.3939570197291</v>
      </c>
      <c r="BN254" s="12">
        <v>233.89865549275203</v>
      </c>
      <c r="BO254" s="12">
        <v>236.44121832195881</v>
      </c>
      <c r="BP254" s="12">
        <v>238.99471874377716</v>
      </c>
      <c r="BQ254" s="12">
        <v>241.53149929097049</v>
      </c>
      <c r="BR254" s="12">
        <v>244.04191255375719</v>
      </c>
      <c r="BS254" s="12">
        <v>246.55587841046517</v>
      </c>
      <c r="BT254" s="12">
        <v>249.08248113980511</v>
      </c>
      <c r="BU254" s="12">
        <v>251.62915290755674</v>
      </c>
      <c r="BV254" s="12">
        <v>254.17244406732081</v>
      </c>
      <c r="BW254" s="12">
        <v>256.70023047591064</v>
      </c>
    </row>
    <row r="255" spans="2:75" x14ac:dyDescent="0.2">
      <c r="B255" s="11" t="s">
        <v>224</v>
      </c>
      <c r="C255" s="11" t="s">
        <v>269</v>
      </c>
      <c r="D255" s="11" t="s">
        <v>281</v>
      </c>
      <c r="E255" s="12">
        <v>24.152256797700002</v>
      </c>
      <c r="F255" s="12">
        <v>28.348264026350002</v>
      </c>
      <c r="G255" s="12">
        <v>29.957990521200003</v>
      </c>
      <c r="H255" s="12">
        <v>26.126540111849998</v>
      </c>
      <c r="I255" s="12">
        <v>31.965336247999996</v>
      </c>
      <c r="J255" s="12">
        <v>30.945704908099998</v>
      </c>
      <c r="K255" s="12">
        <v>31.634428666149997</v>
      </c>
      <c r="L255" s="12">
        <v>34.118113415850004</v>
      </c>
      <c r="M255" s="12">
        <v>35.595093654650007</v>
      </c>
      <c r="N255" s="12">
        <v>36.305756585900006</v>
      </c>
      <c r="O255" s="12">
        <v>28.96897563145</v>
      </c>
      <c r="P255" s="12">
        <v>29.116676860880006</v>
      </c>
      <c r="Q255" s="12">
        <v>25.104613023100001</v>
      </c>
      <c r="R255" s="12">
        <v>29.780155759189999</v>
      </c>
      <c r="S255" s="12">
        <v>34.918299031149999</v>
      </c>
      <c r="T255" s="12">
        <v>36.257835918870008</v>
      </c>
      <c r="U255" s="12">
        <v>40.327391881099999</v>
      </c>
      <c r="V255" s="12">
        <v>40.886388395600008</v>
      </c>
      <c r="W255" s="12">
        <v>42.565271615950003</v>
      </c>
      <c r="X255" s="12">
        <v>49.049904790600003</v>
      </c>
      <c r="Y255" s="12">
        <v>52.186071455700002</v>
      </c>
      <c r="Z255" s="12">
        <v>52.765407072500011</v>
      </c>
      <c r="AA255" s="12">
        <v>55.324358434400011</v>
      </c>
      <c r="AB255" s="12">
        <v>56.31603956515</v>
      </c>
      <c r="AC255" s="12">
        <v>52.041588914199998</v>
      </c>
      <c r="AD255" s="12">
        <v>56.898707774600005</v>
      </c>
      <c r="AE255" s="12">
        <v>58.675309787500005</v>
      </c>
      <c r="AF255" s="12">
        <v>58.937274049699994</v>
      </c>
      <c r="AG255" s="12">
        <v>65.009612242299994</v>
      </c>
      <c r="AH255" s="12">
        <v>67.897589228249998</v>
      </c>
      <c r="AI255" s="12">
        <v>68.672511067800002</v>
      </c>
      <c r="AJ255" s="12">
        <v>67.772866866569998</v>
      </c>
      <c r="AK255" s="12">
        <v>74.300137406322506</v>
      </c>
      <c r="AL255" s="12">
        <v>75.716835629719995</v>
      </c>
      <c r="AM255" s="12">
        <v>76.407161767960005</v>
      </c>
      <c r="AN255" s="12">
        <v>78.20355243745</v>
      </c>
      <c r="AO255" s="12">
        <v>78.48702684332649</v>
      </c>
      <c r="AP255" s="12">
        <v>77.227576375289999</v>
      </c>
      <c r="AQ255" s="12">
        <v>84.340978216831502</v>
      </c>
      <c r="AR255" s="12">
        <v>82.95565960820899</v>
      </c>
      <c r="AS255" s="12">
        <v>84.7430942590195</v>
      </c>
      <c r="AT255" s="12">
        <v>88.894668664183513</v>
      </c>
      <c r="AU255" s="12">
        <v>91.599941677360505</v>
      </c>
      <c r="AV255" s="12">
        <v>90.777979865078947</v>
      </c>
      <c r="AW255" s="12">
        <v>89.962159089682402</v>
      </c>
      <c r="AX255" s="12">
        <v>91.624686124898645</v>
      </c>
      <c r="AY255" s="12">
        <v>91.741457526365977</v>
      </c>
      <c r="AZ255" s="12">
        <v>92.515533661611926</v>
      </c>
      <c r="BA255" s="12">
        <v>93.20045642483602</v>
      </c>
      <c r="BB255" s="12">
        <v>94.024224075699664</v>
      </c>
      <c r="BC255" s="12">
        <v>94.907819771029935</v>
      </c>
      <c r="BD255" s="12">
        <v>95.796080865165905</v>
      </c>
      <c r="BE255" s="12">
        <v>96.590777214716709</v>
      </c>
      <c r="BF255" s="12">
        <v>97.40382830081758</v>
      </c>
      <c r="BG255" s="12">
        <v>98.258135205881587</v>
      </c>
      <c r="BH255" s="12">
        <v>99.164833830065362</v>
      </c>
      <c r="BI255" s="12">
        <v>100.01316982783295</v>
      </c>
      <c r="BJ255" s="12">
        <v>100.81924161902542</v>
      </c>
      <c r="BK255" s="12">
        <v>101.64587339803334</v>
      </c>
      <c r="BL255" s="12">
        <v>102.46789055059051</v>
      </c>
      <c r="BM255" s="12">
        <v>103.29667773272416</v>
      </c>
      <c r="BN255" s="12">
        <v>104.10767284741938</v>
      </c>
      <c r="BO255" s="12">
        <v>104.94353064573964</v>
      </c>
      <c r="BP255" s="12">
        <v>105.78342699664866</v>
      </c>
      <c r="BQ255" s="12">
        <v>106.61238181668413</v>
      </c>
      <c r="BR255" s="12">
        <v>107.44617288015236</v>
      </c>
      <c r="BS255" s="12">
        <v>108.28407233468712</v>
      </c>
      <c r="BT255" s="12">
        <v>109.13856927374822</v>
      </c>
      <c r="BU255" s="12">
        <v>109.99235511876398</v>
      </c>
      <c r="BV255" s="12">
        <v>110.8420462814816</v>
      </c>
      <c r="BW255" s="12">
        <v>111.69019161634998</v>
      </c>
    </row>
    <row r="256" spans="2:75" x14ac:dyDescent="0.2">
      <c r="B256" s="11" t="s">
        <v>224</v>
      </c>
      <c r="C256" s="11" t="s">
        <v>269</v>
      </c>
      <c r="D256" s="11" t="s">
        <v>282</v>
      </c>
      <c r="E256" s="12">
        <v>0</v>
      </c>
      <c r="F256" s="12">
        <v>0</v>
      </c>
      <c r="G256" s="12">
        <v>0</v>
      </c>
      <c r="H256" s="12">
        <v>0</v>
      </c>
      <c r="I256" s="12">
        <v>0</v>
      </c>
      <c r="J256" s="12">
        <v>0</v>
      </c>
      <c r="K256" s="12">
        <v>0</v>
      </c>
      <c r="L256" s="12">
        <v>0</v>
      </c>
      <c r="M256" s="12">
        <v>0</v>
      </c>
      <c r="N256" s="12">
        <v>0</v>
      </c>
      <c r="O256" s="12">
        <v>0</v>
      </c>
      <c r="P256" s="12">
        <v>0</v>
      </c>
      <c r="Q256" s="12">
        <v>0</v>
      </c>
      <c r="R256" s="12">
        <v>0</v>
      </c>
      <c r="S256" s="12">
        <v>0</v>
      </c>
      <c r="T256" s="12">
        <v>0</v>
      </c>
      <c r="U256" s="12">
        <v>0</v>
      </c>
      <c r="V256" s="12">
        <v>0</v>
      </c>
      <c r="W256" s="12">
        <v>0</v>
      </c>
      <c r="X256" s="12">
        <v>0</v>
      </c>
      <c r="Y256" s="12">
        <v>0</v>
      </c>
      <c r="Z256" s="12">
        <v>0</v>
      </c>
      <c r="AA256" s="12">
        <v>0</v>
      </c>
      <c r="AB256" s="12">
        <v>0</v>
      </c>
      <c r="AC256" s="12">
        <v>0</v>
      </c>
      <c r="AD256" s="12">
        <v>0</v>
      </c>
      <c r="AE256" s="12">
        <v>0</v>
      </c>
      <c r="AF256" s="12">
        <v>0</v>
      </c>
      <c r="AG256" s="12">
        <v>0</v>
      </c>
      <c r="AH256" s="12">
        <v>0</v>
      </c>
      <c r="AI256" s="12">
        <v>0</v>
      </c>
      <c r="AJ256" s="12">
        <v>0</v>
      </c>
      <c r="AK256" s="12">
        <v>0</v>
      </c>
      <c r="AL256" s="12">
        <v>0</v>
      </c>
      <c r="AM256" s="12">
        <v>0</v>
      </c>
      <c r="AN256" s="12">
        <v>0</v>
      </c>
      <c r="AO256" s="12">
        <v>0</v>
      </c>
      <c r="AP256" s="12">
        <v>0</v>
      </c>
      <c r="AQ256" s="12">
        <v>0</v>
      </c>
      <c r="AR256" s="12">
        <v>0</v>
      </c>
      <c r="AS256" s="12">
        <v>0</v>
      </c>
      <c r="AT256" s="12">
        <v>0</v>
      </c>
      <c r="AU256" s="12">
        <v>0</v>
      </c>
      <c r="AV256" s="12">
        <v>0</v>
      </c>
      <c r="AW256" s="12">
        <v>0</v>
      </c>
      <c r="AX256" s="12">
        <v>0</v>
      </c>
      <c r="AY256" s="12">
        <v>0</v>
      </c>
      <c r="AZ256" s="12">
        <v>0</v>
      </c>
      <c r="BA256" s="12">
        <v>0</v>
      </c>
      <c r="BB256" s="12">
        <v>0</v>
      </c>
      <c r="BC256" s="12">
        <v>0</v>
      </c>
      <c r="BD256" s="12">
        <v>0</v>
      </c>
      <c r="BE256" s="12">
        <v>0</v>
      </c>
      <c r="BF256" s="12">
        <v>0</v>
      </c>
      <c r="BG256" s="12">
        <v>0</v>
      </c>
      <c r="BH256" s="12">
        <v>0</v>
      </c>
      <c r="BI256" s="12">
        <v>0</v>
      </c>
      <c r="BJ256" s="12">
        <v>0</v>
      </c>
      <c r="BK256" s="12">
        <v>0</v>
      </c>
      <c r="BL256" s="12">
        <v>0</v>
      </c>
      <c r="BM256" s="12">
        <v>0</v>
      </c>
      <c r="BN256" s="12">
        <v>0</v>
      </c>
      <c r="BO256" s="12">
        <v>0</v>
      </c>
      <c r="BP256" s="12">
        <v>0</v>
      </c>
      <c r="BQ256" s="12">
        <v>0</v>
      </c>
      <c r="BR256" s="12">
        <v>0</v>
      </c>
      <c r="BS256" s="12">
        <v>0</v>
      </c>
      <c r="BT256" s="12">
        <v>0</v>
      </c>
      <c r="BU256" s="12">
        <v>0</v>
      </c>
      <c r="BV256" s="12">
        <v>0</v>
      </c>
      <c r="BW256" s="12">
        <v>0</v>
      </c>
    </row>
    <row r="257" spans="2:75" x14ac:dyDescent="0.2">
      <c r="B257" s="11" t="s">
        <v>224</v>
      </c>
      <c r="C257" s="11" t="s">
        <v>269</v>
      </c>
      <c r="D257" s="11" t="s">
        <v>283</v>
      </c>
      <c r="E257" s="12">
        <v>1.9816808094999998</v>
      </c>
      <c r="F257" s="12">
        <v>2.1662372717999996</v>
      </c>
      <c r="G257" s="12">
        <v>2.2929466221000006</v>
      </c>
      <c r="H257" s="12">
        <v>2.0653225474000005</v>
      </c>
      <c r="I257" s="12">
        <v>2.3151476656500005</v>
      </c>
      <c r="J257" s="12">
        <v>2.3037462740499999</v>
      </c>
      <c r="K257" s="12">
        <v>2.2959011031499998</v>
      </c>
      <c r="L257" s="12">
        <v>2.0964186974999999</v>
      </c>
      <c r="M257" s="12">
        <v>2.0399076265500002</v>
      </c>
      <c r="N257" s="12">
        <v>2.0340119859499999</v>
      </c>
      <c r="O257" s="12">
        <v>1.6084401877499999</v>
      </c>
      <c r="P257" s="12">
        <v>1.8655414467499998</v>
      </c>
      <c r="Q257" s="12">
        <v>2.0638916376699998</v>
      </c>
      <c r="R257" s="12">
        <v>1.7982344726500008</v>
      </c>
      <c r="S257" s="12">
        <v>1.8063154077500003</v>
      </c>
      <c r="T257" s="12">
        <v>1.8015210147499998</v>
      </c>
      <c r="U257" s="12">
        <v>1.83051735</v>
      </c>
      <c r="V257" s="12">
        <v>1.7421422445000001</v>
      </c>
      <c r="W257" s="12">
        <v>1.5192244994500002</v>
      </c>
      <c r="X257" s="12">
        <v>1.4893153914999997</v>
      </c>
      <c r="Y257" s="12">
        <v>1.3811970524999999</v>
      </c>
      <c r="Z257" s="12">
        <v>1.5653991927499997</v>
      </c>
      <c r="AA257" s="12">
        <v>1.3116075424999998</v>
      </c>
      <c r="AB257" s="12">
        <v>1.5231094485999996</v>
      </c>
      <c r="AC257" s="12">
        <v>1.4004883745000003</v>
      </c>
      <c r="AD257" s="12">
        <v>1.3487437449999999</v>
      </c>
      <c r="AE257" s="12">
        <v>1.5281914000299999</v>
      </c>
      <c r="AF257" s="12">
        <v>1.52539108946</v>
      </c>
      <c r="AG257" s="12">
        <v>1.5721813214500004</v>
      </c>
      <c r="AH257" s="12">
        <v>1.8790366345199998</v>
      </c>
      <c r="AI257" s="12">
        <v>1.8821851952799999</v>
      </c>
      <c r="AJ257" s="12">
        <v>1.8827540263400002</v>
      </c>
      <c r="AK257" s="12">
        <v>1.8243117180900001</v>
      </c>
      <c r="AL257" s="12">
        <v>2.1699100408499996</v>
      </c>
      <c r="AM257" s="12">
        <v>2.2902382601999998</v>
      </c>
      <c r="AN257" s="12">
        <v>2.2196004457999998</v>
      </c>
      <c r="AO257" s="12">
        <v>2.2995009632000003</v>
      </c>
      <c r="AP257" s="12">
        <v>2.3629799867900001</v>
      </c>
      <c r="AQ257" s="12">
        <v>2.2454220903199995</v>
      </c>
      <c r="AR257" s="12">
        <v>2.1918501842500007</v>
      </c>
      <c r="AS257" s="12">
        <v>1.9943941797399996</v>
      </c>
      <c r="AT257" s="12">
        <v>2.0139798090600003</v>
      </c>
      <c r="AU257" s="12">
        <v>1.4033555304760001</v>
      </c>
      <c r="AV257" s="12">
        <v>1.5194846326140676</v>
      </c>
      <c r="AW257" s="12">
        <v>1.5084209599769465</v>
      </c>
      <c r="AX257" s="12">
        <v>1.561945685709504</v>
      </c>
      <c r="AY257" s="12">
        <v>1.5647189199671245</v>
      </c>
      <c r="AZ257" s="12">
        <v>1.5762051313765952</v>
      </c>
      <c r="BA257" s="12">
        <v>1.5831894682060563</v>
      </c>
      <c r="BB257" s="12">
        <v>1.5927101156104224</v>
      </c>
      <c r="BC257" s="12">
        <v>1.6065277185447122</v>
      </c>
      <c r="BD257" s="12">
        <v>1.6207127853643688</v>
      </c>
      <c r="BE257" s="12">
        <v>1.6314059646855357</v>
      </c>
      <c r="BF257" s="12">
        <v>1.6448099191479713</v>
      </c>
      <c r="BG257" s="12">
        <v>1.659791908672094</v>
      </c>
      <c r="BH257" s="12">
        <v>1.6761074598871573</v>
      </c>
      <c r="BI257" s="12">
        <v>1.6912981813361871</v>
      </c>
      <c r="BJ257" s="12">
        <v>1.7052352732186857</v>
      </c>
      <c r="BK257" s="12">
        <v>1.7194013075154997</v>
      </c>
      <c r="BL257" s="12">
        <v>1.7331537254781166</v>
      </c>
      <c r="BM257" s="12">
        <v>1.7473406824706657</v>
      </c>
      <c r="BN257" s="12">
        <v>1.7613499414754152</v>
      </c>
      <c r="BO257" s="12">
        <v>1.7765047890215104</v>
      </c>
      <c r="BP257" s="12">
        <v>1.7913463544282691</v>
      </c>
      <c r="BQ257" s="12">
        <v>1.8058904252422454</v>
      </c>
      <c r="BR257" s="12">
        <v>1.8205847812943454</v>
      </c>
      <c r="BS257" s="12">
        <v>1.8353136825341561</v>
      </c>
      <c r="BT257" s="12">
        <v>1.8495227595603394</v>
      </c>
      <c r="BU257" s="12">
        <v>1.8634607617422123</v>
      </c>
      <c r="BV257" s="12">
        <v>1.8769933094899844</v>
      </c>
      <c r="BW257" s="12">
        <v>1.8909094232710089</v>
      </c>
    </row>
    <row r="258" spans="2:75" x14ac:dyDescent="0.2">
      <c r="B258" s="11" t="s">
        <v>224</v>
      </c>
      <c r="C258" s="11" t="s">
        <v>269</v>
      </c>
      <c r="D258" s="11" t="s">
        <v>284</v>
      </c>
      <c r="E258" s="12">
        <v>9.9682719639999959</v>
      </c>
      <c r="F258" s="12">
        <v>11.75838682</v>
      </c>
      <c r="G258" s="12">
        <v>10.216505470000001</v>
      </c>
      <c r="H258" s="12">
        <v>10.429959219999999</v>
      </c>
      <c r="I258" s="12">
        <v>10.502082780000004</v>
      </c>
      <c r="J258" s="12">
        <v>10.603684020000001</v>
      </c>
      <c r="K258" s="12">
        <v>9.6865181300000014</v>
      </c>
      <c r="L258" s="12">
        <v>10.613204550000001</v>
      </c>
      <c r="M258" s="12">
        <v>12.806671809999997</v>
      </c>
      <c r="N258" s="12">
        <v>13.998490890000001</v>
      </c>
      <c r="O258" s="12">
        <v>11.377843526000001</v>
      </c>
      <c r="P258" s="12">
        <v>10.293621269999999</v>
      </c>
      <c r="Q258" s="12">
        <v>14.13037060533</v>
      </c>
      <c r="R258" s="12">
        <v>13.115937321999999</v>
      </c>
      <c r="S258" s="12">
        <v>13.931624891999999</v>
      </c>
      <c r="T258" s="12">
        <v>16.018176247750006</v>
      </c>
      <c r="U258" s="12">
        <v>19.40178818075</v>
      </c>
      <c r="V258" s="12">
        <v>17.527062168630003</v>
      </c>
      <c r="W258" s="12">
        <v>17.838134138770002</v>
      </c>
      <c r="X258" s="12">
        <v>17.469103877999999</v>
      </c>
      <c r="Y258" s="12">
        <v>15.497408849200001</v>
      </c>
      <c r="Z258" s="12">
        <v>15.836449995499999</v>
      </c>
      <c r="AA258" s="12">
        <v>17.901674036600006</v>
      </c>
      <c r="AB258" s="12">
        <v>19.95024405925</v>
      </c>
      <c r="AC258" s="12">
        <v>25.382021505999997</v>
      </c>
      <c r="AD258" s="12">
        <v>27.723690116000004</v>
      </c>
      <c r="AE258" s="12">
        <v>30.647266585400015</v>
      </c>
      <c r="AF258" s="12">
        <v>31.586555841399999</v>
      </c>
      <c r="AG258" s="12">
        <v>37.895693393999991</v>
      </c>
      <c r="AH258" s="12">
        <v>53.667710018400008</v>
      </c>
      <c r="AI258" s="12">
        <v>54.891007137901994</v>
      </c>
      <c r="AJ258" s="12">
        <v>61.680346206030002</v>
      </c>
      <c r="AK258" s="12">
        <v>81.019538319000006</v>
      </c>
      <c r="AL258" s="12">
        <v>71.137898026900018</v>
      </c>
      <c r="AM258" s="12">
        <v>73.552885349000007</v>
      </c>
      <c r="AN258" s="12">
        <v>56.264518720704011</v>
      </c>
      <c r="AO258" s="12">
        <v>73.765508861796022</v>
      </c>
      <c r="AP258" s="12">
        <v>46.089597930578002</v>
      </c>
      <c r="AQ258" s="12">
        <v>57.193406735992006</v>
      </c>
      <c r="AR258" s="12">
        <v>57.474824261488003</v>
      </c>
      <c r="AS258" s="12">
        <v>53.339941154318012</v>
      </c>
      <c r="AT258" s="12">
        <v>74.273769104372022</v>
      </c>
      <c r="AU258" s="12">
        <v>50.301006504231985</v>
      </c>
      <c r="AV258" s="12">
        <v>82.64272849047299</v>
      </c>
      <c r="AW258" s="12">
        <v>88.684802611780455</v>
      </c>
      <c r="AX258" s="12">
        <v>79.880026409234716</v>
      </c>
      <c r="AY258" s="12">
        <v>84.525085442117245</v>
      </c>
      <c r="AZ258" s="12">
        <v>84.71105428417323</v>
      </c>
      <c r="BA258" s="12">
        <v>85.387025440166056</v>
      </c>
      <c r="BB258" s="12">
        <v>86.2796042037793</v>
      </c>
      <c r="BC258" s="12">
        <v>87.297588798903021</v>
      </c>
      <c r="BD258" s="12">
        <v>88.336376374009745</v>
      </c>
      <c r="BE258" s="12">
        <v>89.1738168969231</v>
      </c>
      <c r="BF258" s="12">
        <v>90.122855773587176</v>
      </c>
      <c r="BG258" s="12">
        <v>91.194831565225783</v>
      </c>
      <c r="BH258" s="12">
        <v>92.472071679696413</v>
      </c>
      <c r="BI258" s="12">
        <v>93.566374803278364</v>
      </c>
      <c r="BJ258" s="12">
        <v>94.530617481459984</v>
      </c>
      <c r="BK258" s="12">
        <v>95.493050471192646</v>
      </c>
      <c r="BL258" s="12">
        <v>96.473209532297631</v>
      </c>
      <c r="BM258" s="12">
        <v>97.448484278257709</v>
      </c>
      <c r="BN258" s="12">
        <v>98.430968708601114</v>
      </c>
      <c r="BO258" s="12">
        <v>99.458301811382867</v>
      </c>
      <c r="BP258" s="12">
        <v>100.48512393543484</v>
      </c>
      <c r="BQ258" s="12">
        <v>101.50041651513533</v>
      </c>
      <c r="BR258" s="12">
        <v>102.5062112877447</v>
      </c>
      <c r="BS258" s="12">
        <v>103.52117121425468</v>
      </c>
      <c r="BT258" s="12">
        <v>104.52752138820316</v>
      </c>
      <c r="BU258" s="12">
        <v>105.55414881081472</v>
      </c>
      <c r="BV258" s="12">
        <v>106.56894224685601</v>
      </c>
      <c r="BW258" s="12">
        <v>107.59114811162461</v>
      </c>
    </row>
    <row r="259" spans="2:75" x14ac:dyDescent="0.2">
      <c r="B259" s="16" t="s">
        <v>224</v>
      </c>
      <c r="C259" s="16" t="s">
        <v>269</v>
      </c>
      <c r="D259" s="16" t="s">
        <v>285</v>
      </c>
      <c r="E259" s="17">
        <v>20.684015478100001</v>
      </c>
      <c r="F259" s="17">
        <v>20.614332579800003</v>
      </c>
      <c r="G259" s="17">
        <v>20.219237673600006</v>
      </c>
      <c r="H259" s="17">
        <v>19.337506222350001</v>
      </c>
      <c r="I259" s="17">
        <v>20.869308032300001</v>
      </c>
      <c r="J259" s="17">
        <v>24.772502870850001</v>
      </c>
      <c r="K259" s="17">
        <v>28.617237253350002</v>
      </c>
      <c r="L259" s="17">
        <v>29.940103239500004</v>
      </c>
      <c r="M259" s="17">
        <v>31.092161777850002</v>
      </c>
      <c r="N259" s="17">
        <v>27.302722016650002</v>
      </c>
      <c r="O259" s="17">
        <v>26.21720856005</v>
      </c>
      <c r="P259" s="17">
        <v>28.887707165007996</v>
      </c>
      <c r="Q259" s="17">
        <v>26.406119041369003</v>
      </c>
      <c r="R259" s="17">
        <v>26.633276077239</v>
      </c>
      <c r="S259" s="17">
        <v>27.270320684085004</v>
      </c>
      <c r="T259" s="17">
        <v>28.552358560706999</v>
      </c>
      <c r="U259" s="17">
        <v>27.863817199693997</v>
      </c>
      <c r="V259" s="17">
        <v>30.531419998324004</v>
      </c>
      <c r="W259" s="17">
        <v>29.191761024927999</v>
      </c>
      <c r="X259" s="17">
        <v>29.860524104101998</v>
      </c>
      <c r="Y259" s="17">
        <v>34.398824998249999</v>
      </c>
      <c r="Z259" s="17">
        <v>34.976001915243998</v>
      </c>
      <c r="AA259" s="17">
        <v>32.622549445700002</v>
      </c>
      <c r="AB259" s="17">
        <v>35.394841640749995</v>
      </c>
      <c r="AC259" s="17">
        <v>39.263290823650003</v>
      </c>
      <c r="AD259" s="17">
        <v>39.308769067100009</v>
      </c>
      <c r="AE259" s="17">
        <v>42.611379889431994</v>
      </c>
      <c r="AF259" s="17">
        <v>42.318348863607994</v>
      </c>
      <c r="AG259" s="17">
        <v>41.939309046957987</v>
      </c>
      <c r="AH259" s="17">
        <v>38.571665888395998</v>
      </c>
      <c r="AI259" s="17">
        <v>39.265336349484002</v>
      </c>
      <c r="AJ259" s="17">
        <v>39.176751387554006</v>
      </c>
      <c r="AK259" s="17">
        <v>35.73289802315</v>
      </c>
      <c r="AL259" s="17">
        <v>38.421072834422006</v>
      </c>
      <c r="AM259" s="17">
        <v>37.24663823769</v>
      </c>
      <c r="AN259" s="17">
        <v>28.090529183690002</v>
      </c>
      <c r="AO259" s="17">
        <v>26.879011121841494</v>
      </c>
      <c r="AP259" s="17">
        <v>25.254477749799008</v>
      </c>
      <c r="AQ259" s="17">
        <v>22.635803114958996</v>
      </c>
      <c r="AR259" s="17">
        <v>22.264887772500003</v>
      </c>
      <c r="AS259" s="17">
        <v>27.645779443027497</v>
      </c>
      <c r="AT259" s="17">
        <v>25.872065569026997</v>
      </c>
      <c r="AU259" s="17">
        <v>22.992879601744001</v>
      </c>
      <c r="AV259" s="17">
        <v>25.141118342051353</v>
      </c>
      <c r="AW259" s="17">
        <v>26.005092081241301</v>
      </c>
      <c r="AX259" s="17">
        <v>26.237861508521682</v>
      </c>
      <c r="AY259" s="17">
        <v>26.409645513484367</v>
      </c>
      <c r="AZ259" s="17">
        <v>26.578638585389644</v>
      </c>
      <c r="BA259" s="17">
        <v>26.788716573466491</v>
      </c>
      <c r="BB259" s="17">
        <v>26.970156433693631</v>
      </c>
      <c r="BC259" s="17">
        <v>27.174020543184575</v>
      </c>
      <c r="BD259" s="17">
        <v>27.382051673221007</v>
      </c>
      <c r="BE259" s="17">
        <v>27.560165190107011</v>
      </c>
      <c r="BF259" s="17">
        <v>27.750870826466731</v>
      </c>
      <c r="BG259" s="17">
        <v>27.95108522342824</v>
      </c>
      <c r="BH259" s="17">
        <v>28.15903736007818</v>
      </c>
      <c r="BI259" s="17">
        <v>28.349798382555988</v>
      </c>
      <c r="BJ259" s="17">
        <v>28.534671102447398</v>
      </c>
      <c r="BK259" s="17">
        <v>28.719963171862915</v>
      </c>
      <c r="BL259" s="17">
        <v>28.905095372248471</v>
      </c>
      <c r="BM259" s="17">
        <v>29.096733405948751</v>
      </c>
      <c r="BN259" s="17">
        <v>29.288308045071492</v>
      </c>
      <c r="BO259" s="17">
        <v>29.489254261560085</v>
      </c>
      <c r="BP259" s="17">
        <v>29.691283404905697</v>
      </c>
      <c r="BQ259" s="17">
        <v>29.885808769491703</v>
      </c>
      <c r="BR259" s="17">
        <v>30.07944629942261</v>
      </c>
      <c r="BS259" s="17">
        <v>30.276769031468884</v>
      </c>
      <c r="BT259" s="17">
        <v>30.481299400023939</v>
      </c>
      <c r="BU259" s="17">
        <v>30.6858875236389</v>
      </c>
      <c r="BV259" s="17">
        <v>30.889815495302265</v>
      </c>
      <c r="BW259" s="17">
        <v>31.092477253772341</v>
      </c>
    </row>
    <row r="260" spans="2:75" x14ac:dyDescent="0.2">
      <c r="B260" s="16" t="s">
        <v>286</v>
      </c>
      <c r="C260" s="16" t="s">
        <v>286</v>
      </c>
      <c r="D260" s="16" t="s">
        <v>286</v>
      </c>
      <c r="E260" s="17">
        <v>0</v>
      </c>
      <c r="F260" s="17">
        <v>0</v>
      </c>
      <c r="G260" s="17">
        <v>0</v>
      </c>
      <c r="H260" s="17">
        <v>0</v>
      </c>
      <c r="I260" s="17">
        <v>0</v>
      </c>
      <c r="J260" s="17">
        <v>0</v>
      </c>
      <c r="K260" s="17">
        <v>0</v>
      </c>
      <c r="L260" s="17">
        <v>0</v>
      </c>
      <c r="M260" s="17">
        <v>0</v>
      </c>
      <c r="N260" s="17">
        <v>0</v>
      </c>
      <c r="O260" s="17">
        <v>0</v>
      </c>
      <c r="P260" s="17">
        <v>0</v>
      </c>
      <c r="Q260" s="17">
        <v>0</v>
      </c>
      <c r="R260" s="17">
        <v>0</v>
      </c>
      <c r="S260" s="17">
        <v>0</v>
      </c>
      <c r="T260" s="17">
        <v>0</v>
      </c>
      <c r="U260" s="17">
        <v>0</v>
      </c>
      <c r="V260" s="17">
        <v>0</v>
      </c>
      <c r="W260" s="17">
        <v>0</v>
      </c>
      <c r="X260" s="17">
        <v>0</v>
      </c>
      <c r="Y260" s="17">
        <v>0</v>
      </c>
      <c r="Z260" s="17">
        <v>0</v>
      </c>
      <c r="AA260" s="17">
        <v>0</v>
      </c>
      <c r="AB260" s="17">
        <v>0</v>
      </c>
      <c r="AC260" s="17">
        <v>0</v>
      </c>
      <c r="AD260" s="17">
        <v>0</v>
      </c>
      <c r="AE260" s="17">
        <v>0</v>
      </c>
      <c r="AF260" s="17">
        <v>0</v>
      </c>
      <c r="AG260" s="17">
        <v>0</v>
      </c>
      <c r="AH260" s="17">
        <v>0</v>
      </c>
      <c r="AI260" s="17">
        <v>0</v>
      </c>
      <c r="AJ260" s="17">
        <v>0</v>
      </c>
      <c r="AK260" s="17">
        <v>0</v>
      </c>
      <c r="AL260" s="17">
        <v>0</v>
      </c>
      <c r="AM260" s="17">
        <v>0</v>
      </c>
      <c r="AN260" s="17">
        <v>0</v>
      </c>
      <c r="AO260" s="17">
        <v>0</v>
      </c>
      <c r="AP260" s="17">
        <v>0</v>
      </c>
      <c r="AQ260" s="17">
        <v>0</v>
      </c>
      <c r="AR260" s="17">
        <v>0</v>
      </c>
      <c r="AS260" s="17">
        <v>0</v>
      </c>
      <c r="AT260" s="17">
        <v>0</v>
      </c>
      <c r="AU260" s="17">
        <v>0</v>
      </c>
      <c r="AV260" s="17">
        <v>0</v>
      </c>
      <c r="AW260" s="17">
        <v>0</v>
      </c>
      <c r="AX260" s="17">
        <v>0</v>
      </c>
      <c r="AY260" s="17">
        <v>0</v>
      </c>
      <c r="AZ260" s="17">
        <v>0</v>
      </c>
      <c r="BA260" s="17">
        <v>0</v>
      </c>
      <c r="BB260" s="17">
        <v>0</v>
      </c>
      <c r="BC260" s="17">
        <v>0</v>
      </c>
      <c r="BD260" s="17">
        <v>0</v>
      </c>
      <c r="BE260" s="17">
        <v>0</v>
      </c>
      <c r="BF260" s="17">
        <v>0</v>
      </c>
      <c r="BG260" s="17">
        <v>0</v>
      </c>
      <c r="BH260" s="17">
        <v>0</v>
      </c>
      <c r="BI260" s="17">
        <v>0</v>
      </c>
      <c r="BJ260" s="17">
        <v>0</v>
      </c>
      <c r="BK260" s="17">
        <v>0</v>
      </c>
      <c r="BL260" s="17">
        <v>0</v>
      </c>
      <c r="BM260" s="17">
        <v>0</v>
      </c>
      <c r="BN260" s="17">
        <v>0</v>
      </c>
      <c r="BO260" s="17">
        <v>0</v>
      </c>
      <c r="BP260" s="17">
        <v>0</v>
      </c>
      <c r="BQ260" s="17">
        <v>0</v>
      </c>
      <c r="BR260" s="17">
        <v>0</v>
      </c>
      <c r="BS260" s="17">
        <v>0</v>
      </c>
      <c r="BT260" s="17">
        <v>0</v>
      </c>
      <c r="BU260" s="17">
        <v>0</v>
      </c>
      <c r="BV260" s="17">
        <v>0</v>
      </c>
      <c r="BW260" s="17">
        <v>0</v>
      </c>
    </row>
    <row r="261" spans="2:75" x14ac:dyDescent="0.2">
      <c r="B261" s="16" t="s">
        <v>287</v>
      </c>
      <c r="C261" s="16" t="s">
        <v>287</v>
      </c>
      <c r="D261" s="16" t="s">
        <v>287</v>
      </c>
      <c r="E261" s="17">
        <v>0</v>
      </c>
      <c r="F261" s="17">
        <v>0</v>
      </c>
      <c r="G261" s="17">
        <v>0</v>
      </c>
      <c r="H261" s="17">
        <v>0</v>
      </c>
      <c r="I261" s="17">
        <v>0</v>
      </c>
      <c r="J261" s="17">
        <v>0</v>
      </c>
      <c r="K261" s="17">
        <v>0</v>
      </c>
      <c r="L261" s="17">
        <v>0</v>
      </c>
      <c r="M261" s="17">
        <v>0</v>
      </c>
      <c r="N261" s="17">
        <v>0</v>
      </c>
      <c r="O261" s="17">
        <v>0</v>
      </c>
      <c r="P261" s="17">
        <v>0</v>
      </c>
      <c r="Q261" s="17">
        <v>0</v>
      </c>
      <c r="R261" s="17">
        <v>0</v>
      </c>
      <c r="S261" s="17">
        <v>0</v>
      </c>
      <c r="T261" s="17">
        <v>0</v>
      </c>
      <c r="U261" s="17">
        <v>0</v>
      </c>
      <c r="V261" s="17">
        <v>0</v>
      </c>
      <c r="W261" s="17">
        <v>0</v>
      </c>
      <c r="X261" s="17">
        <v>0</v>
      </c>
      <c r="Y261" s="17">
        <v>0</v>
      </c>
      <c r="Z261" s="17">
        <v>0</v>
      </c>
      <c r="AA261" s="17">
        <v>0</v>
      </c>
      <c r="AB261" s="17">
        <v>0</v>
      </c>
      <c r="AC261" s="17">
        <v>0</v>
      </c>
      <c r="AD261" s="17">
        <v>0</v>
      </c>
      <c r="AE261" s="17">
        <v>0</v>
      </c>
      <c r="AF261" s="17">
        <v>0</v>
      </c>
      <c r="AG261" s="17">
        <v>0</v>
      </c>
      <c r="AH261" s="17">
        <v>0</v>
      </c>
      <c r="AI261" s="17">
        <v>0</v>
      </c>
      <c r="AJ261" s="17">
        <v>0</v>
      </c>
      <c r="AK261" s="17">
        <v>0</v>
      </c>
      <c r="AL261" s="17">
        <v>0</v>
      </c>
      <c r="AM261" s="17">
        <v>0</v>
      </c>
      <c r="AN261" s="17">
        <v>0</v>
      </c>
      <c r="AO261" s="17">
        <v>0</v>
      </c>
      <c r="AP261" s="17">
        <v>0</v>
      </c>
      <c r="AQ261" s="17">
        <v>0</v>
      </c>
      <c r="AR261" s="17">
        <v>0</v>
      </c>
      <c r="AS261" s="17">
        <v>0</v>
      </c>
      <c r="AT261" s="17">
        <v>0</v>
      </c>
      <c r="AU261" s="17">
        <v>0</v>
      </c>
      <c r="AV261" s="17">
        <v>0</v>
      </c>
      <c r="AW261" s="17">
        <v>0</v>
      </c>
      <c r="AX261" s="17">
        <v>0</v>
      </c>
      <c r="AY261" s="17">
        <v>0</v>
      </c>
      <c r="AZ261" s="17">
        <v>0</v>
      </c>
      <c r="BA261" s="17">
        <v>0</v>
      </c>
      <c r="BB261" s="17">
        <v>0</v>
      </c>
      <c r="BC261" s="17">
        <v>0</v>
      </c>
      <c r="BD261" s="17">
        <v>0</v>
      </c>
      <c r="BE261" s="17">
        <v>0</v>
      </c>
      <c r="BF261" s="17">
        <v>0</v>
      </c>
      <c r="BG261" s="17">
        <v>0</v>
      </c>
      <c r="BH261" s="17">
        <v>0</v>
      </c>
      <c r="BI261" s="17">
        <v>0</v>
      </c>
      <c r="BJ261" s="17">
        <v>0</v>
      </c>
      <c r="BK261" s="17">
        <v>0</v>
      </c>
      <c r="BL261" s="17">
        <v>0</v>
      </c>
      <c r="BM261" s="17">
        <v>0</v>
      </c>
      <c r="BN261" s="17">
        <v>0</v>
      </c>
      <c r="BO261" s="17">
        <v>0</v>
      </c>
      <c r="BP261" s="17">
        <v>0</v>
      </c>
      <c r="BQ261" s="17">
        <v>0</v>
      </c>
      <c r="BR261" s="17">
        <v>0</v>
      </c>
      <c r="BS261" s="17">
        <v>0</v>
      </c>
      <c r="BT261" s="17">
        <v>0</v>
      </c>
      <c r="BU261" s="17">
        <v>0</v>
      </c>
      <c r="BV261" s="17">
        <v>0</v>
      </c>
      <c r="BW261" s="17">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65</v>
      </c>
      <c r="C263" s="11" t="s">
        <v>65</v>
      </c>
      <c r="D263" s="11" t="s">
        <v>288</v>
      </c>
      <c r="E263" s="12">
        <v>1775.7776470000006</v>
      </c>
      <c r="F263" s="12">
        <v>1534.1509140000001</v>
      </c>
      <c r="G263" s="12">
        <v>1753.9304585000004</v>
      </c>
      <c r="H263" s="12">
        <v>1790.2552370000003</v>
      </c>
      <c r="I263" s="12">
        <v>1653.3439098999995</v>
      </c>
      <c r="J263" s="12">
        <v>1778.7542207999998</v>
      </c>
      <c r="K263" s="12">
        <v>1960.9477022999999</v>
      </c>
      <c r="L263" s="12">
        <v>1633.8851209999996</v>
      </c>
      <c r="M263" s="12">
        <v>1545.0182023999998</v>
      </c>
      <c r="N263" s="12">
        <v>1668.6203146999999</v>
      </c>
      <c r="O263" s="12">
        <v>1789.5898975497284</v>
      </c>
      <c r="P263" s="12">
        <v>1388.4562575740897</v>
      </c>
      <c r="Q263" s="12">
        <v>0</v>
      </c>
      <c r="R263" s="12">
        <v>0</v>
      </c>
      <c r="S263" s="12">
        <v>0</v>
      </c>
      <c r="T263" s="12">
        <v>0</v>
      </c>
      <c r="U263" s="12">
        <v>0</v>
      </c>
      <c r="V263" s="12">
        <v>0</v>
      </c>
      <c r="W263" s="12">
        <v>0</v>
      </c>
      <c r="X263" s="12">
        <v>0</v>
      </c>
      <c r="Y263" s="12">
        <v>0</v>
      </c>
      <c r="Z263" s="12">
        <v>0</v>
      </c>
      <c r="AA263" s="12">
        <v>0</v>
      </c>
      <c r="AB263" s="12">
        <v>0</v>
      </c>
      <c r="AC263" s="12">
        <v>0</v>
      </c>
      <c r="AD263" s="12">
        <v>0</v>
      </c>
      <c r="AE263" s="12">
        <v>0</v>
      </c>
      <c r="AF263" s="12">
        <v>0</v>
      </c>
      <c r="AG263" s="12">
        <v>0</v>
      </c>
      <c r="AH263" s="12">
        <v>0</v>
      </c>
      <c r="AI263" s="12">
        <v>0</v>
      </c>
      <c r="AJ263" s="12">
        <v>0</v>
      </c>
      <c r="AK263" s="12">
        <v>0</v>
      </c>
      <c r="AL263" s="12">
        <v>0</v>
      </c>
      <c r="AM263" s="12">
        <v>0</v>
      </c>
      <c r="AN263" s="12">
        <v>0</v>
      </c>
      <c r="AO263" s="12">
        <v>0</v>
      </c>
      <c r="AP263" s="12">
        <v>0</v>
      </c>
      <c r="AQ263" s="12">
        <v>0</v>
      </c>
      <c r="AR263" s="12">
        <v>0</v>
      </c>
      <c r="AS263" s="12">
        <v>0</v>
      </c>
      <c r="AT263" s="12">
        <v>0</v>
      </c>
      <c r="AU263" s="12">
        <v>0</v>
      </c>
      <c r="AV263" s="12">
        <v>0</v>
      </c>
      <c r="AW263" s="12">
        <v>0</v>
      </c>
      <c r="AX263" s="12">
        <v>0</v>
      </c>
      <c r="AY263" s="12">
        <v>0</v>
      </c>
      <c r="AZ263" s="12">
        <v>0</v>
      </c>
      <c r="BA263" s="12">
        <v>0</v>
      </c>
      <c r="BB263" s="12">
        <v>0</v>
      </c>
      <c r="BC263" s="12">
        <v>0</v>
      </c>
      <c r="BD263" s="12">
        <v>0</v>
      </c>
      <c r="BE263" s="12">
        <v>0</v>
      </c>
      <c r="BF263" s="12">
        <v>0</v>
      </c>
      <c r="BG263" s="12">
        <v>0</v>
      </c>
      <c r="BH263" s="12">
        <v>0</v>
      </c>
      <c r="BI263" s="12">
        <v>0</v>
      </c>
      <c r="BJ263" s="12">
        <v>0</v>
      </c>
      <c r="BK263" s="12">
        <v>0</v>
      </c>
      <c r="BL263" s="12">
        <v>0</v>
      </c>
      <c r="BM263" s="12">
        <v>0</v>
      </c>
      <c r="BN263" s="12">
        <v>0</v>
      </c>
      <c r="BO263" s="12">
        <v>0</v>
      </c>
      <c r="BP263" s="12">
        <v>0</v>
      </c>
      <c r="BQ263" s="12">
        <v>0</v>
      </c>
      <c r="BR263" s="12">
        <v>0</v>
      </c>
      <c r="BS263" s="12">
        <v>0</v>
      </c>
      <c r="BT263" s="12">
        <v>0</v>
      </c>
      <c r="BU263" s="12">
        <v>0</v>
      </c>
      <c r="BV263" s="12">
        <v>0</v>
      </c>
      <c r="BW263" s="12">
        <v>0</v>
      </c>
    </row>
    <row r="264" spans="2:75" x14ac:dyDescent="0.2">
      <c r="B264" s="11" t="s">
        <v>10</v>
      </c>
      <c r="C264" s="11" t="s">
        <v>58</v>
      </c>
      <c r="D264" s="11" t="s">
        <v>289</v>
      </c>
      <c r="E264" s="12">
        <v>19.948451948000002</v>
      </c>
      <c r="F264" s="12">
        <v>20.348274710200002</v>
      </c>
      <c r="G264" s="12">
        <v>22.361073478600002</v>
      </c>
      <c r="H264" s="12">
        <v>22.0979043671</v>
      </c>
      <c r="I264" s="12">
        <v>24.489605261200001</v>
      </c>
      <c r="J264" s="12">
        <v>23.130007348599996</v>
      </c>
      <c r="K264" s="12">
        <v>23.5115444222</v>
      </c>
      <c r="L264" s="12">
        <v>15.5938190466</v>
      </c>
      <c r="M264" s="12">
        <v>15.686242446500001</v>
      </c>
      <c r="N264" s="12">
        <v>16.2905732728</v>
      </c>
      <c r="O264" s="12">
        <v>14.133974244400003</v>
      </c>
      <c r="P264" s="12">
        <v>14.364703351100001</v>
      </c>
      <c r="Q264" s="12">
        <v>12.9943541546</v>
      </c>
      <c r="R264" s="12">
        <v>0</v>
      </c>
      <c r="S264" s="12">
        <v>0</v>
      </c>
      <c r="T264" s="12">
        <v>0</v>
      </c>
      <c r="U264" s="12">
        <v>0</v>
      </c>
      <c r="V264" s="12">
        <v>0</v>
      </c>
      <c r="W264" s="12">
        <v>0</v>
      </c>
      <c r="X264" s="12">
        <v>0</v>
      </c>
      <c r="Y264" s="12">
        <v>0</v>
      </c>
      <c r="Z264" s="12">
        <v>0</v>
      </c>
      <c r="AA264" s="12">
        <v>0</v>
      </c>
      <c r="AB264" s="12">
        <v>0</v>
      </c>
      <c r="AC264" s="12">
        <v>0</v>
      </c>
      <c r="AD264" s="12">
        <v>0</v>
      </c>
      <c r="AE264" s="12">
        <v>0</v>
      </c>
      <c r="AF264" s="12">
        <v>0</v>
      </c>
      <c r="AG264" s="12">
        <v>0</v>
      </c>
      <c r="AH264" s="12">
        <v>0</v>
      </c>
      <c r="AI264" s="12">
        <v>0</v>
      </c>
      <c r="AJ264" s="12">
        <v>0</v>
      </c>
      <c r="AK264" s="12">
        <v>0</v>
      </c>
      <c r="AL264" s="12">
        <v>0</v>
      </c>
      <c r="AM264" s="12">
        <v>0</v>
      </c>
      <c r="AN264" s="12">
        <v>0</v>
      </c>
      <c r="AO264" s="12">
        <v>0</v>
      </c>
      <c r="AP264" s="12">
        <v>0</v>
      </c>
      <c r="AQ264" s="12">
        <v>0</v>
      </c>
      <c r="AR264" s="12">
        <v>0</v>
      </c>
      <c r="AS264" s="12">
        <v>0</v>
      </c>
      <c r="AT264" s="12">
        <v>0</v>
      </c>
      <c r="AU264" s="12">
        <v>0</v>
      </c>
      <c r="AV264" s="12">
        <v>0</v>
      </c>
      <c r="AW264" s="12">
        <v>0</v>
      </c>
      <c r="AX264" s="12">
        <v>0</v>
      </c>
      <c r="AY264" s="12">
        <v>0</v>
      </c>
      <c r="AZ264" s="12">
        <v>0</v>
      </c>
      <c r="BA264" s="12">
        <v>0</v>
      </c>
      <c r="BB264" s="12">
        <v>0</v>
      </c>
      <c r="BC264" s="12">
        <v>0</v>
      </c>
      <c r="BD264" s="12">
        <v>0</v>
      </c>
      <c r="BE264" s="12">
        <v>0</v>
      </c>
      <c r="BF264" s="12">
        <v>0</v>
      </c>
      <c r="BG264" s="12">
        <v>0</v>
      </c>
      <c r="BH264" s="12">
        <v>0</v>
      </c>
      <c r="BI264" s="12">
        <v>0</v>
      </c>
      <c r="BJ264" s="12">
        <v>0</v>
      </c>
      <c r="BK264" s="12">
        <v>0</v>
      </c>
      <c r="BL264" s="12">
        <v>0</v>
      </c>
      <c r="BM264" s="12">
        <v>0</v>
      </c>
      <c r="BN264" s="12">
        <v>0</v>
      </c>
      <c r="BO264" s="12">
        <v>0</v>
      </c>
      <c r="BP264" s="12">
        <v>0</v>
      </c>
      <c r="BQ264" s="12">
        <v>0</v>
      </c>
      <c r="BR264" s="12">
        <v>0</v>
      </c>
      <c r="BS264" s="12">
        <v>0</v>
      </c>
      <c r="BT264" s="12">
        <v>0</v>
      </c>
      <c r="BU264" s="12">
        <v>0</v>
      </c>
      <c r="BV264" s="12">
        <v>0</v>
      </c>
      <c r="BW264" s="12">
        <v>0</v>
      </c>
    </row>
    <row r="265" spans="2:75" x14ac:dyDescent="0.2">
      <c r="B265" s="11" t="s">
        <v>10</v>
      </c>
      <c r="C265" s="11" t="s">
        <v>21</v>
      </c>
      <c r="D265" s="11" t="s">
        <v>290</v>
      </c>
      <c r="E265" s="12">
        <v>137.85442873040003</v>
      </c>
      <c r="F265" s="12">
        <v>136.18104024179999</v>
      </c>
      <c r="G265" s="12">
        <v>152.9255405124</v>
      </c>
      <c r="H265" s="12">
        <v>152.05232336879999</v>
      </c>
      <c r="I265" s="12">
        <v>158.12814455520004</v>
      </c>
      <c r="J265" s="12">
        <v>140.0108042958</v>
      </c>
      <c r="K265" s="12">
        <v>160.34489255709997</v>
      </c>
      <c r="L265" s="12">
        <v>139.03198856649999</v>
      </c>
      <c r="M265" s="12">
        <v>136.28574163120001</v>
      </c>
      <c r="N265" s="12">
        <v>145.97341376020003</v>
      </c>
      <c r="O265" s="12">
        <v>132.69705447230001</v>
      </c>
      <c r="P265" s="12">
        <v>168.08753965639997</v>
      </c>
      <c r="Q265" s="12">
        <v>0</v>
      </c>
      <c r="R265" s="12">
        <v>0</v>
      </c>
      <c r="S265" s="12">
        <v>0</v>
      </c>
      <c r="T265" s="12">
        <v>0</v>
      </c>
      <c r="U265" s="12">
        <v>0</v>
      </c>
      <c r="V265" s="12">
        <v>0</v>
      </c>
      <c r="W265" s="12">
        <v>0</v>
      </c>
      <c r="X265" s="12">
        <v>0</v>
      </c>
      <c r="Y265" s="12">
        <v>0</v>
      </c>
      <c r="Z265" s="12">
        <v>0</v>
      </c>
      <c r="AA265" s="12">
        <v>0</v>
      </c>
      <c r="AB265" s="12">
        <v>0</v>
      </c>
      <c r="AC265" s="12">
        <v>0</v>
      </c>
      <c r="AD265" s="12">
        <v>0</v>
      </c>
      <c r="AE265" s="12">
        <v>0</v>
      </c>
      <c r="AF265" s="12">
        <v>0</v>
      </c>
      <c r="AG265" s="12">
        <v>0</v>
      </c>
      <c r="AH265" s="12">
        <v>0</v>
      </c>
      <c r="AI265" s="12">
        <v>0</v>
      </c>
      <c r="AJ265" s="12">
        <v>0</v>
      </c>
      <c r="AK265" s="12">
        <v>0</v>
      </c>
      <c r="AL265" s="12">
        <v>0</v>
      </c>
      <c r="AM265" s="12">
        <v>0</v>
      </c>
      <c r="AN265" s="12">
        <v>0</v>
      </c>
      <c r="AO265" s="12">
        <v>0</v>
      </c>
      <c r="AP265" s="12">
        <v>0</v>
      </c>
      <c r="AQ265" s="12">
        <v>0</v>
      </c>
      <c r="AR265" s="12">
        <v>0</v>
      </c>
      <c r="AS265" s="12">
        <v>0</v>
      </c>
      <c r="AT265" s="12">
        <v>0</v>
      </c>
      <c r="AU265" s="12">
        <v>0</v>
      </c>
      <c r="AV265" s="12">
        <v>0</v>
      </c>
      <c r="AW265" s="12">
        <v>0</v>
      </c>
      <c r="AX265" s="12">
        <v>0</v>
      </c>
      <c r="AY265" s="12">
        <v>0</v>
      </c>
      <c r="AZ265" s="12">
        <v>0</v>
      </c>
      <c r="BA265" s="12">
        <v>0</v>
      </c>
      <c r="BB265" s="12">
        <v>0</v>
      </c>
      <c r="BC265" s="12">
        <v>0</v>
      </c>
      <c r="BD265" s="12">
        <v>0</v>
      </c>
      <c r="BE265" s="12">
        <v>0</v>
      </c>
      <c r="BF265" s="12">
        <v>0</v>
      </c>
      <c r="BG265" s="12">
        <v>0</v>
      </c>
      <c r="BH265" s="12">
        <v>0</v>
      </c>
      <c r="BI265" s="12">
        <v>0</v>
      </c>
      <c r="BJ265" s="12">
        <v>0</v>
      </c>
      <c r="BK265" s="12">
        <v>0</v>
      </c>
      <c r="BL265" s="12">
        <v>0</v>
      </c>
      <c r="BM265" s="12">
        <v>0</v>
      </c>
      <c r="BN265" s="12">
        <v>0</v>
      </c>
      <c r="BO265" s="12">
        <v>0</v>
      </c>
      <c r="BP265" s="12">
        <v>0</v>
      </c>
      <c r="BQ265" s="12">
        <v>0</v>
      </c>
      <c r="BR265" s="12">
        <v>0</v>
      </c>
      <c r="BS265" s="12">
        <v>0</v>
      </c>
      <c r="BT265" s="12">
        <v>0</v>
      </c>
      <c r="BU265" s="12">
        <v>0</v>
      </c>
      <c r="BV265" s="12">
        <v>0</v>
      </c>
      <c r="BW265" s="12">
        <v>0</v>
      </c>
    </row>
    <row r="266" spans="2:75" x14ac:dyDescent="0.2">
      <c r="B266" s="11" t="s">
        <v>10</v>
      </c>
      <c r="C266" s="11" t="s">
        <v>11</v>
      </c>
      <c r="D266" s="11" t="s">
        <v>291</v>
      </c>
      <c r="E266" s="12">
        <v>0</v>
      </c>
      <c r="F266" s="12">
        <v>0</v>
      </c>
      <c r="G266" s="12">
        <v>0</v>
      </c>
      <c r="H266" s="12">
        <v>0</v>
      </c>
      <c r="I266" s="12">
        <v>0</v>
      </c>
      <c r="J266" s="12">
        <v>0</v>
      </c>
      <c r="K266" s="12">
        <v>0</v>
      </c>
      <c r="L266" s="12">
        <v>0</v>
      </c>
      <c r="M266" s="12">
        <v>0</v>
      </c>
      <c r="N266" s="12">
        <v>0</v>
      </c>
      <c r="O266" s="12">
        <v>0</v>
      </c>
      <c r="P266" s="12">
        <v>0</v>
      </c>
      <c r="Q266" s="12">
        <v>0</v>
      </c>
      <c r="R266" s="12">
        <v>0</v>
      </c>
      <c r="S266" s="12">
        <v>0</v>
      </c>
      <c r="T266" s="12">
        <v>0</v>
      </c>
      <c r="U266" s="12">
        <v>0</v>
      </c>
      <c r="V266" s="12">
        <v>0</v>
      </c>
      <c r="W266" s="12">
        <v>0</v>
      </c>
      <c r="X266" s="12">
        <v>0</v>
      </c>
      <c r="Y266" s="12">
        <v>0</v>
      </c>
      <c r="Z266" s="12">
        <v>0</v>
      </c>
      <c r="AA266" s="12">
        <v>0</v>
      </c>
      <c r="AB266" s="12">
        <v>0</v>
      </c>
      <c r="AC266" s="12">
        <v>0</v>
      </c>
      <c r="AD266" s="12">
        <v>0</v>
      </c>
      <c r="AE266" s="12">
        <v>0</v>
      </c>
      <c r="AF266" s="12">
        <v>0</v>
      </c>
      <c r="AG266" s="12">
        <v>0</v>
      </c>
      <c r="AH266" s="12">
        <v>0</v>
      </c>
      <c r="AI266" s="12">
        <v>0</v>
      </c>
      <c r="AJ266" s="12">
        <v>0</v>
      </c>
      <c r="AK266" s="12">
        <v>0</v>
      </c>
      <c r="AL266" s="12">
        <v>0</v>
      </c>
      <c r="AM266" s="12">
        <v>0</v>
      </c>
      <c r="AN266" s="12">
        <v>0</v>
      </c>
      <c r="AO266" s="12">
        <v>0</v>
      </c>
      <c r="AP266" s="12">
        <v>0</v>
      </c>
      <c r="AQ266" s="12">
        <v>0</v>
      </c>
      <c r="AR266" s="12">
        <v>0</v>
      </c>
      <c r="AS266" s="12">
        <v>0</v>
      </c>
      <c r="AT266" s="12">
        <v>0</v>
      </c>
      <c r="AU266" s="12">
        <v>0</v>
      </c>
      <c r="AV266" s="12">
        <v>0</v>
      </c>
      <c r="AW266" s="12">
        <v>0</v>
      </c>
      <c r="AX266" s="12">
        <v>0</v>
      </c>
      <c r="AY266" s="12">
        <v>0</v>
      </c>
      <c r="AZ266" s="12">
        <v>0</v>
      </c>
      <c r="BA266" s="12">
        <v>0</v>
      </c>
      <c r="BB266" s="12">
        <v>0</v>
      </c>
      <c r="BC266" s="12">
        <v>0</v>
      </c>
      <c r="BD266" s="12">
        <v>0</v>
      </c>
      <c r="BE266" s="12">
        <v>0</v>
      </c>
      <c r="BF266" s="12">
        <v>0</v>
      </c>
      <c r="BG266" s="12">
        <v>0</v>
      </c>
      <c r="BH266" s="12">
        <v>0</v>
      </c>
      <c r="BI266" s="12">
        <v>0</v>
      </c>
      <c r="BJ266" s="12">
        <v>0</v>
      </c>
      <c r="BK266" s="12">
        <v>0</v>
      </c>
      <c r="BL266" s="12">
        <v>0</v>
      </c>
      <c r="BM266" s="12">
        <v>0</v>
      </c>
      <c r="BN266" s="12">
        <v>0</v>
      </c>
      <c r="BO266" s="12">
        <v>0</v>
      </c>
      <c r="BP266" s="12">
        <v>0</v>
      </c>
      <c r="BQ266" s="12">
        <v>0</v>
      </c>
      <c r="BR266" s="12">
        <v>0</v>
      </c>
      <c r="BS266" s="12">
        <v>0</v>
      </c>
      <c r="BT266" s="12">
        <v>0</v>
      </c>
      <c r="BU266" s="12">
        <v>0</v>
      </c>
      <c r="BV266" s="12">
        <v>0</v>
      </c>
      <c r="BW266" s="12">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11</v>
      </c>
      <c r="E268" s="18">
        <f>SUMIFS(E$11:E$266,$C$11:$C$266,$D268)</f>
        <v>1063.7458984330999</v>
      </c>
      <c r="F268" s="18">
        <f t="shared" ref="F268:U283" si="2">SUMIFS(F$11:F$266,$C$11:$C$266,$D268)</f>
        <v>1034.8598969661</v>
      </c>
      <c r="G268" s="18">
        <f t="shared" si="2"/>
        <v>1135.8702383327</v>
      </c>
      <c r="H268" s="18">
        <f t="shared" si="2"/>
        <v>1043.6893427497</v>
      </c>
      <c r="I268" s="18">
        <f t="shared" si="2"/>
        <v>1267.2498770440998</v>
      </c>
      <c r="J268" s="18">
        <f t="shared" si="2"/>
        <v>1216.2890817838002</v>
      </c>
      <c r="K268" s="18">
        <f t="shared" si="2"/>
        <v>1182.4668687841001</v>
      </c>
      <c r="L268" s="18">
        <f t="shared" si="2"/>
        <v>1193.9139974080997</v>
      </c>
      <c r="M268" s="18">
        <f t="shared" si="2"/>
        <v>1246.7465572035001</v>
      </c>
      <c r="N268" s="18">
        <f t="shared" si="2"/>
        <v>1254.9138324778005</v>
      </c>
      <c r="O268" s="18">
        <f t="shared" si="2"/>
        <v>1245.2550969319807</v>
      </c>
      <c r="P268" s="18">
        <f t="shared" si="2"/>
        <v>1383.6782159545105</v>
      </c>
      <c r="Q268" s="18">
        <f t="shared" si="2"/>
        <v>1335.4363746281069</v>
      </c>
      <c r="R268" s="18">
        <f t="shared" si="2"/>
        <v>1276.1028077090998</v>
      </c>
      <c r="S268" s="18">
        <f t="shared" si="2"/>
        <v>1261.3892289137611</v>
      </c>
      <c r="T268" s="18">
        <f t="shared" si="2"/>
        <v>1157.066714328829</v>
      </c>
      <c r="U268" s="18">
        <f t="shared" si="2"/>
        <v>1246.9465857863158</v>
      </c>
      <c r="V268" s="18">
        <f t="shared" ref="V268:AK283" si="3">SUMIFS(V$11:V$266,$C$11:$C$266,$D268)</f>
        <v>1301.914166134658</v>
      </c>
      <c r="W268" s="18">
        <f t="shared" si="3"/>
        <v>1341.4444032151582</v>
      </c>
      <c r="X268" s="18">
        <f t="shared" si="3"/>
        <v>1357.577556320806</v>
      </c>
      <c r="Y268" s="18">
        <f t="shared" si="3"/>
        <v>1336.6532586521148</v>
      </c>
      <c r="Z268" s="18">
        <f t="shared" si="3"/>
        <v>1287.3068560596762</v>
      </c>
      <c r="AA268" s="18">
        <f t="shared" si="3"/>
        <v>1343.0409382119515</v>
      </c>
      <c r="AB268" s="18">
        <f t="shared" si="3"/>
        <v>1169.9221988565621</v>
      </c>
      <c r="AC268" s="18">
        <f t="shared" si="3"/>
        <v>1452.6119246412577</v>
      </c>
      <c r="AD268" s="18">
        <f t="shared" si="3"/>
        <v>1359.0727706671837</v>
      </c>
      <c r="AE268" s="18">
        <f t="shared" si="3"/>
        <v>1307.9244340331657</v>
      </c>
      <c r="AF268" s="18">
        <f t="shared" si="3"/>
        <v>1285.0567399294393</v>
      </c>
      <c r="AG268" s="18">
        <f t="shared" si="3"/>
        <v>1465.6829088378979</v>
      </c>
      <c r="AH268" s="18">
        <f t="shared" si="3"/>
        <v>1511.2399409175141</v>
      </c>
      <c r="AI268" s="18">
        <f t="shared" si="3"/>
        <v>1380.1590355163414</v>
      </c>
      <c r="AJ268" s="18">
        <f t="shared" si="3"/>
        <v>1339.7291550104896</v>
      </c>
      <c r="AK268" s="18">
        <f t="shared" si="3"/>
        <v>1408.4033191492842</v>
      </c>
      <c r="AL268" s="18">
        <f t="shared" ref="AL268:BA283" si="4">SUMIFS(AL$11:AL$266,$C$11:$C$266,$D268)</f>
        <v>1415.6646263940845</v>
      </c>
      <c r="AM268" s="18">
        <f t="shared" si="4"/>
        <v>1550.4330713501095</v>
      </c>
      <c r="AN268" s="18">
        <f t="shared" si="4"/>
        <v>1483.0424247730298</v>
      </c>
      <c r="AO268" s="18">
        <f t="shared" si="4"/>
        <v>1283.4506494763898</v>
      </c>
      <c r="AP268" s="18">
        <f t="shared" si="4"/>
        <v>1433.3010408131977</v>
      </c>
      <c r="AQ268" s="18">
        <f t="shared" si="4"/>
        <v>1260.7861273454325</v>
      </c>
      <c r="AR268" s="18">
        <f t="shared" si="4"/>
        <v>1365.2412702706315</v>
      </c>
      <c r="AS268" s="18">
        <f t="shared" si="4"/>
        <v>1251.4992325820765</v>
      </c>
      <c r="AT268" s="18">
        <f t="shared" si="4"/>
        <v>1340.6071704428991</v>
      </c>
      <c r="AU268" s="18">
        <f t="shared" si="4"/>
        <v>1342.5707441498721</v>
      </c>
      <c r="AV268" s="18">
        <f t="shared" si="4"/>
        <v>1368.897333323036</v>
      </c>
      <c r="AW268" s="18">
        <f t="shared" si="4"/>
        <v>1213.8337142320497</v>
      </c>
      <c r="AX268" s="18">
        <f t="shared" si="4"/>
        <v>1301.743448318158</v>
      </c>
      <c r="AY268" s="18">
        <f t="shared" si="4"/>
        <v>1297.202051892712</v>
      </c>
      <c r="AZ268" s="18">
        <f t="shared" si="4"/>
        <v>1300.8271259540363</v>
      </c>
      <c r="BA268" s="18">
        <f t="shared" si="4"/>
        <v>1299.4632002497742</v>
      </c>
      <c r="BB268" s="18">
        <f t="shared" ref="BB268:BQ283" si="5">SUMIFS(BB$11:BB$266,$C$11:$C$266,$D268)</f>
        <v>1298.2143701095636</v>
      </c>
      <c r="BC268" s="18">
        <f t="shared" si="5"/>
        <v>1296.3260362883686</v>
      </c>
      <c r="BD268" s="18">
        <f t="shared" si="5"/>
        <v>1294.6745898567485</v>
      </c>
      <c r="BE268" s="18">
        <f t="shared" si="5"/>
        <v>1293.7363376727424</v>
      </c>
      <c r="BF268" s="18">
        <f t="shared" si="5"/>
        <v>1292.5138538112235</v>
      </c>
      <c r="BG268" s="18">
        <f t="shared" si="5"/>
        <v>1291.7262214485081</v>
      </c>
      <c r="BH268" s="18">
        <f t="shared" si="5"/>
        <v>1291.5128451028406</v>
      </c>
      <c r="BI268" s="18">
        <f t="shared" si="5"/>
        <v>1290.8308838750934</v>
      </c>
      <c r="BJ268" s="18">
        <f t="shared" si="5"/>
        <v>1289.6330077094185</v>
      </c>
      <c r="BK268" s="18">
        <f t="shared" si="5"/>
        <v>1288.3712187059223</v>
      </c>
      <c r="BL268" s="18">
        <f t="shared" si="5"/>
        <v>1286.8823090028995</v>
      </c>
      <c r="BM268" s="18">
        <f t="shared" si="5"/>
        <v>1284.9959138175077</v>
      </c>
      <c r="BN268" s="18">
        <f t="shared" si="5"/>
        <v>1283.5404952549659</v>
      </c>
      <c r="BO268" s="18">
        <f t="shared" si="5"/>
        <v>1281.9030224991941</v>
      </c>
      <c r="BP268" s="18">
        <f t="shared" si="5"/>
        <v>1280.1137732329044</v>
      </c>
      <c r="BQ268" s="18">
        <f t="shared" si="5"/>
        <v>1278.7111442079085</v>
      </c>
      <c r="BR268" s="18">
        <f t="shared" ref="BR268:BW283" si="6">SUMIFS(BR$11:BR$266,$C$11:$C$266,$D268)</f>
        <v>1277.2613996614257</v>
      </c>
      <c r="BS268" s="18">
        <f t="shared" si="6"/>
        <v>1275.7437203561744</v>
      </c>
      <c r="BT268" s="18">
        <f t="shared" si="6"/>
        <v>1274.2744165879037</v>
      </c>
      <c r="BU268" s="18">
        <f t="shared" si="6"/>
        <v>1272.3584142032041</v>
      </c>
      <c r="BV268" s="18">
        <f t="shared" si="6"/>
        <v>1270.1295133458011</v>
      </c>
      <c r="BW268" s="18">
        <f t="shared" si="6"/>
        <v>1267.785560912688</v>
      </c>
    </row>
    <row r="269" spans="2:75" x14ac:dyDescent="0.2">
      <c r="D269" s="11" t="s">
        <v>21</v>
      </c>
      <c r="E269" s="18">
        <f t="shared" ref="E269:T284" si="7">SUMIFS(E$11:E$266,$C$11:$C$266,$D269)</f>
        <v>1001.6994876070501</v>
      </c>
      <c r="F269" s="18">
        <f t="shared" si="2"/>
        <v>935.61333980895006</v>
      </c>
      <c r="G269" s="18">
        <f t="shared" si="2"/>
        <v>1015.5827869819</v>
      </c>
      <c r="H269" s="18">
        <f t="shared" si="2"/>
        <v>986.75541281619996</v>
      </c>
      <c r="I269" s="18">
        <f t="shared" si="2"/>
        <v>1101.6175443893999</v>
      </c>
      <c r="J269" s="18">
        <f t="shared" si="2"/>
        <v>1038.7800092289999</v>
      </c>
      <c r="K269" s="18">
        <f t="shared" si="2"/>
        <v>1085.9415907210998</v>
      </c>
      <c r="L269" s="18">
        <f t="shared" si="2"/>
        <v>1108.9386115267498</v>
      </c>
      <c r="M269" s="18">
        <f t="shared" si="2"/>
        <v>1133.36797770165</v>
      </c>
      <c r="N269" s="18">
        <f t="shared" si="2"/>
        <v>1080.4882664091999</v>
      </c>
      <c r="O269" s="18">
        <f t="shared" si="2"/>
        <v>1074.8857828658565</v>
      </c>
      <c r="P269" s="18">
        <f t="shared" si="2"/>
        <v>1195.5923136714634</v>
      </c>
      <c r="Q269" s="18">
        <f t="shared" si="2"/>
        <v>1074.0523968384339</v>
      </c>
      <c r="R269" s="18">
        <f t="shared" si="2"/>
        <v>1089.3650864281203</v>
      </c>
      <c r="S269" s="18">
        <f t="shared" si="2"/>
        <v>1058.1789456866607</v>
      </c>
      <c r="T269" s="18">
        <f t="shared" si="2"/>
        <v>1030.0776065945229</v>
      </c>
      <c r="U269" s="18">
        <f t="shared" si="2"/>
        <v>1166.0403649952839</v>
      </c>
      <c r="V269" s="18">
        <f t="shared" si="3"/>
        <v>1191.2806455111895</v>
      </c>
      <c r="W269" s="18">
        <f t="shared" si="3"/>
        <v>1232.2198376044178</v>
      </c>
      <c r="X269" s="18">
        <f t="shared" si="3"/>
        <v>1156.619565331551</v>
      </c>
      <c r="Y269" s="18">
        <f t="shared" si="3"/>
        <v>1195.9530406188851</v>
      </c>
      <c r="Z269" s="18">
        <f t="shared" si="3"/>
        <v>1125.5456561577548</v>
      </c>
      <c r="AA269" s="18">
        <f t="shared" si="3"/>
        <v>1194.939253859445</v>
      </c>
      <c r="AB269" s="18">
        <f t="shared" si="3"/>
        <v>1117.469845768198</v>
      </c>
      <c r="AC269" s="18">
        <f t="shared" si="3"/>
        <v>1266.6354842939459</v>
      </c>
      <c r="AD269" s="18">
        <f t="shared" si="3"/>
        <v>1156.7136084401404</v>
      </c>
      <c r="AE269" s="18">
        <f t="shared" si="3"/>
        <v>1181.5737037967544</v>
      </c>
      <c r="AF269" s="18">
        <f t="shared" si="3"/>
        <v>1141.7433766342665</v>
      </c>
      <c r="AG269" s="18">
        <f t="shared" si="3"/>
        <v>1214.4220054730072</v>
      </c>
      <c r="AH269" s="18">
        <f t="shared" si="3"/>
        <v>1168.6432329549159</v>
      </c>
      <c r="AI269" s="18">
        <f t="shared" si="3"/>
        <v>1178.0510228079415</v>
      </c>
      <c r="AJ269" s="18">
        <f t="shared" si="3"/>
        <v>1247.6694005348149</v>
      </c>
      <c r="AK269" s="18">
        <f t="shared" si="3"/>
        <v>1094.6288996459152</v>
      </c>
      <c r="AL269" s="18">
        <f t="shared" si="4"/>
        <v>1275.7784373094132</v>
      </c>
      <c r="AM269" s="18">
        <f t="shared" si="4"/>
        <v>1148.8601860554747</v>
      </c>
      <c r="AN269" s="18">
        <f t="shared" si="4"/>
        <v>1217.3456709736179</v>
      </c>
      <c r="AO269" s="18">
        <f t="shared" si="4"/>
        <v>1259.7433987421559</v>
      </c>
      <c r="AP269" s="18">
        <f t="shared" si="4"/>
        <v>1197.8984180891312</v>
      </c>
      <c r="AQ269" s="18">
        <f t="shared" si="4"/>
        <v>1316.9035761656555</v>
      </c>
      <c r="AR269" s="18">
        <f t="shared" si="4"/>
        <v>1246.8111991231551</v>
      </c>
      <c r="AS269" s="18">
        <f t="shared" si="4"/>
        <v>1370.1530861256779</v>
      </c>
      <c r="AT269" s="18">
        <f t="shared" si="4"/>
        <v>1286.9847719031827</v>
      </c>
      <c r="AU269" s="18">
        <f t="shared" si="4"/>
        <v>1220.3910863542856</v>
      </c>
      <c r="AV269" s="18">
        <f t="shared" si="4"/>
        <v>1224.7792448154923</v>
      </c>
      <c r="AW269" s="18">
        <f t="shared" si="4"/>
        <v>1212.064310345399</v>
      </c>
      <c r="AX269" s="18">
        <f t="shared" si="4"/>
        <v>1315.1054453190739</v>
      </c>
      <c r="AY269" s="18">
        <f t="shared" si="4"/>
        <v>1290.6826288750781</v>
      </c>
      <c r="AZ269" s="18">
        <f t="shared" si="4"/>
        <v>1284.9302172781638</v>
      </c>
      <c r="BA269" s="18">
        <f t="shared" si="4"/>
        <v>1285.9097418541685</v>
      </c>
      <c r="BB269" s="18">
        <f t="shared" si="5"/>
        <v>1291.0126760937756</v>
      </c>
      <c r="BC269" s="18">
        <f t="shared" si="5"/>
        <v>1297.2549647739702</v>
      </c>
      <c r="BD269" s="18">
        <f t="shared" si="5"/>
        <v>1302.5736122589099</v>
      </c>
      <c r="BE269" s="18">
        <f t="shared" si="5"/>
        <v>1307.8103246896658</v>
      </c>
      <c r="BF269" s="18">
        <f t="shared" si="5"/>
        <v>1312.8301823354268</v>
      </c>
      <c r="BG269" s="18">
        <f t="shared" si="5"/>
        <v>1318.6837459002415</v>
      </c>
      <c r="BH269" s="18">
        <f t="shared" si="5"/>
        <v>1324.7885281683089</v>
      </c>
      <c r="BI269" s="18">
        <f t="shared" si="5"/>
        <v>1330.6875785071197</v>
      </c>
      <c r="BJ269" s="18">
        <f t="shared" si="5"/>
        <v>1335.5724336650601</v>
      </c>
      <c r="BK269" s="18">
        <f t="shared" si="5"/>
        <v>1340.7965420566493</v>
      </c>
      <c r="BL269" s="18">
        <f t="shared" si="5"/>
        <v>1345.8007389668383</v>
      </c>
      <c r="BM269" s="18">
        <f t="shared" si="5"/>
        <v>1350.9964623436663</v>
      </c>
      <c r="BN269" s="18">
        <f t="shared" si="5"/>
        <v>1354.5879237027004</v>
      </c>
      <c r="BO269" s="18">
        <f t="shared" si="5"/>
        <v>1359.9733307035881</v>
      </c>
      <c r="BP269" s="18">
        <f t="shared" si="5"/>
        <v>1364.9578220442199</v>
      </c>
      <c r="BQ269" s="18">
        <f t="shared" si="5"/>
        <v>1369.8058888482242</v>
      </c>
      <c r="BR269" s="18">
        <f t="shared" si="6"/>
        <v>1374.1452731662766</v>
      </c>
      <c r="BS269" s="18">
        <f t="shared" si="6"/>
        <v>1379.1437287695844</v>
      </c>
      <c r="BT269" s="18">
        <f t="shared" si="6"/>
        <v>1382.9544452614841</v>
      </c>
      <c r="BU269" s="18">
        <f t="shared" si="6"/>
        <v>1388.9078923958859</v>
      </c>
      <c r="BV269" s="18">
        <f t="shared" si="6"/>
        <v>1395.459059099172</v>
      </c>
      <c r="BW269" s="18">
        <f t="shared" si="6"/>
        <v>1402.3533047929245</v>
      </c>
    </row>
    <row r="270" spans="2:75" x14ac:dyDescent="0.2">
      <c r="D270" s="11" t="s">
        <v>41</v>
      </c>
      <c r="E270" s="18">
        <f t="shared" si="7"/>
        <v>377.66011794870008</v>
      </c>
      <c r="F270" s="18">
        <f t="shared" si="2"/>
        <v>373.88943946949996</v>
      </c>
      <c r="G270" s="18">
        <f t="shared" si="2"/>
        <v>421.98629667080002</v>
      </c>
      <c r="H270" s="18">
        <f t="shared" si="2"/>
        <v>385.49247406860002</v>
      </c>
      <c r="I270" s="18">
        <f t="shared" si="2"/>
        <v>505.95598779520014</v>
      </c>
      <c r="J270" s="18">
        <f t="shared" si="2"/>
        <v>439.76612405469996</v>
      </c>
      <c r="K270" s="18">
        <f t="shared" si="2"/>
        <v>456.18322614300007</v>
      </c>
      <c r="L270" s="18">
        <f t="shared" si="2"/>
        <v>417.2951235749</v>
      </c>
      <c r="M270" s="18">
        <f t="shared" si="2"/>
        <v>416.07479881990002</v>
      </c>
      <c r="N270" s="18">
        <f t="shared" si="2"/>
        <v>454.40220016339993</v>
      </c>
      <c r="O270" s="18">
        <f t="shared" si="2"/>
        <v>486.56602780197613</v>
      </c>
      <c r="P270" s="18">
        <f t="shared" si="2"/>
        <v>506.86695125450444</v>
      </c>
      <c r="Q270" s="18">
        <f t="shared" si="2"/>
        <v>465.76763537011163</v>
      </c>
      <c r="R270" s="18">
        <f t="shared" si="2"/>
        <v>478.34325113954208</v>
      </c>
      <c r="S270" s="18">
        <f t="shared" si="2"/>
        <v>446.7209935486793</v>
      </c>
      <c r="T270" s="18">
        <f t="shared" si="2"/>
        <v>471.94799743662611</v>
      </c>
      <c r="U270" s="18">
        <f t="shared" si="2"/>
        <v>528.66221021307649</v>
      </c>
      <c r="V270" s="18">
        <f t="shared" si="3"/>
        <v>532.12535291176857</v>
      </c>
      <c r="W270" s="18">
        <f t="shared" si="3"/>
        <v>507.90102361074094</v>
      </c>
      <c r="X270" s="18">
        <f t="shared" si="3"/>
        <v>487.36480987112918</v>
      </c>
      <c r="Y270" s="18">
        <f t="shared" si="3"/>
        <v>520.17654194580655</v>
      </c>
      <c r="Z270" s="18">
        <f t="shared" si="3"/>
        <v>461.53957867032335</v>
      </c>
      <c r="AA270" s="18">
        <f t="shared" si="3"/>
        <v>506.06557644133085</v>
      </c>
      <c r="AB270" s="18">
        <f t="shared" si="3"/>
        <v>503.82862464269817</v>
      </c>
      <c r="AC270" s="18">
        <f t="shared" si="3"/>
        <v>520.08661920642112</v>
      </c>
      <c r="AD270" s="18">
        <f t="shared" si="3"/>
        <v>511.63631807063621</v>
      </c>
      <c r="AE270" s="18">
        <f t="shared" si="3"/>
        <v>478.66259125393992</v>
      </c>
      <c r="AF270" s="18">
        <f t="shared" si="3"/>
        <v>500.48379847769047</v>
      </c>
      <c r="AG270" s="18">
        <f t="shared" si="3"/>
        <v>569.45624157671796</v>
      </c>
      <c r="AH270" s="18">
        <f t="shared" si="3"/>
        <v>558.62044133242057</v>
      </c>
      <c r="AI270" s="18">
        <f t="shared" si="3"/>
        <v>513.73558583096519</v>
      </c>
      <c r="AJ270" s="18">
        <f t="shared" si="3"/>
        <v>542.27618610044419</v>
      </c>
      <c r="AK270" s="18">
        <f t="shared" si="3"/>
        <v>543.85340997232925</v>
      </c>
      <c r="AL270" s="18">
        <f t="shared" si="4"/>
        <v>544.5675729768559</v>
      </c>
      <c r="AM270" s="18">
        <f t="shared" si="4"/>
        <v>613.71836976235818</v>
      </c>
      <c r="AN270" s="18">
        <f t="shared" si="4"/>
        <v>639.04238635031982</v>
      </c>
      <c r="AO270" s="18">
        <f t="shared" si="4"/>
        <v>560.08698623675127</v>
      </c>
      <c r="AP270" s="18">
        <f t="shared" si="4"/>
        <v>602.83101844552812</v>
      </c>
      <c r="AQ270" s="18">
        <f t="shared" si="4"/>
        <v>478.87907974801243</v>
      </c>
      <c r="AR270" s="18">
        <f t="shared" si="4"/>
        <v>618.74226445235945</v>
      </c>
      <c r="AS270" s="18">
        <f t="shared" si="4"/>
        <v>562.53929086484186</v>
      </c>
      <c r="AT270" s="18">
        <f t="shared" si="4"/>
        <v>558.6201815779965</v>
      </c>
      <c r="AU270" s="18">
        <f t="shared" si="4"/>
        <v>613.22427410384785</v>
      </c>
      <c r="AV270" s="18">
        <f t="shared" si="4"/>
        <v>535.8672722078179</v>
      </c>
      <c r="AW270" s="18">
        <f t="shared" si="4"/>
        <v>519.55383092467048</v>
      </c>
      <c r="AX270" s="18">
        <f t="shared" si="4"/>
        <v>563.52274327343696</v>
      </c>
      <c r="AY270" s="18">
        <f t="shared" si="4"/>
        <v>568.16540613904101</v>
      </c>
      <c r="AZ270" s="18">
        <f t="shared" si="4"/>
        <v>573.79576106389902</v>
      </c>
      <c r="BA270" s="18">
        <f t="shared" si="4"/>
        <v>576.06658921882104</v>
      </c>
      <c r="BB270" s="18">
        <f t="shared" si="5"/>
        <v>579.3139328657644</v>
      </c>
      <c r="BC270" s="18">
        <f t="shared" si="5"/>
        <v>582.12571305361223</v>
      </c>
      <c r="BD270" s="18">
        <f t="shared" si="5"/>
        <v>585.07489305825129</v>
      </c>
      <c r="BE270" s="18">
        <f t="shared" si="5"/>
        <v>588.39620997600628</v>
      </c>
      <c r="BF270" s="18">
        <f t="shared" si="5"/>
        <v>591.32044877973067</v>
      </c>
      <c r="BG270" s="18">
        <f t="shared" si="5"/>
        <v>594.55985687784948</v>
      </c>
      <c r="BH270" s="18">
        <f t="shared" si="5"/>
        <v>598.42359617778413</v>
      </c>
      <c r="BI270" s="18">
        <f t="shared" si="5"/>
        <v>601.85182643392216</v>
      </c>
      <c r="BJ270" s="18">
        <f t="shared" si="5"/>
        <v>605.20273845560587</v>
      </c>
      <c r="BK270" s="18">
        <f t="shared" si="5"/>
        <v>608.44392603725578</v>
      </c>
      <c r="BL270" s="18">
        <f t="shared" si="5"/>
        <v>611.66042212538571</v>
      </c>
      <c r="BM270" s="18">
        <f t="shared" si="5"/>
        <v>614.63875587327277</v>
      </c>
      <c r="BN270" s="18">
        <f t="shared" si="5"/>
        <v>617.8644378873355</v>
      </c>
      <c r="BO270" s="18">
        <f t="shared" si="5"/>
        <v>620.89663522222668</v>
      </c>
      <c r="BP270" s="18">
        <f t="shared" si="5"/>
        <v>623.90929260386667</v>
      </c>
      <c r="BQ270" s="18">
        <f t="shared" si="5"/>
        <v>627.18927681526452</v>
      </c>
      <c r="BR270" s="18">
        <f t="shared" si="6"/>
        <v>630.49512304047596</v>
      </c>
      <c r="BS270" s="18">
        <f t="shared" si="6"/>
        <v>633.63432588472847</v>
      </c>
      <c r="BT270" s="18">
        <f t="shared" si="6"/>
        <v>636.78766710401715</v>
      </c>
      <c r="BU270" s="18">
        <f t="shared" si="6"/>
        <v>639.64477839387405</v>
      </c>
      <c r="BV270" s="18">
        <f t="shared" si="6"/>
        <v>642.41909852769697</v>
      </c>
      <c r="BW270" s="18">
        <f t="shared" si="6"/>
        <v>645.13887868413735</v>
      </c>
    </row>
    <row r="271" spans="2:75" x14ac:dyDescent="0.2">
      <c r="D271" s="11" t="s">
        <v>58</v>
      </c>
      <c r="E271" s="18">
        <f t="shared" si="7"/>
        <v>674.90988985329989</v>
      </c>
      <c r="F271" s="18">
        <f t="shared" si="2"/>
        <v>709.19569190710001</v>
      </c>
      <c r="G271" s="18">
        <f t="shared" si="2"/>
        <v>736.40683707120002</v>
      </c>
      <c r="H271" s="18">
        <f t="shared" si="2"/>
        <v>730.59363689640008</v>
      </c>
      <c r="I271" s="18">
        <f t="shared" si="2"/>
        <v>798.23188415599998</v>
      </c>
      <c r="J271" s="18">
        <f t="shared" si="2"/>
        <v>750.55513510890012</v>
      </c>
      <c r="K271" s="18">
        <f t="shared" si="2"/>
        <v>772.13344912419996</v>
      </c>
      <c r="L271" s="18">
        <f t="shared" si="2"/>
        <v>759.31657947860003</v>
      </c>
      <c r="M271" s="18">
        <f t="shared" si="2"/>
        <v>779.38557097859996</v>
      </c>
      <c r="N271" s="18">
        <f t="shared" si="2"/>
        <v>797.80440154079986</v>
      </c>
      <c r="O271" s="18">
        <f t="shared" si="2"/>
        <v>772.53255083831186</v>
      </c>
      <c r="P271" s="18">
        <f t="shared" si="2"/>
        <v>828.86903579340844</v>
      </c>
      <c r="Q271" s="18">
        <f t="shared" si="2"/>
        <v>616.53917947692696</v>
      </c>
      <c r="R271" s="18">
        <f t="shared" si="2"/>
        <v>665.63976077033681</v>
      </c>
      <c r="S271" s="18">
        <f t="shared" si="2"/>
        <v>681.20404381344918</v>
      </c>
      <c r="T271" s="18">
        <f t="shared" si="2"/>
        <v>758.23755090635677</v>
      </c>
      <c r="U271" s="18">
        <f t="shared" si="2"/>
        <v>672.48174678794089</v>
      </c>
      <c r="V271" s="18">
        <f t="shared" si="3"/>
        <v>767.16351823140246</v>
      </c>
      <c r="W271" s="18">
        <f t="shared" si="3"/>
        <v>737.91451079574415</v>
      </c>
      <c r="X271" s="18">
        <f t="shared" si="3"/>
        <v>723.96208991018136</v>
      </c>
      <c r="Y271" s="18">
        <f t="shared" si="3"/>
        <v>611.71974841679173</v>
      </c>
      <c r="Z271" s="18">
        <f t="shared" si="3"/>
        <v>759.2798664584983</v>
      </c>
      <c r="AA271" s="18">
        <f t="shared" si="3"/>
        <v>692.82373740101343</v>
      </c>
      <c r="AB271" s="18">
        <f t="shared" si="3"/>
        <v>578.83162169933428</v>
      </c>
      <c r="AC271" s="18">
        <f t="shared" si="3"/>
        <v>879.39877478110645</v>
      </c>
      <c r="AD271" s="18">
        <f t="shared" si="3"/>
        <v>779.86156062349175</v>
      </c>
      <c r="AE271" s="18">
        <f t="shared" si="3"/>
        <v>694.24910571092437</v>
      </c>
      <c r="AF271" s="18">
        <f t="shared" si="3"/>
        <v>638.51702061317746</v>
      </c>
      <c r="AG271" s="18">
        <f t="shared" si="3"/>
        <v>842.94622914407375</v>
      </c>
      <c r="AH271" s="18">
        <f t="shared" si="3"/>
        <v>806.315813380196</v>
      </c>
      <c r="AI271" s="18">
        <f t="shared" si="3"/>
        <v>779.53843576662871</v>
      </c>
      <c r="AJ271" s="18">
        <f t="shared" si="3"/>
        <v>835.97349701456744</v>
      </c>
      <c r="AK271" s="18">
        <f t="shared" si="3"/>
        <v>727.66440159488468</v>
      </c>
      <c r="AL271" s="18">
        <f t="shared" si="4"/>
        <v>880.60588320654745</v>
      </c>
      <c r="AM271" s="18">
        <f t="shared" si="4"/>
        <v>998.99119706087345</v>
      </c>
      <c r="AN271" s="18">
        <f t="shared" si="4"/>
        <v>885.74135554939289</v>
      </c>
      <c r="AO271" s="18">
        <f t="shared" si="4"/>
        <v>974.37910240222971</v>
      </c>
      <c r="AP271" s="18">
        <f t="shared" si="4"/>
        <v>1017.8616724527661</v>
      </c>
      <c r="AQ271" s="18">
        <f t="shared" si="4"/>
        <v>982.57870016637742</v>
      </c>
      <c r="AR271" s="18">
        <f t="shared" si="4"/>
        <v>989.81607434378247</v>
      </c>
      <c r="AS271" s="18">
        <f t="shared" si="4"/>
        <v>958.88455689263117</v>
      </c>
      <c r="AT271" s="18">
        <f t="shared" si="4"/>
        <v>1055.4332077524311</v>
      </c>
      <c r="AU271" s="18">
        <f t="shared" si="4"/>
        <v>945.68378138483467</v>
      </c>
      <c r="AV271" s="18">
        <f t="shared" si="4"/>
        <v>1040.7930698811167</v>
      </c>
      <c r="AW271" s="18">
        <f t="shared" si="4"/>
        <v>946.10363169366337</v>
      </c>
      <c r="AX271" s="18">
        <f t="shared" si="4"/>
        <v>1082.7816555074098</v>
      </c>
      <c r="AY271" s="18">
        <f t="shared" si="4"/>
        <v>1061.7824455729044</v>
      </c>
      <c r="AZ271" s="18">
        <f t="shared" si="4"/>
        <v>1074.0048293223686</v>
      </c>
      <c r="BA271" s="18">
        <f t="shared" si="4"/>
        <v>1084.5456397791311</v>
      </c>
      <c r="BB271" s="18">
        <f t="shared" si="5"/>
        <v>1095.016748101164</v>
      </c>
      <c r="BC271" s="18">
        <f t="shared" si="5"/>
        <v>1105.0452434376066</v>
      </c>
      <c r="BD271" s="18">
        <f t="shared" si="5"/>
        <v>1115.1225748734944</v>
      </c>
      <c r="BE271" s="18">
        <f t="shared" si="5"/>
        <v>1125.2504627611038</v>
      </c>
      <c r="BF271" s="18">
        <f t="shared" si="5"/>
        <v>1135.4060611304617</v>
      </c>
      <c r="BG271" s="18">
        <f t="shared" si="5"/>
        <v>1145.7286747685575</v>
      </c>
      <c r="BH271" s="18">
        <f t="shared" si="5"/>
        <v>1156.4678905914491</v>
      </c>
      <c r="BI271" s="18">
        <f t="shared" si="5"/>
        <v>1166.7821007594716</v>
      </c>
      <c r="BJ271" s="18">
        <f t="shared" si="5"/>
        <v>1176.8741347999078</v>
      </c>
      <c r="BK271" s="18">
        <f t="shared" si="5"/>
        <v>1186.8715958346363</v>
      </c>
      <c r="BL271" s="18">
        <f t="shared" si="5"/>
        <v>1196.7940962756004</v>
      </c>
      <c r="BM271" s="18">
        <f t="shared" si="5"/>
        <v>1206.2633642773474</v>
      </c>
      <c r="BN271" s="18">
        <f t="shared" si="5"/>
        <v>1215.9823679200838</v>
      </c>
      <c r="BO271" s="18">
        <f t="shared" si="5"/>
        <v>1225.6687081705697</v>
      </c>
      <c r="BP271" s="18">
        <f t="shared" si="5"/>
        <v>1235.270303184044</v>
      </c>
      <c r="BQ271" s="18">
        <f t="shared" si="5"/>
        <v>1244.9786816636597</v>
      </c>
      <c r="BR271" s="18">
        <f t="shared" si="6"/>
        <v>1254.7259388945649</v>
      </c>
      <c r="BS271" s="18">
        <f t="shared" si="6"/>
        <v>1264.4621933008386</v>
      </c>
      <c r="BT271" s="18">
        <f t="shared" si="6"/>
        <v>1274.2204025019437</v>
      </c>
      <c r="BU271" s="18">
        <f t="shared" si="6"/>
        <v>1283.7973223654701</v>
      </c>
      <c r="BV271" s="18">
        <f t="shared" si="6"/>
        <v>1293.2773642540544</v>
      </c>
      <c r="BW271" s="18">
        <f t="shared" si="6"/>
        <v>1302.7132650665592</v>
      </c>
    </row>
    <row r="272" spans="2:75" x14ac:dyDescent="0.2">
      <c r="D272" s="11" t="s">
        <v>65</v>
      </c>
      <c r="E272" s="18">
        <f t="shared" si="7"/>
        <v>1775.7776470000006</v>
      </c>
      <c r="F272" s="18">
        <f t="shared" si="2"/>
        <v>1534.1509140000001</v>
      </c>
      <c r="G272" s="18">
        <f t="shared" si="2"/>
        <v>1753.9304585000004</v>
      </c>
      <c r="H272" s="18">
        <f t="shared" si="2"/>
        <v>1790.2552370000003</v>
      </c>
      <c r="I272" s="18">
        <f t="shared" si="2"/>
        <v>1653.3439098999995</v>
      </c>
      <c r="J272" s="18">
        <f t="shared" si="2"/>
        <v>1778.7542207999998</v>
      </c>
      <c r="K272" s="18">
        <f t="shared" si="2"/>
        <v>1960.9477022999999</v>
      </c>
      <c r="L272" s="18">
        <f t="shared" si="2"/>
        <v>1899.7796209999997</v>
      </c>
      <c r="M272" s="18">
        <f t="shared" si="2"/>
        <v>1794.2627023999999</v>
      </c>
      <c r="N272" s="18">
        <f t="shared" si="2"/>
        <v>1945.7993146999997</v>
      </c>
      <c r="O272" s="18">
        <f t="shared" si="2"/>
        <v>2095.5793975497286</v>
      </c>
      <c r="P272" s="18">
        <f t="shared" si="2"/>
        <v>1607.5942575740896</v>
      </c>
      <c r="Q272" s="18">
        <f t="shared" si="2"/>
        <v>1881.4318867057245</v>
      </c>
      <c r="R272" s="18">
        <f t="shared" si="2"/>
        <v>1822.3675842914838</v>
      </c>
      <c r="S272" s="18">
        <f t="shared" si="2"/>
        <v>1471.4868097263561</v>
      </c>
      <c r="T272" s="18">
        <f t="shared" si="2"/>
        <v>1321.6252044653149</v>
      </c>
      <c r="U272" s="18">
        <f t="shared" si="2"/>
        <v>1278.2154369572759</v>
      </c>
      <c r="V272" s="18">
        <f t="shared" si="3"/>
        <v>1540.8676566592667</v>
      </c>
      <c r="W272" s="18">
        <f t="shared" si="3"/>
        <v>1059.5033242700611</v>
      </c>
      <c r="X272" s="18">
        <f t="shared" si="3"/>
        <v>1192.0502183649614</v>
      </c>
      <c r="Y272" s="18">
        <f t="shared" si="3"/>
        <v>1256.8811251875463</v>
      </c>
      <c r="Z272" s="18">
        <f t="shared" si="3"/>
        <v>1596.0023595949331</v>
      </c>
      <c r="AA272" s="18">
        <f t="shared" si="3"/>
        <v>1641.7123680118946</v>
      </c>
      <c r="AB272" s="18">
        <f t="shared" si="3"/>
        <v>1338.668027925833</v>
      </c>
      <c r="AC272" s="18">
        <f t="shared" si="3"/>
        <v>1622.2216851232017</v>
      </c>
      <c r="AD272" s="18">
        <f t="shared" si="3"/>
        <v>1653.1785537413487</v>
      </c>
      <c r="AE272" s="18">
        <f t="shared" si="3"/>
        <v>1683.0075252615557</v>
      </c>
      <c r="AF272" s="18">
        <f t="shared" si="3"/>
        <v>1658.6287141825649</v>
      </c>
      <c r="AG272" s="18">
        <f t="shared" si="3"/>
        <v>2145.6208745615977</v>
      </c>
      <c r="AH272" s="18">
        <f t="shared" si="3"/>
        <v>2024.8360941230055</v>
      </c>
      <c r="AI272" s="18">
        <f t="shared" si="3"/>
        <v>1557.7295655216976</v>
      </c>
      <c r="AJ272" s="18">
        <f t="shared" si="3"/>
        <v>2226.8327149130746</v>
      </c>
      <c r="AK272" s="18">
        <f t="shared" si="3"/>
        <v>1798.1465860863523</v>
      </c>
      <c r="AL272" s="18">
        <f t="shared" si="4"/>
        <v>2230.0649205074042</v>
      </c>
      <c r="AM272" s="18">
        <f t="shared" si="4"/>
        <v>2347.167559382995</v>
      </c>
      <c r="AN272" s="18">
        <f t="shared" si="4"/>
        <v>2336.5850275126868</v>
      </c>
      <c r="AO272" s="18">
        <f t="shared" si="4"/>
        <v>2577.7511478383908</v>
      </c>
      <c r="AP272" s="18">
        <f t="shared" si="4"/>
        <v>2686.8355037046504</v>
      </c>
      <c r="AQ272" s="18">
        <f t="shared" si="4"/>
        <v>2598.2089605110764</v>
      </c>
      <c r="AR272" s="18">
        <f t="shared" si="4"/>
        <v>2762.1144742097317</v>
      </c>
      <c r="AS272" s="18">
        <f t="shared" si="4"/>
        <v>2719.7532630848104</v>
      </c>
      <c r="AT272" s="18">
        <f t="shared" si="4"/>
        <v>2840.4230536682826</v>
      </c>
      <c r="AU272" s="18">
        <f t="shared" si="4"/>
        <v>2876.2105078807012</v>
      </c>
      <c r="AV272" s="18">
        <f t="shared" si="4"/>
        <v>2950.5699856071824</v>
      </c>
      <c r="AW272" s="18">
        <f t="shared" si="4"/>
        <v>2788.0518011706226</v>
      </c>
      <c r="AX272" s="18">
        <f t="shared" si="4"/>
        <v>2909.8296029830321</v>
      </c>
      <c r="AY272" s="18">
        <f t="shared" si="4"/>
        <v>2938.0207042236812</v>
      </c>
      <c r="AZ272" s="18">
        <f t="shared" si="4"/>
        <v>3020.1248369580567</v>
      </c>
      <c r="BA272" s="18">
        <f t="shared" si="4"/>
        <v>3065.1888011379533</v>
      </c>
      <c r="BB272" s="18">
        <f t="shared" si="5"/>
        <v>3123.6660099429851</v>
      </c>
      <c r="BC272" s="18">
        <f t="shared" si="5"/>
        <v>3174.607257886868</v>
      </c>
      <c r="BD272" s="18">
        <f t="shared" si="5"/>
        <v>3213.3526220048998</v>
      </c>
      <c r="BE272" s="18">
        <f t="shared" si="5"/>
        <v>3240.4522978971422</v>
      </c>
      <c r="BF272" s="18">
        <f t="shared" si="5"/>
        <v>3284.3323083061473</v>
      </c>
      <c r="BG272" s="18">
        <f t="shared" si="5"/>
        <v>3327.2125295034184</v>
      </c>
      <c r="BH272" s="18">
        <f t="shared" si="5"/>
        <v>3366.4365055491571</v>
      </c>
      <c r="BI272" s="18">
        <f t="shared" si="5"/>
        <v>3414.7752766394333</v>
      </c>
      <c r="BJ272" s="18">
        <f t="shared" si="5"/>
        <v>3457.0294550004251</v>
      </c>
      <c r="BK272" s="18">
        <f t="shared" si="5"/>
        <v>3497.717505791732</v>
      </c>
      <c r="BL272" s="18">
        <f t="shared" si="5"/>
        <v>3539.8677392001409</v>
      </c>
      <c r="BM272" s="18">
        <f t="shared" si="5"/>
        <v>3576.7623608645968</v>
      </c>
      <c r="BN272" s="18">
        <f t="shared" si="5"/>
        <v>3612.5404347954964</v>
      </c>
      <c r="BO272" s="18">
        <f t="shared" si="5"/>
        <v>3650.2013468119699</v>
      </c>
      <c r="BP272" s="18">
        <f t="shared" si="5"/>
        <v>3687.8726318490294</v>
      </c>
      <c r="BQ272" s="18">
        <f t="shared" si="5"/>
        <v>3724.5831866736048</v>
      </c>
      <c r="BR272" s="18">
        <f t="shared" si="6"/>
        <v>3759.1494499221758</v>
      </c>
      <c r="BS272" s="18">
        <f t="shared" si="6"/>
        <v>3795.1524798187902</v>
      </c>
      <c r="BT272" s="18">
        <f t="shared" si="6"/>
        <v>3830.9561617928957</v>
      </c>
      <c r="BU272" s="18">
        <f t="shared" si="6"/>
        <v>3871.8416013668302</v>
      </c>
      <c r="BV272" s="18">
        <f t="shared" si="6"/>
        <v>3910.1207845501353</v>
      </c>
      <c r="BW272" s="18">
        <f t="shared" si="6"/>
        <v>3949.9725616142423</v>
      </c>
    </row>
    <row r="273" spans="4:75" x14ac:dyDescent="0.2">
      <c r="D273" s="11" t="s">
        <v>79</v>
      </c>
      <c r="E273" s="18">
        <f t="shared" si="7"/>
        <v>200.31119318565001</v>
      </c>
      <c r="F273" s="18">
        <f t="shared" si="2"/>
        <v>174.18458831125</v>
      </c>
      <c r="G273" s="18">
        <f t="shared" si="2"/>
        <v>198.40112921679997</v>
      </c>
      <c r="H273" s="18">
        <f t="shared" si="2"/>
        <v>188.66661542049999</v>
      </c>
      <c r="I273" s="18">
        <f t="shared" si="2"/>
        <v>187.88332773889999</v>
      </c>
      <c r="J273" s="18">
        <f t="shared" si="2"/>
        <v>231.91130412430002</v>
      </c>
      <c r="K273" s="18">
        <f t="shared" si="2"/>
        <v>244.23785492239998</v>
      </c>
      <c r="L273" s="18">
        <f t="shared" si="2"/>
        <v>228.58830071630001</v>
      </c>
      <c r="M273" s="18">
        <f t="shared" si="2"/>
        <v>234.69971757829998</v>
      </c>
      <c r="N273" s="18">
        <f t="shared" si="2"/>
        <v>256.02126909150002</v>
      </c>
      <c r="O273" s="18">
        <f t="shared" si="2"/>
        <v>268.26333589685294</v>
      </c>
      <c r="P273" s="18">
        <f t="shared" si="2"/>
        <v>326.19291760868072</v>
      </c>
      <c r="Q273" s="18">
        <f t="shared" si="2"/>
        <v>269.01108896609037</v>
      </c>
      <c r="R273" s="18">
        <f t="shared" si="2"/>
        <v>261.90270073576056</v>
      </c>
      <c r="S273" s="18">
        <f t="shared" si="2"/>
        <v>297.0616234957314</v>
      </c>
      <c r="T273" s="18">
        <f t="shared" si="2"/>
        <v>255.45605141318248</v>
      </c>
      <c r="U273" s="18">
        <f t="shared" si="2"/>
        <v>399.59992294652614</v>
      </c>
      <c r="V273" s="18">
        <f t="shared" si="3"/>
        <v>292.08596680546037</v>
      </c>
      <c r="W273" s="18">
        <f t="shared" si="3"/>
        <v>336.7524920382607</v>
      </c>
      <c r="X273" s="18">
        <f t="shared" si="3"/>
        <v>324.49355406726346</v>
      </c>
      <c r="Y273" s="18">
        <f t="shared" si="3"/>
        <v>288.29284743633298</v>
      </c>
      <c r="Z273" s="18">
        <f t="shared" si="3"/>
        <v>323.41090661426881</v>
      </c>
      <c r="AA273" s="18">
        <f t="shared" si="3"/>
        <v>329.89509691079337</v>
      </c>
      <c r="AB273" s="18">
        <f t="shared" si="3"/>
        <v>410.98603429769059</v>
      </c>
      <c r="AC273" s="18">
        <f t="shared" si="3"/>
        <v>418.74250492225116</v>
      </c>
      <c r="AD273" s="18">
        <f t="shared" si="3"/>
        <v>387.6424609504665</v>
      </c>
      <c r="AE273" s="18">
        <f t="shared" si="3"/>
        <v>450.54656670137246</v>
      </c>
      <c r="AF273" s="18">
        <f t="shared" si="3"/>
        <v>378.81497370584674</v>
      </c>
      <c r="AG273" s="18">
        <f t="shared" si="3"/>
        <v>393.5134896996372</v>
      </c>
      <c r="AH273" s="18">
        <f t="shared" si="3"/>
        <v>479.54959817734226</v>
      </c>
      <c r="AI273" s="18">
        <f t="shared" si="3"/>
        <v>425.84402840440947</v>
      </c>
      <c r="AJ273" s="18">
        <f t="shared" si="3"/>
        <v>461.89969707629172</v>
      </c>
      <c r="AK273" s="18">
        <f t="shared" si="3"/>
        <v>453.33921807945524</v>
      </c>
      <c r="AL273" s="18">
        <f t="shared" si="4"/>
        <v>492.0137083613817</v>
      </c>
      <c r="AM273" s="18">
        <f t="shared" si="4"/>
        <v>463.8343682460881</v>
      </c>
      <c r="AN273" s="18">
        <f t="shared" si="4"/>
        <v>509.87244437599907</v>
      </c>
      <c r="AO273" s="18">
        <f t="shared" si="4"/>
        <v>425.72229506399754</v>
      </c>
      <c r="AP273" s="18">
        <f t="shared" si="4"/>
        <v>475.74970195860953</v>
      </c>
      <c r="AQ273" s="18">
        <f t="shared" si="4"/>
        <v>515.46071542535719</v>
      </c>
      <c r="AR273" s="18">
        <f t="shared" si="4"/>
        <v>478.06984426346179</v>
      </c>
      <c r="AS273" s="18">
        <f t="shared" si="4"/>
        <v>461.68803056390243</v>
      </c>
      <c r="AT273" s="18">
        <f t="shared" si="4"/>
        <v>503.2252369110945</v>
      </c>
      <c r="AU273" s="18">
        <f t="shared" si="4"/>
        <v>466.50557280211859</v>
      </c>
      <c r="AV273" s="18">
        <f t="shared" si="4"/>
        <v>464.13098555577733</v>
      </c>
      <c r="AW273" s="18">
        <f t="shared" si="4"/>
        <v>465.79228289910662</v>
      </c>
      <c r="AX273" s="18">
        <f t="shared" si="4"/>
        <v>474.95342845005501</v>
      </c>
      <c r="AY273" s="18">
        <f t="shared" si="4"/>
        <v>479.40561355734383</v>
      </c>
      <c r="AZ273" s="18">
        <f t="shared" si="4"/>
        <v>478.6053390957847</v>
      </c>
      <c r="BA273" s="18">
        <f t="shared" si="4"/>
        <v>480.06951795190855</v>
      </c>
      <c r="BB273" s="18">
        <f t="shared" si="5"/>
        <v>483.68734335993327</v>
      </c>
      <c r="BC273" s="18">
        <f t="shared" si="5"/>
        <v>487.41018357466959</v>
      </c>
      <c r="BD273" s="18">
        <f t="shared" si="5"/>
        <v>490.65674056521573</v>
      </c>
      <c r="BE273" s="18">
        <f t="shared" si="5"/>
        <v>494.63187959650651</v>
      </c>
      <c r="BF273" s="18">
        <f t="shared" si="5"/>
        <v>498.39970895128482</v>
      </c>
      <c r="BG273" s="18">
        <f t="shared" si="5"/>
        <v>502.78757884457542</v>
      </c>
      <c r="BH273" s="18">
        <f t="shared" si="5"/>
        <v>507.66614798676864</v>
      </c>
      <c r="BI273" s="18">
        <f t="shared" si="5"/>
        <v>511.73982055728465</v>
      </c>
      <c r="BJ273" s="18">
        <f t="shared" si="5"/>
        <v>515.00337448887728</v>
      </c>
      <c r="BK273" s="18">
        <f t="shared" si="5"/>
        <v>518.09103024172282</v>
      </c>
      <c r="BL273" s="18">
        <f t="shared" si="5"/>
        <v>520.90652196283349</v>
      </c>
      <c r="BM273" s="18">
        <f t="shared" si="5"/>
        <v>523.88462440006253</v>
      </c>
      <c r="BN273" s="18">
        <f t="shared" si="5"/>
        <v>527.27502729108392</v>
      </c>
      <c r="BO273" s="18">
        <f t="shared" si="5"/>
        <v>530.61300937714202</v>
      </c>
      <c r="BP273" s="18">
        <f t="shared" si="5"/>
        <v>533.79893262502992</v>
      </c>
      <c r="BQ273" s="18">
        <f t="shared" si="5"/>
        <v>536.96683960548773</v>
      </c>
      <c r="BR273" s="18">
        <f t="shared" si="6"/>
        <v>540.40838296599941</v>
      </c>
      <c r="BS273" s="18">
        <f t="shared" si="6"/>
        <v>543.78206436349046</v>
      </c>
      <c r="BT273" s="18">
        <f t="shared" si="6"/>
        <v>547.1681989149306</v>
      </c>
      <c r="BU273" s="18">
        <f t="shared" si="6"/>
        <v>550.1226835373069</v>
      </c>
      <c r="BV273" s="18">
        <f t="shared" si="6"/>
        <v>553.12333420315031</v>
      </c>
      <c r="BW273" s="18">
        <f t="shared" si="6"/>
        <v>555.9498510699915</v>
      </c>
    </row>
    <row r="274" spans="4:75" x14ac:dyDescent="0.2">
      <c r="D274" s="11" t="s">
        <v>86</v>
      </c>
      <c r="E274" s="18">
        <f t="shared" si="7"/>
        <v>286.9484321393</v>
      </c>
      <c r="F274" s="18">
        <f t="shared" si="2"/>
        <v>301.26072161975003</v>
      </c>
      <c r="G274" s="18">
        <f t="shared" si="2"/>
        <v>304.22972714594999</v>
      </c>
      <c r="H274" s="18">
        <f t="shared" si="2"/>
        <v>275.41992661135004</v>
      </c>
      <c r="I274" s="18">
        <f t="shared" si="2"/>
        <v>302.41586897684999</v>
      </c>
      <c r="J274" s="18">
        <f t="shared" si="2"/>
        <v>326.74813315214993</v>
      </c>
      <c r="K274" s="18">
        <f t="shared" si="2"/>
        <v>338.85514429834996</v>
      </c>
      <c r="L274" s="18">
        <f t="shared" si="2"/>
        <v>333.08521828735007</v>
      </c>
      <c r="M274" s="18">
        <f t="shared" si="2"/>
        <v>386.14401092034996</v>
      </c>
      <c r="N274" s="18">
        <f t="shared" si="2"/>
        <v>409.95350860884997</v>
      </c>
      <c r="O274" s="18">
        <f t="shared" si="2"/>
        <v>435.14883674080141</v>
      </c>
      <c r="P274" s="18">
        <f t="shared" si="2"/>
        <v>499.78701937801907</v>
      </c>
      <c r="Q274" s="18">
        <f t="shared" si="2"/>
        <v>512.64015177430042</v>
      </c>
      <c r="R274" s="18">
        <f t="shared" si="2"/>
        <v>549.63624652227782</v>
      </c>
      <c r="S274" s="18">
        <f t="shared" si="2"/>
        <v>556.06915107953478</v>
      </c>
      <c r="T274" s="18">
        <f t="shared" si="2"/>
        <v>589.72512702054348</v>
      </c>
      <c r="U274" s="18">
        <f t="shared" si="2"/>
        <v>593.89791933938136</v>
      </c>
      <c r="V274" s="18">
        <f t="shared" si="3"/>
        <v>598.31818481552364</v>
      </c>
      <c r="W274" s="18">
        <f t="shared" si="3"/>
        <v>649.60227205682486</v>
      </c>
      <c r="X274" s="18">
        <f t="shared" si="3"/>
        <v>676.32597065812126</v>
      </c>
      <c r="Y274" s="18">
        <f t="shared" si="3"/>
        <v>663.50813546412439</v>
      </c>
      <c r="Z274" s="18">
        <f t="shared" si="3"/>
        <v>694.18161458132158</v>
      </c>
      <c r="AA274" s="18">
        <f t="shared" si="3"/>
        <v>724.70415475695336</v>
      </c>
      <c r="AB274" s="18">
        <f t="shared" si="3"/>
        <v>782.87935480638271</v>
      </c>
      <c r="AC274" s="18">
        <f t="shared" si="3"/>
        <v>793.72145253925839</v>
      </c>
      <c r="AD274" s="18">
        <f t="shared" si="3"/>
        <v>842.12837702184186</v>
      </c>
      <c r="AE274" s="18">
        <f t="shared" si="3"/>
        <v>877.15451138032574</v>
      </c>
      <c r="AF274" s="18">
        <f t="shared" si="3"/>
        <v>844.71019162916355</v>
      </c>
      <c r="AG274" s="18">
        <f t="shared" si="3"/>
        <v>945.23785626330812</v>
      </c>
      <c r="AH274" s="18">
        <f t="shared" si="3"/>
        <v>838.13889562006716</v>
      </c>
      <c r="AI274" s="18">
        <f t="shared" si="3"/>
        <v>967.41034951255131</v>
      </c>
      <c r="AJ274" s="18">
        <f t="shared" si="3"/>
        <v>881.39722057316669</v>
      </c>
      <c r="AK274" s="18">
        <f t="shared" si="3"/>
        <v>1010.159163388977</v>
      </c>
      <c r="AL274" s="18">
        <f t="shared" si="4"/>
        <v>1005.5319495822855</v>
      </c>
      <c r="AM274" s="18">
        <f t="shared" si="4"/>
        <v>1035.4837576436155</v>
      </c>
      <c r="AN274" s="18">
        <f t="shared" si="4"/>
        <v>1084.7952216618119</v>
      </c>
      <c r="AO274" s="18">
        <f t="shared" si="4"/>
        <v>1189.8451601056051</v>
      </c>
      <c r="AP274" s="18">
        <f t="shared" si="4"/>
        <v>1203.8197464083296</v>
      </c>
      <c r="AQ274" s="18">
        <f t="shared" si="4"/>
        <v>1288.6581571931495</v>
      </c>
      <c r="AR274" s="18">
        <f t="shared" si="4"/>
        <v>1292.6377187854596</v>
      </c>
      <c r="AS274" s="18">
        <f t="shared" si="4"/>
        <v>1330.4953843093349</v>
      </c>
      <c r="AT274" s="18">
        <f t="shared" si="4"/>
        <v>1323.7708745867296</v>
      </c>
      <c r="AU274" s="18">
        <f t="shared" si="4"/>
        <v>1407.9546667439315</v>
      </c>
      <c r="AV274" s="18">
        <f t="shared" si="4"/>
        <v>1411.100627530994</v>
      </c>
      <c r="AW274" s="18">
        <f t="shared" si="4"/>
        <v>1419.0507662947089</v>
      </c>
      <c r="AX274" s="18">
        <f t="shared" si="4"/>
        <v>1450.7201398287148</v>
      </c>
      <c r="AY274" s="18">
        <f t="shared" si="4"/>
        <v>1459.8040697179945</v>
      </c>
      <c r="AZ274" s="18">
        <f t="shared" si="4"/>
        <v>1473.2673289525528</v>
      </c>
      <c r="BA274" s="18">
        <f t="shared" si="4"/>
        <v>1496.2009933355621</v>
      </c>
      <c r="BB274" s="18">
        <f t="shared" si="5"/>
        <v>1511.6703654806804</v>
      </c>
      <c r="BC274" s="18">
        <f t="shared" si="5"/>
        <v>1530.9742725618705</v>
      </c>
      <c r="BD274" s="18">
        <f t="shared" si="5"/>
        <v>1552.5203887916534</v>
      </c>
      <c r="BE274" s="18">
        <f t="shared" si="5"/>
        <v>1574.2507747802699</v>
      </c>
      <c r="BF274" s="18">
        <f t="shared" si="5"/>
        <v>1594.4428211961017</v>
      </c>
      <c r="BG274" s="18">
        <f t="shared" si="5"/>
        <v>1613.5856052691433</v>
      </c>
      <c r="BH274" s="18">
        <f t="shared" si="5"/>
        <v>1630.107854639997</v>
      </c>
      <c r="BI274" s="18">
        <f t="shared" si="5"/>
        <v>1649.0995466062891</v>
      </c>
      <c r="BJ274" s="18">
        <f t="shared" si="5"/>
        <v>1667.1621854267066</v>
      </c>
      <c r="BK274" s="18">
        <f t="shared" si="5"/>
        <v>1685.3429902845428</v>
      </c>
      <c r="BL274" s="18">
        <f t="shared" si="5"/>
        <v>1703.5554869639568</v>
      </c>
      <c r="BM274" s="18">
        <f t="shared" si="5"/>
        <v>1721.3849251565744</v>
      </c>
      <c r="BN274" s="18">
        <f t="shared" si="5"/>
        <v>1738.8104384092121</v>
      </c>
      <c r="BO274" s="18">
        <f t="shared" si="5"/>
        <v>1756.3732607955008</v>
      </c>
      <c r="BP274" s="18">
        <f t="shared" si="5"/>
        <v>1773.5386412520622</v>
      </c>
      <c r="BQ274" s="18">
        <f t="shared" si="5"/>
        <v>1790.2353207892281</v>
      </c>
      <c r="BR274" s="18">
        <f t="shared" si="6"/>
        <v>1806.9522171367253</v>
      </c>
      <c r="BS274" s="18">
        <f t="shared" si="6"/>
        <v>1823.9278175675906</v>
      </c>
      <c r="BT274" s="18">
        <f t="shared" si="6"/>
        <v>1841.619443112598</v>
      </c>
      <c r="BU274" s="18">
        <f t="shared" si="6"/>
        <v>1859.1084676990827</v>
      </c>
      <c r="BV274" s="18">
        <f t="shared" si="6"/>
        <v>1876.7621223915867</v>
      </c>
      <c r="BW274" s="18">
        <f t="shared" si="6"/>
        <v>1894.3539219351096</v>
      </c>
    </row>
    <row r="275" spans="4:75" x14ac:dyDescent="0.2">
      <c r="D275" s="11" t="s">
        <v>104</v>
      </c>
      <c r="E275" s="18">
        <f t="shared" si="7"/>
        <v>257.25930677194998</v>
      </c>
      <c r="F275" s="18">
        <f t="shared" si="2"/>
        <v>276.28217988450001</v>
      </c>
      <c r="G275" s="18">
        <f t="shared" si="2"/>
        <v>266.66997720239999</v>
      </c>
      <c r="H275" s="18">
        <f t="shared" si="2"/>
        <v>283.42931245875002</v>
      </c>
      <c r="I275" s="18">
        <f t="shared" si="2"/>
        <v>254.46732434415003</v>
      </c>
      <c r="J275" s="18">
        <f t="shared" si="2"/>
        <v>283.99806549754999</v>
      </c>
      <c r="K275" s="18">
        <f t="shared" si="2"/>
        <v>292.90519639545005</v>
      </c>
      <c r="L275" s="18">
        <f t="shared" si="2"/>
        <v>278.46962892529996</v>
      </c>
      <c r="M275" s="18">
        <f t="shared" si="2"/>
        <v>313.78610673595</v>
      </c>
      <c r="N275" s="18">
        <f t="shared" si="2"/>
        <v>301.55930785629999</v>
      </c>
      <c r="O275" s="18">
        <f t="shared" si="2"/>
        <v>285.46711487998118</v>
      </c>
      <c r="P275" s="18">
        <f t="shared" si="2"/>
        <v>321.2699446088285</v>
      </c>
      <c r="Q275" s="18">
        <f t="shared" si="2"/>
        <v>311.07021969256255</v>
      </c>
      <c r="R275" s="18">
        <f t="shared" si="2"/>
        <v>294.08873188298509</v>
      </c>
      <c r="S275" s="18">
        <f t="shared" si="2"/>
        <v>307.31675642544133</v>
      </c>
      <c r="T275" s="18">
        <f t="shared" si="2"/>
        <v>324.79969856161961</v>
      </c>
      <c r="U275" s="18">
        <f t="shared" si="2"/>
        <v>359.65989031009883</v>
      </c>
      <c r="V275" s="18">
        <f t="shared" si="3"/>
        <v>338.41485704918512</v>
      </c>
      <c r="W275" s="18">
        <f t="shared" si="3"/>
        <v>356.18032237193563</v>
      </c>
      <c r="X275" s="18">
        <f t="shared" si="3"/>
        <v>351.12209219613214</v>
      </c>
      <c r="Y275" s="18">
        <f t="shared" si="3"/>
        <v>356.46148148277803</v>
      </c>
      <c r="Z275" s="18">
        <f t="shared" si="3"/>
        <v>411.05678254371554</v>
      </c>
      <c r="AA275" s="18">
        <f t="shared" si="3"/>
        <v>407.46703996082204</v>
      </c>
      <c r="AB275" s="18">
        <f t="shared" si="3"/>
        <v>422.99028670901504</v>
      </c>
      <c r="AC275" s="18">
        <f t="shared" si="3"/>
        <v>427.97780928283504</v>
      </c>
      <c r="AD275" s="18">
        <f t="shared" si="3"/>
        <v>475.98512603649107</v>
      </c>
      <c r="AE275" s="18">
        <f t="shared" si="3"/>
        <v>497.10147606290235</v>
      </c>
      <c r="AF275" s="18">
        <f t="shared" si="3"/>
        <v>521.63190043751842</v>
      </c>
      <c r="AG275" s="18">
        <f t="shared" si="3"/>
        <v>515.24104864026685</v>
      </c>
      <c r="AH275" s="18">
        <f t="shared" si="3"/>
        <v>551.16454026346264</v>
      </c>
      <c r="AI275" s="18">
        <f t="shared" si="3"/>
        <v>579.89988844896584</v>
      </c>
      <c r="AJ275" s="18">
        <f t="shared" si="3"/>
        <v>620.1375450635328</v>
      </c>
      <c r="AK275" s="18">
        <f t="shared" si="3"/>
        <v>644.21843694157928</v>
      </c>
      <c r="AL275" s="18">
        <f t="shared" si="4"/>
        <v>701.04513410805566</v>
      </c>
      <c r="AM275" s="18">
        <f t="shared" si="4"/>
        <v>761.34139402664982</v>
      </c>
      <c r="AN275" s="18">
        <f t="shared" si="4"/>
        <v>725.38597535493875</v>
      </c>
      <c r="AO275" s="18">
        <f t="shared" si="4"/>
        <v>754.65692916577541</v>
      </c>
      <c r="AP275" s="18">
        <f t="shared" si="4"/>
        <v>759.94668594925895</v>
      </c>
      <c r="AQ275" s="18">
        <f t="shared" si="4"/>
        <v>823.22984480434923</v>
      </c>
      <c r="AR275" s="18">
        <f t="shared" si="4"/>
        <v>806.33072235134932</v>
      </c>
      <c r="AS275" s="18">
        <f t="shared" si="4"/>
        <v>851.59378679285362</v>
      </c>
      <c r="AT275" s="18">
        <f t="shared" si="4"/>
        <v>843.29756628322048</v>
      </c>
      <c r="AU275" s="18">
        <f t="shared" si="4"/>
        <v>870.55329962142946</v>
      </c>
      <c r="AV275" s="18">
        <f t="shared" si="4"/>
        <v>847.21262905502329</v>
      </c>
      <c r="AW275" s="18">
        <f t="shared" si="4"/>
        <v>841.19582973450451</v>
      </c>
      <c r="AX275" s="18">
        <f t="shared" si="4"/>
        <v>868.3174672449793</v>
      </c>
      <c r="AY275" s="18">
        <f t="shared" si="4"/>
        <v>878.86371320084811</v>
      </c>
      <c r="AZ275" s="18">
        <f t="shared" si="4"/>
        <v>878.90458216116451</v>
      </c>
      <c r="BA275" s="18">
        <f t="shared" si="4"/>
        <v>886.61913320967994</v>
      </c>
      <c r="BB275" s="18">
        <f t="shared" si="5"/>
        <v>895.8070312841877</v>
      </c>
      <c r="BC275" s="18">
        <f t="shared" si="5"/>
        <v>906.43287046333478</v>
      </c>
      <c r="BD275" s="18">
        <f t="shared" si="5"/>
        <v>918.4684909132468</v>
      </c>
      <c r="BE275" s="18">
        <f t="shared" si="5"/>
        <v>933.09797390134406</v>
      </c>
      <c r="BF275" s="18">
        <f t="shared" si="5"/>
        <v>945.41628943136664</v>
      </c>
      <c r="BG275" s="18">
        <f t="shared" si="5"/>
        <v>958.34582214862155</v>
      </c>
      <c r="BH275" s="18">
        <f t="shared" si="5"/>
        <v>971.42161955894289</v>
      </c>
      <c r="BI275" s="18">
        <f t="shared" si="5"/>
        <v>983.91248060922135</v>
      </c>
      <c r="BJ275" s="18">
        <f t="shared" si="5"/>
        <v>995.15368660518152</v>
      </c>
      <c r="BK275" s="18">
        <f t="shared" si="5"/>
        <v>1005.9163701278568</v>
      </c>
      <c r="BL275" s="18">
        <f t="shared" si="5"/>
        <v>1015.9897333634493</v>
      </c>
      <c r="BM275" s="18">
        <f t="shared" si="5"/>
        <v>1026.5588998779212</v>
      </c>
      <c r="BN275" s="18">
        <f t="shared" si="5"/>
        <v>1038.0972003355841</v>
      </c>
      <c r="BO275" s="18">
        <f t="shared" si="5"/>
        <v>1049.4404519025711</v>
      </c>
      <c r="BP275" s="18">
        <f t="shared" si="5"/>
        <v>1060.3790848123228</v>
      </c>
      <c r="BQ275" s="18">
        <f t="shared" si="5"/>
        <v>1071.3106943761395</v>
      </c>
      <c r="BR275" s="18">
        <f t="shared" si="6"/>
        <v>1082.4029825657012</v>
      </c>
      <c r="BS275" s="18">
        <f t="shared" si="6"/>
        <v>1093.3708795796031</v>
      </c>
      <c r="BT275" s="18">
        <f t="shared" si="6"/>
        <v>1104.4791221700393</v>
      </c>
      <c r="BU275" s="18">
        <f t="shared" si="6"/>
        <v>1114.4385788527336</v>
      </c>
      <c r="BV275" s="18">
        <f t="shared" si="6"/>
        <v>1124.6342702793227</v>
      </c>
      <c r="BW275" s="18">
        <f t="shared" si="6"/>
        <v>1134.5950476492435</v>
      </c>
    </row>
    <row r="276" spans="4:75" x14ac:dyDescent="0.2">
      <c r="D276" s="11" t="s">
        <v>125</v>
      </c>
      <c r="E276" s="18">
        <f t="shared" si="7"/>
        <v>84.745765448500009</v>
      </c>
      <c r="F276" s="18">
        <f t="shared" si="2"/>
        <v>83.441029830499986</v>
      </c>
      <c r="G276" s="18">
        <f t="shared" si="2"/>
        <v>88.026759899999988</v>
      </c>
      <c r="H276" s="18">
        <f t="shared" si="2"/>
        <v>89.92394572149999</v>
      </c>
      <c r="I276" s="18">
        <f t="shared" si="2"/>
        <v>89.429409432750006</v>
      </c>
      <c r="J276" s="18">
        <f t="shared" si="2"/>
        <v>96.239359705499979</v>
      </c>
      <c r="K276" s="18">
        <f t="shared" si="2"/>
        <v>100.93333225955</v>
      </c>
      <c r="L276" s="18">
        <f t="shared" si="2"/>
        <v>98.14529472080001</v>
      </c>
      <c r="M276" s="18">
        <f t="shared" si="2"/>
        <v>104.43055945060001</v>
      </c>
      <c r="N276" s="18">
        <f t="shared" si="2"/>
        <v>104.69679003939999</v>
      </c>
      <c r="O276" s="18">
        <f t="shared" si="2"/>
        <v>107.56013234484999</v>
      </c>
      <c r="P276" s="18">
        <f t="shared" si="2"/>
        <v>112.74312137396699</v>
      </c>
      <c r="Q276" s="18">
        <f t="shared" si="2"/>
        <v>115.76769636574801</v>
      </c>
      <c r="R276" s="18">
        <f t="shared" si="2"/>
        <v>112.33935541479151</v>
      </c>
      <c r="S276" s="18">
        <f t="shared" si="2"/>
        <v>121.68083436745549</v>
      </c>
      <c r="T276" s="18">
        <f t="shared" si="2"/>
        <v>115.7480468440375</v>
      </c>
      <c r="U276" s="18">
        <f t="shared" si="2"/>
        <v>119.8513866501645</v>
      </c>
      <c r="V276" s="18">
        <f t="shared" si="3"/>
        <v>118.47879166997851</v>
      </c>
      <c r="W276" s="18">
        <f t="shared" si="3"/>
        <v>127.37845615936349</v>
      </c>
      <c r="X276" s="18">
        <f t="shared" si="3"/>
        <v>123.57562536905701</v>
      </c>
      <c r="Y276" s="18">
        <f t="shared" si="3"/>
        <v>123.531788767826</v>
      </c>
      <c r="Z276" s="18">
        <f t="shared" si="3"/>
        <v>131.08876009200802</v>
      </c>
      <c r="AA276" s="18">
        <f t="shared" si="3"/>
        <v>133.70600612824549</v>
      </c>
      <c r="AB276" s="18">
        <f t="shared" si="3"/>
        <v>138.6385629355965</v>
      </c>
      <c r="AC276" s="18">
        <f t="shared" si="3"/>
        <v>140.61717407942049</v>
      </c>
      <c r="AD276" s="18">
        <f t="shared" si="3"/>
        <v>154.19155280628152</v>
      </c>
      <c r="AE276" s="18">
        <f t="shared" si="3"/>
        <v>157.84294987923701</v>
      </c>
      <c r="AF276" s="18">
        <f t="shared" si="3"/>
        <v>163.327152496119</v>
      </c>
      <c r="AG276" s="18">
        <f t="shared" si="3"/>
        <v>166.58666973952549</v>
      </c>
      <c r="AH276" s="18">
        <f t="shared" si="3"/>
        <v>178.6191838293565</v>
      </c>
      <c r="AI276" s="18">
        <f t="shared" si="3"/>
        <v>243.87658308733097</v>
      </c>
      <c r="AJ276" s="18">
        <f t="shared" si="3"/>
        <v>240.360029272063</v>
      </c>
      <c r="AK276" s="18">
        <f t="shared" si="3"/>
        <v>249.23365553477649</v>
      </c>
      <c r="AL276" s="18">
        <f t="shared" si="4"/>
        <v>267.60437112453195</v>
      </c>
      <c r="AM276" s="18">
        <f t="shared" si="4"/>
        <v>264.09531561489456</v>
      </c>
      <c r="AN276" s="18">
        <f t="shared" si="4"/>
        <v>268.16843634964988</v>
      </c>
      <c r="AO276" s="18">
        <f t="shared" si="4"/>
        <v>283.35162004907102</v>
      </c>
      <c r="AP276" s="18">
        <f t="shared" si="4"/>
        <v>285.43440398457949</v>
      </c>
      <c r="AQ276" s="18">
        <f t="shared" si="4"/>
        <v>298.44892904866606</v>
      </c>
      <c r="AR276" s="18">
        <f t="shared" si="4"/>
        <v>304.11787836364499</v>
      </c>
      <c r="AS276" s="18">
        <f t="shared" si="4"/>
        <v>312.20572186721699</v>
      </c>
      <c r="AT276" s="18">
        <f t="shared" si="4"/>
        <v>313.31014320505244</v>
      </c>
      <c r="AU276" s="18">
        <f t="shared" si="4"/>
        <v>322.57079363089258</v>
      </c>
      <c r="AV276" s="18">
        <f t="shared" si="4"/>
        <v>331.23456768259365</v>
      </c>
      <c r="AW276" s="18">
        <f t="shared" si="4"/>
        <v>329.07767813102828</v>
      </c>
      <c r="AX276" s="18">
        <f t="shared" si="4"/>
        <v>335.3574734040879</v>
      </c>
      <c r="AY276" s="18">
        <f t="shared" si="4"/>
        <v>339.55032706602896</v>
      </c>
      <c r="AZ276" s="18">
        <f t="shared" si="4"/>
        <v>343.77652575803933</v>
      </c>
      <c r="BA276" s="18">
        <f t="shared" si="4"/>
        <v>349.09744895807046</v>
      </c>
      <c r="BB276" s="18">
        <f t="shared" si="5"/>
        <v>353.92066896711788</v>
      </c>
      <c r="BC276" s="18">
        <f t="shared" si="5"/>
        <v>358.88939401667051</v>
      </c>
      <c r="BD276" s="18">
        <f t="shared" si="5"/>
        <v>364.19818438830913</v>
      </c>
      <c r="BE276" s="18">
        <f t="shared" si="5"/>
        <v>369.73067886419307</v>
      </c>
      <c r="BF276" s="18">
        <f t="shared" si="5"/>
        <v>375.07090463577731</v>
      </c>
      <c r="BG276" s="18">
        <f t="shared" si="5"/>
        <v>380.17990571962167</v>
      </c>
      <c r="BH276" s="18">
        <f t="shared" si="5"/>
        <v>385.01192186921793</v>
      </c>
      <c r="BI276" s="18">
        <f t="shared" si="5"/>
        <v>390.14849256309753</v>
      </c>
      <c r="BJ276" s="18">
        <f t="shared" si="5"/>
        <v>395.18367628062776</v>
      </c>
      <c r="BK276" s="18">
        <f t="shared" si="5"/>
        <v>400.19520146079577</v>
      </c>
      <c r="BL276" s="18">
        <f t="shared" si="5"/>
        <v>405.23266549839491</v>
      </c>
      <c r="BM276" s="18">
        <f t="shared" si="5"/>
        <v>410.26083191207732</v>
      </c>
      <c r="BN276" s="18">
        <f t="shared" si="5"/>
        <v>415.19682823755494</v>
      </c>
      <c r="BO276" s="18">
        <f t="shared" si="5"/>
        <v>420.03036701250392</v>
      </c>
      <c r="BP276" s="18">
        <f t="shared" si="5"/>
        <v>424.86411373345805</v>
      </c>
      <c r="BQ276" s="18">
        <f t="shared" si="5"/>
        <v>429.68275636426449</v>
      </c>
      <c r="BR276" s="18">
        <f t="shared" si="6"/>
        <v>434.3275954203155</v>
      </c>
      <c r="BS276" s="18">
        <f t="shared" si="6"/>
        <v>438.92186491775487</v>
      </c>
      <c r="BT276" s="18">
        <f t="shared" si="6"/>
        <v>443.53078599570284</v>
      </c>
      <c r="BU276" s="18">
        <f t="shared" si="6"/>
        <v>448.1375166890719</v>
      </c>
      <c r="BV276" s="18">
        <f t="shared" si="6"/>
        <v>452.70757187249711</v>
      </c>
      <c r="BW276" s="18">
        <f t="shared" si="6"/>
        <v>457.27235975623137</v>
      </c>
    </row>
    <row r="277" spans="4:75" x14ac:dyDescent="0.2">
      <c r="D277" s="11" t="s">
        <v>135</v>
      </c>
      <c r="E277" s="18">
        <f t="shared" si="7"/>
        <v>197.37925261480001</v>
      </c>
      <c r="F277" s="18">
        <f t="shared" si="2"/>
        <v>174.65101216355001</v>
      </c>
      <c r="G277" s="18">
        <f t="shared" si="2"/>
        <v>135.33260208274999</v>
      </c>
      <c r="H277" s="18">
        <f t="shared" si="2"/>
        <v>123.6267205029</v>
      </c>
      <c r="I277" s="18">
        <f t="shared" si="2"/>
        <v>160.74852472570001</v>
      </c>
      <c r="J277" s="18">
        <f t="shared" si="2"/>
        <v>171.4415336978</v>
      </c>
      <c r="K277" s="18">
        <f t="shared" si="2"/>
        <v>173.57180767630001</v>
      </c>
      <c r="L277" s="18">
        <f t="shared" si="2"/>
        <v>172.48237324284997</v>
      </c>
      <c r="M277" s="18">
        <f t="shared" si="2"/>
        <v>221.56108133990006</v>
      </c>
      <c r="N277" s="18">
        <f t="shared" si="2"/>
        <v>185.17746336140002</v>
      </c>
      <c r="O277" s="18">
        <f t="shared" si="2"/>
        <v>173.72823938133314</v>
      </c>
      <c r="P277" s="18">
        <f t="shared" si="2"/>
        <v>130.73564610186483</v>
      </c>
      <c r="Q277" s="18">
        <f t="shared" si="2"/>
        <v>145.80486445150854</v>
      </c>
      <c r="R277" s="18">
        <f t="shared" si="2"/>
        <v>198.88562541152334</v>
      </c>
      <c r="S277" s="18">
        <f t="shared" si="2"/>
        <v>144.83593151273234</v>
      </c>
      <c r="T277" s="18">
        <f t="shared" si="2"/>
        <v>178.79794579799341</v>
      </c>
      <c r="U277" s="18">
        <f t="shared" si="2"/>
        <v>206.26280311486298</v>
      </c>
      <c r="V277" s="18">
        <f t="shared" si="3"/>
        <v>185.96495489471667</v>
      </c>
      <c r="W277" s="18">
        <f t="shared" si="3"/>
        <v>185.96069625227253</v>
      </c>
      <c r="X277" s="18">
        <f t="shared" si="3"/>
        <v>207.67067894499297</v>
      </c>
      <c r="Y277" s="18">
        <f t="shared" si="3"/>
        <v>191.54336563686286</v>
      </c>
      <c r="Z277" s="18">
        <f t="shared" si="3"/>
        <v>207.16375924941264</v>
      </c>
      <c r="AA277" s="18">
        <f t="shared" si="3"/>
        <v>185.03556817385979</v>
      </c>
      <c r="AB277" s="18">
        <f t="shared" si="3"/>
        <v>195.96390347584318</v>
      </c>
      <c r="AC277" s="18">
        <f t="shared" si="3"/>
        <v>218.32130639325374</v>
      </c>
      <c r="AD277" s="18">
        <f t="shared" si="3"/>
        <v>180.90995349437569</v>
      </c>
      <c r="AE277" s="18">
        <f t="shared" si="3"/>
        <v>193.15434069125533</v>
      </c>
      <c r="AF277" s="18">
        <f t="shared" si="3"/>
        <v>230.29549366101517</v>
      </c>
      <c r="AG277" s="18">
        <f t="shared" si="3"/>
        <v>219.71989369500662</v>
      </c>
      <c r="AH277" s="18">
        <f t="shared" si="3"/>
        <v>237.72543806454618</v>
      </c>
      <c r="AI277" s="18">
        <f t="shared" si="3"/>
        <v>234.8255081137122</v>
      </c>
      <c r="AJ277" s="18">
        <f t="shared" si="3"/>
        <v>256.2040095090365</v>
      </c>
      <c r="AK277" s="18">
        <f t="shared" si="3"/>
        <v>252.80512078543453</v>
      </c>
      <c r="AL277" s="18">
        <f t="shared" si="4"/>
        <v>264.07413226141512</v>
      </c>
      <c r="AM277" s="18">
        <f t="shared" si="4"/>
        <v>239.75657049901591</v>
      </c>
      <c r="AN277" s="18">
        <f t="shared" si="4"/>
        <v>203.35846633622324</v>
      </c>
      <c r="AO277" s="18">
        <f t="shared" si="4"/>
        <v>279.52282817525742</v>
      </c>
      <c r="AP277" s="18">
        <f t="shared" si="4"/>
        <v>274.75596513250247</v>
      </c>
      <c r="AQ277" s="18">
        <f t="shared" si="4"/>
        <v>267.11277640945468</v>
      </c>
      <c r="AR277" s="18">
        <f t="shared" si="4"/>
        <v>281.48643224085242</v>
      </c>
      <c r="AS277" s="18">
        <f t="shared" si="4"/>
        <v>322.39049026843355</v>
      </c>
      <c r="AT277" s="18">
        <f t="shared" si="4"/>
        <v>330.68820991233747</v>
      </c>
      <c r="AU277" s="18">
        <f t="shared" si="4"/>
        <v>336.94971251460197</v>
      </c>
      <c r="AV277" s="18">
        <f t="shared" si="4"/>
        <v>310.13728923992653</v>
      </c>
      <c r="AW277" s="18">
        <f t="shared" si="4"/>
        <v>341.71453586493607</v>
      </c>
      <c r="AX277" s="18">
        <f t="shared" si="4"/>
        <v>341.98065719777009</v>
      </c>
      <c r="AY277" s="18">
        <f t="shared" si="4"/>
        <v>342.07403742212222</v>
      </c>
      <c r="AZ277" s="18">
        <f t="shared" si="4"/>
        <v>345.8153263855952</v>
      </c>
      <c r="BA277" s="18">
        <f t="shared" si="4"/>
        <v>349.79252744611466</v>
      </c>
      <c r="BB277" s="18">
        <f t="shared" si="5"/>
        <v>354.21786299985428</v>
      </c>
      <c r="BC277" s="18">
        <f t="shared" si="5"/>
        <v>358.48170565727281</v>
      </c>
      <c r="BD277" s="18">
        <f t="shared" si="5"/>
        <v>362.14782132684604</v>
      </c>
      <c r="BE277" s="18">
        <f t="shared" si="5"/>
        <v>366.6292787804594</v>
      </c>
      <c r="BF277" s="18">
        <f t="shared" si="5"/>
        <v>370.97035536225007</v>
      </c>
      <c r="BG277" s="18">
        <f t="shared" si="5"/>
        <v>375.27570453849819</v>
      </c>
      <c r="BH277" s="18">
        <f t="shared" si="5"/>
        <v>379.78719619725183</v>
      </c>
      <c r="BI277" s="18">
        <f t="shared" si="5"/>
        <v>383.86793953811861</v>
      </c>
      <c r="BJ277" s="18">
        <f t="shared" si="5"/>
        <v>387.80950553924652</v>
      </c>
      <c r="BK277" s="18">
        <f t="shared" si="5"/>
        <v>391.72866996097599</v>
      </c>
      <c r="BL277" s="18">
        <f t="shared" si="5"/>
        <v>395.46502671217644</v>
      </c>
      <c r="BM277" s="18">
        <f t="shared" si="5"/>
        <v>399.38235750428515</v>
      </c>
      <c r="BN277" s="18">
        <f t="shared" si="5"/>
        <v>403.47429160764074</v>
      </c>
      <c r="BO277" s="18">
        <f t="shared" si="5"/>
        <v>407.60080812516287</v>
      </c>
      <c r="BP277" s="18">
        <f t="shared" si="5"/>
        <v>411.45110735923924</v>
      </c>
      <c r="BQ277" s="18">
        <f t="shared" si="5"/>
        <v>415.31562011844875</v>
      </c>
      <c r="BR277" s="18">
        <f t="shared" si="6"/>
        <v>419.16052243554947</v>
      </c>
      <c r="BS277" s="18">
        <f t="shared" si="6"/>
        <v>423.21649252339006</v>
      </c>
      <c r="BT277" s="18">
        <f t="shared" si="6"/>
        <v>427.37627166035048</v>
      </c>
      <c r="BU277" s="18">
        <f t="shared" si="6"/>
        <v>431.4633916272594</v>
      </c>
      <c r="BV277" s="18">
        <f t="shared" si="6"/>
        <v>435.53237019076454</v>
      </c>
      <c r="BW277" s="18">
        <f t="shared" si="6"/>
        <v>439.07868421402588</v>
      </c>
    </row>
    <row r="278" spans="4:75" x14ac:dyDescent="0.2">
      <c r="D278" s="11" t="s">
        <v>144</v>
      </c>
      <c r="E278" s="18">
        <f t="shared" si="7"/>
        <v>201.37558910250002</v>
      </c>
      <c r="F278" s="18">
        <f t="shared" si="2"/>
        <v>208.07875005540001</v>
      </c>
      <c r="G278" s="18">
        <f t="shared" si="2"/>
        <v>216.08505731205005</v>
      </c>
      <c r="H278" s="18">
        <f t="shared" si="2"/>
        <v>211.06796544725003</v>
      </c>
      <c r="I278" s="18">
        <f t="shared" si="2"/>
        <v>204.54288320875</v>
      </c>
      <c r="J278" s="18">
        <f t="shared" si="2"/>
        <v>244.61707594744996</v>
      </c>
      <c r="K278" s="18">
        <f t="shared" si="2"/>
        <v>266.65217223240001</v>
      </c>
      <c r="L278" s="18">
        <f t="shared" si="2"/>
        <v>257.49549825350005</v>
      </c>
      <c r="M278" s="18">
        <f t="shared" si="2"/>
        <v>296.93557020905007</v>
      </c>
      <c r="N278" s="18">
        <f t="shared" si="2"/>
        <v>240.26504092385002</v>
      </c>
      <c r="O278" s="18">
        <f t="shared" si="2"/>
        <v>314.44165843361725</v>
      </c>
      <c r="P278" s="18">
        <f t="shared" si="2"/>
        <v>311.04882906362337</v>
      </c>
      <c r="Q278" s="18">
        <f t="shared" si="2"/>
        <v>359.9727818386512</v>
      </c>
      <c r="R278" s="18">
        <f t="shared" si="2"/>
        <v>378.03508747708366</v>
      </c>
      <c r="S278" s="18">
        <f t="shared" si="2"/>
        <v>378.21313090430004</v>
      </c>
      <c r="T278" s="18">
        <f t="shared" si="2"/>
        <v>373.45032367260285</v>
      </c>
      <c r="U278" s="18">
        <f t="shared" si="2"/>
        <v>367.33233455990853</v>
      </c>
      <c r="V278" s="18">
        <f t="shared" si="3"/>
        <v>338.39756697488809</v>
      </c>
      <c r="W278" s="18">
        <f t="shared" si="3"/>
        <v>396.74919768739602</v>
      </c>
      <c r="X278" s="18">
        <f t="shared" si="3"/>
        <v>312.40119756154439</v>
      </c>
      <c r="Y278" s="18">
        <f t="shared" si="3"/>
        <v>311.59773777922385</v>
      </c>
      <c r="Z278" s="18">
        <f t="shared" si="3"/>
        <v>349.13936574779814</v>
      </c>
      <c r="AA278" s="18">
        <f t="shared" si="3"/>
        <v>438.64483335527285</v>
      </c>
      <c r="AB278" s="18">
        <f t="shared" si="3"/>
        <v>441.07552629294952</v>
      </c>
      <c r="AC278" s="18">
        <f t="shared" si="3"/>
        <v>444.28153993173754</v>
      </c>
      <c r="AD278" s="18">
        <f t="shared" si="3"/>
        <v>461.11872787435436</v>
      </c>
      <c r="AE278" s="18">
        <f t="shared" si="3"/>
        <v>482.26621228103943</v>
      </c>
      <c r="AF278" s="18">
        <f t="shared" si="3"/>
        <v>476.66634660747224</v>
      </c>
      <c r="AG278" s="18">
        <f t="shared" si="3"/>
        <v>308.21570472163984</v>
      </c>
      <c r="AH278" s="18">
        <f t="shared" si="3"/>
        <v>384.47874506592694</v>
      </c>
      <c r="AI278" s="18">
        <f t="shared" si="3"/>
        <v>412.08238757875921</v>
      </c>
      <c r="AJ278" s="18">
        <f t="shared" si="3"/>
        <v>384.44793901214359</v>
      </c>
      <c r="AK278" s="18">
        <f t="shared" si="3"/>
        <v>389.12505943785533</v>
      </c>
      <c r="AL278" s="18">
        <f t="shared" si="4"/>
        <v>407.48114969732319</v>
      </c>
      <c r="AM278" s="18">
        <f t="shared" si="4"/>
        <v>405.66067628788841</v>
      </c>
      <c r="AN278" s="18">
        <f t="shared" si="4"/>
        <v>393.00440655225577</v>
      </c>
      <c r="AO278" s="18">
        <f t="shared" si="4"/>
        <v>420.0811586572413</v>
      </c>
      <c r="AP278" s="18">
        <f t="shared" si="4"/>
        <v>401.85652883828413</v>
      </c>
      <c r="AQ278" s="18">
        <f t="shared" si="4"/>
        <v>370.0005901914019</v>
      </c>
      <c r="AR278" s="18">
        <f t="shared" si="4"/>
        <v>478.18031115215484</v>
      </c>
      <c r="AS278" s="18">
        <f t="shared" si="4"/>
        <v>495.99849907953165</v>
      </c>
      <c r="AT278" s="18">
        <f t="shared" si="4"/>
        <v>406.72860054194865</v>
      </c>
      <c r="AU278" s="18">
        <f t="shared" si="4"/>
        <v>391.00993506192202</v>
      </c>
      <c r="AV278" s="18">
        <f t="shared" si="4"/>
        <v>442.2992360182032</v>
      </c>
      <c r="AW278" s="18">
        <f t="shared" si="4"/>
        <v>471.57948161075507</v>
      </c>
      <c r="AX278" s="18">
        <f t="shared" si="4"/>
        <v>468.46372725495678</v>
      </c>
      <c r="AY278" s="18">
        <f t="shared" si="4"/>
        <v>467.36389897230674</v>
      </c>
      <c r="AZ278" s="18">
        <f t="shared" si="4"/>
        <v>461.17162165557141</v>
      </c>
      <c r="BA278" s="18">
        <f t="shared" si="4"/>
        <v>460.61358089951773</v>
      </c>
      <c r="BB278" s="18">
        <f t="shared" si="5"/>
        <v>462.19675712597797</v>
      </c>
      <c r="BC278" s="18">
        <f t="shared" si="5"/>
        <v>464.18468257001905</v>
      </c>
      <c r="BD278" s="18">
        <f t="shared" si="5"/>
        <v>466.35013702560019</v>
      </c>
      <c r="BE278" s="18">
        <f t="shared" si="5"/>
        <v>467.99868140305318</v>
      </c>
      <c r="BF278" s="18">
        <f t="shared" si="5"/>
        <v>469.54073354687984</v>
      </c>
      <c r="BG278" s="18">
        <f t="shared" si="5"/>
        <v>471.77352860823095</v>
      </c>
      <c r="BH278" s="18">
        <f t="shared" si="5"/>
        <v>474.87601218615032</v>
      </c>
      <c r="BI278" s="18">
        <f t="shared" si="5"/>
        <v>477.5631204685601</v>
      </c>
      <c r="BJ278" s="18">
        <f t="shared" si="5"/>
        <v>479.81586290110647</v>
      </c>
      <c r="BK278" s="18">
        <f t="shared" si="5"/>
        <v>482.10299347355971</v>
      </c>
      <c r="BL278" s="18">
        <f t="shared" si="5"/>
        <v>484.48005736957259</v>
      </c>
      <c r="BM278" s="18">
        <f t="shared" si="5"/>
        <v>487.09366090389841</v>
      </c>
      <c r="BN278" s="18">
        <f t="shared" si="5"/>
        <v>490.10615417078606</v>
      </c>
      <c r="BO278" s="18">
        <f t="shared" si="5"/>
        <v>493.26772398097307</v>
      </c>
      <c r="BP278" s="18">
        <f t="shared" si="5"/>
        <v>496.46541681723164</v>
      </c>
      <c r="BQ278" s="18">
        <f t="shared" si="5"/>
        <v>499.68963735338406</v>
      </c>
      <c r="BR278" s="18">
        <f t="shared" si="6"/>
        <v>503.02065626070424</v>
      </c>
      <c r="BS278" s="18">
        <f t="shared" si="6"/>
        <v>506.37417199433628</v>
      </c>
      <c r="BT278" s="18">
        <f t="shared" si="6"/>
        <v>509.9168502850552</v>
      </c>
      <c r="BU278" s="18">
        <f t="shared" si="6"/>
        <v>513.39080213280238</v>
      </c>
      <c r="BV278" s="18">
        <f t="shared" si="6"/>
        <v>517.07723564021933</v>
      </c>
      <c r="BW278" s="18">
        <f t="shared" si="6"/>
        <v>520.24021499931473</v>
      </c>
    </row>
    <row r="279" spans="4:75" x14ac:dyDescent="0.2">
      <c r="D279" s="11" t="s">
        <v>160</v>
      </c>
      <c r="E279" s="18">
        <f t="shared" si="7"/>
        <v>2057.0482240522001</v>
      </c>
      <c r="F279" s="18">
        <f t="shared" si="2"/>
        <v>2210.4385309088502</v>
      </c>
      <c r="G279" s="18">
        <f t="shared" si="2"/>
        <v>2146.0183068898996</v>
      </c>
      <c r="H279" s="18">
        <f t="shared" si="2"/>
        <v>2396.7466106734</v>
      </c>
      <c r="I279" s="18">
        <f t="shared" si="2"/>
        <v>2436.1771753464</v>
      </c>
      <c r="J279" s="18">
        <f t="shared" si="2"/>
        <v>2460.4706239472998</v>
      </c>
      <c r="K279" s="18">
        <f t="shared" si="2"/>
        <v>2495.5688269530497</v>
      </c>
      <c r="L279" s="18">
        <f t="shared" si="2"/>
        <v>2413.8054085394497</v>
      </c>
      <c r="M279" s="18">
        <f t="shared" si="2"/>
        <v>2664.7763154094505</v>
      </c>
      <c r="N279" s="18">
        <f t="shared" si="2"/>
        <v>2910.6328145657999</v>
      </c>
      <c r="O279" s="18">
        <f t="shared" si="2"/>
        <v>2902.4960762902883</v>
      </c>
      <c r="P279" s="18">
        <f t="shared" si="2"/>
        <v>3001.4262348692973</v>
      </c>
      <c r="Q279" s="18">
        <f t="shared" si="2"/>
        <v>3033.473141296955</v>
      </c>
      <c r="R279" s="18">
        <f t="shared" si="2"/>
        <v>3128.2651273152501</v>
      </c>
      <c r="S279" s="18">
        <f t="shared" si="2"/>
        <v>3235.2197924604902</v>
      </c>
      <c r="T279" s="18">
        <f t="shared" si="2"/>
        <v>3334.3601091788792</v>
      </c>
      <c r="U279" s="18">
        <f t="shared" si="2"/>
        <v>3398.8430170270949</v>
      </c>
      <c r="V279" s="18">
        <f t="shared" si="3"/>
        <v>3438.5127432472677</v>
      </c>
      <c r="W279" s="18">
        <f t="shared" si="3"/>
        <v>3525.1879544565204</v>
      </c>
      <c r="X279" s="18">
        <f t="shared" si="3"/>
        <v>3665.2115030967047</v>
      </c>
      <c r="Y279" s="18">
        <f t="shared" si="3"/>
        <v>3631.522077664079</v>
      </c>
      <c r="Z279" s="18">
        <f t="shared" si="3"/>
        <v>3653.4610445545591</v>
      </c>
      <c r="AA279" s="18">
        <f t="shared" si="3"/>
        <v>3378.5900654423681</v>
      </c>
      <c r="AB279" s="18">
        <f t="shared" si="3"/>
        <v>3683.5650979032257</v>
      </c>
      <c r="AC279" s="18">
        <f t="shared" si="3"/>
        <v>3688.9172167661368</v>
      </c>
      <c r="AD279" s="18">
        <f t="shared" si="3"/>
        <v>3896.5661589480783</v>
      </c>
      <c r="AE279" s="18">
        <f t="shared" si="3"/>
        <v>3995.1664219991812</v>
      </c>
      <c r="AF279" s="18">
        <f t="shared" si="3"/>
        <v>4250.1023073993792</v>
      </c>
      <c r="AG279" s="18">
        <f t="shared" si="3"/>
        <v>4297.5711706055454</v>
      </c>
      <c r="AH279" s="18">
        <f t="shared" si="3"/>
        <v>4267.5990463255475</v>
      </c>
      <c r="AI279" s="18">
        <f t="shared" si="3"/>
        <v>4500.9214950982005</v>
      </c>
      <c r="AJ279" s="18">
        <f t="shared" si="3"/>
        <v>4784.7271382152976</v>
      </c>
      <c r="AK279" s="18">
        <f t="shared" si="3"/>
        <v>4834.575043247517</v>
      </c>
      <c r="AL279" s="18">
        <f t="shared" si="4"/>
        <v>4987.6676524190461</v>
      </c>
      <c r="AM279" s="18">
        <f t="shared" si="4"/>
        <v>4987.6315753911886</v>
      </c>
      <c r="AN279" s="18">
        <f t="shared" si="4"/>
        <v>4763.5394361626923</v>
      </c>
      <c r="AO279" s="18">
        <f t="shared" si="4"/>
        <v>4915.6005442091682</v>
      </c>
      <c r="AP279" s="18">
        <f t="shared" si="4"/>
        <v>5258.1247134448213</v>
      </c>
      <c r="AQ279" s="18">
        <f t="shared" si="4"/>
        <v>5393.3997715409023</v>
      </c>
      <c r="AR279" s="18">
        <f t="shared" si="4"/>
        <v>5431.4704176537007</v>
      </c>
      <c r="AS279" s="18">
        <f t="shared" si="4"/>
        <v>5710.6462201253917</v>
      </c>
      <c r="AT279" s="18">
        <f t="shared" si="4"/>
        <v>5964.1026561280487</v>
      </c>
      <c r="AU279" s="18">
        <f t="shared" si="4"/>
        <v>6056.5954546339053</v>
      </c>
      <c r="AV279" s="18">
        <f t="shared" si="4"/>
        <v>6185.7298173333547</v>
      </c>
      <c r="AW279" s="18">
        <f t="shared" si="4"/>
        <v>6299.6639111499844</v>
      </c>
      <c r="AX279" s="18">
        <f t="shared" si="4"/>
        <v>6353.1286534022829</v>
      </c>
      <c r="AY279" s="18">
        <f t="shared" si="4"/>
        <v>6372.0853745307186</v>
      </c>
      <c r="AZ279" s="18">
        <f t="shared" si="4"/>
        <v>6418.9474580093502</v>
      </c>
      <c r="BA279" s="18">
        <f t="shared" si="4"/>
        <v>6480.3519270651459</v>
      </c>
      <c r="BB279" s="18">
        <f t="shared" si="5"/>
        <v>6535.3235469282263</v>
      </c>
      <c r="BC279" s="18">
        <f t="shared" si="5"/>
        <v>6592.4726066966168</v>
      </c>
      <c r="BD279" s="18">
        <f t="shared" si="5"/>
        <v>6661.7389814133367</v>
      </c>
      <c r="BE279" s="18">
        <f t="shared" si="5"/>
        <v>6736.3852558855579</v>
      </c>
      <c r="BF279" s="18">
        <f t="shared" si="5"/>
        <v>6794.3974487442229</v>
      </c>
      <c r="BG279" s="18">
        <f t="shared" si="5"/>
        <v>6862.3655617711083</v>
      </c>
      <c r="BH279" s="18">
        <f t="shared" si="5"/>
        <v>6930.7978950266888</v>
      </c>
      <c r="BI279" s="18">
        <f t="shared" si="5"/>
        <v>6995.9702994956351</v>
      </c>
      <c r="BJ279" s="18">
        <f t="shared" si="5"/>
        <v>7059.8746205492571</v>
      </c>
      <c r="BK279" s="18">
        <f t="shared" si="5"/>
        <v>7124.814201891978</v>
      </c>
      <c r="BL279" s="18">
        <f t="shared" si="5"/>
        <v>7189.6078250373685</v>
      </c>
      <c r="BM279" s="18">
        <f t="shared" si="5"/>
        <v>7255.9069199964288</v>
      </c>
      <c r="BN279" s="18">
        <f t="shared" si="5"/>
        <v>7320.0468500292272</v>
      </c>
      <c r="BO279" s="18">
        <f t="shared" si="5"/>
        <v>7382.4990982634145</v>
      </c>
      <c r="BP279" s="18">
        <f t="shared" si="5"/>
        <v>7445.6659586434289</v>
      </c>
      <c r="BQ279" s="18">
        <f t="shared" si="5"/>
        <v>7509.3927745682449</v>
      </c>
      <c r="BR279" s="18">
        <f t="shared" si="6"/>
        <v>7574.4062648599966</v>
      </c>
      <c r="BS279" s="18">
        <f t="shared" si="6"/>
        <v>7638.5556113678058</v>
      </c>
      <c r="BT279" s="18">
        <f t="shared" si="6"/>
        <v>7704.7349816785027</v>
      </c>
      <c r="BU279" s="18">
        <f t="shared" si="6"/>
        <v>7767.4038677112812</v>
      </c>
      <c r="BV279" s="18">
        <f t="shared" si="6"/>
        <v>7831.3908588608356</v>
      </c>
      <c r="BW279" s="18">
        <f t="shared" si="6"/>
        <v>7895.1174595530165</v>
      </c>
    </row>
    <row r="280" spans="4:75" x14ac:dyDescent="0.2">
      <c r="D280" s="11" t="s">
        <v>169</v>
      </c>
      <c r="E280" s="18">
        <f t="shared" si="7"/>
        <v>2879.7262033525499</v>
      </c>
      <c r="F280" s="18">
        <f t="shared" si="2"/>
        <v>3015.8176575562493</v>
      </c>
      <c r="G280" s="18">
        <f t="shared" si="2"/>
        <v>3296.7121210558998</v>
      </c>
      <c r="H280" s="18">
        <f t="shared" si="2"/>
        <v>3564.83413554045</v>
      </c>
      <c r="I280" s="18">
        <f t="shared" si="2"/>
        <v>3802.969620622499</v>
      </c>
      <c r="J280" s="18">
        <f t="shared" si="2"/>
        <v>3652.9162774906513</v>
      </c>
      <c r="K280" s="18">
        <f t="shared" si="2"/>
        <v>3735.9141228405001</v>
      </c>
      <c r="L280" s="18">
        <f t="shared" si="2"/>
        <v>3856.9441572158003</v>
      </c>
      <c r="M280" s="18">
        <f t="shared" si="2"/>
        <v>3769.0141500589507</v>
      </c>
      <c r="N280" s="18">
        <f t="shared" si="2"/>
        <v>3874.6129743191991</v>
      </c>
      <c r="O280" s="18">
        <f t="shared" si="2"/>
        <v>4216.008309239638</v>
      </c>
      <c r="P280" s="18">
        <f t="shared" si="2"/>
        <v>4232.4942455126447</v>
      </c>
      <c r="Q280" s="18">
        <f t="shared" si="2"/>
        <v>4318.2254588029282</v>
      </c>
      <c r="R280" s="18">
        <f t="shared" si="2"/>
        <v>4424.6820529017505</v>
      </c>
      <c r="S280" s="18">
        <f t="shared" si="2"/>
        <v>4408.3124607050149</v>
      </c>
      <c r="T280" s="18">
        <f t="shared" si="2"/>
        <v>4612.3388727094698</v>
      </c>
      <c r="U280" s="18">
        <f t="shared" si="2"/>
        <v>4901.1146962443554</v>
      </c>
      <c r="V280" s="18">
        <f t="shared" si="3"/>
        <v>4943.1099372367598</v>
      </c>
      <c r="W280" s="18">
        <f t="shared" si="3"/>
        <v>5025.4559293935181</v>
      </c>
      <c r="X280" s="18">
        <f t="shared" si="3"/>
        <v>5087.1311042140078</v>
      </c>
      <c r="Y280" s="18">
        <f t="shared" si="3"/>
        <v>4945.1005859427187</v>
      </c>
      <c r="Z280" s="18">
        <f t="shared" si="3"/>
        <v>4955.8191034933925</v>
      </c>
      <c r="AA280" s="18">
        <f t="shared" si="3"/>
        <v>5056.4690040760443</v>
      </c>
      <c r="AB280" s="18">
        <f t="shared" si="3"/>
        <v>4891.4099214905218</v>
      </c>
      <c r="AC280" s="18">
        <f t="shared" si="3"/>
        <v>5324.8832543905428</v>
      </c>
      <c r="AD280" s="18">
        <f t="shared" si="3"/>
        <v>5496.570486992031</v>
      </c>
      <c r="AE280" s="18">
        <f t="shared" si="3"/>
        <v>5669.8426346281285</v>
      </c>
      <c r="AF280" s="18">
        <f t="shared" si="3"/>
        <v>5815.4058699966135</v>
      </c>
      <c r="AG280" s="18">
        <f t="shared" si="3"/>
        <v>6177.7433800321069</v>
      </c>
      <c r="AH280" s="18">
        <f t="shared" si="3"/>
        <v>6248.3892717950876</v>
      </c>
      <c r="AI280" s="18">
        <f t="shared" si="3"/>
        <v>6410.8842095123073</v>
      </c>
      <c r="AJ280" s="18">
        <f t="shared" si="3"/>
        <v>6741.4514957832107</v>
      </c>
      <c r="AK280" s="18">
        <f t="shared" si="3"/>
        <v>6965.9029820976566</v>
      </c>
      <c r="AL280" s="18">
        <f t="shared" si="4"/>
        <v>7138.5359225523935</v>
      </c>
      <c r="AM280" s="18">
        <f t="shared" si="4"/>
        <v>7247.1658961721523</v>
      </c>
      <c r="AN280" s="18">
        <f t="shared" si="4"/>
        <v>7419.1768619289205</v>
      </c>
      <c r="AO280" s="18">
        <f t="shared" si="4"/>
        <v>7367.2892377820472</v>
      </c>
      <c r="AP280" s="18">
        <f t="shared" si="4"/>
        <v>7468.3962111090168</v>
      </c>
      <c r="AQ280" s="18">
        <f t="shared" si="4"/>
        <v>7461.9337937696018</v>
      </c>
      <c r="AR280" s="18">
        <f t="shared" si="4"/>
        <v>7588.6738209414461</v>
      </c>
      <c r="AS280" s="18">
        <f t="shared" si="4"/>
        <v>7681.0436091763095</v>
      </c>
      <c r="AT280" s="18">
        <f t="shared" si="4"/>
        <v>7788.1928681127602</v>
      </c>
      <c r="AU280" s="18">
        <f t="shared" si="4"/>
        <v>7925.09414285189</v>
      </c>
      <c r="AV280" s="18">
        <f t="shared" si="4"/>
        <v>7978.2046546178426</v>
      </c>
      <c r="AW280" s="18">
        <f t="shared" si="4"/>
        <v>8067.8388695761159</v>
      </c>
      <c r="AX280" s="18">
        <f t="shared" si="4"/>
        <v>8137.1163624849478</v>
      </c>
      <c r="AY280" s="18">
        <f t="shared" si="4"/>
        <v>8122.2529266653337</v>
      </c>
      <c r="AZ280" s="18">
        <f t="shared" si="4"/>
        <v>8154.9150081928556</v>
      </c>
      <c r="BA280" s="18">
        <f t="shared" si="4"/>
        <v>8211.9799316761</v>
      </c>
      <c r="BB280" s="18">
        <f t="shared" si="5"/>
        <v>8245.4087822818165</v>
      </c>
      <c r="BC280" s="18">
        <f t="shared" si="5"/>
        <v>8287.0910960790934</v>
      </c>
      <c r="BD280" s="18">
        <f t="shared" si="5"/>
        <v>8339.6316257705403</v>
      </c>
      <c r="BE280" s="18">
        <f t="shared" si="5"/>
        <v>8396.5718814564843</v>
      </c>
      <c r="BF280" s="18">
        <f t="shared" si="5"/>
        <v>8450.0954287194254</v>
      </c>
      <c r="BG280" s="18">
        <f t="shared" si="5"/>
        <v>8501.6942104361424</v>
      </c>
      <c r="BH280" s="18">
        <f t="shared" si="5"/>
        <v>8549.9275925103102</v>
      </c>
      <c r="BI280" s="18">
        <f t="shared" si="5"/>
        <v>8601.8792170737888</v>
      </c>
      <c r="BJ280" s="18">
        <f t="shared" si="5"/>
        <v>8653.8851934060149</v>
      </c>
      <c r="BK280" s="18">
        <f t="shared" si="5"/>
        <v>8706.8338668742454</v>
      </c>
      <c r="BL280" s="18">
        <f t="shared" si="5"/>
        <v>8759.3169512036584</v>
      </c>
      <c r="BM280" s="18">
        <f t="shared" si="5"/>
        <v>8812.1769285841965</v>
      </c>
      <c r="BN280" s="18">
        <f t="shared" si="5"/>
        <v>8866.1786817463853</v>
      </c>
      <c r="BO280" s="18">
        <f t="shared" si="5"/>
        <v>8920.602357434409</v>
      </c>
      <c r="BP280" s="18">
        <f t="shared" si="5"/>
        <v>8975.1928396190051</v>
      </c>
      <c r="BQ280" s="18">
        <f t="shared" si="5"/>
        <v>9029.4629854748619</v>
      </c>
      <c r="BR280" s="18">
        <f t="shared" si="6"/>
        <v>9084.6281641407259</v>
      </c>
      <c r="BS280" s="18">
        <f t="shared" si="6"/>
        <v>9140.1109366900855</v>
      </c>
      <c r="BT280" s="18">
        <f t="shared" si="6"/>
        <v>9196.6198663521791</v>
      </c>
      <c r="BU280" s="18">
        <f t="shared" si="6"/>
        <v>9252.7392950392023</v>
      </c>
      <c r="BV280" s="18">
        <f t="shared" si="6"/>
        <v>9309.0344442465139</v>
      </c>
      <c r="BW280" s="18">
        <f t="shared" si="6"/>
        <v>9365.0298696383888</v>
      </c>
    </row>
    <row r="281" spans="4:75" x14ac:dyDescent="0.2">
      <c r="D281" s="11" t="s">
        <v>178</v>
      </c>
      <c r="E281" s="18">
        <f t="shared" si="7"/>
        <v>1123.3403446530499</v>
      </c>
      <c r="F281" s="18">
        <f t="shared" si="2"/>
        <v>1204.3456708688998</v>
      </c>
      <c r="G281" s="18">
        <f t="shared" si="2"/>
        <v>1196.2022371544499</v>
      </c>
      <c r="H281" s="18">
        <f t="shared" si="2"/>
        <v>1242.3744676243</v>
      </c>
      <c r="I281" s="18">
        <f t="shared" si="2"/>
        <v>1271.23390480425</v>
      </c>
      <c r="J281" s="18">
        <f t="shared" si="2"/>
        <v>1342.9573244332501</v>
      </c>
      <c r="K281" s="18">
        <f t="shared" si="2"/>
        <v>1371.8056422555501</v>
      </c>
      <c r="L281" s="18">
        <f t="shared" si="2"/>
        <v>1362.9667960489999</v>
      </c>
      <c r="M281" s="18">
        <f t="shared" si="2"/>
        <v>1436.1805597130501</v>
      </c>
      <c r="N281" s="18">
        <f t="shared" si="2"/>
        <v>1493.88440231765</v>
      </c>
      <c r="O281" s="18">
        <f t="shared" si="2"/>
        <v>1531.0460658878865</v>
      </c>
      <c r="P281" s="18">
        <f t="shared" si="2"/>
        <v>1557.7382976996114</v>
      </c>
      <c r="Q281" s="18">
        <f t="shared" si="2"/>
        <v>1621.2525968870859</v>
      </c>
      <c r="R281" s="18">
        <f t="shared" si="2"/>
        <v>1662.8651798750423</v>
      </c>
      <c r="S281" s="18">
        <f t="shared" si="2"/>
        <v>1716.354155573119</v>
      </c>
      <c r="T281" s="18">
        <f t="shared" si="2"/>
        <v>1812.5530891627459</v>
      </c>
      <c r="U281" s="18">
        <f t="shared" si="2"/>
        <v>1842.1566087962515</v>
      </c>
      <c r="V281" s="18">
        <f t="shared" si="3"/>
        <v>1832.4524937322792</v>
      </c>
      <c r="W281" s="18">
        <f t="shared" si="3"/>
        <v>1838.337340986337</v>
      </c>
      <c r="X281" s="18">
        <f t="shared" si="3"/>
        <v>1942.132276228295</v>
      </c>
      <c r="Y281" s="18">
        <f t="shared" si="3"/>
        <v>2037.2703177224125</v>
      </c>
      <c r="Z281" s="18">
        <f t="shared" si="3"/>
        <v>2104.4165649254924</v>
      </c>
      <c r="AA281" s="18">
        <f t="shared" si="3"/>
        <v>2164.6344630910353</v>
      </c>
      <c r="AB281" s="18">
        <f t="shared" si="3"/>
        <v>2259.3712165570273</v>
      </c>
      <c r="AC281" s="18">
        <f t="shared" si="3"/>
        <v>2334.9492199376123</v>
      </c>
      <c r="AD281" s="18">
        <f t="shared" si="3"/>
        <v>2435.1534940776201</v>
      </c>
      <c r="AE281" s="18">
        <f t="shared" si="3"/>
        <v>2527.3598078992641</v>
      </c>
      <c r="AF281" s="18">
        <f t="shared" si="3"/>
        <v>2628.4043546028247</v>
      </c>
      <c r="AG281" s="18">
        <f t="shared" si="3"/>
        <v>2713.8904038308547</v>
      </c>
      <c r="AH281" s="18">
        <f t="shared" si="3"/>
        <v>2741.1225074738149</v>
      </c>
      <c r="AI281" s="18">
        <f t="shared" si="3"/>
        <v>2813.1873633694395</v>
      </c>
      <c r="AJ281" s="18">
        <f t="shared" si="3"/>
        <v>2872.3284620343766</v>
      </c>
      <c r="AK281" s="18">
        <f t="shared" si="3"/>
        <v>2982.6537371995782</v>
      </c>
      <c r="AL281" s="18">
        <f t="shared" si="4"/>
        <v>3001.7664433262626</v>
      </c>
      <c r="AM281" s="18">
        <f t="shared" si="4"/>
        <v>2992.3888462103223</v>
      </c>
      <c r="AN281" s="18">
        <f t="shared" si="4"/>
        <v>2990.5384354246721</v>
      </c>
      <c r="AO281" s="18">
        <f t="shared" si="4"/>
        <v>2944.1210022679084</v>
      </c>
      <c r="AP281" s="18">
        <f t="shared" si="4"/>
        <v>3070.8127693665861</v>
      </c>
      <c r="AQ281" s="18">
        <f t="shared" si="4"/>
        <v>3136.3770538565395</v>
      </c>
      <c r="AR281" s="18">
        <f t="shared" si="4"/>
        <v>3039.3065618825881</v>
      </c>
      <c r="AS281" s="18">
        <f t="shared" si="4"/>
        <v>3067.3090264967209</v>
      </c>
      <c r="AT281" s="18">
        <f t="shared" si="4"/>
        <v>3183.36443175062</v>
      </c>
      <c r="AU281" s="18">
        <f t="shared" si="4"/>
        <v>3179.1253934770552</v>
      </c>
      <c r="AV281" s="18">
        <f t="shared" si="4"/>
        <v>3171.9486111303422</v>
      </c>
      <c r="AW281" s="18">
        <f t="shared" si="4"/>
        <v>3196.8307412003187</v>
      </c>
      <c r="AX281" s="18">
        <f t="shared" si="4"/>
        <v>3216.2873812819266</v>
      </c>
      <c r="AY281" s="18">
        <f t="shared" si="4"/>
        <v>3227.2641926240844</v>
      </c>
      <c r="AZ281" s="18">
        <f t="shared" si="4"/>
        <v>3243.2706601739583</v>
      </c>
      <c r="BA281" s="18">
        <f t="shared" si="4"/>
        <v>3260.1720652289355</v>
      </c>
      <c r="BB281" s="18">
        <f t="shared" si="5"/>
        <v>3277.1164667570133</v>
      </c>
      <c r="BC281" s="18">
        <f t="shared" si="5"/>
        <v>3300.6111271933669</v>
      </c>
      <c r="BD281" s="18">
        <f t="shared" si="5"/>
        <v>3326.0383625128607</v>
      </c>
      <c r="BE281" s="18">
        <f t="shared" si="5"/>
        <v>3349.5000982204151</v>
      </c>
      <c r="BF281" s="18">
        <f t="shared" si="5"/>
        <v>3371.9629041971825</v>
      </c>
      <c r="BG281" s="18">
        <f t="shared" si="5"/>
        <v>3396.2433382130989</v>
      </c>
      <c r="BH281" s="18">
        <f t="shared" si="5"/>
        <v>3420.2706035609376</v>
      </c>
      <c r="BI281" s="18">
        <f t="shared" si="5"/>
        <v>3442.8923928867939</v>
      </c>
      <c r="BJ281" s="18">
        <f t="shared" si="5"/>
        <v>3464.8384738161717</v>
      </c>
      <c r="BK281" s="18">
        <f t="shared" si="5"/>
        <v>3486.9407268608884</v>
      </c>
      <c r="BL281" s="18">
        <f t="shared" si="5"/>
        <v>3508.7633042680668</v>
      </c>
      <c r="BM281" s="18">
        <f t="shared" si="5"/>
        <v>3529.3448120604507</v>
      </c>
      <c r="BN281" s="18">
        <f t="shared" si="5"/>
        <v>3548.7499001193714</v>
      </c>
      <c r="BO281" s="18">
        <f t="shared" si="5"/>
        <v>3568.9610736642016</v>
      </c>
      <c r="BP281" s="18">
        <f t="shared" si="5"/>
        <v>3589.4739722171021</v>
      </c>
      <c r="BQ281" s="18">
        <f t="shared" si="5"/>
        <v>3609.2643078167075</v>
      </c>
      <c r="BR281" s="18">
        <f t="shared" si="6"/>
        <v>3628.445171959851</v>
      </c>
      <c r="BS281" s="18">
        <f t="shared" si="6"/>
        <v>3648.0301825996935</v>
      </c>
      <c r="BT281" s="18">
        <f t="shared" si="6"/>
        <v>3667.9235690324231</v>
      </c>
      <c r="BU281" s="18">
        <f t="shared" si="6"/>
        <v>3688.439326069577</v>
      </c>
      <c r="BV281" s="18">
        <f t="shared" si="6"/>
        <v>3705.8899694031429</v>
      </c>
      <c r="BW281" s="18">
        <f t="shared" si="6"/>
        <v>3722.9460480924063</v>
      </c>
    </row>
    <row r="282" spans="4:75" x14ac:dyDescent="0.2">
      <c r="D282" s="11" t="s">
        <v>191</v>
      </c>
      <c r="E282" s="18">
        <f t="shared" si="7"/>
        <v>179.4091326649</v>
      </c>
      <c r="F282" s="18">
        <f t="shared" si="2"/>
        <v>241.50044808350003</v>
      </c>
      <c r="G282" s="18">
        <f t="shared" si="2"/>
        <v>154.88510430010001</v>
      </c>
      <c r="H282" s="18">
        <f t="shared" si="2"/>
        <v>314.38332236390005</v>
      </c>
      <c r="I282" s="18">
        <f t="shared" si="2"/>
        <v>289.32803932695003</v>
      </c>
      <c r="J282" s="18">
        <f t="shared" si="2"/>
        <v>267.00670385024995</v>
      </c>
      <c r="K282" s="18">
        <f t="shared" si="2"/>
        <v>257.90080950245004</v>
      </c>
      <c r="L282" s="18">
        <f t="shared" si="2"/>
        <v>228.41427565825003</v>
      </c>
      <c r="M282" s="18">
        <f t="shared" si="2"/>
        <v>240.27330831705007</v>
      </c>
      <c r="N282" s="18">
        <f t="shared" si="2"/>
        <v>242.76384429150002</v>
      </c>
      <c r="O282" s="18">
        <f t="shared" si="2"/>
        <v>252.59451740676081</v>
      </c>
      <c r="P282" s="18">
        <f t="shared" si="2"/>
        <v>229.49157384074681</v>
      </c>
      <c r="Q282" s="18">
        <f t="shared" si="2"/>
        <v>284.24855776419133</v>
      </c>
      <c r="R282" s="18">
        <f t="shared" si="2"/>
        <v>304.75799842120489</v>
      </c>
      <c r="S282" s="18">
        <f t="shared" si="2"/>
        <v>202.03029960971182</v>
      </c>
      <c r="T282" s="18">
        <f t="shared" si="2"/>
        <v>319.3279000060561</v>
      </c>
      <c r="U282" s="18">
        <f t="shared" si="2"/>
        <v>388.55715995611854</v>
      </c>
      <c r="V282" s="18">
        <f t="shared" si="3"/>
        <v>361.92626269344674</v>
      </c>
      <c r="W282" s="18">
        <f t="shared" si="3"/>
        <v>400.29650500628856</v>
      </c>
      <c r="X282" s="18">
        <f t="shared" si="3"/>
        <v>439.6310420171389</v>
      </c>
      <c r="Y282" s="18">
        <f t="shared" si="3"/>
        <v>400.03352178463041</v>
      </c>
      <c r="Z282" s="18">
        <f t="shared" si="3"/>
        <v>442.35577053628271</v>
      </c>
      <c r="AA282" s="18">
        <f t="shared" si="3"/>
        <v>237.86862979289273</v>
      </c>
      <c r="AB282" s="18">
        <f t="shared" si="3"/>
        <v>458.7298956503393</v>
      </c>
      <c r="AC282" s="18">
        <f t="shared" si="3"/>
        <v>397.68309664710824</v>
      </c>
      <c r="AD282" s="18">
        <f t="shared" si="3"/>
        <v>446.25908311049972</v>
      </c>
      <c r="AE282" s="18">
        <f t="shared" si="3"/>
        <v>233.19145876420799</v>
      </c>
      <c r="AF282" s="18">
        <f t="shared" si="3"/>
        <v>311.59650568524285</v>
      </c>
      <c r="AG282" s="18">
        <f t="shared" si="3"/>
        <v>394.96153477208492</v>
      </c>
      <c r="AH282" s="18">
        <f t="shared" si="3"/>
        <v>395.95670098446521</v>
      </c>
      <c r="AI282" s="18">
        <f t="shared" si="3"/>
        <v>472.43103110438909</v>
      </c>
      <c r="AJ282" s="18">
        <f t="shared" si="3"/>
        <v>534.14671963301168</v>
      </c>
      <c r="AK282" s="18">
        <f t="shared" si="3"/>
        <v>474.51066945173085</v>
      </c>
      <c r="AL282" s="18">
        <f t="shared" si="4"/>
        <v>498.46016849181683</v>
      </c>
      <c r="AM282" s="18">
        <f t="shared" si="4"/>
        <v>468.81608038424383</v>
      </c>
      <c r="AN282" s="18">
        <f t="shared" si="4"/>
        <v>443.95720877625314</v>
      </c>
      <c r="AO282" s="18">
        <f t="shared" si="4"/>
        <v>615.52574276431812</v>
      </c>
      <c r="AP282" s="18">
        <f t="shared" si="4"/>
        <v>500.56906127051809</v>
      </c>
      <c r="AQ282" s="18">
        <f t="shared" si="4"/>
        <v>394.86798297840545</v>
      </c>
      <c r="AR282" s="18">
        <f t="shared" si="4"/>
        <v>341.78472111247396</v>
      </c>
      <c r="AS282" s="18">
        <f t="shared" si="4"/>
        <v>609.05413664243054</v>
      </c>
      <c r="AT282" s="18">
        <f t="shared" si="4"/>
        <v>732.58426797127561</v>
      </c>
      <c r="AU282" s="18">
        <f t="shared" si="4"/>
        <v>805.00336241921366</v>
      </c>
      <c r="AV282" s="18">
        <f t="shared" si="4"/>
        <v>603.59163112953161</v>
      </c>
      <c r="AW282" s="18">
        <f t="shared" si="4"/>
        <v>653.44236522168137</v>
      </c>
      <c r="AX282" s="18">
        <f t="shared" si="4"/>
        <v>662.83153136230681</v>
      </c>
      <c r="AY282" s="18">
        <f t="shared" si="4"/>
        <v>676.41324782501033</v>
      </c>
      <c r="AZ282" s="18">
        <f t="shared" si="4"/>
        <v>681.74213033216893</v>
      </c>
      <c r="BA282" s="18">
        <f t="shared" si="4"/>
        <v>687.64483998196897</v>
      </c>
      <c r="BB282" s="18">
        <f t="shared" si="5"/>
        <v>692.61331325938363</v>
      </c>
      <c r="BC282" s="18">
        <f t="shared" si="5"/>
        <v>697.69459677552209</v>
      </c>
      <c r="BD282" s="18">
        <f t="shared" si="5"/>
        <v>704.24455066295207</v>
      </c>
      <c r="BE282" s="18">
        <f t="shared" si="5"/>
        <v>712.10092675306601</v>
      </c>
      <c r="BF282" s="18">
        <f t="shared" si="5"/>
        <v>718.86873371698653</v>
      </c>
      <c r="BG282" s="18">
        <f t="shared" si="5"/>
        <v>725.50159929215067</v>
      </c>
      <c r="BH282" s="18">
        <f t="shared" si="5"/>
        <v>731.93027189606198</v>
      </c>
      <c r="BI282" s="18">
        <f t="shared" si="5"/>
        <v>738.30185571646996</v>
      </c>
      <c r="BJ282" s="18">
        <f t="shared" si="5"/>
        <v>744.92406866551721</v>
      </c>
      <c r="BK282" s="18">
        <f t="shared" si="5"/>
        <v>751.4292196566206</v>
      </c>
      <c r="BL282" s="18">
        <f t="shared" si="5"/>
        <v>757.71912554245534</v>
      </c>
      <c r="BM282" s="18">
        <f t="shared" si="5"/>
        <v>763.74319563410086</v>
      </c>
      <c r="BN282" s="18">
        <f t="shared" si="5"/>
        <v>769.91357349068892</v>
      </c>
      <c r="BO282" s="18">
        <f t="shared" si="5"/>
        <v>775.7282239825139</v>
      </c>
      <c r="BP282" s="18">
        <f t="shared" si="5"/>
        <v>781.46129279095305</v>
      </c>
      <c r="BQ282" s="18">
        <f t="shared" si="5"/>
        <v>787.2191797233163</v>
      </c>
      <c r="BR282" s="18">
        <f t="shared" si="6"/>
        <v>793.13493753361729</v>
      </c>
      <c r="BS282" s="18">
        <f t="shared" si="6"/>
        <v>798.8853394896222</v>
      </c>
      <c r="BT282" s="18">
        <f t="shared" si="6"/>
        <v>804.87856863367335</v>
      </c>
      <c r="BU282" s="18">
        <f t="shared" si="6"/>
        <v>810.39402578783722</v>
      </c>
      <c r="BV282" s="18">
        <f t="shared" si="6"/>
        <v>815.89365286532836</v>
      </c>
      <c r="BW282" s="18">
        <f t="shared" si="6"/>
        <v>821.28710318389312</v>
      </c>
    </row>
    <row r="283" spans="4:75" x14ac:dyDescent="0.2">
      <c r="D283" s="11" t="s">
        <v>198</v>
      </c>
      <c r="E283" s="18">
        <f t="shared" si="7"/>
        <v>24.6333908499</v>
      </c>
      <c r="F283" s="18">
        <f t="shared" si="2"/>
        <v>25.505576392199998</v>
      </c>
      <c r="G283" s="18">
        <f t="shared" si="2"/>
        <v>25.335078045300001</v>
      </c>
      <c r="H283" s="18">
        <f t="shared" si="2"/>
        <v>24.914317448399999</v>
      </c>
      <c r="I283" s="18">
        <f t="shared" si="2"/>
        <v>29.594537617949996</v>
      </c>
      <c r="J283" s="18">
        <f t="shared" si="2"/>
        <v>29.398302477399998</v>
      </c>
      <c r="K283" s="18">
        <f t="shared" si="2"/>
        <v>29.806887195399995</v>
      </c>
      <c r="L283" s="18">
        <f t="shared" si="2"/>
        <v>27.442166040449994</v>
      </c>
      <c r="M283" s="18">
        <f t="shared" si="2"/>
        <v>26.480106488399997</v>
      </c>
      <c r="N283" s="18">
        <f t="shared" si="2"/>
        <v>25.205633598999999</v>
      </c>
      <c r="O283" s="18">
        <f t="shared" si="2"/>
        <v>26.006316150699998</v>
      </c>
      <c r="P283" s="18">
        <f t="shared" si="2"/>
        <v>24.424566516422999</v>
      </c>
      <c r="Q283" s="18">
        <f t="shared" si="2"/>
        <v>27.069219841069</v>
      </c>
      <c r="R283" s="18">
        <f t="shared" si="2"/>
        <v>27.661173328267498</v>
      </c>
      <c r="S283" s="18">
        <f t="shared" si="2"/>
        <v>26.189733952679003</v>
      </c>
      <c r="T283" s="18">
        <f t="shared" si="2"/>
        <v>27.214600437095001</v>
      </c>
      <c r="U283" s="18">
        <f t="shared" ref="U283:AJ291" si="8">SUMIFS(U$11:U$266,$C$11:$C$266,$D283)</f>
        <v>30.2174881874965</v>
      </c>
      <c r="V283" s="18">
        <f t="shared" si="3"/>
        <v>30.4518507561585</v>
      </c>
      <c r="W283" s="18">
        <f t="shared" si="3"/>
        <v>29.790219759993999</v>
      </c>
      <c r="X283" s="18">
        <f t="shared" si="3"/>
        <v>30.972803787335994</v>
      </c>
      <c r="Y283" s="18">
        <f t="shared" si="3"/>
        <v>31.180217308939998</v>
      </c>
      <c r="Z283" s="18">
        <f t="shared" si="3"/>
        <v>26.264063917100998</v>
      </c>
      <c r="AA283" s="18">
        <f t="shared" si="3"/>
        <v>27.079506788079495</v>
      </c>
      <c r="AB283" s="18">
        <f t="shared" si="3"/>
        <v>26.262982051733999</v>
      </c>
      <c r="AC283" s="18">
        <f t="shared" si="3"/>
        <v>28.139979534506498</v>
      </c>
      <c r="AD283" s="18">
        <f t="shared" si="3"/>
        <v>29.485613417143</v>
      </c>
      <c r="AE283" s="18">
        <f t="shared" si="3"/>
        <v>30.241855365892</v>
      </c>
      <c r="AF283" s="18">
        <f t="shared" si="3"/>
        <v>37.874848597650001</v>
      </c>
      <c r="AG283" s="18">
        <f t="shared" si="3"/>
        <v>36.468784129424996</v>
      </c>
      <c r="AH283" s="18">
        <f t="shared" si="3"/>
        <v>36.607722201289995</v>
      </c>
      <c r="AI283" s="18">
        <f t="shared" si="3"/>
        <v>33.161873721234493</v>
      </c>
      <c r="AJ283" s="18">
        <f t="shared" si="3"/>
        <v>33.795352495033498</v>
      </c>
      <c r="AK283" s="18">
        <f t="shared" ref="AK283:AZ291" si="9">SUMIFS(AK$11:AK$266,$C$11:$C$266,$D283)</f>
        <v>33.571430297537994</v>
      </c>
      <c r="AL283" s="18">
        <f t="shared" si="4"/>
        <v>34.622302839635495</v>
      </c>
      <c r="AM283" s="18">
        <f t="shared" si="4"/>
        <v>41.758376925693</v>
      </c>
      <c r="AN283" s="18">
        <f t="shared" si="4"/>
        <v>41.581492198259497</v>
      </c>
      <c r="AO283" s="18">
        <f t="shared" si="4"/>
        <v>41.579969107341491</v>
      </c>
      <c r="AP283" s="18">
        <f t="shared" si="4"/>
        <v>41.089634895288498</v>
      </c>
      <c r="AQ283" s="18">
        <f t="shared" si="4"/>
        <v>41.365827298067487</v>
      </c>
      <c r="AR283" s="18">
        <f t="shared" si="4"/>
        <v>41.696932099113489</v>
      </c>
      <c r="AS283" s="18">
        <f t="shared" si="4"/>
        <v>36.389810126358505</v>
      </c>
      <c r="AT283" s="18">
        <f t="shared" si="4"/>
        <v>36.733104953044496</v>
      </c>
      <c r="AU283" s="18">
        <f t="shared" si="4"/>
        <v>38.026661891726008</v>
      </c>
      <c r="AV283" s="18">
        <f t="shared" si="4"/>
        <v>39.561121779347999</v>
      </c>
      <c r="AW283" s="18">
        <f t="shared" si="4"/>
        <v>39.551594735434442</v>
      </c>
      <c r="AX283" s="18">
        <f t="shared" si="4"/>
        <v>39.917431218744198</v>
      </c>
      <c r="AY283" s="18">
        <f t="shared" si="4"/>
        <v>40.237684734456863</v>
      </c>
      <c r="AZ283" s="18">
        <f t="shared" si="4"/>
        <v>40.280988402575147</v>
      </c>
      <c r="BA283" s="18">
        <f t="shared" ref="BA283:BP291" si="10">SUMIFS(BA$11:BA$266,$C$11:$C$266,$D283)</f>
        <v>40.357575825435418</v>
      </c>
      <c r="BB283" s="18">
        <f t="shared" si="5"/>
        <v>40.469429493095788</v>
      </c>
      <c r="BC283" s="18">
        <f t="shared" si="5"/>
        <v>40.531761827334542</v>
      </c>
      <c r="BD283" s="18">
        <f t="shared" si="5"/>
        <v>40.597569114114748</v>
      </c>
      <c r="BE283" s="18">
        <f t="shared" si="5"/>
        <v>40.70935890842722</v>
      </c>
      <c r="BF283" s="18">
        <f t="shared" si="5"/>
        <v>40.842312242265734</v>
      </c>
      <c r="BG283" s="18">
        <f t="shared" si="5"/>
        <v>40.967166119675262</v>
      </c>
      <c r="BH283" s="18">
        <f t="shared" si="5"/>
        <v>41.132578220251403</v>
      </c>
      <c r="BI283" s="18">
        <f t="shared" si="5"/>
        <v>41.324808639155094</v>
      </c>
      <c r="BJ283" s="18">
        <f t="shared" si="5"/>
        <v>41.483818737891994</v>
      </c>
      <c r="BK283" s="18">
        <f t="shared" si="5"/>
        <v>41.638800704747737</v>
      </c>
      <c r="BL283" s="18">
        <f t="shared" si="5"/>
        <v>41.802694694811855</v>
      </c>
      <c r="BM283" s="18">
        <f t="shared" si="5"/>
        <v>41.946688488258545</v>
      </c>
      <c r="BN283" s="18">
        <f t="shared" si="5"/>
        <v>42.076367327923009</v>
      </c>
      <c r="BO283" s="18">
        <f t="shared" si="5"/>
        <v>42.191250897446302</v>
      </c>
      <c r="BP283" s="18">
        <f t="shared" si="5"/>
        <v>42.296722111168847</v>
      </c>
      <c r="BQ283" s="18">
        <f t="shared" ref="BQ283:BW291" si="11">SUMIFS(BQ$11:BQ$266,$C$11:$C$266,$D283)</f>
        <v>42.413864040334687</v>
      </c>
      <c r="BR283" s="18">
        <f t="shared" si="6"/>
        <v>42.541862534178037</v>
      </c>
      <c r="BS283" s="18">
        <f t="shared" si="6"/>
        <v>42.675930470027339</v>
      </c>
      <c r="BT283" s="18">
        <f t="shared" si="6"/>
        <v>42.810581632038193</v>
      </c>
      <c r="BU283" s="18">
        <f t="shared" si="6"/>
        <v>42.947599969605946</v>
      </c>
      <c r="BV283" s="18">
        <f t="shared" si="6"/>
        <v>43.092429085210163</v>
      </c>
      <c r="BW283" s="18">
        <f t="shared" si="6"/>
        <v>43.233200455309387</v>
      </c>
    </row>
    <row r="284" spans="4:75" x14ac:dyDescent="0.2">
      <c r="D284" s="11" t="s">
        <v>204</v>
      </c>
      <c r="E284" s="18">
        <f t="shared" si="7"/>
        <v>0.62141317299999999</v>
      </c>
      <c r="F284" s="18">
        <f t="shared" si="7"/>
        <v>0.85816425849999989</v>
      </c>
      <c r="G284" s="18">
        <f t="shared" si="7"/>
        <v>0.76527154399999986</v>
      </c>
      <c r="H284" s="18">
        <f t="shared" si="7"/>
        <v>0.57611883149999976</v>
      </c>
      <c r="I284" s="18">
        <f t="shared" si="7"/>
        <v>0.97855513779999981</v>
      </c>
      <c r="J284" s="18">
        <f t="shared" si="7"/>
        <v>0.98887426669999978</v>
      </c>
      <c r="K284" s="18">
        <f t="shared" si="7"/>
        <v>1.0831969615999999</v>
      </c>
      <c r="L284" s="18">
        <f t="shared" si="7"/>
        <v>1.1773339772999998</v>
      </c>
      <c r="M284" s="18">
        <f t="shared" si="7"/>
        <v>1.3040711607999997</v>
      </c>
      <c r="N284" s="18">
        <f t="shared" si="7"/>
        <v>0.83184425999999989</v>
      </c>
      <c r="O284" s="18">
        <f t="shared" si="7"/>
        <v>0.60086702199999975</v>
      </c>
      <c r="P284" s="18">
        <f t="shared" si="7"/>
        <v>0.9974861680899999</v>
      </c>
      <c r="Q284" s="18">
        <f t="shared" si="7"/>
        <v>1.1062596986</v>
      </c>
      <c r="R284" s="18">
        <f t="shared" si="7"/>
        <v>1.0408897473075001</v>
      </c>
      <c r="S284" s="18">
        <f t="shared" si="7"/>
        <v>1.0566542787559998</v>
      </c>
      <c r="T284" s="18">
        <f t="shared" si="7"/>
        <v>1.6154967788629997</v>
      </c>
      <c r="U284" s="18">
        <f t="shared" si="8"/>
        <v>1.7317089072624996</v>
      </c>
      <c r="V284" s="18">
        <f t="shared" si="8"/>
        <v>1.7088417974644996</v>
      </c>
      <c r="W284" s="18">
        <f t="shared" si="8"/>
        <v>1.6789893210794995</v>
      </c>
      <c r="X284" s="18">
        <f t="shared" si="8"/>
        <v>1.6336317632194997</v>
      </c>
      <c r="Y284" s="18">
        <f t="shared" si="8"/>
        <v>1.4070295705609996</v>
      </c>
      <c r="Z284" s="18">
        <f t="shared" si="8"/>
        <v>1.4026589201304998</v>
      </c>
      <c r="AA284" s="18">
        <f t="shared" si="8"/>
        <v>1.4995730492999997</v>
      </c>
      <c r="AB284" s="18">
        <f t="shared" si="8"/>
        <v>1.6768900674654998</v>
      </c>
      <c r="AC284" s="18">
        <f t="shared" si="8"/>
        <v>1.8477244000629998</v>
      </c>
      <c r="AD284" s="18">
        <f t="shared" si="8"/>
        <v>1.8496866514754997</v>
      </c>
      <c r="AE284" s="18">
        <f t="shared" si="8"/>
        <v>2.1512687463764997</v>
      </c>
      <c r="AF284" s="18">
        <f t="shared" si="8"/>
        <v>2.16315285598</v>
      </c>
      <c r="AG284" s="18">
        <f t="shared" si="8"/>
        <v>2.2294394868509997</v>
      </c>
      <c r="AH284" s="18">
        <f t="shared" si="8"/>
        <v>2.2038709217110002</v>
      </c>
      <c r="AI284" s="18">
        <f t="shared" si="8"/>
        <v>2.1903975558754998</v>
      </c>
      <c r="AJ284" s="18">
        <f t="shared" si="8"/>
        <v>2.3047287182814995</v>
      </c>
      <c r="AK284" s="18">
        <f t="shared" si="9"/>
        <v>2.4223097997099998</v>
      </c>
      <c r="AL284" s="18">
        <f t="shared" si="9"/>
        <v>2.4594993502264995</v>
      </c>
      <c r="AM284" s="18">
        <f t="shared" si="9"/>
        <v>2.5312358517575002</v>
      </c>
      <c r="AN284" s="18">
        <f t="shared" si="9"/>
        <v>2.5369090909174998</v>
      </c>
      <c r="AO284" s="18">
        <f t="shared" si="9"/>
        <v>3.2953000672539994</v>
      </c>
      <c r="AP284" s="18">
        <f t="shared" si="9"/>
        <v>3.4389189039459995</v>
      </c>
      <c r="AQ284" s="18">
        <f t="shared" si="9"/>
        <v>3.2786227506829992</v>
      </c>
      <c r="AR284" s="18">
        <f t="shared" si="9"/>
        <v>3.019515469409999</v>
      </c>
      <c r="AS284" s="18">
        <f t="shared" si="9"/>
        <v>3.0311421173514992</v>
      </c>
      <c r="AT284" s="18">
        <f t="shared" si="9"/>
        <v>2.9743871595569993</v>
      </c>
      <c r="AU284" s="18">
        <f t="shared" si="9"/>
        <v>3.1033881127029996</v>
      </c>
      <c r="AV284" s="18">
        <f t="shared" si="9"/>
        <v>3.1761223044369995</v>
      </c>
      <c r="AW284" s="18">
        <f t="shared" si="9"/>
        <v>3.1762056805582759</v>
      </c>
      <c r="AX284" s="18">
        <f t="shared" si="9"/>
        <v>3.1760834539349454</v>
      </c>
      <c r="AY284" s="18">
        <f t="shared" si="9"/>
        <v>3.1760904071429854</v>
      </c>
      <c r="AZ284" s="18">
        <f t="shared" si="9"/>
        <v>3.1761086953745075</v>
      </c>
      <c r="BA284" s="18">
        <f t="shared" si="10"/>
        <v>3.176134188162977</v>
      </c>
      <c r="BB284" s="18">
        <f t="shared" si="10"/>
        <v>3.1761582673335229</v>
      </c>
      <c r="BC284" s="18">
        <f t="shared" si="10"/>
        <v>3.1761878679766702</v>
      </c>
      <c r="BD284" s="18">
        <f t="shared" si="10"/>
        <v>3.1762168834925424</v>
      </c>
      <c r="BE284" s="18">
        <f t="shared" si="10"/>
        <v>3.1762428998781993</v>
      </c>
      <c r="BF284" s="18">
        <f t="shared" si="10"/>
        <v>3.1762726651028776</v>
      </c>
      <c r="BG284" s="18">
        <f t="shared" si="10"/>
        <v>3.1763035544725149</v>
      </c>
      <c r="BH284" s="18">
        <f t="shared" si="10"/>
        <v>3.1763334733744584</v>
      </c>
      <c r="BI284" s="18">
        <f t="shared" si="10"/>
        <v>3.1763627264940602</v>
      </c>
      <c r="BJ284" s="18">
        <f t="shared" si="10"/>
        <v>3.1763906243497422</v>
      </c>
      <c r="BK284" s="18">
        <f t="shared" si="10"/>
        <v>3.1764187669055035</v>
      </c>
      <c r="BL284" s="18">
        <f t="shared" si="10"/>
        <v>3.176446918265917</v>
      </c>
      <c r="BM284" s="18">
        <f t="shared" si="10"/>
        <v>3.1764734246591546</v>
      </c>
      <c r="BN284" s="18">
        <f t="shared" si="10"/>
        <v>3.1764922876455715</v>
      </c>
      <c r="BO284" s="18">
        <f t="shared" si="10"/>
        <v>3.1765104310083818</v>
      </c>
      <c r="BP284" s="18">
        <f t="shared" si="10"/>
        <v>3.1765281849426774</v>
      </c>
      <c r="BQ284" s="18">
        <f t="shared" si="11"/>
        <v>3.1765448915095877</v>
      </c>
      <c r="BR284" s="18">
        <f t="shared" si="11"/>
        <v>3.1765615579426911</v>
      </c>
      <c r="BS284" s="18">
        <f t="shared" si="11"/>
        <v>3.1765789147497956</v>
      </c>
      <c r="BT284" s="18">
        <f t="shared" si="11"/>
        <v>3.1765973407969565</v>
      </c>
      <c r="BU284" s="18">
        <f t="shared" si="11"/>
        <v>3.1766163960615708</v>
      </c>
      <c r="BV284" s="18">
        <f t="shared" si="11"/>
        <v>3.1766349569383561</v>
      </c>
      <c r="BW284" s="18">
        <f t="shared" si="11"/>
        <v>3.1766534690058705</v>
      </c>
    </row>
    <row r="285" spans="4:75" x14ac:dyDescent="0.2">
      <c r="D285" s="11" t="s">
        <v>213</v>
      </c>
      <c r="E285" s="18">
        <f t="shared" ref="E285:T291" si="12">SUMIFS(E$11:E$266,$C$11:$C$266,$D285)</f>
        <v>4.7236912403499991</v>
      </c>
      <c r="F285" s="18">
        <f t="shared" si="12"/>
        <v>4.193828698049999</v>
      </c>
      <c r="G285" s="18">
        <f t="shared" si="12"/>
        <v>4.445676838899999</v>
      </c>
      <c r="H285" s="18">
        <f t="shared" si="12"/>
        <v>3.5452801860499998</v>
      </c>
      <c r="I285" s="18">
        <f t="shared" si="12"/>
        <v>3.1512468843999994</v>
      </c>
      <c r="J285" s="18">
        <f t="shared" si="12"/>
        <v>3.7563839579499998</v>
      </c>
      <c r="K285" s="18">
        <f t="shared" si="12"/>
        <v>4.0238788988499996</v>
      </c>
      <c r="L285" s="18">
        <f t="shared" si="12"/>
        <v>3.6011999528999992</v>
      </c>
      <c r="M285" s="18">
        <f t="shared" si="12"/>
        <v>3.1986304030499992</v>
      </c>
      <c r="N285" s="18">
        <f t="shared" si="12"/>
        <v>3.1062271267999999</v>
      </c>
      <c r="O285" s="18">
        <f t="shared" si="12"/>
        <v>2.9578463649499995</v>
      </c>
      <c r="P285" s="18">
        <f t="shared" si="12"/>
        <v>2.4072019855429998</v>
      </c>
      <c r="Q285" s="18">
        <f t="shared" si="12"/>
        <v>2.6961916025209995</v>
      </c>
      <c r="R285" s="18">
        <f t="shared" si="12"/>
        <v>2.8699445256689993</v>
      </c>
      <c r="S285" s="18">
        <f t="shared" si="12"/>
        <v>2.8364199671274992</v>
      </c>
      <c r="T285" s="18">
        <f t="shared" si="12"/>
        <v>3.1027464577164996</v>
      </c>
      <c r="U285" s="18">
        <f t="shared" si="8"/>
        <v>3.1806653650159999</v>
      </c>
      <c r="V285" s="18">
        <f t="shared" si="8"/>
        <v>3.0821417168529996</v>
      </c>
      <c r="W285" s="18">
        <f t="shared" si="8"/>
        <v>2.9899660037124995</v>
      </c>
      <c r="X285" s="18">
        <f t="shared" si="8"/>
        <v>2.822125417672499</v>
      </c>
      <c r="Y285" s="18">
        <f t="shared" si="8"/>
        <v>3.0340781454694992</v>
      </c>
      <c r="Z285" s="18">
        <f t="shared" si="8"/>
        <v>3.0539142855740002</v>
      </c>
      <c r="AA285" s="18">
        <f t="shared" si="8"/>
        <v>3.1881570622469995</v>
      </c>
      <c r="AB285" s="18">
        <f t="shared" si="8"/>
        <v>3.1570108236604995</v>
      </c>
      <c r="AC285" s="18">
        <f t="shared" si="8"/>
        <v>3.0989491461019996</v>
      </c>
      <c r="AD285" s="18">
        <f t="shared" si="8"/>
        <v>3.2468609459689994</v>
      </c>
      <c r="AE285" s="18">
        <f t="shared" si="8"/>
        <v>3.4570310560549995</v>
      </c>
      <c r="AF285" s="18">
        <f t="shared" si="8"/>
        <v>3.9723454205804987</v>
      </c>
      <c r="AG285" s="18">
        <f t="shared" si="8"/>
        <v>4.0258216543499987</v>
      </c>
      <c r="AH285" s="18">
        <f t="shared" si="8"/>
        <v>4.070534044423499</v>
      </c>
      <c r="AI285" s="18">
        <f t="shared" si="8"/>
        <v>4.0989109944104998</v>
      </c>
      <c r="AJ285" s="18">
        <f t="shared" si="8"/>
        <v>4.1886367651314993</v>
      </c>
      <c r="AK285" s="18">
        <f t="shared" si="9"/>
        <v>4.1276677743360004</v>
      </c>
      <c r="AL285" s="18">
        <f t="shared" si="9"/>
        <v>4.1108899259485003</v>
      </c>
      <c r="AM285" s="18">
        <f t="shared" si="9"/>
        <v>3.7093842343934993</v>
      </c>
      <c r="AN285" s="18">
        <f t="shared" si="9"/>
        <v>2.4422008756494997</v>
      </c>
      <c r="AO285" s="18">
        <f t="shared" si="9"/>
        <v>2.2977260009519997</v>
      </c>
      <c r="AP285" s="18">
        <f t="shared" si="9"/>
        <v>2.4866716349144999</v>
      </c>
      <c r="AQ285" s="18">
        <f t="shared" si="9"/>
        <v>2.4563952185919997</v>
      </c>
      <c r="AR285" s="18">
        <f t="shared" si="9"/>
        <v>2.4528554627784995</v>
      </c>
      <c r="AS285" s="18">
        <f t="shared" si="9"/>
        <v>2.4610313690735</v>
      </c>
      <c r="AT285" s="18">
        <f t="shared" si="9"/>
        <v>2.4770115938544999</v>
      </c>
      <c r="AU285" s="18">
        <f t="shared" si="9"/>
        <v>2.4852221448534997</v>
      </c>
      <c r="AV285" s="18">
        <f t="shared" si="9"/>
        <v>2.4946879492298355</v>
      </c>
      <c r="AW285" s="18">
        <f t="shared" si="9"/>
        <v>2.4702117277260354</v>
      </c>
      <c r="AX285" s="18">
        <f t="shared" si="9"/>
        <v>2.4500119713054738</v>
      </c>
      <c r="AY285" s="18">
        <f t="shared" si="9"/>
        <v>2.441035257402453</v>
      </c>
      <c r="AZ285" s="18">
        <f t="shared" si="9"/>
        <v>2.4412807484446328</v>
      </c>
      <c r="BA285" s="18">
        <f t="shared" si="10"/>
        <v>2.4445355845827028</v>
      </c>
      <c r="BB285" s="18">
        <f t="shared" si="10"/>
        <v>2.441865575031068</v>
      </c>
      <c r="BC285" s="18">
        <f t="shared" si="10"/>
        <v>2.4439869501203328</v>
      </c>
      <c r="BD285" s="18">
        <f t="shared" si="10"/>
        <v>2.4549972418519395</v>
      </c>
      <c r="BE285" s="18">
        <f t="shared" si="10"/>
        <v>2.4662056877573648</v>
      </c>
      <c r="BF285" s="18">
        <f t="shared" si="10"/>
        <v>2.4735392061899573</v>
      </c>
      <c r="BG285" s="18">
        <f t="shared" si="10"/>
        <v>2.4789280874033888</v>
      </c>
      <c r="BH285" s="18">
        <f t="shared" si="10"/>
        <v>2.4864589615688417</v>
      </c>
      <c r="BI285" s="18">
        <f t="shared" si="10"/>
        <v>2.4892170126687603</v>
      </c>
      <c r="BJ285" s="18">
        <f t="shared" si="10"/>
        <v>2.4948653318073197</v>
      </c>
      <c r="BK285" s="18">
        <f t="shared" si="10"/>
        <v>2.5002634696864816</v>
      </c>
      <c r="BL285" s="18">
        <f t="shared" si="10"/>
        <v>2.5054096161573454</v>
      </c>
      <c r="BM285" s="18">
        <f t="shared" si="10"/>
        <v>2.5125271771266711</v>
      </c>
      <c r="BN285" s="18">
        <f t="shared" si="10"/>
        <v>2.5175422807011656</v>
      </c>
      <c r="BO285" s="18">
        <f t="shared" si="10"/>
        <v>2.5238520929051633</v>
      </c>
      <c r="BP285" s="18">
        <f t="shared" si="10"/>
        <v>2.5315415787743554</v>
      </c>
      <c r="BQ285" s="18">
        <f t="shared" si="11"/>
        <v>2.5394637998649263</v>
      </c>
      <c r="BR285" s="18">
        <f t="shared" si="11"/>
        <v>2.5452639594030702</v>
      </c>
      <c r="BS285" s="18">
        <f t="shared" si="11"/>
        <v>2.5502634667922059</v>
      </c>
      <c r="BT285" s="18">
        <f t="shared" si="11"/>
        <v>2.5560128989680404</v>
      </c>
      <c r="BU285" s="18">
        <f t="shared" si="11"/>
        <v>2.5630911357255735</v>
      </c>
      <c r="BV285" s="18">
        <f t="shared" si="11"/>
        <v>2.5707145125222368</v>
      </c>
      <c r="BW285" s="18">
        <f t="shared" si="11"/>
        <v>2.5776164081226227</v>
      </c>
    </row>
    <row r="286" spans="4:75" x14ac:dyDescent="0.2">
      <c r="D286" s="11" t="s">
        <v>225</v>
      </c>
      <c r="E286" s="18">
        <f t="shared" si="12"/>
        <v>3189.186854579099</v>
      </c>
      <c r="F286" s="18">
        <f t="shared" si="12"/>
        <v>3789.1515517124003</v>
      </c>
      <c r="G286" s="18">
        <f t="shared" si="12"/>
        <v>3882.1387691643004</v>
      </c>
      <c r="H286" s="18">
        <f t="shared" si="12"/>
        <v>2770.6682554786998</v>
      </c>
      <c r="I286" s="18">
        <f t="shared" si="12"/>
        <v>3576.6561533430013</v>
      </c>
      <c r="J286" s="18">
        <f t="shared" si="12"/>
        <v>3912.9986051729993</v>
      </c>
      <c r="K286" s="18">
        <f t="shared" si="12"/>
        <v>3679.2751818966999</v>
      </c>
      <c r="L286" s="18">
        <f t="shared" si="12"/>
        <v>3448.5315578611999</v>
      </c>
      <c r="M286" s="18">
        <f t="shared" si="12"/>
        <v>2673.7935727805007</v>
      </c>
      <c r="N286" s="18">
        <f t="shared" si="12"/>
        <v>3393.8037558056003</v>
      </c>
      <c r="O286" s="18">
        <f t="shared" si="12"/>
        <v>3724.9406151326712</v>
      </c>
      <c r="P286" s="18">
        <f t="shared" si="12"/>
        <v>3502.2672400314509</v>
      </c>
      <c r="Q286" s="18">
        <f t="shared" si="12"/>
        <v>4035.002550554218</v>
      </c>
      <c r="R286" s="18">
        <f t="shared" si="12"/>
        <v>3364.0226533620348</v>
      </c>
      <c r="S286" s="18">
        <f t="shared" si="12"/>
        <v>4240.8120971367362</v>
      </c>
      <c r="T286" s="18">
        <f t="shared" si="12"/>
        <v>3591.3684331049039</v>
      </c>
      <c r="U286" s="18">
        <f t="shared" si="8"/>
        <v>4108.0795125606091</v>
      </c>
      <c r="V286" s="18">
        <f t="shared" si="8"/>
        <v>4191.6961705149824</v>
      </c>
      <c r="W286" s="18">
        <f t="shared" si="8"/>
        <v>4310.0719512282922</v>
      </c>
      <c r="X286" s="18">
        <f t="shared" si="8"/>
        <v>4251.5216094113503</v>
      </c>
      <c r="Y286" s="18">
        <f t="shared" si="8"/>
        <v>4283.8610639986982</v>
      </c>
      <c r="Z286" s="18">
        <f t="shared" si="8"/>
        <v>4060.8663106428562</v>
      </c>
      <c r="AA286" s="18">
        <f t="shared" si="8"/>
        <v>3718.9753385571839</v>
      </c>
      <c r="AB286" s="18">
        <f t="shared" si="8"/>
        <v>4166.6318843087638</v>
      </c>
      <c r="AC286" s="18">
        <f t="shared" si="8"/>
        <v>4704.8803086411535</v>
      </c>
      <c r="AD286" s="18">
        <f t="shared" si="8"/>
        <v>4583.1509127185664</v>
      </c>
      <c r="AE286" s="18">
        <f t="shared" si="8"/>
        <v>4376.7736159454707</v>
      </c>
      <c r="AF286" s="18">
        <f t="shared" si="8"/>
        <v>4706.452803028862</v>
      </c>
      <c r="AG286" s="18">
        <f t="shared" si="8"/>
        <v>4848.5522980340902</v>
      </c>
      <c r="AH286" s="18">
        <f t="shared" si="8"/>
        <v>5007.1137840552747</v>
      </c>
      <c r="AI286" s="18">
        <f t="shared" si="8"/>
        <v>4895.8096222570521</v>
      </c>
      <c r="AJ286" s="18">
        <f t="shared" si="8"/>
        <v>4734.9257399252183</v>
      </c>
      <c r="AK286" s="18">
        <f t="shared" si="9"/>
        <v>4617.5998885928711</v>
      </c>
      <c r="AL286" s="18">
        <f t="shared" si="9"/>
        <v>5401.2861997172467</v>
      </c>
      <c r="AM286" s="18">
        <f t="shared" si="9"/>
        <v>5494.0449416500433</v>
      </c>
      <c r="AN286" s="18">
        <f t="shared" si="9"/>
        <v>5490.4109932820711</v>
      </c>
      <c r="AO286" s="18">
        <f t="shared" si="9"/>
        <v>6025.6328854435733</v>
      </c>
      <c r="AP286" s="18">
        <f t="shared" si="9"/>
        <v>5827.0773723481498</v>
      </c>
      <c r="AQ286" s="18">
        <f t="shared" si="9"/>
        <v>5822.6607418948588</v>
      </c>
      <c r="AR286" s="18">
        <f t="shared" si="9"/>
        <v>5408.6639612158669</v>
      </c>
      <c r="AS286" s="18">
        <f t="shared" si="9"/>
        <v>5734.964112475097</v>
      </c>
      <c r="AT286" s="18">
        <f t="shared" si="9"/>
        <v>5622.7066209734148</v>
      </c>
      <c r="AU286" s="18">
        <f t="shared" si="9"/>
        <v>5547.9491166343996</v>
      </c>
      <c r="AV286" s="18">
        <f t="shared" si="9"/>
        <v>5802.0686412230252</v>
      </c>
      <c r="AW286" s="18">
        <f t="shared" si="9"/>
        <v>5848.0844480375199</v>
      </c>
      <c r="AX286" s="18">
        <f t="shared" si="9"/>
        <v>6044.2380844819309</v>
      </c>
      <c r="AY286" s="18">
        <f t="shared" si="9"/>
        <v>6012.9540216852147</v>
      </c>
      <c r="AZ286" s="18">
        <f t="shared" si="9"/>
        <v>6055.9995566100042</v>
      </c>
      <c r="BA286" s="18">
        <f t="shared" si="10"/>
        <v>6113.104100972072</v>
      </c>
      <c r="BB286" s="18">
        <f t="shared" si="10"/>
        <v>6141.6277282737647</v>
      </c>
      <c r="BC286" s="18">
        <f t="shared" si="10"/>
        <v>6151.637821086857</v>
      </c>
      <c r="BD286" s="18">
        <f t="shared" si="10"/>
        <v>6200.9291403859243</v>
      </c>
      <c r="BE286" s="18">
        <f t="shared" si="10"/>
        <v>6185.7581924210435</v>
      </c>
      <c r="BF286" s="18">
        <f t="shared" si="10"/>
        <v>6222.2058988044364</v>
      </c>
      <c r="BG286" s="18">
        <f t="shared" si="10"/>
        <v>6284.4241010478872</v>
      </c>
      <c r="BH286" s="18">
        <f t="shared" si="10"/>
        <v>6354.3320213454426</v>
      </c>
      <c r="BI286" s="18">
        <f t="shared" si="10"/>
        <v>6390.7843994642735</v>
      </c>
      <c r="BJ286" s="18">
        <f t="shared" si="10"/>
        <v>6413.6991812700408</v>
      </c>
      <c r="BK286" s="18">
        <f t="shared" si="10"/>
        <v>6437.690310931981</v>
      </c>
      <c r="BL286" s="18">
        <f t="shared" si="10"/>
        <v>6452.7776890563573</v>
      </c>
      <c r="BM286" s="18">
        <f t="shared" si="10"/>
        <v>6467.2018235840223</v>
      </c>
      <c r="BN286" s="18">
        <f t="shared" si="10"/>
        <v>6489.0961782728182</v>
      </c>
      <c r="BO286" s="18">
        <f t="shared" si="10"/>
        <v>6526.2594849865554</v>
      </c>
      <c r="BP286" s="18">
        <f t="shared" si="10"/>
        <v>6573.5479335257278</v>
      </c>
      <c r="BQ286" s="18">
        <f t="shared" si="11"/>
        <v>6608.2680984378585</v>
      </c>
      <c r="BR286" s="18">
        <f t="shared" si="11"/>
        <v>6632.2562991700042</v>
      </c>
      <c r="BS286" s="18">
        <f t="shared" si="11"/>
        <v>6653.6292897531366</v>
      </c>
      <c r="BT286" s="18">
        <f t="shared" si="11"/>
        <v>6682.6270804146943</v>
      </c>
      <c r="BU286" s="18">
        <f t="shared" si="11"/>
        <v>6707.0235474034325</v>
      </c>
      <c r="BV286" s="18">
        <f t="shared" si="11"/>
        <v>6735.2242227779116</v>
      </c>
      <c r="BW286" s="18">
        <f t="shared" si="11"/>
        <v>6774.1211698727357</v>
      </c>
    </row>
    <row r="287" spans="4:75" x14ac:dyDescent="0.2">
      <c r="D287" s="11" t="s">
        <v>231</v>
      </c>
      <c r="E287" s="18">
        <f t="shared" si="12"/>
        <v>86.118094871650001</v>
      </c>
      <c r="F287" s="18">
        <f t="shared" si="12"/>
        <v>90.160456771650004</v>
      </c>
      <c r="G287" s="18">
        <f t="shared" si="12"/>
        <v>89.182518682800008</v>
      </c>
      <c r="H287" s="18">
        <f t="shared" si="12"/>
        <v>94.589328288099992</v>
      </c>
      <c r="I287" s="18">
        <f t="shared" si="12"/>
        <v>88.5085241779</v>
      </c>
      <c r="J287" s="18">
        <f t="shared" si="12"/>
        <v>87.231615306449967</v>
      </c>
      <c r="K287" s="18">
        <f t="shared" si="12"/>
        <v>89.160190284449996</v>
      </c>
      <c r="L287" s="18">
        <f t="shared" si="12"/>
        <v>90.869600806799994</v>
      </c>
      <c r="M287" s="18">
        <f t="shared" si="12"/>
        <v>96.556880994700009</v>
      </c>
      <c r="N287" s="18">
        <f t="shared" si="12"/>
        <v>95.854334018149999</v>
      </c>
      <c r="O287" s="18">
        <f t="shared" si="12"/>
        <v>89.988621152050001</v>
      </c>
      <c r="P287" s="18">
        <f t="shared" si="12"/>
        <v>81.526799366321512</v>
      </c>
      <c r="Q287" s="18">
        <f t="shared" si="12"/>
        <v>68.63268273474452</v>
      </c>
      <c r="R287" s="18">
        <f t="shared" si="12"/>
        <v>65.825340218473016</v>
      </c>
      <c r="S287" s="18">
        <f t="shared" si="12"/>
        <v>58.508280736237495</v>
      </c>
      <c r="T287" s="18">
        <f t="shared" si="12"/>
        <v>64.929085264974503</v>
      </c>
      <c r="U287" s="18">
        <f t="shared" si="8"/>
        <v>65.773820232576512</v>
      </c>
      <c r="V287" s="18">
        <f t="shared" si="8"/>
        <v>63.747673861312514</v>
      </c>
      <c r="W287" s="18">
        <f t="shared" si="8"/>
        <v>60.86784766062749</v>
      </c>
      <c r="X287" s="18">
        <f t="shared" si="8"/>
        <v>65.838359236892003</v>
      </c>
      <c r="Y287" s="18">
        <f t="shared" si="8"/>
        <v>65.230800039074012</v>
      </c>
      <c r="Z287" s="18">
        <f t="shared" si="8"/>
        <v>69.60859731292399</v>
      </c>
      <c r="AA287" s="18">
        <f t="shared" si="8"/>
        <v>64.316289483243509</v>
      </c>
      <c r="AB287" s="18">
        <f t="shared" si="8"/>
        <v>68.0221721708415</v>
      </c>
      <c r="AC287" s="18">
        <f t="shared" si="8"/>
        <v>59.008991728146981</v>
      </c>
      <c r="AD287" s="18">
        <f t="shared" si="8"/>
        <v>54.430032598251991</v>
      </c>
      <c r="AE287" s="18">
        <f t="shared" si="8"/>
        <v>55.217965486420496</v>
      </c>
      <c r="AF287" s="18">
        <f t="shared" si="8"/>
        <v>59.323697279346007</v>
      </c>
      <c r="AG287" s="18">
        <f t="shared" si="8"/>
        <v>55.701111128924012</v>
      </c>
      <c r="AH287" s="18">
        <f t="shared" si="8"/>
        <v>55.903893835558982</v>
      </c>
      <c r="AI287" s="18">
        <f t="shared" si="8"/>
        <v>56.457196623295992</v>
      </c>
      <c r="AJ287" s="18">
        <f t="shared" si="8"/>
        <v>60.909628123665492</v>
      </c>
      <c r="AK287" s="18">
        <f t="shared" si="9"/>
        <v>60.814094810716483</v>
      </c>
      <c r="AL287" s="18">
        <f t="shared" si="9"/>
        <v>66.533575837599997</v>
      </c>
      <c r="AM287" s="18">
        <f t="shared" si="9"/>
        <v>69.194309810822503</v>
      </c>
      <c r="AN287" s="18">
        <f t="shared" si="9"/>
        <v>66.845227207423491</v>
      </c>
      <c r="AO287" s="18">
        <f t="shared" si="9"/>
        <v>70.100845178779991</v>
      </c>
      <c r="AP287" s="18">
        <f t="shared" si="9"/>
        <v>66.507816972967035</v>
      </c>
      <c r="AQ287" s="18">
        <f t="shared" si="9"/>
        <v>69.90109892581701</v>
      </c>
      <c r="AR287" s="18">
        <f t="shared" si="9"/>
        <v>65.617624643660491</v>
      </c>
      <c r="AS287" s="18">
        <f t="shared" si="9"/>
        <v>59.091841105301491</v>
      </c>
      <c r="AT287" s="18">
        <f t="shared" si="9"/>
        <v>59.312316977518996</v>
      </c>
      <c r="AU287" s="18">
        <f t="shared" si="9"/>
        <v>60.355432786017509</v>
      </c>
      <c r="AV287" s="18">
        <f t="shared" si="9"/>
        <v>62.69744302265503</v>
      </c>
      <c r="AW287" s="18">
        <f t="shared" si="9"/>
        <v>62.574267396200142</v>
      </c>
      <c r="AX287" s="18">
        <f t="shared" si="9"/>
        <v>62.330343852229667</v>
      </c>
      <c r="AY287" s="18">
        <f t="shared" si="9"/>
        <v>62.219046511301684</v>
      </c>
      <c r="AZ287" s="18">
        <f t="shared" si="9"/>
        <v>63.730790332509564</v>
      </c>
      <c r="BA287" s="18">
        <f t="shared" si="10"/>
        <v>64.404860641185095</v>
      </c>
      <c r="BB287" s="18">
        <f t="shared" si="10"/>
        <v>64.849339295215557</v>
      </c>
      <c r="BC287" s="18">
        <f t="shared" si="10"/>
        <v>65.070184970876383</v>
      </c>
      <c r="BD287" s="18">
        <f t="shared" si="10"/>
        <v>65.230181808039845</v>
      </c>
      <c r="BE287" s="18">
        <f t="shared" si="10"/>
        <v>65.503359417086202</v>
      </c>
      <c r="BF287" s="18">
        <f t="shared" si="10"/>
        <v>65.791237653011564</v>
      </c>
      <c r="BG287" s="18">
        <f t="shared" si="10"/>
        <v>66.112030564858458</v>
      </c>
      <c r="BH287" s="18">
        <f t="shared" si="10"/>
        <v>66.332382227988774</v>
      </c>
      <c r="BI287" s="18">
        <f t="shared" si="10"/>
        <v>66.641447477132743</v>
      </c>
      <c r="BJ287" s="18">
        <f t="shared" si="10"/>
        <v>66.86917697781962</v>
      </c>
      <c r="BK287" s="18">
        <f t="shared" si="10"/>
        <v>67.180830406508449</v>
      </c>
      <c r="BL287" s="18">
        <f t="shared" si="10"/>
        <v>67.423345040925753</v>
      </c>
      <c r="BM287" s="18">
        <f t="shared" si="10"/>
        <v>67.737321763415366</v>
      </c>
      <c r="BN287" s="18">
        <f t="shared" si="10"/>
        <v>68.055923698921248</v>
      </c>
      <c r="BO287" s="18">
        <f t="shared" si="10"/>
        <v>68.459641575500726</v>
      </c>
      <c r="BP287" s="18">
        <f t="shared" si="10"/>
        <v>68.824218883116032</v>
      </c>
      <c r="BQ287" s="18">
        <f t="shared" si="11"/>
        <v>69.254281805824078</v>
      </c>
      <c r="BR287" s="18">
        <f t="shared" si="11"/>
        <v>69.639236402490951</v>
      </c>
      <c r="BS287" s="18">
        <f t="shared" si="11"/>
        <v>70.05441133561169</v>
      </c>
      <c r="BT287" s="18">
        <f t="shared" si="11"/>
        <v>70.400790450097475</v>
      </c>
      <c r="BU287" s="18">
        <f t="shared" si="11"/>
        <v>70.803066894832526</v>
      </c>
      <c r="BV287" s="18">
        <f t="shared" si="11"/>
        <v>71.137773487210907</v>
      </c>
      <c r="BW287" s="18">
        <f t="shared" si="11"/>
        <v>71.499175792252288</v>
      </c>
    </row>
    <row r="288" spans="4:75" x14ac:dyDescent="0.2">
      <c r="D288" s="11" t="s">
        <v>260</v>
      </c>
      <c r="E288" s="18">
        <f t="shared" si="12"/>
        <v>256.78085044055007</v>
      </c>
      <c r="F288" s="18">
        <f t="shared" si="12"/>
        <v>282.58187575534998</v>
      </c>
      <c r="G288" s="18">
        <f t="shared" si="12"/>
        <v>240.97827063215007</v>
      </c>
      <c r="H288" s="18">
        <f t="shared" si="12"/>
        <v>258.82198318940004</v>
      </c>
      <c r="I288" s="18">
        <f t="shared" si="12"/>
        <v>272.51429518639998</v>
      </c>
      <c r="J288" s="18">
        <f t="shared" si="12"/>
        <v>285.33589605974998</v>
      </c>
      <c r="K288" s="18">
        <f t="shared" si="12"/>
        <v>285.79668166895004</v>
      </c>
      <c r="L288" s="18">
        <f t="shared" si="12"/>
        <v>278.40525898209995</v>
      </c>
      <c r="M288" s="18">
        <f t="shared" si="12"/>
        <v>266.47330027974999</v>
      </c>
      <c r="N288" s="18">
        <f t="shared" si="12"/>
        <v>280.12142964559996</v>
      </c>
      <c r="O288" s="18">
        <f t="shared" si="12"/>
        <v>306.69478948104683</v>
      </c>
      <c r="P288" s="18">
        <f t="shared" si="12"/>
        <v>320.0587706988083</v>
      </c>
      <c r="Q288" s="18">
        <f t="shared" si="12"/>
        <v>327.71485182516591</v>
      </c>
      <c r="R288" s="18">
        <f t="shared" si="12"/>
        <v>327.96021857988609</v>
      </c>
      <c r="S288" s="18">
        <f t="shared" si="12"/>
        <v>323.67707212801508</v>
      </c>
      <c r="T288" s="18">
        <f t="shared" si="12"/>
        <v>348.52071144928817</v>
      </c>
      <c r="U288" s="18">
        <f t="shared" si="8"/>
        <v>373.62560604619085</v>
      </c>
      <c r="V288" s="18">
        <f t="shared" si="8"/>
        <v>360.17060576223975</v>
      </c>
      <c r="W288" s="18">
        <f t="shared" si="8"/>
        <v>363.48310714230911</v>
      </c>
      <c r="X288" s="18">
        <f t="shared" si="8"/>
        <v>370.82514920256943</v>
      </c>
      <c r="Y288" s="18">
        <f t="shared" si="8"/>
        <v>362.41360466998231</v>
      </c>
      <c r="Z288" s="18">
        <f t="shared" si="8"/>
        <v>382.56400751790773</v>
      </c>
      <c r="AA288" s="18">
        <f t="shared" si="8"/>
        <v>375.73378856400893</v>
      </c>
      <c r="AB288" s="18">
        <f t="shared" si="8"/>
        <v>408.57192890623321</v>
      </c>
      <c r="AC288" s="18">
        <f t="shared" si="8"/>
        <v>400.19251254336928</v>
      </c>
      <c r="AD288" s="18">
        <f t="shared" si="8"/>
        <v>388.51423600387687</v>
      </c>
      <c r="AE288" s="18">
        <f t="shared" si="8"/>
        <v>419.08887456651871</v>
      </c>
      <c r="AF288" s="18">
        <f t="shared" si="8"/>
        <v>435.25937848945171</v>
      </c>
      <c r="AG288" s="18">
        <f t="shared" si="8"/>
        <v>455.05434840803883</v>
      </c>
      <c r="AH288" s="18">
        <f t="shared" si="8"/>
        <v>422.10225313469692</v>
      </c>
      <c r="AI288" s="18">
        <f t="shared" si="8"/>
        <v>437.28597778370516</v>
      </c>
      <c r="AJ288" s="18">
        <f t="shared" si="8"/>
        <v>422.5304287555644</v>
      </c>
      <c r="AK288" s="18">
        <f t="shared" si="9"/>
        <v>457.4069009989621</v>
      </c>
      <c r="AL288" s="18">
        <f t="shared" si="9"/>
        <v>482.0930970280412</v>
      </c>
      <c r="AM288" s="18">
        <f t="shared" si="9"/>
        <v>491.944076940027</v>
      </c>
      <c r="AN288" s="18">
        <f t="shared" si="9"/>
        <v>487.01270416732024</v>
      </c>
      <c r="AO288" s="18">
        <f t="shared" si="9"/>
        <v>498.76100915019117</v>
      </c>
      <c r="AP288" s="18">
        <f t="shared" si="9"/>
        <v>505.75398015026707</v>
      </c>
      <c r="AQ288" s="18">
        <f t="shared" si="9"/>
        <v>511.54336486986313</v>
      </c>
      <c r="AR288" s="18">
        <f t="shared" si="9"/>
        <v>492.93592574122624</v>
      </c>
      <c r="AS288" s="18">
        <f t="shared" si="9"/>
        <v>495.76251725919394</v>
      </c>
      <c r="AT288" s="18">
        <f t="shared" si="9"/>
        <v>503.46330671322517</v>
      </c>
      <c r="AU288" s="18">
        <f t="shared" si="9"/>
        <v>517.62899147988674</v>
      </c>
      <c r="AV288" s="18">
        <f t="shared" si="9"/>
        <v>475.72469336529872</v>
      </c>
      <c r="AW288" s="18">
        <f t="shared" si="9"/>
        <v>479.47851627508601</v>
      </c>
      <c r="AX288" s="18">
        <f t="shared" si="9"/>
        <v>495.73447641110266</v>
      </c>
      <c r="AY288" s="18">
        <f t="shared" si="9"/>
        <v>493.31847590481038</v>
      </c>
      <c r="AZ288" s="18">
        <f t="shared" si="9"/>
        <v>498.83282652846941</v>
      </c>
      <c r="BA288" s="18">
        <f t="shared" si="10"/>
        <v>507.0648980324321</v>
      </c>
      <c r="BB288" s="18">
        <f t="shared" si="10"/>
        <v>510.97075952797326</v>
      </c>
      <c r="BC288" s="18">
        <f t="shared" si="10"/>
        <v>515.39135304801016</v>
      </c>
      <c r="BD288" s="18">
        <f t="shared" si="10"/>
        <v>520.5826733443896</v>
      </c>
      <c r="BE288" s="18">
        <f t="shared" si="10"/>
        <v>525.9208008728159</v>
      </c>
      <c r="BF288" s="18">
        <f t="shared" si="10"/>
        <v>530.79118065039825</v>
      </c>
      <c r="BG288" s="18">
        <f t="shared" si="10"/>
        <v>535.01256793828827</v>
      </c>
      <c r="BH288" s="18">
        <f t="shared" si="10"/>
        <v>537.95082429173283</v>
      </c>
      <c r="BI288" s="18">
        <f t="shared" si="10"/>
        <v>541.47949233850295</v>
      </c>
      <c r="BJ288" s="18">
        <f t="shared" si="10"/>
        <v>544.99603894211702</v>
      </c>
      <c r="BK288" s="18">
        <f t="shared" si="10"/>
        <v>548.60942171411898</v>
      </c>
      <c r="BL288" s="18">
        <f t="shared" si="10"/>
        <v>552.1850591028707</v>
      </c>
      <c r="BM288" s="18">
        <f t="shared" si="10"/>
        <v>555.87876602549647</v>
      </c>
      <c r="BN288" s="18">
        <f t="shared" si="10"/>
        <v>559.6608383034411</v>
      </c>
      <c r="BO288" s="18">
        <f t="shared" si="10"/>
        <v>563.58599449414453</v>
      </c>
      <c r="BP288" s="18">
        <f t="shared" si="10"/>
        <v>567.52807640757328</v>
      </c>
      <c r="BQ288" s="18">
        <f t="shared" si="11"/>
        <v>571.23123168792984</v>
      </c>
      <c r="BR288" s="18">
        <f t="shared" si="11"/>
        <v>574.98595752032213</v>
      </c>
      <c r="BS288" s="18">
        <f t="shared" si="11"/>
        <v>578.93382559891847</v>
      </c>
      <c r="BT288" s="18">
        <f t="shared" si="11"/>
        <v>583.1740065946392</v>
      </c>
      <c r="BU288" s="18">
        <f t="shared" si="11"/>
        <v>587.43326188813069</v>
      </c>
      <c r="BV288" s="18">
        <f t="shared" si="11"/>
        <v>591.64536678571596</v>
      </c>
      <c r="BW288" s="18">
        <f t="shared" si="11"/>
        <v>595.88171118529863</v>
      </c>
    </row>
    <row r="289" spans="4:75" x14ac:dyDescent="0.2">
      <c r="D289" s="11" t="s">
        <v>269</v>
      </c>
      <c r="E289" s="18">
        <f t="shared" si="12"/>
        <v>1129.1072112187999</v>
      </c>
      <c r="F289" s="18">
        <f t="shared" si="12"/>
        <v>1114.44757686965</v>
      </c>
      <c r="G289" s="18">
        <f t="shared" si="12"/>
        <v>1195.5766771093499</v>
      </c>
      <c r="H289" s="18">
        <f t="shared" si="12"/>
        <v>1218.9670670084504</v>
      </c>
      <c r="I289" s="18">
        <f t="shared" si="12"/>
        <v>1328.5002694732502</v>
      </c>
      <c r="J289" s="18">
        <f t="shared" si="12"/>
        <v>1272.2557089862501</v>
      </c>
      <c r="K289" s="18">
        <f t="shared" si="12"/>
        <v>1335.8799588419499</v>
      </c>
      <c r="L289" s="18">
        <f t="shared" si="12"/>
        <v>1408.7311604374504</v>
      </c>
      <c r="M289" s="18">
        <f t="shared" si="12"/>
        <v>1413.4937106612997</v>
      </c>
      <c r="N289" s="18">
        <f t="shared" si="12"/>
        <v>1440.1214530573002</v>
      </c>
      <c r="O289" s="18">
        <f t="shared" si="12"/>
        <v>1378.0064670560482</v>
      </c>
      <c r="P289" s="18">
        <f t="shared" si="12"/>
        <v>1492.4922769829504</v>
      </c>
      <c r="Q289" s="18">
        <f t="shared" si="12"/>
        <v>1502.2341640409006</v>
      </c>
      <c r="R289" s="18">
        <f t="shared" si="12"/>
        <v>1561.507152700786</v>
      </c>
      <c r="S289" s="18">
        <f t="shared" si="12"/>
        <v>1693.2613153702509</v>
      </c>
      <c r="T289" s="18">
        <f t="shared" si="12"/>
        <v>1642.0911294492805</v>
      </c>
      <c r="U289" s="18">
        <f t="shared" si="8"/>
        <v>1793.3178653211403</v>
      </c>
      <c r="V289" s="18">
        <f t="shared" si="8"/>
        <v>1986.5521631847666</v>
      </c>
      <c r="W289" s="18">
        <f t="shared" si="8"/>
        <v>1923.9470567807391</v>
      </c>
      <c r="X289" s="18">
        <f t="shared" si="8"/>
        <v>2078.5285326058829</v>
      </c>
      <c r="Y289" s="18">
        <f t="shared" si="8"/>
        <v>2204.4280388388529</v>
      </c>
      <c r="Z289" s="18">
        <f t="shared" si="8"/>
        <v>2291.450085254477</v>
      </c>
      <c r="AA289" s="18">
        <f t="shared" si="8"/>
        <v>2541.603059795942</v>
      </c>
      <c r="AB289" s="18">
        <f t="shared" si="8"/>
        <v>2564.1495880036418</v>
      </c>
      <c r="AC289" s="18">
        <f t="shared" si="8"/>
        <v>2760.688897704073</v>
      </c>
      <c r="AD289" s="18">
        <f t="shared" si="8"/>
        <v>2798.521124018107</v>
      </c>
      <c r="AE289" s="18">
        <f t="shared" si="8"/>
        <v>3078.1810353850406</v>
      </c>
      <c r="AF289" s="18">
        <f t="shared" si="8"/>
        <v>3223.5218626572482</v>
      </c>
      <c r="AG289" s="18">
        <f t="shared" si="8"/>
        <v>2902.8746896765288</v>
      </c>
      <c r="AH289" s="18">
        <f t="shared" si="8"/>
        <v>3463.5998718912811</v>
      </c>
      <c r="AI289" s="18">
        <f t="shared" si="8"/>
        <v>3624.9168785355778</v>
      </c>
      <c r="AJ289" s="18">
        <f t="shared" si="8"/>
        <v>3461.6482745738444</v>
      </c>
      <c r="AK289" s="18">
        <f t="shared" si="9"/>
        <v>3866.8752281706888</v>
      </c>
      <c r="AL289" s="18">
        <f t="shared" si="9"/>
        <v>4019.0352206383814</v>
      </c>
      <c r="AM289" s="18">
        <f t="shared" si="9"/>
        <v>4306.71695034814</v>
      </c>
      <c r="AN289" s="18">
        <f t="shared" si="9"/>
        <v>4166.2619524774236</v>
      </c>
      <c r="AO289" s="18">
        <f t="shared" si="9"/>
        <v>4647.5765121085897</v>
      </c>
      <c r="AP289" s="18">
        <f t="shared" si="9"/>
        <v>4364.3925869804962</v>
      </c>
      <c r="AQ289" s="18">
        <f t="shared" si="9"/>
        <v>4815.6848558303063</v>
      </c>
      <c r="AR289" s="18">
        <f t="shared" si="9"/>
        <v>4878.1888601444844</v>
      </c>
      <c r="AS289" s="18">
        <f t="shared" si="9"/>
        <v>4916.92934843904</v>
      </c>
      <c r="AT289" s="18">
        <f t="shared" si="9"/>
        <v>4921.0034955043648</v>
      </c>
      <c r="AU289" s="18">
        <f t="shared" si="9"/>
        <v>5115.9298275668998</v>
      </c>
      <c r="AV289" s="18">
        <f t="shared" si="9"/>
        <v>5425.9126316090369</v>
      </c>
      <c r="AW289" s="18">
        <f t="shared" si="9"/>
        <v>5803.6393029304509</v>
      </c>
      <c r="AX289" s="18">
        <f t="shared" si="9"/>
        <v>5828.3223611311851</v>
      </c>
      <c r="AY289" s="18">
        <f t="shared" si="9"/>
        <v>5832.7932523841728</v>
      </c>
      <c r="AZ289" s="18">
        <f t="shared" si="9"/>
        <v>5903.5251357867774</v>
      </c>
      <c r="BA289" s="18">
        <f t="shared" si="10"/>
        <v>5988.3516367694365</v>
      </c>
      <c r="BB289" s="18">
        <f t="shared" si="10"/>
        <v>6070.6329676072091</v>
      </c>
      <c r="BC289" s="18">
        <f t="shared" si="10"/>
        <v>6157.7409556409993</v>
      </c>
      <c r="BD289" s="18">
        <f t="shared" si="10"/>
        <v>6250.3620058734277</v>
      </c>
      <c r="BE289" s="18">
        <f t="shared" si="10"/>
        <v>6348.2590941970329</v>
      </c>
      <c r="BF289" s="18">
        <f t="shared" si="10"/>
        <v>6445.7416695147022</v>
      </c>
      <c r="BG289" s="18">
        <f t="shared" si="10"/>
        <v>6543.2022968066722</v>
      </c>
      <c r="BH289" s="18">
        <f t="shared" si="10"/>
        <v>6642.4351448002662</v>
      </c>
      <c r="BI289" s="18">
        <f t="shared" si="10"/>
        <v>6738.3406291181109</v>
      </c>
      <c r="BJ289" s="18">
        <f t="shared" si="10"/>
        <v>6834.9515419530453</v>
      </c>
      <c r="BK289" s="18">
        <f t="shared" si="10"/>
        <v>6931.2847103510612</v>
      </c>
      <c r="BL289" s="18">
        <f t="shared" si="10"/>
        <v>7026.4671944179599</v>
      </c>
      <c r="BM289" s="18">
        <f t="shared" si="10"/>
        <v>7121.984097985779</v>
      </c>
      <c r="BN289" s="18">
        <f t="shared" si="10"/>
        <v>7211.6510459059991</v>
      </c>
      <c r="BO289" s="18">
        <f t="shared" si="10"/>
        <v>7299.4493287222331</v>
      </c>
      <c r="BP289" s="18">
        <f t="shared" si="10"/>
        <v>7385.1268709597171</v>
      </c>
      <c r="BQ289" s="18">
        <f t="shared" si="11"/>
        <v>7469.2416931898133</v>
      </c>
      <c r="BR289" s="18">
        <f t="shared" si="11"/>
        <v>7552.5352352513819</v>
      </c>
      <c r="BS289" s="18">
        <f t="shared" si="11"/>
        <v>7635.2017851825049</v>
      </c>
      <c r="BT289" s="18">
        <f t="shared" si="11"/>
        <v>7718.2783759613503</v>
      </c>
      <c r="BU289" s="18">
        <f t="shared" si="11"/>
        <v>7800.7480868702833</v>
      </c>
      <c r="BV289" s="18">
        <f t="shared" si="11"/>
        <v>7883.4988212138323</v>
      </c>
      <c r="BW289" s="18">
        <f t="shared" si="11"/>
        <v>7964.6540404742573</v>
      </c>
    </row>
    <row r="290" spans="4:75" x14ac:dyDescent="0.2">
      <c r="D290" s="11" t="s">
        <v>286</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287</v>
      </c>
      <c r="E291" s="18">
        <f t="shared" si="12"/>
        <v>0</v>
      </c>
      <c r="F291" s="18">
        <f t="shared" si="12"/>
        <v>0</v>
      </c>
      <c r="G291" s="18">
        <f t="shared" si="12"/>
        <v>0</v>
      </c>
      <c r="H291" s="18">
        <f t="shared" si="12"/>
        <v>0</v>
      </c>
      <c r="I291" s="18">
        <f t="shared" si="12"/>
        <v>0</v>
      </c>
      <c r="J291" s="18">
        <f t="shared" si="12"/>
        <v>0</v>
      </c>
      <c r="K291" s="18">
        <f t="shared" si="12"/>
        <v>0</v>
      </c>
      <c r="L291" s="18">
        <f t="shared" si="12"/>
        <v>0</v>
      </c>
      <c r="M291" s="18">
        <f t="shared" si="12"/>
        <v>0</v>
      </c>
      <c r="N291" s="18">
        <f t="shared" si="12"/>
        <v>0</v>
      </c>
      <c r="O291" s="18">
        <f t="shared" si="12"/>
        <v>0</v>
      </c>
      <c r="P291" s="18">
        <f t="shared" si="12"/>
        <v>0</v>
      </c>
      <c r="Q291" s="18">
        <f t="shared" si="12"/>
        <v>0</v>
      </c>
      <c r="R291" s="18">
        <f t="shared" si="12"/>
        <v>0</v>
      </c>
      <c r="S291" s="18">
        <f t="shared" si="12"/>
        <v>0</v>
      </c>
      <c r="T291" s="18">
        <f t="shared" si="12"/>
        <v>0</v>
      </c>
      <c r="U291" s="18">
        <f t="shared" si="8"/>
        <v>0</v>
      </c>
      <c r="V291" s="18">
        <f t="shared" si="8"/>
        <v>0</v>
      </c>
      <c r="W291" s="18">
        <f t="shared" si="8"/>
        <v>0</v>
      </c>
      <c r="X291" s="18">
        <f t="shared" si="8"/>
        <v>0</v>
      </c>
      <c r="Y291" s="18">
        <f t="shared" si="8"/>
        <v>0</v>
      </c>
      <c r="Z291" s="18">
        <f t="shared" si="8"/>
        <v>0</v>
      </c>
      <c r="AA291" s="18">
        <f t="shared" si="8"/>
        <v>0</v>
      </c>
      <c r="AB291" s="18">
        <f t="shared" si="8"/>
        <v>0</v>
      </c>
      <c r="AC291" s="18">
        <f t="shared" si="8"/>
        <v>0</v>
      </c>
      <c r="AD291" s="18">
        <f t="shared" si="8"/>
        <v>0</v>
      </c>
      <c r="AE291" s="18">
        <f t="shared" si="8"/>
        <v>0</v>
      </c>
      <c r="AF291" s="18">
        <f t="shared" si="8"/>
        <v>0</v>
      </c>
      <c r="AG291" s="18">
        <f t="shared" si="8"/>
        <v>0</v>
      </c>
      <c r="AH291" s="18">
        <f t="shared" si="8"/>
        <v>0</v>
      </c>
      <c r="AI291" s="18">
        <f t="shared" si="8"/>
        <v>0</v>
      </c>
      <c r="AJ291" s="18">
        <f t="shared" si="8"/>
        <v>0</v>
      </c>
      <c r="AK291" s="18">
        <f t="shared" si="9"/>
        <v>0</v>
      </c>
      <c r="AL291" s="18">
        <f t="shared" si="9"/>
        <v>0</v>
      </c>
      <c r="AM291" s="18">
        <f t="shared" si="9"/>
        <v>0</v>
      </c>
      <c r="AN291" s="18">
        <f t="shared" si="9"/>
        <v>0</v>
      </c>
      <c r="AO291" s="18">
        <f t="shared" si="9"/>
        <v>0</v>
      </c>
      <c r="AP291" s="18">
        <f t="shared" si="9"/>
        <v>0</v>
      </c>
      <c r="AQ291" s="18">
        <f t="shared" si="9"/>
        <v>0</v>
      </c>
      <c r="AR291" s="18">
        <f t="shared" si="9"/>
        <v>0</v>
      </c>
      <c r="AS291" s="18">
        <f t="shared" si="9"/>
        <v>0</v>
      </c>
      <c r="AT291" s="18">
        <f t="shared" si="9"/>
        <v>0</v>
      </c>
      <c r="AU291" s="18">
        <f t="shared" si="9"/>
        <v>0</v>
      </c>
      <c r="AV291" s="18">
        <f t="shared" si="9"/>
        <v>0</v>
      </c>
      <c r="AW291" s="18">
        <f t="shared" si="9"/>
        <v>0</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10</v>
      </c>
      <c r="E293" s="18">
        <f>SUMIFS(E$11:E$266,$B$11:$B$266,$D293)</f>
        <v>3118.0153938421504</v>
      </c>
      <c r="F293" s="18">
        <f t="shared" ref="F293:U301" si="13">SUMIFS(F$11:F$266,$B$11:$B$266,$D293)</f>
        <v>3053.55836815165</v>
      </c>
      <c r="G293" s="18">
        <f t="shared" si="13"/>
        <v>3309.846159056598</v>
      </c>
      <c r="H293" s="18">
        <f t="shared" si="13"/>
        <v>3146.5308665308999</v>
      </c>
      <c r="I293" s="18">
        <f t="shared" si="13"/>
        <v>3673.0552933846984</v>
      </c>
      <c r="J293" s="18">
        <f t="shared" si="13"/>
        <v>3445.3903501764007</v>
      </c>
      <c r="K293" s="18">
        <f t="shared" si="13"/>
        <v>3496.7251347724005</v>
      </c>
      <c r="L293" s="18">
        <f t="shared" si="13"/>
        <v>3479.4643119883494</v>
      </c>
      <c r="M293" s="18">
        <f t="shared" si="13"/>
        <v>3575.5749047036506</v>
      </c>
      <c r="N293" s="18">
        <f t="shared" si="13"/>
        <v>3587.6087005912009</v>
      </c>
      <c r="O293" s="18">
        <f t="shared" si="13"/>
        <v>3579.239458438125</v>
      </c>
      <c r="P293" s="18">
        <f t="shared" si="13"/>
        <v>3915.0065166738873</v>
      </c>
      <c r="Q293" s="18">
        <f t="shared" si="13"/>
        <v>3491.795586313579</v>
      </c>
      <c r="R293" s="18">
        <f t="shared" si="13"/>
        <v>3509.4509060470991</v>
      </c>
      <c r="S293" s="18">
        <f t="shared" si="13"/>
        <v>3447.49321196255</v>
      </c>
      <c r="T293" s="18">
        <f t="shared" si="13"/>
        <v>3417.3298692663357</v>
      </c>
      <c r="U293" s="18">
        <f t="shared" si="13"/>
        <v>3614.1309077826177</v>
      </c>
      <c r="V293" s="18">
        <f t="shared" ref="V293:AK301" si="14">SUMIFS(V$11:V$266,$B$11:$B$266,$D293)</f>
        <v>3792.4836827890181</v>
      </c>
      <c r="W293" s="18">
        <f t="shared" si="14"/>
        <v>3819.4797752260615</v>
      </c>
      <c r="X293" s="18">
        <f t="shared" si="14"/>
        <v>3725.5240214336682</v>
      </c>
      <c r="Y293" s="18">
        <f t="shared" si="14"/>
        <v>3664.5025896335992</v>
      </c>
      <c r="Z293" s="18">
        <f t="shared" si="14"/>
        <v>3633.6719573462542</v>
      </c>
      <c r="AA293" s="18">
        <f t="shared" si="14"/>
        <v>3736.8695059137403</v>
      </c>
      <c r="AB293" s="18">
        <f t="shared" si="14"/>
        <v>3370.0522909667934</v>
      </c>
      <c r="AC293" s="18">
        <f t="shared" si="14"/>
        <v>4118.732802922731</v>
      </c>
      <c r="AD293" s="18">
        <f t="shared" si="14"/>
        <v>3807.2842578014524</v>
      </c>
      <c r="AE293" s="18">
        <f t="shared" si="14"/>
        <v>3662.4098347947847</v>
      </c>
      <c r="AF293" s="18">
        <f t="shared" si="14"/>
        <v>3565.8009356545745</v>
      </c>
      <c r="AG293" s="18">
        <f t="shared" si="14"/>
        <v>4092.5073850316971</v>
      </c>
      <c r="AH293" s="18">
        <f t="shared" si="14"/>
        <v>4044.8194285850477</v>
      </c>
      <c r="AI293" s="18">
        <f t="shared" si="14"/>
        <v>3851.4840799218764</v>
      </c>
      <c r="AJ293" s="18">
        <f t="shared" si="14"/>
        <v>3965.6482386603152</v>
      </c>
      <c r="AK293" s="18">
        <f t="shared" si="14"/>
        <v>3774.550030362414</v>
      </c>
      <c r="AL293" s="18">
        <f t="shared" ref="AL293:BA301" si="15">SUMIFS(AL$11:AL$266,$B$11:$B$266,$D293)</f>
        <v>4116.6165198869021</v>
      </c>
      <c r="AM293" s="18">
        <f t="shared" si="15"/>
        <v>4312.0028242288154</v>
      </c>
      <c r="AN293" s="18">
        <f t="shared" si="15"/>
        <v>4225.1718376463614</v>
      </c>
      <c r="AO293" s="18">
        <f t="shared" si="15"/>
        <v>4077.660136857527</v>
      </c>
      <c r="AP293" s="18">
        <f t="shared" si="15"/>
        <v>4251.892149800623</v>
      </c>
      <c r="AQ293" s="18">
        <f t="shared" si="15"/>
        <v>4039.1474834254773</v>
      </c>
      <c r="AR293" s="18">
        <f t="shared" si="15"/>
        <v>4220.6108081899274</v>
      </c>
      <c r="AS293" s="18">
        <f t="shared" si="15"/>
        <v>4143.0761664652273</v>
      </c>
      <c r="AT293" s="18">
        <f t="shared" si="15"/>
        <v>4241.6453316765092</v>
      </c>
      <c r="AU293" s="18">
        <f t="shared" si="15"/>
        <v>4121.86988599284</v>
      </c>
      <c r="AV293" s="18">
        <f t="shared" si="15"/>
        <v>4170.3369202274635</v>
      </c>
      <c r="AW293" s="18">
        <f t="shared" si="15"/>
        <v>3891.5554871957825</v>
      </c>
      <c r="AX293" s="18">
        <f t="shared" si="15"/>
        <v>4263.1532924180801</v>
      </c>
      <c r="AY293" s="18">
        <f t="shared" si="15"/>
        <v>4217.8325324797352</v>
      </c>
      <c r="AZ293" s="18">
        <f t="shared" si="15"/>
        <v>4233.5579336184674</v>
      </c>
      <c r="BA293" s="18">
        <f t="shared" si="15"/>
        <v>4245.9851711018946</v>
      </c>
      <c r="BB293" s="18">
        <f t="shared" ref="BB293:BQ301" si="16">SUMIFS(BB$11:BB$266,$B$11:$B$266,$D293)</f>
        <v>4263.5577271702687</v>
      </c>
      <c r="BC293" s="18">
        <f t="shared" si="16"/>
        <v>4280.7519575535571</v>
      </c>
      <c r="BD293" s="18">
        <f t="shared" si="16"/>
        <v>4297.4456700474038</v>
      </c>
      <c r="BE293" s="18">
        <f t="shared" si="16"/>
        <v>4315.1933350995187</v>
      </c>
      <c r="BF293" s="18">
        <f t="shared" si="16"/>
        <v>4332.0705460568424</v>
      </c>
      <c r="BG293" s="18">
        <f t="shared" si="16"/>
        <v>4350.6984989951561</v>
      </c>
      <c r="BH293" s="18">
        <f t="shared" si="16"/>
        <v>4371.1928600403826</v>
      </c>
      <c r="BI293" s="18">
        <f t="shared" si="16"/>
        <v>4390.1523895756081</v>
      </c>
      <c r="BJ293" s="18">
        <f t="shared" si="16"/>
        <v>4407.2823146299916</v>
      </c>
      <c r="BK293" s="18">
        <f t="shared" si="16"/>
        <v>4424.4832826344636</v>
      </c>
      <c r="BL293" s="18">
        <f t="shared" si="16"/>
        <v>4441.137566370724</v>
      </c>
      <c r="BM293" s="18">
        <f t="shared" si="16"/>
        <v>4456.8944963117947</v>
      </c>
      <c r="BN293" s="18">
        <f t="shared" si="16"/>
        <v>4471.9752247650858</v>
      </c>
      <c r="BO293" s="18">
        <f t="shared" si="16"/>
        <v>4488.4416965955788</v>
      </c>
      <c r="BP293" s="18">
        <f t="shared" si="16"/>
        <v>4504.2511910650337</v>
      </c>
      <c r="BQ293" s="18">
        <f t="shared" si="16"/>
        <v>4520.6849915350567</v>
      </c>
      <c r="BR293" s="18">
        <f t="shared" ref="BR293:BW301" si="17">SUMIFS(BR$11:BR$266,$B$11:$B$266,$D293)</f>
        <v>4536.6277347627447</v>
      </c>
      <c r="BS293" s="18">
        <f t="shared" si="17"/>
        <v>4552.983968311326</v>
      </c>
      <c r="BT293" s="18">
        <f t="shared" si="17"/>
        <v>4568.2369314553489</v>
      </c>
      <c r="BU293" s="18">
        <f t="shared" si="17"/>
        <v>4584.7084073584356</v>
      </c>
      <c r="BV293" s="18">
        <f t="shared" si="17"/>
        <v>4601.2850352267251</v>
      </c>
      <c r="BW293" s="18">
        <f t="shared" si="17"/>
        <v>4617.9910094563083</v>
      </c>
    </row>
    <row r="294" spans="4:75" x14ac:dyDescent="0.2">
      <c r="D294" s="11" t="s">
        <v>65</v>
      </c>
      <c r="E294" s="18">
        <f t="shared" ref="E294:E301" si="18">SUMIFS(E$11:E$266,$B$11:$B$266,$D294)</f>
        <v>1775.7776470000006</v>
      </c>
      <c r="F294" s="18">
        <f t="shared" si="13"/>
        <v>1534.1509140000001</v>
      </c>
      <c r="G294" s="18">
        <f t="shared" si="13"/>
        <v>1753.9304585000004</v>
      </c>
      <c r="H294" s="18">
        <f t="shared" si="13"/>
        <v>1790.2552370000003</v>
      </c>
      <c r="I294" s="18">
        <f t="shared" si="13"/>
        <v>1653.3439098999995</v>
      </c>
      <c r="J294" s="18">
        <f t="shared" si="13"/>
        <v>1778.7542207999998</v>
      </c>
      <c r="K294" s="18">
        <f t="shared" si="13"/>
        <v>1960.9477022999999</v>
      </c>
      <c r="L294" s="18">
        <f t="shared" si="13"/>
        <v>1899.7796209999997</v>
      </c>
      <c r="M294" s="18">
        <f t="shared" si="13"/>
        <v>1794.2627023999999</v>
      </c>
      <c r="N294" s="18">
        <f t="shared" si="13"/>
        <v>1945.7993146999997</v>
      </c>
      <c r="O294" s="18">
        <f t="shared" si="13"/>
        <v>2095.5793975497286</v>
      </c>
      <c r="P294" s="18">
        <f t="shared" si="13"/>
        <v>1607.5942575740896</v>
      </c>
      <c r="Q294" s="18">
        <f t="shared" si="13"/>
        <v>1881.4318867057245</v>
      </c>
      <c r="R294" s="18">
        <f t="shared" si="13"/>
        <v>1822.3675842914838</v>
      </c>
      <c r="S294" s="18">
        <f t="shared" si="13"/>
        <v>1471.4868097263561</v>
      </c>
      <c r="T294" s="18">
        <f t="shared" si="13"/>
        <v>1321.6252044653149</v>
      </c>
      <c r="U294" s="18">
        <f t="shared" si="13"/>
        <v>1278.2154369572759</v>
      </c>
      <c r="V294" s="18">
        <f t="shared" si="14"/>
        <v>1540.8676566592667</v>
      </c>
      <c r="W294" s="18">
        <f t="shared" si="14"/>
        <v>1059.5033242700611</v>
      </c>
      <c r="X294" s="18">
        <f t="shared" si="14"/>
        <v>1192.0502183649614</v>
      </c>
      <c r="Y294" s="18">
        <f t="shared" si="14"/>
        <v>1256.8811251875463</v>
      </c>
      <c r="Z294" s="18">
        <f t="shared" si="14"/>
        <v>1596.0023595949331</v>
      </c>
      <c r="AA294" s="18">
        <f t="shared" si="14"/>
        <v>1641.7123680118946</v>
      </c>
      <c r="AB294" s="18">
        <f t="shared" si="14"/>
        <v>1338.668027925833</v>
      </c>
      <c r="AC294" s="18">
        <f t="shared" si="14"/>
        <v>1622.2216851232017</v>
      </c>
      <c r="AD294" s="18">
        <f t="shared" si="14"/>
        <v>1653.1785537413487</v>
      </c>
      <c r="AE294" s="18">
        <f t="shared" si="14"/>
        <v>1683.0075252615557</v>
      </c>
      <c r="AF294" s="18">
        <f t="shared" si="14"/>
        <v>1658.6287141825649</v>
      </c>
      <c r="AG294" s="18">
        <f t="shared" si="14"/>
        <v>2145.6208745615977</v>
      </c>
      <c r="AH294" s="18">
        <f t="shared" si="14"/>
        <v>2024.8360941230055</v>
      </c>
      <c r="AI294" s="18">
        <f t="shared" si="14"/>
        <v>1557.7295655216976</v>
      </c>
      <c r="AJ294" s="18">
        <f t="shared" si="14"/>
        <v>2226.8327149130746</v>
      </c>
      <c r="AK294" s="18">
        <f t="shared" si="14"/>
        <v>1798.1465860863523</v>
      </c>
      <c r="AL294" s="18">
        <f t="shared" si="15"/>
        <v>2230.0649205074042</v>
      </c>
      <c r="AM294" s="18">
        <f t="shared" si="15"/>
        <v>2347.167559382995</v>
      </c>
      <c r="AN294" s="18">
        <f t="shared" si="15"/>
        <v>2336.5850275126868</v>
      </c>
      <c r="AO294" s="18">
        <f t="shared" si="15"/>
        <v>2577.7511478383908</v>
      </c>
      <c r="AP294" s="18">
        <f t="shared" si="15"/>
        <v>2686.8355037046504</v>
      </c>
      <c r="AQ294" s="18">
        <f t="shared" si="15"/>
        <v>2598.2089605110764</v>
      </c>
      <c r="AR294" s="18">
        <f t="shared" si="15"/>
        <v>2762.1144742097317</v>
      </c>
      <c r="AS294" s="18">
        <f t="shared" si="15"/>
        <v>2719.7532630848104</v>
      </c>
      <c r="AT294" s="18">
        <f t="shared" si="15"/>
        <v>2840.4230536682826</v>
      </c>
      <c r="AU294" s="18">
        <f t="shared" si="15"/>
        <v>2876.2105078807012</v>
      </c>
      <c r="AV294" s="18">
        <f t="shared" si="15"/>
        <v>2950.5699856071824</v>
      </c>
      <c r="AW294" s="18">
        <f t="shared" si="15"/>
        <v>2788.0518011706226</v>
      </c>
      <c r="AX294" s="18">
        <f t="shared" si="15"/>
        <v>2909.8296029830321</v>
      </c>
      <c r="AY294" s="18">
        <f t="shared" si="15"/>
        <v>2938.0207042236812</v>
      </c>
      <c r="AZ294" s="18">
        <f t="shared" si="15"/>
        <v>3020.1248369580567</v>
      </c>
      <c r="BA294" s="18">
        <f t="shared" si="15"/>
        <v>3065.1888011379533</v>
      </c>
      <c r="BB294" s="18">
        <f t="shared" si="16"/>
        <v>3123.6660099429851</v>
      </c>
      <c r="BC294" s="18">
        <f t="shared" si="16"/>
        <v>3174.607257886868</v>
      </c>
      <c r="BD294" s="18">
        <f t="shared" si="16"/>
        <v>3213.3526220048998</v>
      </c>
      <c r="BE294" s="18">
        <f t="shared" si="16"/>
        <v>3240.4522978971422</v>
      </c>
      <c r="BF294" s="18">
        <f t="shared" si="16"/>
        <v>3284.3323083061473</v>
      </c>
      <c r="BG294" s="18">
        <f t="shared" si="16"/>
        <v>3327.2125295034184</v>
      </c>
      <c r="BH294" s="18">
        <f t="shared" si="16"/>
        <v>3366.4365055491571</v>
      </c>
      <c r="BI294" s="18">
        <f t="shared" si="16"/>
        <v>3414.7752766394333</v>
      </c>
      <c r="BJ294" s="18">
        <f t="shared" si="16"/>
        <v>3457.0294550004251</v>
      </c>
      <c r="BK294" s="18">
        <f t="shared" si="16"/>
        <v>3497.717505791732</v>
      </c>
      <c r="BL294" s="18">
        <f t="shared" si="16"/>
        <v>3539.8677392001409</v>
      </c>
      <c r="BM294" s="18">
        <f t="shared" si="16"/>
        <v>3576.7623608645968</v>
      </c>
      <c r="BN294" s="18">
        <f t="shared" si="16"/>
        <v>3612.5404347954964</v>
      </c>
      <c r="BO294" s="18">
        <f t="shared" si="16"/>
        <v>3650.2013468119699</v>
      </c>
      <c r="BP294" s="18">
        <f t="shared" si="16"/>
        <v>3687.8726318490294</v>
      </c>
      <c r="BQ294" s="18">
        <f t="shared" si="16"/>
        <v>3724.5831866736048</v>
      </c>
      <c r="BR294" s="18">
        <f t="shared" si="17"/>
        <v>3759.1494499221758</v>
      </c>
      <c r="BS294" s="18">
        <f t="shared" si="17"/>
        <v>3795.1524798187902</v>
      </c>
      <c r="BT294" s="18">
        <f t="shared" si="17"/>
        <v>3830.9561617928957</v>
      </c>
      <c r="BU294" s="18">
        <f t="shared" si="17"/>
        <v>3871.8416013668302</v>
      </c>
      <c r="BV294" s="18">
        <f t="shared" si="17"/>
        <v>3910.1207845501353</v>
      </c>
      <c r="BW294" s="18">
        <f t="shared" si="17"/>
        <v>3949.9725616142423</v>
      </c>
    </row>
    <row r="295" spans="4:75" x14ac:dyDescent="0.2">
      <c r="D295" s="11" t="s">
        <v>78</v>
      </c>
      <c r="E295" s="18">
        <f t="shared" si="18"/>
        <v>1026.6439501601999</v>
      </c>
      <c r="F295" s="18">
        <f t="shared" si="13"/>
        <v>1009.8195318095501</v>
      </c>
      <c r="G295" s="18">
        <f t="shared" si="13"/>
        <v>992.66019554789966</v>
      </c>
      <c r="H295" s="18">
        <f t="shared" si="13"/>
        <v>961.06652071499968</v>
      </c>
      <c r="I295" s="18">
        <f t="shared" si="13"/>
        <v>994.9444552183503</v>
      </c>
      <c r="J295" s="18">
        <f t="shared" si="13"/>
        <v>1110.3383961773002</v>
      </c>
      <c r="K295" s="18">
        <f t="shared" si="13"/>
        <v>1150.5033355520495</v>
      </c>
      <c r="L295" s="18">
        <f t="shared" si="13"/>
        <v>1110.7708158926002</v>
      </c>
      <c r="M295" s="18">
        <f t="shared" si="13"/>
        <v>1260.6214760251003</v>
      </c>
      <c r="N295" s="18">
        <f t="shared" si="13"/>
        <v>1257.40833895745</v>
      </c>
      <c r="O295" s="18">
        <f t="shared" si="13"/>
        <v>1270.167659243818</v>
      </c>
      <c r="P295" s="18">
        <f t="shared" si="13"/>
        <v>1390.72864907136</v>
      </c>
      <c r="Q295" s="18">
        <f t="shared" si="13"/>
        <v>1354.2940212502099</v>
      </c>
      <c r="R295" s="18">
        <f t="shared" si="13"/>
        <v>1416.8526599673385</v>
      </c>
      <c r="S295" s="18">
        <f t="shared" si="13"/>
        <v>1426.9642968808951</v>
      </c>
      <c r="T295" s="18">
        <f t="shared" si="13"/>
        <v>1464.5268696373762</v>
      </c>
      <c r="U295" s="18">
        <f t="shared" si="13"/>
        <v>1679.2719223610338</v>
      </c>
      <c r="V295" s="18">
        <f t="shared" si="14"/>
        <v>1533.2627552348649</v>
      </c>
      <c r="W295" s="18">
        <f t="shared" si="14"/>
        <v>1655.8742388786573</v>
      </c>
      <c r="X295" s="18">
        <f t="shared" si="14"/>
        <v>1683.1879212355673</v>
      </c>
      <c r="Y295" s="18">
        <f t="shared" si="14"/>
        <v>1623.3376187879246</v>
      </c>
      <c r="Z295" s="18">
        <f t="shared" si="14"/>
        <v>1766.9018230807267</v>
      </c>
      <c r="AA295" s="18">
        <f t="shared" si="14"/>
        <v>1780.8078659306743</v>
      </c>
      <c r="AB295" s="18">
        <f t="shared" si="14"/>
        <v>1951.4581422245278</v>
      </c>
      <c r="AC295" s="18">
        <f t="shared" si="14"/>
        <v>1999.3802472170196</v>
      </c>
      <c r="AD295" s="18">
        <f t="shared" si="14"/>
        <v>2040.8574703094571</v>
      </c>
      <c r="AE295" s="18">
        <f t="shared" si="14"/>
        <v>2175.7998447150931</v>
      </c>
      <c r="AF295" s="18">
        <f t="shared" si="14"/>
        <v>2138.7797119296629</v>
      </c>
      <c r="AG295" s="18">
        <f t="shared" si="14"/>
        <v>2240.2989580377434</v>
      </c>
      <c r="AH295" s="18">
        <f t="shared" si="14"/>
        <v>2285.1976559547747</v>
      </c>
      <c r="AI295" s="18">
        <f t="shared" si="14"/>
        <v>2451.8563575669696</v>
      </c>
      <c r="AJ295" s="18">
        <f t="shared" si="14"/>
        <v>2459.9985014940903</v>
      </c>
      <c r="AK295" s="18">
        <f t="shared" si="14"/>
        <v>2609.7555947302239</v>
      </c>
      <c r="AL295" s="18">
        <f t="shared" si="15"/>
        <v>2730.2692954376703</v>
      </c>
      <c r="AM295" s="18">
        <f t="shared" si="15"/>
        <v>2764.5114060302635</v>
      </c>
      <c r="AN295" s="18">
        <f t="shared" si="15"/>
        <v>2791.580544078623</v>
      </c>
      <c r="AO295" s="18">
        <f t="shared" si="15"/>
        <v>2933.0988325597068</v>
      </c>
      <c r="AP295" s="18">
        <f t="shared" si="15"/>
        <v>2999.70650343328</v>
      </c>
      <c r="AQ295" s="18">
        <f t="shared" si="15"/>
        <v>3192.910422880977</v>
      </c>
      <c r="AR295" s="18">
        <f t="shared" si="15"/>
        <v>3162.6425960047668</v>
      </c>
      <c r="AS295" s="18">
        <f t="shared" si="15"/>
        <v>3278.3734138017394</v>
      </c>
      <c r="AT295" s="18">
        <f t="shared" si="15"/>
        <v>3314.2920308984335</v>
      </c>
      <c r="AU295" s="18">
        <f t="shared" si="15"/>
        <v>3404.5340453129743</v>
      </c>
      <c r="AV295" s="18">
        <f t="shared" si="15"/>
        <v>3363.816099064315</v>
      </c>
      <c r="AW295" s="18">
        <f t="shared" si="15"/>
        <v>3396.8310929242853</v>
      </c>
      <c r="AX295" s="18">
        <f t="shared" si="15"/>
        <v>3471.3291661256076</v>
      </c>
      <c r="AY295" s="18">
        <f t="shared" si="15"/>
        <v>3499.6977609643377</v>
      </c>
      <c r="AZ295" s="18">
        <f t="shared" si="15"/>
        <v>3520.3691023531355</v>
      </c>
      <c r="BA295" s="18">
        <f t="shared" si="15"/>
        <v>3561.7796209013359</v>
      </c>
      <c r="BB295" s="18">
        <f t="shared" si="16"/>
        <v>3599.3032720917745</v>
      </c>
      <c r="BC295" s="18">
        <f t="shared" si="16"/>
        <v>3642.1884262738181</v>
      </c>
      <c r="BD295" s="18">
        <f t="shared" si="16"/>
        <v>3687.9916259852707</v>
      </c>
      <c r="BE295" s="18">
        <f t="shared" si="16"/>
        <v>3738.3405859227723</v>
      </c>
      <c r="BF295" s="18">
        <f t="shared" si="16"/>
        <v>3784.3000795767807</v>
      </c>
      <c r="BG295" s="18">
        <f t="shared" si="16"/>
        <v>3830.1746165204599</v>
      </c>
      <c r="BH295" s="18">
        <f t="shared" si="16"/>
        <v>3873.9947402521771</v>
      </c>
      <c r="BI295" s="18">
        <f t="shared" si="16"/>
        <v>3918.7682798740111</v>
      </c>
      <c r="BJ295" s="18">
        <f t="shared" si="16"/>
        <v>3960.3124283406401</v>
      </c>
      <c r="BK295" s="18">
        <f t="shared" si="16"/>
        <v>4001.2742620758959</v>
      </c>
      <c r="BL295" s="18">
        <f t="shared" si="16"/>
        <v>4041.1494345008114</v>
      </c>
      <c r="BM295" s="18">
        <f t="shared" si="16"/>
        <v>4081.4716388509196</v>
      </c>
      <c r="BN295" s="18">
        <f t="shared" si="16"/>
        <v>4122.853785881076</v>
      </c>
      <c r="BO295" s="18">
        <f t="shared" si="16"/>
        <v>4164.0578972128806</v>
      </c>
      <c r="BP295" s="18">
        <f t="shared" si="16"/>
        <v>4204.0318797821119</v>
      </c>
      <c r="BQ295" s="18">
        <f t="shared" si="16"/>
        <v>4243.5112312535684</v>
      </c>
      <c r="BR295" s="18">
        <f t="shared" si="17"/>
        <v>4283.2517005242908</v>
      </c>
      <c r="BS295" s="18">
        <f t="shared" si="17"/>
        <v>4323.2191189518289</v>
      </c>
      <c r="BT295" s="18">
        <f t="shared" si="17"/>
        <v>4364.1738218536202</v>
      </c>
      <c r="BU295" s="18">
        <f t="shared" si="17"/>
        <v>4403.2706384054527</v>
      </c>
      <c r="BV295" s="18">
        <f t="shared" si="17"/>
        <v>4442.7596689373213</v>
      </c>
      <c r="BW295" s="18">
        <f t="shared" si="17"/>
        <v>4481.2498646246022</v>
      </c>
    </row>
    <row r="296" spans="4:75" x14ac:dyDescent="0.2">
      <c r="D296" s="11" t="s">
        <v>144</v>
      </c>
      <c r="E296" s="18">
        <f t="shared" si="18"/>
        <v>201.37558910250002</v>
      </c>
      <c r="F296" s="18">
        <f t="shared" si="13"/>
        <v>208.07875005540001</v>
      </c>
      <c r="G296" s="18">
        <f t="shared" si="13"/>
        <v>216.08505731205005</v>
      </c>
      <c r="H296" s="18">
        <f t="shared" si="13"/>
        <v>211.06796544725003</v>
      </c>
      <c r="I296" s="18">
        <f t="shared" si="13"/>
        <v>204.54288320875</v>
      </c>
      <c r="J296" s="18">
        <f t="shared" si="13"/>
        <v>244.61707594744996</v>
      </c>
      <c r="K296" s="18">
        <f t="shared" si="13"/>
        <v>266.65217223240001</v>
      </c>
      <c r="L296" s="18">
        <f t="shared" si="13"/>
        <v>257.49549825350005</v>
      </c>
      <c r="M296" s="18">
        <f t="shared" si="13"/>
        <v>296.93557020905007</v>
      </c>
      <c r="N296" s="18">
        <f t="shared" si="13"/>
        <v>240.26504092385002</v>
      </c>
      <c r="O296" s="18">
        <f t="shared" si="13"/>
        <v>314.44165843361725</v>
      </c>
      <c r="P296" s="18">
        <f t="shared" si="13"/>
        <v>311.04882906362337</v>
      </c>
      <c r="Q296" s="18">
        <f t="shared" si="13"/>
        <v>359.9727818386512</v>
      </c>
      <c r="R296" s="18">
        <f t="shared" si="13"/>
        <v>378.03508747708366</v>
      </c>
      <c r="S296" s="18">
        <f t="shared" si="13"/>
        <v>378.21313090430004</v>
      </c>
      <c r="T296" s="18">
        <f t="shared" si="13"/>
        <v>373.45032367260285</v>
      </c>
      <c r="U296" s="18">
        <f t="shared" si="13"/>
        <v>367.33233455990853</v>
      </c>
      <c r="V296" s="18">
        <f t="shared" si="14"/>
        <v>338.39756697488809</v>
      </c>
      <c r="W296" s="18">
        <f t="shared" si="14"/>
        <v>396.74919768739602</v>
      </c>
      <c r="X296" s="18">
        <f t="shared" si="14"/>
        <v>312.40119756154439</v>
      </c>
      <c r="Y296" s="18">
        <f t="shared" si="14"/>
        <v>311.59773777922385</v>
      </c>
      <c r="Z296" s="18">
        <f t="shared" si="14"/>
        <v>349.13936574779814</v>
      </c>
      <c r="AA296" s="18">
        <f t="shared" si="14"/>
        <v>438.64483335527285</v>
      </c>
      <c r="AB296" s="18">
        <f t="shared" si="14"/>
        <v>441.07552629294952</v>
      </c>
      <c r="AC296" s="18">
        <f t="shared" si="14"/>
        <v>444.28153993173754</v>
      </c>
      <c r="AD296" s="18">
        <f t="shared" si="14"/>
        <v>461.11872787435436</v>
      </c>
      <c r="AE296" s="18">
        <f t="shared" si="14"/>
        <v>482.26621228103943</v>
      </c>
      <c r="AF296" s="18">
        <f t="shared" si="14"/>
        <v>476.66634660747224</v>
      </c>
      <c r="AG296" s="18">
        <f t="shared" si="14"/>
        <v>308.21570472163984</v>
      </c>
      <c r="AH296" s="18">
        <f t="shared" si="14"/>
        <v>384.47874506592694</v>
      </c>
      <c r="AI296" s="18">
        <f t="shared" si="14"/>
        <v>412.08238757875921</v>
      </c>
      <c r="AJ296" s="18">
        <f t="shared" si="14"/>
        <v>384.44793901214359</v>
      </c>
      <c r="AK296" s="18">
        <f t="shared" si="14"/>
        <v>389.12505943785533</v>
      </c>
      <c r="AL296" s="18">
        <f t="shared" si="15"/>
        <v>407.48114969732319</v>
      </c>
      <c r="AM296" s="18">
        <f t="shared" si="15"/>
        <v>405.66067628788841</v>
      </c>
      <c r="AN296" s="18">
        <f t="shared" si="15"/>
        <v>393.00440655225577</v>
      </c>
      <c r="AO296" s="18">
        <f t="shared" si="15"/>
        <v>420.0811586572413</v>
      </c>
      <c r="AP296" s="18">
        <f t="shared" si="15"/>
        <v>401.85652883828413</v>
      </c>
      <c r="AQ296" s="18">
        <f t="shared" si="15"/>
        <v>370.0005901914019</v>
      </c>
      <c r="AR296" s="18">
        <f t="shared" si="15"/>
        <v>478.18031115215484</v>
      </c>
      <c r="AS296" s="18">
        <f t="shared" si="15"/>
        <v>495.99849907953165</v>
      </c>
      <c r="AT296" s="18">
        <f t="shared" si="15"/>
        <v>406.72860054194865</v>
      </c>
      <c r="AU296" s="18">
        <f t="shared" si="15"/>
        <v>391.00993506192202</v>
      </c>
      <c r="AV296" s="18">
        <f t="shared" si="15"/>
        <v>442.2992360182032</v>
      </c>
      <c r="AW296" s="18">
        <f t="shared" si="15"/>
        <v>471.57948161075507</v>
      </c>
      <c r="AX296" s="18">
        <f t="shared" si="15"/>
        <v>468.46372725495678</v>
      </c>
      <c r="AY296" s="18">
        <f t="shared" si="15"/>
        <v>467.36389897230674</v>
      </c>
      <c r="AZ296" s="18">
        <f t="shared" si="15"/>
        <v>461.17162165557141</v>
      </c>
      <c r="BA296" s="18">
        <f t="shared" si="15"/>
        <v>460.61358089951773</v>
      </c>
      <c r="BB296" s="18">
        <f t="shared" si="16"/>
        <v>462.19675712597797</v>
      </c>
      <c r="BC296" s="18">
        <f t="shared" si="16"/>
        <v>464.18468257001905</v>
      </c>
      <c r="BD296" s="18">
        <f t="shared" si="16"/>
        <v>466.35013702560019</v>
      </c>
      <c r="BE296" s="18">
        <f t="shared" si="16"/>
        <v>467.99868140305318</v>
      </c>
      <c r="BF296" s="18">
        <f t="shared" si="16"/>
        <v>469.54073354687984</v>
      </c>
      <c r="BG296" s="18">
        <f t="shared" si="16"/>
        <v>471.77352860823095</v>
      </c>
      <c r="BH296" s="18">
        <f t="shared" si="16"/>
        <v>474.87601218615032</v>
      </c>
      <c r="BI296" s="18">
        <f t="shared" si="16"/>
        <v>477.5631204685601</v>
      </c>
      <c r="BJ296" s="18">
        <f t="shared" si="16"/>
        <v>479.81586290110647</v>
      </c>
      <c r="BK296" s="18">
        <f t="shared" si="16"/>
        <v>482.10299347355971</v>
      </c>
      <c r="BL296" s="18">
        <f t="shared" si="16"/>
        <v>484.48005736957259</v>
      </c>
      <c r="BM296" s="18">
        <f t="shared" si="16"/>
        <v>487.09366090389841</v>
      </c>
      <c r="BN296" s="18">
        <f t="shared" si="16"/>
        <v>490.10615417078606</v>
      </c>
      <c r="BO296" s="18">
        <f t="shared" si="16"/>
        <v>493.26772398097307</v>
      </c>
      <c r="BP296" s="18">
        <f t="shared" si="16"/>
        <v>496.46541681723164</v>
      </c>
      <c r="BQ296" s="18">
        <f t="shared" si="16"/>
        <v>499.68963735338406</v>
      </c>
      <c r="BR296" s="18">
        <f t="shared" si="17"/>
        <v>503.02065626070424</v>
      </c>
      <c r="BS296" s="18">
        <f t="shared" si="17"/>
        <v>506.37417199433628</v>
      </c>
      <c r="BT296" s="18">
        <f t="shared" si="17"/>
        <v>509.9168502850552</v>
      </c>
      <c r="BU296" s="18">
        <f t="shared" si="17"/>
        <v>513.39080213280238</v>
      </c>
      <c r="BV296" s="18">
        <f t="shared" si="17"/>
        <v>517.07723564021933</v>
      </c>
      <c r="BW296" s="18">
        <f t="shared" si="17"/>
        <v>520.24021499931473</v>
      </c>
    </row>
    <row r="297" spans="4:75" x14ac:dyDescent="0.2">
      <c r="D297" s="11" t="s">
        <v>159</v>
      </c>
      <c r="E297" s="18">
        <f t="shared" si="18"/>
        <v>6060.1147720577992</v>
      </c>
      <c r="F297" s="18">
        <f t="shared" si="13"/>
        <v>6430.6018593339995</v>
      </c>
      <c r="G297" s="18">
        <f t="shared" si="13"/>
        <v>6638.9326651002502</v>
      </c>
      <c r="H297" s="18">
        <f t="shared" si="13"/>
        <v>7203.9552138381478</v>
      </c>
      <c r="I297" s="18">
        <f t="shared" si="13"/>
        <v>7510.3807007731493</v>
      </c>
      <c r="J297" s="18">
        <f t="shared" si="13"/>
        <v>7456.3442258712003</v>
      </c>
      <c r="K297" s="18">
        <f t="shared" si="13"/>
        <v>7603.288592049099</v>
      </c>
      <c r="L297" s="18">
        <f t="shared" si="13"/>
        <v>7633.7163618042514</v>
      </c>
      <c r="M297" s="18">
        <f t="shared" si="13"/>
        <v>7869.9710251814513</v>
      </c>
      <c r="N297" s="18">
        <f t="shared" si="13"/>
        <v>8279.1301912026502</v>
      </c>
      <c r="O297" s="18">
        <f t="shared" si="13"/>
        <v>8649.5504514178101</v>
      </c>
      <c r="P297" s="18">
        <f t="shared" si="13"/>
        <v>8791.6587780815516</v>
      </c>
      <c r="Q297" s="18">
        <f t="shared" si="13"/>
        <v>8972.9511969869709</v>
      </c>
      <c r="R297" s="18">
        <f t="shared" si="13"/>
        <v>9215.8123600920426</v>
      </c>
      <c r="S297" s="18">
        <f t="shared" si="13"/>
        <v>9359.8864087386246</v>
      </c>
      <c r="T297" s="18">
        <f t="shared" si="13"/>
        <v>9759.2520710510908</v>
      </c>
      <c r="U297" s="18">
        <f t="shared" si="13"/>
        <v>10142.1143220677</v>
      </c>
      <c r="V297" s="18">
        <f t="shared" si="14"/>
        <v>10214.075174216307</v>
      </c>
      <c r="W297" s="18">
        <f t="shared" si="14"/>
        <v>10388.981224836374</v>
      </c>
      <c r="X297" s="18">
        <f t="shared" si="14"/>
        <v>10694.474883539009</v>
      </c>
      <c r="Y297" s="18">
        <f t="shared" si="14"/>
        <v>10613.892981329209</v>
      </c>
      <c r="Z297" s="18">
        <f t="shared" si="14"/>
        <v>10713.696712973442</v>
      </c>
      <c r="AA297" s="18">
        <f t="shared" si="14"/>
        <v>10599.693532609446</v>
      </c>
      <c r="AB297" s="18">
        <f t="shared" si="14"/>
        <v>10834.346235950774</v>
      </c>
      <c r="AC297" s="18">
        <f t="shared" si="14"/>
        <v>11348.749691094294</v>
      </c>
      <c r="AD297" s="18">
        <f t="shared" si="14"/>
        <v>11828.290140017732</v>
      </c>
      <c r="AE297" s="18">
        <f t="shared" si="14"/>
        <v>12192.368864526576</v>
      </c>
      <c r="AF297" s="18">
        <f t="shared" si="14"/>
        <v>12693.912531998818</v>
      </c>
      <c r="AG297" s="18">
        <f t="shared" si="14"/>
        <v>13189.204954468507</v>
      </c>
      <c r="AH297" s="18">
        <f t="shared" si="14"/>
        <v>13257.110825594453</v>
      </c>
      <c r="AI297" s="18">
        <f t="shared" si="14"/>
        <v>13724.993067979949</v>
      </c>
      <c r="AJ297" s="18">
        <f t="shared" si="14"/>
        <v>14398.507096032885</v>
      </c>
      <c r="AK297" s="18">
        <f t="shared" si="14"/>
        <v>14783.131762544754</v>
      </c>
      <c r="AL297" s="18">
        <f t="shared" si="15"/>
        <v>15127.970018297701</v>
      </c>
      <c r="AM297" s="18">
        <f t="shared" si="15"/>
        <v>15227.18631777366</v>
      </c>
      <c r="AN297" s="18">
        <f t="shared" si="15"/>
        <v>15173.254733516291</v>
      </c>
      <c r="AO297" s="18">
        <f t="shared" si="15"/>
        <v>15227.010784259124</v>
      </c>
      <c r="AP297" s="18">
        <f t="shared" si="15"/>
        <v>15797.333693920424</v>
      </c>
      <c r="AQ297" s="18">
        <f t="shared" si="15"/>
        <v>15991.710619167048</v>
      </c>
      <c r="AR297" s="18">
        <f t="shared" si="15"/>
        <v>16059.450800477738</v>
      </c>
      <c r="AS297" s="18">
        <f t="shared" si="15"/>
        <v>16458.998855798425</v>
      </c>
      <c r="AT297" s="18">
        <f t="shared" si="15"/>
        <v>16935.659955991432</v>
      </c>
      <c r="AU297" s="18">
        <f t="shared" si="15"/>
        <v>17160.814990962848</v>
      </c>
      <c r="AV297" s="18">
        <f t="shared" si="15"/>
        <v>17335.883083081542</v>
      </c>
      <c r="AW297" s="18">
        <f t="shared" si="15"/>
        <v>17564.333521926415</v>
      </c>
      <c r="AX297" s="18">
        <f t="shared" si="15"/>
        <v>17706.532397169158</v>
      </c>
      <c r="AY297" s="18">
        <f t="shared" si="15"/>
        <v>17721.602493820134</v>
      </c>
      <c r="AZ297" s="18">
        <f t="shared" si="15"/>
        <v>17817.133126376164</v>
      </c>
      <c r="BA297" s="18">
        <f t="shared" si="15"/>
        <v>17952.503923970187</v>
      </c>
      <c r="BB297" s="18">
        <f t="shared" si="16"/>
        <v>18057.84879596706</v>
      </c>
      <c r="BC297" s="18">
        <f t="shared" si="16"/>
        <v>18180.174829969073</v>
      </c>
      <c r="BD297" s="18">
        <f t="shared" si="16"/>
        <v>18327.408969696735</v>
      </c>
      <c r="BE297" s="18">
        <f t="shared" si="16"/>
        <v>18482.457235562466</v>
      </c>
      <c r="BF297" s="18">
        <f t="shared" si="16"/>
        <v>18616.455781660829</v>
      </c>
      <c r="BG297" s="18">
        <f t="shared" si="16"/>
        <v>18760.303110420347</v>
      </c>
      <c r="BH297" s="18">
        <f t="shared" si="16"/>
        <v>18900.996091097939</v>
      </c>
      <c r="BI297" s="18">
        <f t="shared" si="16"/>
        <v>19040.741909456221</v>
      </c>
      <c r="BJ297" s="18">
        <f t="shared" si="16"/>
        <v>19178.598287771445</v>
      </c>
      <c r="BK297" s="18">
        <f t="shared" si="16"/>
        <v>19318.588795627107</v>
      </c>
      <c r="BL297" s="18">
        <f t="shared" si="16"/>
        <v>19457.688080509091</v>
      </c>
      <c r="BM297" s="18">
        <f t="shared" si="16"/>
        <v>19597.428660641071</v>
      </c>
      <c r="BN297" s="18">
        <f t="shared" si="16"/>
        <v>19734.975431894982</v>
      </c>
      <c r="BO297" s="18">
        <f t="shared" si="16"/>
        <v>19872.062529362025</v>
      </c>
      <c r="BP297" s="18">
        <f t="shared" si="16"/>
        <v>20010.332770479534</v>
      </c>
      <c r="BQ297" s="18">
        <f t="shared" si="16"/>
        <v>20148.120067859814</v>
      </c>
      <c r="BR297" s="18">
        <f t="shared" si="17"/>
        <v>20287.479600960571</v>
      </c>
      <c r="BS297" s="18">
        <f t="shared" si="17"/>
        <v>20426.696730657583</v>
      </c>
      <c r="BT297" s="18">
        <f t="shared" si="17"/>
        <v>20569.278417063102</v>
      </c>
      <c r="BU297" s="18">
        <f t="shared" si="17"/>
        <v>20708.582488820059</v>
      </c>
      <c r="BV297" s="18">
        <f t="shared" si="17"/>
        <v>20846.315272510503</v>
      </c>
      <c r="BW297" s="18">
        <f t="shared" si="17"/>
        <v>20983.093377283811</v>
      </c>
    </row>
    <row r="298" spans="4:75" x14ac:dyDescent="0.2">
      <c r="D298" s="11" t="s">
        <v>190</v>
      </c>
      <c r="E298" s="18">
        <f t="shared" si="18"/>
        <v>209.38762792815004</v>
      </c>
      <c r="F298" s="18">
        <f t="shared" si="13"/>
        <v>272.05801743225004</v>
      </c>
      <c r="G298" s="18">
        <f t="shared" si="13"/>
        <v>185.43113072829999</v>
      </c>
      <c r="H298" s="18">
        <f t="shared" si="13"/>
        <v>343.41903882985014</v>
      </c>
      <c r="I298" s="18">
        <f t="shared" si="13"/>
        <v>323.05237896709997</v>
      </c>
      <c r="J298" s="18">
        <f t="shared" si="13"/>
        <v>301.15026455229986</v>
      </c>
      <c r="K298" s="18">
        <f t="shared" si="13"/>
        <v>292.81477255830004</v>
      </c>
      <c r="L298" s="18">
        <f t="shared" si="13"/>
        <v>260.63497562890007</v>
      </c>
      <c r="M298" s="18">
        <f t="shared" si="13"/>
        <v>271.2561163693</v>
      </c>
      <c r="N298" s="18">
        <f t="shared" si="13"/>
        <v>271.90754927729995</v>
      </c>
      <c r="O298" s="18">
        <f t="shared" si="13"/>
        <v>282.15954694441075</v>
      </c>
      <c r="P298" s="18">
        <f t="shared" si="13"/>
        <v>257.32082851080281</v>
      </c>
      <c r="Q298" s="18">
        <f t="shared" si="13"/>
        <v>315.12022890638127</v>
      </c>
      <c r="R298" s="18">
        <f t="shared" si="13"/>
        <v>336.33000602244891</v>
      </c>
      <c r="S298" s="18">
        <f t="shared" si="13"/>
        <v>232.11310780827429</v>
      </c>
      <c r="T298" s="18">
        <f t="shared" si="13"/>
        <v>351.26074367973052</v>
      </c>
      <c r="U298" s="18">
        <f t="shared" si="13"/>
        <v>423.68702241589364</v>
      </c>
      <c r="V298" s="18">
        <f t="shared" si="14"/>
        <v>397.16909696392275</v>
      </c>
      <c r="W298" s="18">
        <f t="shared" si="14"/>
        <v>434.75568009107445</v>
      </c>
      <c r="X298" s="18">
        <f t="shared" si="14"/>
        <v>475.05960298536684</v>
      </c>
      <c r="Y298" s="18">
        <f t="shared" si="14"/>
        <v>435.654846809601</v>
      </c>
      <c r="Z298" s="18">
        <f t="shared" si="14"/>
        <v>473.07640765908815</v>
      </c>
      <c r="AA298" s="18">
        <f t="shared" si="14"/>
        <v>269.6358666925193</v>
      </c>
      <c r="AB298" s="18">
        <f t="shared" si="14"/>
        <v>489.82677859319926</v>
      </c>
      <c r="AC298" s="18">
        <f t="shared" si="14"/>
        <v>430.7697497277797</v>
      </c>
      <c r="AD298" s="18">
        <f t="shared" si="14"/>
        <v>480.84124412508714</v>
      </c>
      <c r="AE298" s="18">
        <f t="shared" si="14"/>
        <v>269.04161393253156</v>
      </c>
      <c r="AF298" s="18">
        <f t="shared" si="14"/>
        <v>355.60685255945327</v>
      </c>
      <c r="AG298" s="18">
        <f t="shared" si="14"/>
        <v>437.68558004271097</v>
      </c>
      <c r="AH298" s="18">
        <f t="shared" si="14"/>
        <v>438.83882815188969</v>
      </c>
      <c r="AI298" s="18">
        <f t="shared" si="14"/>
        <v>511.88221337590949</v>
      </c>
      <c r="AJ298" s="18">
        <f t="shared" si="14"/>
        <v>574.43543761145804</v>
      </c>
      <c r="AK298" s="18">
        <f t="shared" si="14"/>
        <v>514.632077323315</v>
      </c>
      <c r="AL298" s="18">
        <f t="shared" si="15"/>
        <v>539.65286060762742</v>
      </c>
      <c r="AM298" s="18">
        <f t="shared" si="15"/>
        <v>516.81507739608776</v>
      </c>
      <c r="AN298" s="18">
        <f t="shared" si="15"/>
        <v>490.51781094107963</v>
      </c>
      <c r="AO298" s="18">
        <f t="shared" si="15"/>
        <v>662.69873793986562</v>
      </c>
      <c r="AP298" s="18">
        <f t="shared" si="15"/>
        <v>547.58428670466685</v>
      </c>
      <c r="AQ298" s="18">
        <f t="shared" si="15"/>
        <v>441.96882824574794</v>
      </c>
      <c r="AR298" s="18">
        <f t="shared" si="15"/>
        <v>388.95402414377594</v>
      </c>
      <c r="AS298" s="18">
        <f t="shared" si="15"/>
        <v>650.93612025521384</v>
      </c>
      <c r="AT298" s="18">
        <f t="shared" si="15"/>
        <v>774.76877167773137</v>
      </c>
      <c r="AU298" s="18">
        <f t="shared" si="15"/>
        <v>848.61863456849596</v>
      </c>
      <c r="AV298" s="18">
        <f t="shared" si="15"/>
        <v>648.82356316254629</v>
      </c>
      <c r="AW298" s="18">
        <f t="shared" si="15"/>
        <v>698.64037736540013</v>
      </c>
      <c r="AX298" s="18">
        <f t="shared" si="15"/>
        <v>708.37505800629117</v>
      </c>
      <c r="AY298" s="18">
        <f t="shared" si="15"/>
        <v>722.26805822401263</v>
      </c>
      <c r="AZ298" s="18">
        <f t="shared" si="15"/>
        <v>727.64050817856344</v>
      </c>
      <c r="BA298" s="18">
        <f t="shared" si="15"/>
        <v>733.62308558015013</v>
      </c>
      <c r="BB298" s="18">
        <f t="shared" si="16"/>
        <v>738.70076659484391</v>
      </c>
      <c r="BC298" s="18">
        <f t="shared" si="16"/>
        <v>743.84653342095362</v>
      </c>
      <c r="BD298" s="18">
        <f t="shared" si="16"/>
        <v>750.47333390241124</v>
      </c>
      <c r="BE298" s="18">
        <f t="shared" si="16"/>
        <v>758.45273424912887</v>
      </c>
      <c r="BF298" s="18">
        <f t="shared" si="16"/>
        <v>765.36085783054511</v>
      </c>
      <c r="BG298" s="18">
        <f t="shared" si="16"/>
        <v>772.12399705370171</v>
      </c>
      <c r="BH298" s="18">
        <f t="shared" si="16"/>
        <v>778.72564255125667</v>
      </c>
      <c r="BI298" s="18">
        <f t="shared" si="16"/>
        <v>785.29224409478786</v>
      </c>
      <c r="BJ298" s="18">
        <f t="shared" si="16"/>
        <v>792.07914335956616</v>
      </c>
      <c r="BK298" s="18">
        <f t="shared" si="16"/>
        <v>798.74470259796033</v>
      </c>
      <c r="BL298" s="18">
        <f t="shared" si="16"/>
        <v>805.20367677169065</v>
      </c>
      <c r="BM298" s="18">
        <f t="shared" si="16"/>
        <v>811.37888472414511</v>
      </c>
      <c r="BN298" s="18">
        <f t="shared" si="16"/>
        <v>817.68397538695888</v>
      </c>
      <c r="BO298" s="18">
        <f t="shared" si="16"/>
        <v>823.6198374038737</v>
      </c>
      <c r="BP298" s="18">
        <f t="shared" si="16"/>
        <v>829.46608466583882</v>
      </c>
      <c r="BQ298" s="18">
        <f t="shared" si="16"/>
        <v>835.34905245502534</v>
      </c>
      <c r="BR298" s="18">
        <f t="shared" si="17"/>
        <v>841.39862558514108</v>
      </c>
      <c r="BS298" s="18">
        <f t="shared" si="17"/>
        <v>847.28811234119155</v>
      </c>
      <c r="BT298" s="18">
        <f t="shared" si="17"/>
        <v>853.42176050547653</v>
      </c>
      <c r="BU298" s="18">
        <f t="shared" si="17"/>
        <v>859.08133328923032</v>
      </c>
      <c r="BV298" s="18">
        <f t="shared" si="17"/>
        <v>864.73343141999896</v>
      </c>
      <c r="BW298" s="18">
        <f t="shared" si="17"/>
        <v>870.27457351633097</v>
      </c>
    </row>
    <row r="299" spans="4:75" x14ac:dyDescent="0.2">
      <c r="D299" s="11" t="s">
        <v>224</v>
      </c>
      <c r="E299" s="18">
        <f t="shared" si="18"/>
        <v>4661.193011110101</v>
      </c>
      <c r="F299" s="18">
        <f t="shared" si="13"/>
        <v>5276.3414611090475</v>
      </c>
      <c r="G299" s="18">
        <f t="shared" si="13"/>
        <v>5407.876235588602</v>
      </c>
      <c r="H299" s="18">
        <f t="shared" si="13"/>
        <v>4343.0466339646509</v>
      </c>
      <c r="I299" s="18">
        <f t="shared" si="13"/>
        <v>5266.179242180553</v>
      </c>
      <c r="J299" s="18">
        <f t="shared" si="13"/>
        <v>5557.8218255254505</v>
      </c>
      <c r="K299" s="18">
        <f t="shared" si="13"/>
        <v>5390.1120126920505</v>
      </c>
      <c r="L299" s="18">
        <f t="shared" si="13"/>
        <v>5226.5375780875502</v>
      </c>
      <c r="M299" s="18">
        <f t="shared" si="13"/>
        <v>4450.3174647162514</v>
      </c>
      <c r="N299" s="18">
        <f t="shared" si="13"/>
        <v>5209.900972526646</v>
      </c>
      <c r="O299" s="18">
        <f t="shared" si="13"/>
        <v>5499.6304928218169</v>
      </c>
      <c r="P299" s="18">
        <f t="shared" si="13"/>
        <v>5396.3450870795286</v>
      </c>
      <c r="Q299" s="18">
        <f t="shared" si="13"/>
        <v>5933.5842491550284</v>
      </c>
      <c r="R299" s="18">
        <f t="shared" si="13"/>
        <v>5319.3153648611806</v>
      </c>
      <c r="S299" s="18">
        <f t="shared" si="13"/>
        <v>6316.2587653712426</v>
      </c>
      <c r="T299" s="18">
        <f t="shared" si="13"/>
        <v>5646.9093592684467</v>
      </c>
      <c r="U299" s="18">
        <f t="shared" si="13"/>
        <v>6340.7968041605154</v>
      </c>
      <c r="V299" s="18">
        <f t="shared" si="14"/>
        <v>6602.166613323302</v>
      </c>
      <c r="W299" s="18">
        <f t="shared" si="14"/>
        <v>6658.3699628119693</v>
      </c>
      <c r="X299" s="18">
        <f t="shared" si="14"/>
        <v>6766.7136504566943</v>
      </c>
      <c r="Y299" s="18">
        <f t="shared" si="14"/>
        <v>6915.9335075466088</v>
      </c>
      <c r="Z299" s="18">
        <f t="shared" si="14"/>
        <v>6804.4890007281656</v>
      </c>
      <c r="AA299" s="18">
        <f t="shared" si="14"/>
        <v>6700.6284764003767</v>
      </c>
      <c r="AB299" s="18">
        <f t="shared" si="14"/>
        <v>7207.3755733894777</v>
      </c>
      <c r="AC299" s="18">
        <f t="shared" si="14"/>
        <v>7924.7707106167436</v>
      </c>
      <c r="AD299" s="18">
        <f t="shared" si="14"/>
        <v>7824.6163053388018</v>
      </c>
      <c r="AE299" s="18">
        <f t="shared" si="14"/>
        <v>7929.2614913834495</v>
      </c>
      <c r="AF299" s="18">
        <f t="shared" si="14"/>
        <v>8424.5577414549098</v>
      </c>
      <c r="AG299" s="18">
        <f t="shared" si="14"/>
        <v>8262.1824472475837</v>
      </c>
      <c r="AH299" s="18">
        <f t="shared" si="14"/>
        <v>8948.7198029168139</v>
      </c>
      <c r="AI299" s="18">
        <f t="shared" si="14"/>
        <v>9014.4696751996325</v>
      </c>
      <c r="AJ299" s="18">
        <f t="shared" si="14"/>
        <v>8680.014071378293</v>
      </c>
      <c r="AK299" s="18">
        <f t="shared" si="14"/>
        <v>9002.696112573245</v>
      </c>
      <c r="AL299" s="18">
        <f t="shared" si="15"/>
        <v>9968.9480932212682</v>
      </c>
      <c r="AM299" s="18">
        <f t="shared" si="15"/>
        <v>10361.900278749034</v>
      </c>
      <c r="AN299" s="18">
        <f t="shared" si="15"/>
        <v>10210.530877134239</v>
      </c>
      <c r="AO299" s="18">
        <f t="shared" si="15"/>
        <v>11242.071251881131</v>
      </c>
      <c r="AP299" s="18">
        <f t="shared" si="15"/>
        <v>10763.731756451883</v>
      </c>
      <c r="AQ299" s="18">
        <f t="shared" si="15"/>
        <v>11219.790061520845</v>
      </c>
      <c r="AR299" s="18">
        <f t="shared" si="15"/>
        <v>10845.406371745243</v>
      </c>
      <c r="AS299" s="18">
        <f t="shared" si="15"/>
        <v>11206.747819278631</v>
      </c>
      <c r="AT299" s="18">
        <f t="shared" si="15"/>
        <v>11106.485740168524</v>
      </c>
      <c r="AU299" s="18">
        <f t="shared" si="15"/>
        <v>11241.863368467208</v>
      </c>
      <c r="AV299" s="18">
        <f t="shared" si="15"/>
        <v>11766.403409220018</v>
      </c>
      <c r="AW299" s="18">
        <f t="shared" si="15"/>
        <v>12193.776534639253</v>
      </c>
      <c r="AX299" s="18">
        <f t="shared" si="15"/>
        <v>12430.625265876448</v>
      </c>
      <c r="AY299" s="18">
        <f t="shared" si="15"/>
        <v>12401.284796485499</v>
      </c>
      <c r="AZ299" s="18">
        <f t="shared" si="15"/>
        <v>12522.088309257762</v>
      </c>
      <c r="BA299" s="18">
        <f t="shared" si="15"/>
        <v>12672.92549641513</v>
      </c>
      <c r="BB299" s="18">
        <f t="shared" si="16"/>
        <v>12788.080794704167</v>
      </c>
      <c r="BC299" s="18">
        <f t="shared" si="16"/>
        <v>12889.840314746747</v>
      </c>
      <c r="BD299" s="18">
        <f t="shared" si="16"/>
        <v>13037.104001411783</v>
      </c>
      <c r="BE299" s="18">
        <f t="shared" si="16"/>
        <v>13125.441446907975</v>
      </c>
      <c r="BF299" s="18">
        <f t="shared" si="16"/>
        <v>13264.529986622547</v>
      </c>
      <c r="BG299" s="18">
        <f t="shared" si="16"/>
        <v>13428.750996357707</v>
      </c>
      <c r="BH299" s="18">
        <f t="shared" si="16"/>
        <v>13601.050372665431</v>
      </c>
      <c r="BI299" s="18">
        <f t="shared" si="16"/>
        <v>13737.24596839802</v>
      </c>
      <c r="BJ299" s="18">
        <f t="shared" si="16"/>
        <v>13860.515939143021</v>
      </c>
      <c r="BK299" s="18">
        <f t="shared" si="16"/>
        <v>13984.765273403667</v>
      </c>
      <c r="BL299" s="18">
        <f t="shared" si="16"/>
        <v>14098.853287618111</v>
      </c>
      <c r="BM299" s="18">
        <f t="shared" si="16"/>
        <v>14212.802009358713</v>
      </c>
      <c r="BN299" s="18">
        <f t="shared" si="16"/>
        <v>14328.463986181179</v>
      </c>
      <c r="BO299" s="18">
        <f t="shared" si="16"/>
        <v>14457.754449778435</v>
      </c>
      <c r="BP299" s="18">
        <f t="shared" si="16"/>
        <v>14595.027099776131</v>
      </c>
      <c r="BQ299" s="18">
        <f t="shared" si="16"/>
        <v>14717.995305121425</v>
      </c>
      <c r="BR299" s="18">
        <f t="shared" si="17"/>
        <v>14829.416728344198</v>
      </c>
      <c r="BS299" s="18">
        <f t="shared" si="17"/>
        <v>14937.819311870173</v>
      </c>
      <c r="BT299" s="18">
        <f t="shared" si="17"/>
        <v>15054.480253420781</v>
      </c>
      <c r="BU299" s="18">
        <f t="shared" si="17"/>
        <v>15166.007963056682</v>
      </c>
      <c r="BV299" s="18">
        <f t="shared" si="17"/>
        <v>15281.50618426467</v>
      </c>
      <c r="BW299" s="18">
        <f t="shared" si="17"/>
        <v>15406.156097324547</v>
      </c>
    </row>
    <row r="300" spans="4:75" x14ac:dyDescent="0.2">
      <c r="D300" s="11" t="s">
        <v>286</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287</v>
      </c>
      <c r="E301" s="18">
        <f t="shared" si="18"/>
        <v>0</v>
      </c>
      <c r="F301" s="18">
        <f t="shared" si="13"/>
        <v>0</v>
      </c>
      <c r="G301" s="18">
        <f t="shared" si="13"/>
        <v>0</v>
      </c>
      <c r="H301" s="18">
        <f t="shared" si="13"/>
        <v>0</v>
      </c>
      <c r="I301" s="18">
        <f t="shared" si="13"/>
        <v>0</v>
      </c>
      <c r="J301" s="18">
        <f t="shared" si="13"/>
        <v>0</v>
      </c>
      <c r="K301" s="18">
        <f t="shared" si="13"/>
        <v>0</v>
      </c>
      <c r="L301" s="18">
        <f t="shared" si="13"/>
        <v>0</v>
      </c>
      <c r="M301" s="18">
        <f t="shared" si="13"/>
        <v>0</v>
      </c>
      <c r="N301" s="18">
        <f t="shared" si="13"/>
        <v>0</v>
      </c>
      <c r="O301" s="18">
        <f t="shared" si="13"/>
        <v>0</v>
      </c>
      <c r="P301" s="18">
        <f t="shared" si="13"/>
        <v>0</v>
      </c>
      <c r="Q301" s="18">
        <f t="shared" si="13"/>
        <v>0</v>
      </c>
      <c r="R301" s="18">
        <f t="shared" si="13"/>
        <v>0</v>
      </c>
      <c r="S301" s="18">
        <f t="shared" si="13"/>
        <v>0</v>
      </c>
      <c r="T301" s="18">
        <f t="shared" si="13"/>
        <v>0</v>
      </c>
      <c r="U301" s="18">
        <f t="shared" si="13"/>
        <v>0</v>
      </c>
      <c r="V301" s="18">
        <f t="shared" si="14"/>
        <v>0</v>
      </c>
      <c r="W301" s="18">
        <f t="shared" si="14"/>
        <v>0</v>
      </c>
      <c r="X301" s="18">
        <f t="shared" si="14"/>
        <v>0</v>
      </c>
      <c r="Y301" s="18">
        <f t="shared" si="14"/>
        <v>0</v>
      </c>
      <c r="Z301" s="18">
        <f t="shared" si="14"/>
        <v>0</v>
      </c>
      <c r="AA301" s="18">
        <f t="shared" si="14"/>
        <v>0</v>
      </c>
      <c r="AB301" s="18">
        <f t="shared" si="14"/>
        <v>0</v>
      </c>
      <c r="AC301" s="18">
        <f t="shared" si="14"/>
        <v>0</v>
      </c>
      <c r="AD301" s="18">
        <f t="shared" si="14"/>
        <v>0</v>
      </c>
      <c r="AE301" s="18">
        <f t="shared" si="14"/>
        <v>0</v>
      </c>
      <c r="AF301" s="18">
        <f t="shared" si="14"/>
        <v>0</v>
      </c>
      <c r="AG301" s="18">
        <f t="shared" si="14"/>
        <v>0</v>
      </c>
      <c r="AH301" s="18">
        <f t="shared" si="14"/>
        <v>0</v>
      </c>
      <c r="AI301" s="18">
        <f t="shared" si="14"/>
        <v>0</v>
      </c>
      <c r="AJ301" s="18">
        <f t="shared" si="14"/>
        <v>0</v>
      </c>
      <c r="AK301" s="18">
        <f t="shared" si="14"/>
        <v>0</v>
      </c>
      <c r="AL301" s="18">
        <f t="shared" si="15"/>
        <v>0</v>
      </c>
      <c r="AM301" s="18">
        <f t="shared" si="15"/>
        <v>0</v>
      </c>
      <c r="AN301" s="18">
        <f t="shared" si="15"/>
        <v>0</v>
      </c>
      <c r="AO301" s="18">
        <f t="shared" si="15"/>
        <v>0</v>
      </c>
      <c r="AP301" s="18">
        <f t="shared" si="15"/>
        <v>0</v>
      </c>
      <c r="AQ301" s="18">
        <f t="shared" si="15"/>
        <v>0</v>
      </c>
      <c r="AR301" s="18">
        <f t="shared" si="15"/>
        <v>0</v>
      </c>
      <c r="AS301" s="18">
        <f t="shared" si="15"/>
        <v>0</v>
      </c>
      <c r="AT301" s="18">
        <f t="shared" si="15"/>
        <v>0</v>
      </c>
      <c r="AU301" s="18">
        <f t="shared" si="15"/>
        <v>0</v>
      </c>
      <c r="AV301" s="18">
        <f t="shared" si="15"/>
        <v>0</v>
      </c>
      <c r="AW301" s="18">
        <f t="shared" si="15"/>
        <v>0</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1899BBF7-CD9A-4A71-BFB7-EB396B68BE1B}"/>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BB745-E3ED-4370-9282-E15F4F0D841D}">
  <dimension ref="B1:BW301"/>
  <sheetViews>
    <sheetView showGridLines="0" zoomScaleNormal="100" workbookViewId="0">
      <pane xSplit="4" ySplit="10" topLeftCell="E11" activePane="bottomRight" state="frozen"/>
      <selection activeCell="E11" sqref="E11"/>
      <selection pane="topRight" activeCell="E11" sqref="E11"/>
      <selection pane="bottomLeft" activeCell="E11" sqref="E11"/>
      <selection pane="bottomRight" activeCell="E11" sqref="E11"/>
    </sheetView>
  </sheetViews>
  <sheetFormatPr defaultColWidth="11.625" defaultRowHeight="11.25" x14ac:dyDescent="0.2"/>
  <cols>
    <col min="1" max="1" width="2.875" style="11" customWidth="1"/>
    <col min="2" max="2" width="15.5" style="11" bestFit="1" customWidth="1"/>
    <col min="3" max="3" width="17.625" style="11" bestFit="1" customWidth="1"/>
    <col min="4" max="4" width="30" style="11" bestFit="1" customWidth="1"/>
    <col min="5" max="5" width="3.875" style="11" bestFit="1" customWidth="1"/>
    <col min="6" max="6" width="4.25" style="11" bestFit="1" customWidth="1"/>
    <col min="7" max="75" width="5" style="11" bestFit="1" customWidth="1"/>
    <col min="76" max="16384" width="11.625" style="11"/>
  </cols>
  <sheetData>
    <row r="1" spans="2:75" customFormat="1" ht="14.25" x14ac:dyDescent="0.2">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2">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25" x14ac:dyDescent="0.2">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25" x14ac:dyDescent="0.2">
      <c r="B4" s="6" t="s">
        <v>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x14ac:dyDescent="0.2">
      <c r="B5" s="9" t="s">
        <v>298</v>
      </c>
      <c r="C5" s="20" t="s">
        <v>292</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x14ac:dyDescent="0.2">
      <c r="B6" s="9" t="s">
        <v>1</v>
      </c>
      <c r="C6" s="20" t="s">
        <v>301</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x14ac:dyDescent="0.2">
      <c r="B7" s="9" t="s">
        <v>2</v>
      </c>
      <c r="C7" s="10" t="s">
        <v>3</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x14ac:dyDescent="0.2">
      <c r="B8" s="9" t="s">
        <v>4</v>
      </c>
      <c r="C8" s="10" t="s">
        <v>5</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2" thickBot="1" x14ac:dyDescent="0.25">
      <c r="B9" s="13" t="s">
        <v>6</v>
      </c>
      <c r="C9" s="13" t="s">
        <v>7</v>
      </c>
      <c r="D9" s="13" t="s">
        <v>8</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x14ac:dyDescent="0.2">
      <c r="B10" s="9" t="s">
        <v>9</v>
      </c>
      <c r="C10" s="9" t="s">
        <v>9</v>
      </c>
      <c r="D10" s="14" t="s">
        <v>9</v>
      </c>
      <c r="E10" s="15">
        <f>SUM(E11:E266)</f>
        <v>0</v>
      </c>
      <c r="F10" s="15">
        <f t="shared" ref="F10:BQ10" si="0">SUM(F11:F266)</f>
        <v>9648.2000000000007</v>
      </c>
      <c r="G10" s="15">
        <f t="shared" si="0"/>
        <v>10547.899999999998</v>
      </c>
      <c r="H10" s="15">
        <f t="shared" si="0"/>
        <v>13313.8</v>
      </c>
      <c r="I10" s="15">
        <f t="shared" si="0"/>
        <v>15856.700000000003</v>
      </c>
      <c r="J10" s="15">
        <f t="shared" si="0"/>
        <v>14817.199999999997</v>
      </c>
      <c r="K10" s="15">
        <f t="shared" si="0"/>
        <v>13984.9</v>
      </c>
      <c r="L10" s="15">
        <f t="shared" si="0"/>
        <v>15927.400000000001</v>
      </c>
      <c r="M10" s="15">
        <f t="shared" si="0"/>
        <v>18864</v>
      </c>
      <c r="N10" s="15">
        <f t="shared" si="0"/>
        <v>19570.8</v>
      </c>
      <c r="O10" s="15">
        <f t="shared" si="0"/>
        <v>21025.4</v>
      </c>
      <c r="P10" s="15">
        <f t="shared" si="0"/>
        <v>22145.5</v>
      </c>
      <c r="Q10" s="15">
        <f t="shared" si="0"/>
        <v>22796.999999999996</v>
      </c>
      <c r="R10" s="15">
        <f t="shared" si="0"/>
        <v>19066.3</v>
      </c>
      <c r="S10" s="15">
        <f t="shared" si="0"/>
        <v>21307.843478260871</v>
      </c>
      <c r="T10" s="15">
        <f t="shared" si="0"/>
        <v>22748.300000000003</v>
      </c>
      <c r="U10" s="15">
        <f t="shared" si="0"/>
        <v>22978.432999999997</v>
      </c>
      <c r="V10" s="15">
        <f t="shared" si="0"/>
        <v>24531.514999999999</v>
      </c>
      <c r="W10" s="15">
        <f t="shared" si="0"/>
        <v>26065.122000000003</v>
      </c>
      <c r="X10" s="15">
        <f t="shared" si="0"/>
        <v>26834.614999999998</v>
      </c>
      <c r="Y10" s="15">
        <f t="shared" si="0"/>
        <v>25332.499999999996</v>
      </c>
      <c r="Z10" s="15">
        <f t="shared" si="0"/>
        <v>24914.969565217387</v>
      </c>
      <c r="AA10" s="15">
        <f t="shared" si="0"/>
        <v>26314.073913043478</v>
      </c>
      <c r="AB10" s="15">
        <f t="shared" si="0"/>
        <v>25803.439130434781</v>
      </c>
      <c r="AC10" s="15">
        <f t="shared" si="0"/>
        <v>26937.739130434784</v>
      </c>
      <c r="AD10" s="15">
        <f t="shared" si="0"/>
        <v>27136.265217391305</v>
      </c>
      <c r="AE10" s="15">
        <f t="shared" si="0"/>
        <v>27710.621739130434</v>
      </c>
      <c r="AF10" s="15">
        <f t="shared" si="0"/>
        <v>27127.34782608696</v>
      </c>
      <c r="AG10" s="15">
        <f t="shared" si="0"/>
        <v>26186.304347826084</v>
      </c>
      <c r="AH10" s="15">
        <f t="shared" si="0"/>
        <v>30979.911888186358</v>
      </c>
      <c r="AI10" s="15">
        <f t="shared" si="0"/>
        <v>32820.14283189339</v>
      </c>
      <c r="AJ10" s="15">
        <f t="shared" si="0"/>
        <v>32817.243859184986</v>
      </c>
      <c r="AK10" s="15">
        <f t="shared" si="0"/>
        <v>33917.97013987293</v>
      </c>
      <c r="AL10" s="15">
        <f t="shared" si="0"/>
        <v>30946.411167747312</v>
      </c>
      <c r="AM10" s="15">
        <f t="shared" si="0"/>
        <v>33425.990927894971</v>
      </c>
      <c r="AN10" s="15">
        <f t="shared" si="0"/>
        <v>35783.09741933339</v>
      </c>
      <c r="AO10" s="15">
        <f t="shared" si="0"/>
        <v>33829.74272827198</v>
      </c>
      <c r="AP10" s="15">
        <f t="shared" si="0"/>
        <v>35432.978827060579</v>
      </c>
      <c r="AQ10" s="15">
        <f t="shared" si="0"/>
        <v>33924.875559290303</v>
      </c>
      <c r="AR10" s="15">
        <f t="shared" si="0"/>
        <v>35067.842506149755</v>
      </c>
      <c r="AS10" s="15">
        <f t="shared" si="0"/>
        <v>35555.778178456312</v>
      </c>
      <c r="AT10" s="15">
        <f t="shared" si="0"/>
        <v>35756.218005000002</v>
      </c>
      <c r="AU10" s="15">
        <f t="shared" si="0"/>
        <v>33989.39667925</v>
      </c>
      <c r="AV10" s="15">
        <f t="shared" si="0"/>
        <v>34763.001319999996</v>
      </c>
      <c r="AW10" s="15">
        <f t="shared" si="0"/>
        <v>35336.508000000002</v>
      </c>
      <c r="AX10" s="15">
        <f t="shared" si="0"/>
        <v>35129.020581108067</v>
      </c>
      <c r="AY10" s="15">
        <f t="shared" si="0"/>
        <v>34555.695659486802</v>
      </c>
      <c r="AZ10" s="15">
        <f t="shared" si="0"/>
        <v>34956.780781220892</v>
      </c>
      <c r="BA10" s="15">
        <f t="shared" si="0"/>
        <v>35210.994177390283</v>
      </c>
      <c r="BB10" s="15">
        <f t="shared" si="0"/>
        <v>35383.105470653347</v>
      </c>
      <c r="BC10" s="15">
        <f t="shared" si="0"/>
        <v>35549.778879109283</v>
      </c>
      <c r="BD10" s="15">
        <f t="shared" si="0"/>
        <v>35799.612018296582</v>
      </c>
      <c r="BE10" s="15">
        <f t="shared" si="0"/>
        <v>36010.13493977044</v>
      </c>
      <c r="BF10" s="15">
        <f t="shared" si="0"/>
        <v>36206.284605708504</v>
      </c>
      <c r="BG10" s="15">
        <f t="shared" si="0"/>
        <v>36419.51538375891</v>
      </c>
      <c r="BH10" s="15">
        <f t="shared" si="0"/>
        <v>36619.050114927675</v>
      </c>
      <c r="BI10" s="15">
        <f t="shared" si="0"/>
        <v>36831.26401605679</v>
      </c>
      <c r="BJ10" s="15">
        <f t="shared" si="0"/>
        <v>37013.850444635587</v>
      </c>
      <c r="BK10" s="15">
        <f t="shared" si="0"/>
        <v>37185.749395144798</v>
      </c>
      <c r="BL10" s="15">
        <f t="shared" si="0"/>
        <v>37336.843302700538</v>
      </c>
      <c r="BM10" s="15">
        <f t="shared" si="0"/>
        <v>37476.224699547558</v>
      </c>
      <c r="BN10" s="15">
        <f t="shared" si="0"/>
        <v>37891.412562185062</v>
      </c>
      <c r="BO10" s="15">
        <f t="shared" si="0"/>
        <v>38268.099844709381</v>
      </c>
      <c r="BP10" s="15">
        <f t="shared" si="0"/>
        <v>38561.700613192312</v>
      </c>
      <c r="BQ10" s="15">
        <f t="shared" si="0"/>
        <v>38846.547251699732</v>
      </c>
      <c r="BR10" s="15">
        <f t="shared" ref="BR10:BW10" si="1">SUM(BR11:BR266)</f>
        <v>39127.113559750214</v>
      </c>
      <c r="BS10" s="15">
        <f t="shared" si="1"/>
        <v>39405.964901212108</v>
      </c>
      <c r="BT10" s="15">
        <f t="shared" si="1"/>
        <v>39695.170356706476</v>
      </c>
      <c r="BU10" s="15">
        <f t="shared" si="1"/>
        <v>39975.755069853141</v>
      </c>
      <c r="BV10" s="15">
        <f t="shared" si="1"/>
        <v>40257.780584102002</v>
      </c>
      <c r="BW10" s="15">
        <f t="shared" si="1"/>
        <v>40544.361728704956</v>
      </c>
    </row>
    <row r="11" spans="2:75" x14ac:dyDescent="0.2">
      <c r="B11" s="11" t="s">
        <v>10</v>
      </c>
      <c r="C11" s="11" t="s">
        <v>11</v>
      </c>
      <c r="D11" s="11" t="s">
        <v>12</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12">
        <v>0</v>
      </c>
      <c r="AC11" s="12">
        <v>0</v>
      </c>
      <c r="AD11" s="12">
        <v>0</v>
      </c>
      <c r="AE11" s="12">
        <v>0</v>
      </c>
      <c r="AF11" s="12">
        <v>0</v>
      </c>
      <c r="AG11" s="12">
        <v>0</v>
      </c>
      <c r="AH11" s="12">
        <v>0</v>
      </c>
      <c r="AI11" s="12">
        <v>0</v>
      </c>
      <c r="AJ11" s="12">
        <v>0</v>
      </c>
      <c r="AK11" s="12">
        <v>0</v>
      </c>
      <c r="AL11" s="12">
        <v>0</v>
      </c>
      <c r="AM11" s="12">
        <v>0</v>
      </c>
      <c r="AN11" s="12">
        <v>0</v>
      </c>
      <c r="AO11" s="12">
        <v>0</v>
      </c>
      <c r="AP11" s="12">
        <v>0</v>
      </c>
      <c r="AQ11" s="12">
        <v>0</v>
      </c>
      <c r="AR11" s="12">
        <v>0</v>
      </c>
      <c r="AS11" s="12">
        <v>0</v>
      </c>
      <c r="AT11" s="12">
        <v>0</v>
      </c>
      <c r="AU11" s="12">
        <v>0</v>
      </c>
      <c r="AV11" s="12">
        <v>0</v>
      </c>
      <c r="AW11" s="12">
        <v>0</v>
      </c>
      <c r="AX11" s="12">
        <v>0</v>
      </c>
      <c r="AY11" s="12">
        <v>0</v>
      </c>
      <c r="AZ11" s="12">
        <v>0</v>
      </c>
      <c r="BA11" s="12">
        <v>0</v>
      </c>
      <c r="BB11" s="12">
        <v>0</v>
      </c>
      <c r="BC11" s="12">
        <v>0</v>
      </c>
      <c r="BD11" s="12">
        <v>0</v>
      </c>
      <c r="BE11" s="12">
        <v>0</v>
      </c>
      <c r="BF11" s="12">
        <v>0</v>
      </c>
      <c r="BG11" s="12">
        <v>0</v>
      </c>
      <c r="BH11" s="12">
        <v>0</v>
      </c>
      <c r="BI11" s="12">
        <v>0</v>
      </c>
      <c r="BJ11" s="12">
        <v>0</v>
      </c>
      <c r="BK11" s="12">
        <v>0</v>
      </c>
      <c r="BL11" s="12">
        <v>0</v>
      </c>
      <c r="BM11" s="12">
        <v>0</v>
      </c>
      <c r="BN11" s="12">
        <v>0</v>
      </c>
      <c r="BO11" s="12">
        <v>0</v>
      </c>
      <c r="BP11" s="12">
        <v>0</v>
      </c>
      <c r="BQ11" s="12">
        <v>0</v>
      </c>
      <c r="BR11" s="12">
        <v>0</v>
      </c>
      <c r="BS11" s="12">
        <v>0</v>
      </c>
      <c r="BT11" s="12">
        <v>0</v>
      </c>
      <c r="BU11" s="12">
        <v>0</v>
      </c>
      <c r="BV11" s="12">
        <v>0</v>
      </c>
      <c r="BW11" s="12">
        <v>0</v>
      </c>
    </row>
    <row r="12" spans="2:75" x14ac:dyDescent="0.2">
      <c r="B12" s="11" t="s">
        <v>10</v>
      </c>
      <c r="C12" s="11" t="s">
        <v>11</v>
      </c>
      <c r="D12" s="11" t="s">
        <v>13</v>
      </c>
      <c r="E12" s="12">
        <v>0</v>
      </c>
      <c r="F12" s="12">
        <v>0</v>
      </c>
      <c r="G12" s="12">
        <v>0</v>
      </c>
      <c r="H12" s="12">
        <v>0</v>
      </c>
      <c r="I12" s="12">
        <v>0</v>
      </c>
      <c r="J12" s="12">
        <v>0</v>
      </c>
      <c r="K12" s="12">
        <v>0</v>
      </c>
      <c r="L12" s="12">
        <v>0</v>
      </c>
      <c r="M12" s="12">
        <v>0</v>
      </c>
      <c r="N12" s="12">
        <v>37.200000000000003</v>
      </c>
      <c r="O12" s="12">
        <v>62.5</v>
      </c>
      <c r="P12" s="12">
        <v>32.1</v>
      </c>
      <c r="Q12" s="12">
        <v>19.999999999999996</v>
      </c>
      <c r="R12" s="12">
        <v>30</v>
      </c>
      <c r="S12" s="12">
        <v>18.043478260869566</v>
      </c>
      <c r="T12" s="12">
        <v>21.7</v>
      </c>
      <c r="U12" s="12">
        <v>27.6</v>
      </c>
      <c r="V12" s="12">
        <v>27.2</v>
      </c>
      <c r="W12" s="12">
        <v>18.5</v>
      </c>
      <c r="X12" s="12">
        <v>15.899999999999999</v>
      </c>
      <c r="Y12" s="12">
        <v>16.7</v>
      </c>
      <c r="Z12" s="12">
        <v>20.699999999999996</v>
      </c>
      <c r="AA12" s="12">
        <v>23.2</v>
      </c>
      <c r="AB12" s="12">
        <v>17.173913043478262</v>
      </c>
      <c r="AC12" s="12">
        <v>25</v>
      </c>
      <c r="AD12" s="12">
        <v>21.521739130434781</v>
      </c>
      <c r="AE12" s="12">
        <v>27.173913043478258</v>
      </c>
      <c r="AF12" s="12">
        <v>32.608695652173914</v>
      </c>
      <c r="AG12" s="12">
        <v>23.913043478260867</v>
      </c>
      <c r="AH12" s="12">
        <v>21.739130434782609</v>
      </c>
      <c r="AI12" s="12">
        <v>0</v>
      </c>
      <c r="AJ12" s="12">
        <v>0</v>
      </c>
      <c r="AK12" s="12">
        <v>0</v>
      </c>
      <c r="AL12" s="12">
        <v>0</v>
      </c>
      <c r="AM12" s="12">
        <v>0</v>
      </c>
      <c r="AN12" s="12">
        <v>0</v>
      </c>
      <c r="AO12" s="12">
        <v>0</v>
      </c>
      <c r="AP12" s="12">
        <v>0</v>
      </c>
      <c r="AQ12" s="12">
        <v>0</v>
      </c>
      <c r="AR12" s="12">
        <v>0</v>
      </c>
      <c r="AS12" s="12">
        <v>0</v>
      </c>
      <c r="AT12" s="12">
        <v>0</v>
      </c>
      <c r="AU12" s="12">
        <v>0</v>
      </c>
      <c r="AV12" s="12">
        <v>0</v>
      </c>
      <c r="AW12" s="12">
        <v>0</v>
      </c>
      <c r="AX12" s="12">
        <v>0</v>
      </c>
      <c r="AY12" s="12">
        <v>0</v>
      </c>
      <c r="AZ12" s="12">
        <v>0</v>
      </c>
      <c r="BA12" s="12">
        <v>0</v>
      </c>
      <c r="BB12" s="12">
        <v>0</v>
      </c>
      <c r="BC12" s="12">
        <v>0</v>
      </c>
      <c r="BD12" s="12">
        <v>0</v>
      </c>
      <c r="BE12" s="12">
        <v>0</v>
      </c>
      <c r="BF12" s="12">
        <v>0</v>
      </c>
      <c r="BG12" s="12">
        <v>0</v>
      </c>
      <c r="BH12" s="12">
        <v>0</v>
      </c>
      <c r="BI12" s="12">
        <v>0</v>
      </c>
      <c r="BJ12" s="12">
        <v>0</v>
      </c>
      <c r="BK12" s="12">
        <v>0</v>
      </c>
      <c r="BL12" s="12">
        <v>0</v>
      </c>
      <c r="BM12" s="12">
        <v>0</v>
      </c>
      <c r="BN12" s="12">
        <v>0</v>
      </c>
      <c r="BO12" s="12">
        <v>0</v>
      </c>
      <c r="BP12" s="12">
        <v>0</v>
      </c>
      <c r="BQ12" s="12">
        <v>0</v>
      </c>
      <c r="BR12" s="12">
        <v>0</v>
      </c>
      <c r="BS12" s="12">
        <v>0</v>
      </c>
      <c r="BT12" s="12">
        <v>0</v>
      </c>
      <c r="BU12" s="12">
        <v>0</v>
      </c>
      <c r="BV12" s="12">
        <v>0</v>
      </c>
      <c r="BW12" s="12">
        <v>0</v>
      </c>
    </row>
    <row r="13" spans="2:75" x14ac:dyDescent="0.2">
      <c r="B13" s="11" t="s">
        <v>10</v>
      </c>
      <c r="C13" s="11" t="s">
        <v>11</v>
      </c>
      <c r="D13" s="11" t="s">
        <v>14</v>
      </c>
      <c r="E13" s="12">
        <v>0</v>
      </c>
      <c r="F13" s="12">
        <v>34.6</v>
      </c>
      <c r="G13" s="12">
        <v>14.8</v>
      </c>
      <c r="H13" s="12">
        <v>2.9</v>
      </c>
      <c r="I13" s="12">
        <v>38.699999999999996</v>
      </c>
      <c r="J13" s="12">
        <v>3.2</v>
      </c>
      <c r="K13" s="12">
        <v>27.7</v>
      </c>
      <c r="L13" s="12">
        <v>9.9</v>
      </c>
      <c r="M13" s="12">
        <v>9.9</v>
      </c>
      <c r="N13" s="12">
        <v>9.9</v>
      </c>
      <c r="O13" s="12">
        <v>9.9</v>
      </c>
      <c r="P13" s="12">
        <v>9.9</v>
      </c>
      <c r="Q13" s="12">
        <v>9.9999999999999982</v>
      </c>
      <c r="R13" s="12">
        <v>9.9</v>
      </c>
      <c r="S13" s="12">
        <v>4.9999999999999991</v>
      </c>
      <c r="T13" s="12">
        <v>1.1999999999999997</v>
      </c>
      <c r="U13" s="12">
        <v>4.9999999999999991</v>
      </c>
      <c r="V13" s="12">
        <v>4.9999999999999991</v>
      </c>
      <c r="W13" s="12">
        <v>4.9999999999999991</v>
      </c>
      <c r="X13" s="12">
        <v>4.9999999999999991</v>
      </c>
      <c r="Y13" s="12">
        <v>4.9999999999999991</v>
      </c>
      <c r="Z13" s="12">
        <v>4.9999999999999991</v>
      </c>
      <c r="AA13" s="12">
        <v>1.4999999999999998</v>
      </c>
      <c r="AB13" s="12">
        <v>0</v>
      </c>
      <c r="AC13" s="12">
        <v>0</v>
      </c>
      <c r="AD13" s="12">
        <v>0</v>
      </c>
      <c r="AE13" s="12">
        <v>0</v>
      </c>
      <c r="AF13" s="12">
        <v>0</v>
      </c>
      <c r="AG13" s="12">
        <v>0</v>
      </c>
      <c r="AH13" s="12">
        <v>0</v>
      </c>
      <c r="AI13" s="12">
        <v>0</v>
      </c>
      <c r="AJ13" s="12">
        <v>0</v>
      </c>
      <c r="AK13" s="12">
        <v>0</v>
      </c>
      <c r="AL13" s="12">
        <v>0</v>
      </c>
      <c r="AM13" s="12">
        <v>0</v>
      </c>
      <c r="AN13" s="12">
        <v>0</v>
      </c>
      <c r="AO13" s="12">
        <v>0</v>
      </c>
      <c r="AP13" s="12">
        <v>0</v>
      </c>
      <c r="AQ13" s="12">
        <v>0</v>
      </c>
      <c r="AR13" s="12">
        <v>0</v>
      </c>
      <c r="AS13" s="12">
        <v>0</v>
      </c>
      <c r="AT13" s="12">
        <v>0</v>
      </c>
      <c r="AU13" s="12">
        <v>0</v>
      </c>
      <c r="AV13" s="12">
        <v>0</v>
      </c>
      <c r="AW13" s="12">
        <v>0</v>
      </c>
      <c r="AX13" s="12">
        <v>0</v>
      </c>
      <c r="AY13" s="12">
        <v>0</v>
      </c>
      <c r="AZ13" s="12">
        <v>0</v>
      </c>
      <c r="BA13" s="12">
        <v>0</v>
      </c>
      <c r="BB13" s="12">
        <v>0</v>
      </c>
      <c r="BC13" s="12">
        <v>0</v>
      </c>
      <c r="BD13" s="12">
        <v>0</v>
      </c>
      <c r="BE13" s="12">
        <v>0</v>
      </c>
      <c r="BF13" s="12">
        <v>0</v>
      </c>
      <c r="BG13" s="12">
        <v>0</v>
      </c>
      <c r="BH13" s="12">
        <v>0</v>
      </c>
      <c r="BI13" s="12">
        <v>0</v>
      </c>
      <c r="BJ13" s="12">
        <v>0</v>
      </c>
      <c r="BK13" s="12">
        <v>0</v>
      </c>
      <c r="BL13" s="12">
        <v>0</v>
      </c>
      <c r="BM13" s="12">
        <v>0</v>
      </c>
      <c r="BN13" s="12">
        <v>0</v>
      </c>
      <c r="BO13" s="12">
        <v>0</v>
      </c>
      <c r="BP13" s="12">
        <v>0</v>
      </c>
      <c r="BQ13" s="12">
        <v>0</v>
      </c>
      <c r="BR13" s="12">
        <v>0</v>
      </c>
      <c r="BS13" s="12">
        <v>0</v>
      </c>
      <c r="BT13" s="12">
        <v>0</v>
      </c>
      <c r="BU13" s="12">
        <v>0</v>
      </c>
      <c r="BV13" s="12">
        <v>0</v>
      </c>
      <c r="BW13" s="12">
        <v>0</v>
      </c>
    </row>
    <row r="14" spans="2:75" x14ac:dyDescent="0.2">
      <c r="B14" s="11" t="s">
        <v>10</v>
      </c>
      <c r="C14" s="11" t="s">
        <v>11</v>
      </c>
      <c r="D14" s="11" t="s">
        <v>15</v>
      </c>
      <c r="E14" s="12">
        <v>0</v>
      </c>
      <c r="F14" s="12">
        <v>0</v>
      </c>
      <c r="G14" s="12">
        <v>0</v>
      </c>
      <c r="H14" s="12">
        <v>0</v>
      </c>
      <c r="I14" s="12">
        <v>0</v>
      </c>
      <c r="J14" s="12">
        <v>0</v>
      </c>
      <c r="K14" s="12">
        <v>0</v>
      </c>
      <c r="L14" s="12">
        <v>0</v>
      </c>
      <c r="M14" s="12">
        <v>0</v>
      </c>
      <c r="N14" s="12">
        <v>0</v>
      </c>
      <c r="O14" s="12">
        <v>0</v>
      </c>
      <c r="P14" s="12">
        <v>0</v>
      </c>
      <c r="Q14" s="12">
        <v>0</v>
      </c>
      <c r="R14" s="12">
        <v>0</v>
      </c>
      <c r="S14" s="12">
        <v>0</v>
      </c>
      <c r="T14" s="12">
        <v>0</v>
      </c>
      <c r="U14" s="12">
        <v>0</v>
      </c>
      <c r="V14" s="12">
        <v>0</v>
      </c>
      <c r="W14" s="12">
        <v>0</v>
      </c>
      <c r="X14" s="12">
        <v>0</v>
      </c>
      <c r="Y14" s="12">
        <v>0</v>
      </c>
      <c r="Z14" s="12">
        <v>0</v>
      </c>
      <c r="AA14" s="12">
        <v>0</v>
      </c>
      <c r="AB14" s="12">
        <v>0</v>
      </c>
      <c r="AC14" s="12">
        <v>0</v>
      </c>
      <c r="AD14" s="12">
        <v>0</v>
      </c>
      <c r="AE14" s="12">
        <v>0</v>
      </c>
      <c r="AF14" s="12">
        <v>0</v>
      </c>
      <c r="AG14" s="12">
        <v>0</v>
      </c>
      <c r="AH14" s="12">
        <v>0</v>
      </c>
      <c r="AI14" s="12">
        <v>0</v>
      </c>
      <c r="AJ14" s="12">
        <v>0</v>
      </c>
      <c r="AK14" s="12">
        <v>0</v>
      </c>
      <c r="AL14" s="12">
        <v>0</v>
      </c>
      <c r="AM14" s="12">
        <v>0</v>
      </c>
      <c r="AN14" s="12">
        <v>0</v>
      </c>
      <c r="AO14" s="12">
        <v>0</v>
      </c>
      <c r="AP14" s="12">
        <v>0</v>
      </c>
      <c r="AQ14" s="12">
        <v>0</v>
      </c>
      <c r="AR14" s="12">
        <v>0</v>
      </c>
      <c r="AS14" s="12">
        <v>0</v>
      </c>
      <c r="AT14" s="12">
        <v>0</v>
      </c>
      <c r="AU14" s="12">
        <v>0</v>
      </c>
      <c r="AV14" s="12">
        <v>0</v>
      </c>
      <c r="AW14" s="12">
        <v>0</v>
      </c>
      <c r="AX14" s="12">
        <v>0</v>
      </c>
      <c r="AY14" s="12">
        <v>0</v>
      </c>
      <c r="AZ14" s="12">
        <v>0</v>
      </c>
      <c r="BA14" s="12">
        <v>0</v>
      </c>
      <c r="BB14" s="12">
        <v>0</v>
      </c>
      <c r="BC14" s="12">
        <v>0</v>
      </c>
      <c r="BD14" s="12">
        <v>0</v>
      </c>
      <c r="BE14" s="12">
        <v>0</v>
      </c>
      <c r="BF14" s="12">
        <v>0</v>
      </c>
      <c r="BG14" s="12">
        <v>0</v>
      </c>
      <c r="BH14" s="12">
        <v>0</v>
      </c>
      <c r="BI14" s="12">
        <v>0</v>
      </c>
      <c r="BJ14" s="12">
        <v>0</v>
      </c>
      <c r="BK14" s="12">
        <v>0</v>
      </c>
      <c r="BL14" s="12">
        <v>0</v>
      </c>
      <c r="BM14" s="12">
        <v>0</v>
      </c>
      <c r="BN14" s="12">
        <v>0</v>
      </c>
      <c r="BO14" s="12">
        <v>0</v>
      </c>
      <c r="BP14" s="12">
        <v>0</v>
      </c>
      <c r="BQ14" s="12">
        <v>0</v>
      </c>
      <c r="BR14" s="12">
        <v>0</v>
      </c>
      <c r="BS14" s="12">
        <v>0</v>
      </c>
      <c r="BT14" s="12">
        <v>0</v>
      </c>
      <c r="BU14" s="12">
        <v>0</v>
      </c>
      <c r="BV14" s="12">
        <v>0</v>
      </c>
      <c r="BW14" s="12">
        <v>0</v>
      </c>
    </row>
    <row r="15" spans="2:75" x14ac:dyDescent="0.2">
      <c r="B15" s="11" t="s">
        <v>10</v>
      </c>
      <c r="C15" s="11" t="s">
        <v>11</v>
      </c>
      <c r="D15" s="11" t="s">
        <v>16</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0</v>
      </c>
      <c r="AE15" s="12">
        <v>0</v>
      </c>
      <c r="AF15" s="12">
        <v>0</v>
      </c>
      <c r="AG15" s="12">
        <v>0</v>
      </c>
      <c r="AH15" s="12">
        <v>0</v>
      </c>
      <c r="AI15" s="12">
        <v>0</v>
      </c>
      <c r="AJ15" s="12">
        <v>0</v>
      </c>
      <c r="AK15" s="12">
        <v>0</v>
      </c>
      <c r="AL15" s="12">
        <v>0</v>
      </c>
      <c r="AM15" s="12">
        <v>0</v>
      </c>
      <c r="AN15" s="12">
        <v>0</v>
      </c>
      <c r="AO15" s="12">
        <v>0</v>
      </c>
      <c r="AP15" s="12">
        <v>0</v>
      </c>
      <c r="AQ15" s="12">
        <v>0</v>
      </c>
      <c r="AR15" s="12">
        <v>0</v>
      </c>
      <c r="AS15" s="12">
        <v>0</v>
      </c>
      <c r="AT15" s="12">
        <v>0</v>
      </c>
      <c r="AU15" s="12">
        <v>0</v>
      </c>
      <c r="AV15" s="12">
        <v>0</v>
      </c>
      <c r="AW15" s="12">
        <v>0</v>
      </c>
      <c r="AX15" s="12">
        <v>0</v>
      </c>
      <c r="AY15" s="12">
        <v>0</v>
      </c>
      <c r="AZ15" s="12">
        <v>0</v>
      </c>
      <c r="BA15" s="12">
        <v>0</v>
      </c>
      <c r="BB15" s="12">
        <v>0</v>
      </c>
      <c r="BC15" s="12">
        <v>0</v>
      </c>
      <c r="BD15" s="12">
        <v>0</v>
      </c>
      <c r="BE15" s="12">
        <v>0</v>
      </c>
      <c r="BF15" s="12">
        <v>0</v>
      </c>
      <c r="BG15" s="12">
        <v>0</v>
      </c>
      <c r="BH15" s="12">
        <v>0</v>
      </c>
      <c r="BI15" s="12">
        <v>0</v>
      </c>
      <c r="BJ15" s="12">
        <v>0</v>
      </c>
      <c r="BK15" s="12">
        <v>0</v>
      </c>
      <c r="BL15" s="12">
        <v>0</v>
      </c>
      <c r="BM15" s="12">
        <v>0</v>
      </c>
      <c r="BN15" s="12">
        <v>0</v>
      </c>
      <c r="BO15" s="12">
        <v>0</v>
      </c>
      <c r="BP15" s="12">
        <v>0</v>
      </c>
      <c r="BQ15" s="12">
        <v>0</v>
      </c>
      <c r="BR15" s="12">
        <v>0</v>
      </c>
      <c r="BS15" s="12">
        <v>0</v>
      </c>
      <c r="BT15" s="12">
        <v>0</v>
      </c>
      <c r="BU15" s="12">
        <v>0</v>
      </c>
      <c r="BV15" s="12">
        <v>0</v>
      </c>
      <c r="BW15" s="12">
        <v>0</v>
      </c>
    </row>
    <row r="16" spans="2:75" x14ac:dyDescent="0.2">
      <c r="B16" s="11" t="s">
        <v>10</v>
      </c>
      <c r="C16" s="11" t="s">
        <v>11</v>
      </c>
      <c r="D16" s="11" t="s">
        <v>17</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row>
    <row r="17" spans="2:75" x14ac:dyDescent="0.2">
      <c r="B17" s="11" t="s">
        <v>10</v>
      </c>
      <c r="C17" s="11" t="s">
        <v>11</v>
      </c>
      <c r="D17" s="11" t="s">
        <v>18</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0</v>
      </c>
      <c r="AE17" s="12">
        <v>0</v>
      </c>
      <c r="AF17" s="12">
        <v>0</v>
      </c>
      <c r="AG17" s="12">
        <v>0</v>
      </c>
      <c r="AH17" s="12">
        <v>0</v>
      </c>
      <c r="AI17" s="12">
        <v>0</v>
      </c>
      <c r="AJ17" s="12">
        <v>0</v>
      </c>
      <c r="AK17" s="12">
        <v>0</v>
      </c>
      <c r="AL17" s="12">
        <v>0</v>
      </c>
      <c r="AM17" s="12">
        <v>0</v>
      </c>
      <c r="AN17" s="12">
        <v>0</v>
      </c>
      <c r="AO17" s="12">
        <v>0</v>
      </c>
      <c r="AP17" s="12">
        <v>0</v>
      </c>
      <c r="AQ17" s="12">
        <v>0</v>
      </c>
      <c r="AR17" s="12">
        <v>0</v>
      </c>
      <c r="AS17" s="12">
        <v>0</v>
      </c>
      <c r="AT17" s="12">
        <v>0</v>
      </c>
      <c r="AU17" s="12">
        <v>0</v>
      </c>
      <c r="AV17" s="12">
        <v>0</v>
      </c>
      <c r="AW17" s="12">
        <v>0</v>
      </c>
      <c r="AX17" s="12">
        <v>0</v>
      </c>
      <c r="AY17" s="12">
        <v>0</v>
      </c>
      <c r="AZ17" s="12">
        <v>0</v>
      </c>
      <c r="BA17" s="12">
        <v>0</v>
      </c>
      <c r="BB17" s="12">
        <v>0</v>
      </c>
      <c r="BC17" s="12">
        <v>0</v>
      </c>
      <c r="BD17" s="12">
        <v>0</v>
      </c>
      <c r="BE17" s="12">
        <v>0</v>
      </c>
      <c r="BF17" s="12">
        <v>0</v>
      </c>
      <c r="BG17" s="12">
        <v>0</v>
      </c>
      <c r="BH17" s="12">
        <v>0</v>
      </c>
      <c r="BI17" s="12">
        <v>0</v>
      </c>
      <c r="BJ17" s="12">
        <v>0</v>
      </c>
      <c r="BK17" s="12">
        <v>0</v>
      </c>
      <c r="BL17" s="12">
        <v>0</v>
      </c>
      <c r="BM17" s="12">
        <v>0</v>
      </c>
      <c r="BN17" s="12">
        <v>0</v>
      </c>
      <c r="BO17" s="12">
        <v>0</v>
      </c>
      <c r="BP17" s="12">
        <v>0</v>
      </c>
      <c r="BQ17" s="12">
        <v>0</v>
      </c>
      <c r="BR17" s="12">
        <v>0</v>
      </c>
      <c r="BS17" s="12">
        <v>0</v>
      </c>
      <c r="BT17" s="12">
        <v>0</v>
      </c>
      <c r="BU17" s="12">
        <v>0</v>
      </c>
      <c r="BV17" s="12">
        <v>0</v>
      </c>
      <c r="BW17" s="12">
        <v>0</v>
      </c>
    </row>
    <row r="18" spans="2:75" x14ac:dyDescent="0.2">
      <c r="B18" s="11" t="s">
        <v>10</v>
      </c>
      <c r="C18" s="11" t="s">
        <v>11</v>
      </c>
      <c r="D18" s="11" t="s">
        <v>19</v>
      </c>
      <c r="E18" s="12">
        <v>0</v>
      </c>
      <c r="F18" s="12">
        <v>60.1</v>
      </c>
      <c r="G18" s="12">
        <v>64.299999999999983</v>
      </c>
      <c r="H18" s="12">
        <v>64.799999999999983</v>
      </c>
      <c r="I18" s="12">
        <v>58.7</v>
      </c>
      <c r="J18" s="12">
        <v>56.499999999999993</v>
      </c>
      <c r="K18" s="12">
        <v>54.300000000000004</v>
      </c>
      <c r="L18" s="12">
        <v>52</v>
      </c>
      <c r="M18" s="12">
        <v>50</v>
      </c>
      <c r="N18" s="12">
        <v>60</v>
      </c>
      <c r="O18" s="12">
        <v>90</v>
      </c>
      <c r="P18" s="12">
        <v>114.99999999999999</v>
      </c>
      <c r="Q18" s="12">
        <v>94.3</v>
      </c>
      <c r="R18" s="12">
        <v>97.199999999999989</v>
      </c>
      <c r="S18" s="12">
        <v>78.5</v>
      </c>
      <c r="T18" s="12">
        <v>73</v>
      </c>
      <c r="U18" s="12">
        <v>79.999999999999986</v>
      </c>
      <c r="V18" s="12">
        <v>65</v>
      </c>
      <c r="W18" s="12">
        <v>69.349999999999994</v>
      </c>
      <c r="X18" s="12">
        <v>65</v>
      </c>
      <c r="Y18" s="12">
        <v>40.700000000000003</v>
      </c>
      <c r="Z18" s="12">
        <v>9.9999999999999982</v>
      </c>
      <c r="AA18" s="12">
        <v>0</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row>
    <row r="19" spans="2:75" x14ac:dyDescent="0.2">
      <c r="B19" s="16" t="s">
        <v>10</v>
      </c>
      <c r="C19" s="16" t="s">
        <v>11</v>
      </c>
      <c r="D19" s="16" t="s">
        <v>2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c r="AA19" s="17">
        <v>0</v>
      </c>
      <c r="AB19" s="17">
        <v>0</v>
      </c>
      <c r="AC19" s="17">
        <v>0</v>
      </c>
      <c r="AD19" s="17">
        <v>0</v>
      </c>
      <c r="AE19" s="17">
        <v>0</v>
      </c>
      <c r="AF19" s="17">
        <v>0</v>
      </c>
      <c r="AG19" s="17">
        <v>0</v>
      </c>
      <c r="AH19" s="17">
        <v>0</v>
      </c>
      <c r="AI19" s="17">
        <v>0</v>
      </c>
      <c r="AJ19" s="17">
        <v>0</v>
      </c>
      <c r="AK19" s="17">
        <v>0</v>
      </c>
      <c r="AL19" s="17">
        <v>0</v>
      </c>
      <c r="AM19" s="17">
        <v>0</v>
      </c>
      <c r="AN19" s="17">
        <v>0</v>
      </c>
      <c r="AO19" s="17">
        <v>0</v>
      </c>
      <c r="AP19" s="17">
        <v>0</v>
      </c>
      <c r="AQ19" s="17">
        <v>0</v>
      </c>
      <c r="AR19" s="17">
        <v>0</v>
      </c>
      <c r="AS19" s="17">
        <v>0</v>
      </c>
      <c r="AT19" s="17">
        <v>0</v>
      </c>
      <c r="AU19" s="17">
        <v>0</v>
      </c>
      <c r="AV19" s="17">
        <v>0</v>
      </c>
      <c r="AW19" s="17">
        <v>0</v>
      </c>
      <c r="AX19" s="17">
        <v>0</v>
      </c>
      <c r="AY19" s="17">
        <v>0</v>
      </c>
      <c r="AZ19" s="17">
        <v>0</v>
      </c>
      <c r="BA19" s="17">
        <v>0</v>
      </c>
      <c r="BB19" s="17">
        <v>0</v>
      </c>
      <c r="BC19" s="17">
        <v>0</v>
      </c>
      <c r="BD19" s="17">
        <v>0</v>
      </c>
      <c r="BE19" s="17">
        <v>0</v>
      </c>
      <c r="BF19" s="17">
        <v>0</v>
      </c>
      <c r="BG19" s="17">
        <v>0</v>
      </c>
      <c r="BH19" s="17">
        <v>0</v>
      </c>
      <c r="BI19" s="17">
        <v>0</v>
      </c>
      <c r="BJ19" s="17">
        <v>0</v>
      </c>
      <c r="BK19" s="17">
        <v>0</v>
      </c>
      <c r="BL19" s="17">
        <v>0</v>
      </c>
      <c r="BM19" s="17">
        <v>0</v>
      </c>
      <c r="BN19" s="17">
        <v>0</v>
      </c>
      <c r="BO19" s="17">
        <v>0</v>
      </c>
      <c r="BP19" s="17">
        <v>0</v>
      </c>
      <c r="BQ19" s="17">
        <v>0</v>
      </c>
      <c r="BR19" s="17">
        <v>0</v>
      </c>
      <c r="BS19" s="17">
        <v>0</v>
      </c>
      <c r="BT19" s="17">
        <v>0</v>
      </c>
      <c r="BU19" s="17">
        <v>0</v>
      </c>
      <c r="BV19" s="17">
        <v>0</v>
      </c>
      <c r="BW19" s="17">
        <v>0</v>
      </c>
    </row>
    <row r="20" spans="2:75" x14ac:dyDescent="0.2">
      <c r="B20" s="11" t="s">
        <v>10</v>
      </c>
      <c r="C20" s="11" t="s">
        <v>21</v>
      </c>
      <c r="D20" s="11" t="s">
        <v>22</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c r="AI20" s="12">
        <v>0</v>
      </c>
      <c r="AJ20" s="12">
        <v>0</v>
      </c>
      <c r="AK20" s="12">
        <v>0</v>
      </c>
      <c r="AL20" s="12">
        <v>0</v>
      </c>
      <c r="AM20" s="12">
        <v>0</v>
      </c>
      <c r="AN20" s="12">
        <v>0</v>
      </c>
      <c r="AO20" s="12">
        <v>0</v>
      </c>
      <c r="AP20" s="12">
        <v>0</v>
      </c>
      <c r="AQ20" s="12">
        <v>0</v>
      </c>
      <c r="AR20" s="12">
        <v>0</v>
      </c>
      <c r="AS20" s="12">
        <v>0</v>
      </c>
      <c r="AT20" s="12">
        <v>0</v>
      </c>
      <c r="AU20" s="12">
        <v>0</v>
      </c>
      <c r="AV20" s="12">
        <v>0</v>
      </c>
      <c r="AW20" s="12">
        <v>0</v>
      </c>
      <c r="AX20" s="12">
        <v>0</v>
      </c>
      <c r="AY20" s="12">
        <v>0</v>
      </c>
      <c r="AZ20" s="12">
        <v>0</v>
      </c>
      <c r="BA20" s="12">
        <v>0</v>
      </c>
      <c r="BB20" s="12">
        <v>0</v>
      </c>
      <c r="BC20" s="12">
        <v>0</v>
      </c>
      <c r="BD20" s="12">
        <v>0</v>
      </c>
      <c r="BE20" s="12">
        <v>0</v>
      </c>
      <c r="BF20" s="12">
        <v>0</v>
      </c>
      <c r="BG20" s="12">
        <v>0</v>
      </c>
      <c r="BH20" s="12">
        <v>0</v>
      </c>
      <c r="BI20" s="12">
        <v>0</v>
      </c>
      <c r="BJ20" s="12">
        <v>0</v>
      </c>
      <c r="BK20" s="12">
        <v>0</v>
      </c>
      <c r="BL20" s="12">
        <v>0</v>
      </c>
      <c r="BM20" s="12">
        <v>0</v>
      </c>
      <c r="BN20" s="12">
        <v>0</v>
      </c>
      <c r="BO20" s="12">
        <v>0</v>
      </c>
      <c r="BP20" s="12">
        <v>0</v>
      </c>
      <c r="BQ20" s="12">
        <v>0</v>
      </c>
      <c r="BR20" s="12">
        <v>0</v>
      </c>
      <c r="BS20" s="12">
        <v>0</v>
      </c>
      <c r="BT20" s="12">
        <v>0</v>
      </c>
      <c r="BU20" s="12">
        <v>0</v>
      </c>
      <c r="BV20" s="12">
        <v>0</v>
      </c>
      <c r="BW20" s="12">
        <v>0</v>
      </c>
    </row>
    <row r="21" spans="2:75" x14ac:dyDescent="0.2">
      <c r="B21" s="11" t="s">
        <v>10</v>
      </c>
      <c r="C21" s="11" t="s">
        <v>21</v>
      </c>
      <c r="D21" s="11" t="s">
        <v>23</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c r="AI21" s="12">
        <v>0</v>
      </c>
      <c r="AJ21" s="12">
        <v>0</v>
      </c>
      <c r="AK21" s="12">
        <v>0</v>
      </c>
      <c r="AL21" s="12">
        <v>0</v>
      </c>
      <c r="AM21" s="12">
        <v>0</v>
      </c>
      <c r="AN21" s="12">
        <v>0</v>
      </c>
      <c r="AO21" s="12">
        <v>0</v>
      </c>
      <c r="AP21" s="12">
        <v>0</v>
      </c>
      <c r="AQ21" s="12">
        <v>0</v>
      </c>
      <c r="AR21" s="12">
        <v>0</v>
      </c>
      <c r="AS21" s="12">
        <v>0</v>
      </c>
      <c r="AT21" s="12">
        <v>0</v>
      </c>
      <c r="AU21" s="12">
        <v>0</v>
      </c>
      <c r="AV21" s="12">
        <v>0</v>
      </c>
      <c r="AW21" s="12">
        <v>0</v>
      </c>
      <c r="AX21" s="12">
        <v>0</v>
      </c>
      <c r="AY21" s="12">
        <v>0</v>
      </c>
      <c r="AZ21" s="12">
        <v>0</v>
      </c>
      <c r="BA21" s="12">
        <v>0</v>
      </c>
      <c r="BB21" s="12">
        <v>0</v>
      </c>
      <c r="BC21" s="12">
        <v>0</v>
      </c>
      <c r="BD21" s="12">
        <v>0</v>
      </c>
      <c r="BE21" s="12">
        <v>0</v>
      </c>
      <c r="BF21" s="12">
        <v>0</v>
      </c>
      <c r="BG21" s="12">
        <v>0</v>
      </c>
      <c r="BH21" s="12">
        <v>0</v>
      </c>
      <c r="BI21" s="12">
        <v>0</v>
      </c>
      <c r="BJ21" s="12">
        <v>0</v>
      </c>
      <c r="BK21" s="12">
        <v>0</v>
      </c>
      <c r="BL21" s="12">
        <v>0</v>
      </c>
      <c r="BM21" s="12">
        <v>0</v>
      </c>
      <c r="BN21" s="12">
        <v>0</v>
      </c>
      <c r="BO21" s="12">
        <v>0</v>
      </c>
      <c r="BP21" s="12">
        <v>0</v>
      </c>
      <c r="BQ21" s="12">
        <v>0</v>
      </c>
      <c r="BR21" s="12">
        <v>0</v>
      </c>
      <c r="BS21" s="12">
        <v>0</v>
      </c>
      <c r="BT21" s="12">
        <v>0</v>
      </c>
      <c r="BU21" s="12">
        <v>0</v>
      </c>
      <c r="BV21" s="12">
        <v>0</v>
      </c>
      <c r="BW21" s="12">
        <v>0</v>
      </c>
    </row>
    <row r="22" spans="2:75" x14ac:dyDescent="0.2">
      <c r="B22" s="11" t="s">
        <v>10</v>
      </c>
      <c r="C22" s="11" t="s">
        <v>21</v>
      </c>
      <c r="D22" s="11" t="s">
        <v>24</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c r="AI22" s="12">
        <v>0</v>
      </c>
      <c r="AJ22" s="12">
        <v>0</v>
      </c>
      <c r="AK22" s="12">
        <v>0</v>
      </c>
      <c r="AL22" s="12">
        <v>0</v>
      </c>
      <c r="AM22" s="12">
        <v>0</v>
      </c>
      <c r="AN22" s="12">
        <v>0</v>
      </c>
      <c r="AO22" s="12">
        <v>0</v>
      </c>
      <c r="AP22" s="12">
        <v>0</v>
      </c>
      <c r="AQ22" s="12">
        <v>0</v>
      </c>
      <c r="AR22" s="12">
        <v>0</v>
      </c>
      <c r="AS22" s="12">
        <v>0</v>
      </c>
      <c r="AT22" s="12">
        <v>0</v>
      </c>
      <c r="AU22" s="12">
        <v>0</v>
      </c>
      <c r="AV22" s="12">
        <v>0</v>
      </c>
      <c r="AW22" s="12">
        <v>0</v>
      </c>
      <c r="AX22" s="12">
        <v>0</v>
      </c>
      <c r="AY22" s="12">
        <v>0</v>
      </c>
      <c r="AZ22" s="12">
        <v>0</v>
      </c>
      <c r="BA22" s="12">
        <v>0</v>
      </c>
      <c r="BB22" s="12">
        <v>0</v>
      </c>
      <c r="BC22" s="12">
        <v>0</v>
      </c>
      <c r="BD22" s="12">
        <v>0</v>
      </c>
      <c r="BE22" s="12">
        <v>0</v>
      </c>
      <c r="BF22" s="12">
        <v>0</v>
      </c>
      <c r="BG22" s="12">
        <v>0</v>
      </c>
      <c r="BH22" s="12">
        <v>0</v>
      </c>
      <c r="BI22" s="12">
        <v>0</v>
      </c>
      <c r="BJ22" s="12">
        <v>0</v>
      </c>
      <c r="BK22" s="12">
        <v>0</v>
      </c>
      <c r="BL22" s="12">
        <v>0</v>
      </c>
      <c r="BM22" s="12">
        <v>0</v>
      </c>
      <c r="BN22" s="12">
        <v>0</v>
      </c>
      <c r="BO22" s="12">
        <v>0</v>
      </c>
      <c r="BP22" s="12">
        <v>0</v>
      </c>
      <c r="BQ22" s="12">
        <v>0</v>
      </c>
      <c r="BR22" s="12">
        <v>0</v>
      </c>
      <c r="BS22" s="12">
        <v>0</v>
      </c>
      <c r="BT22" s="12">
        <v>0</v>
      </c>
      <c r="BU22" s="12">
        <v>0</v>
      </c>
      <c r="BV22" s="12">
        <v>0</v>
      </c>
      <c r="BW22" s="12">
        <v>0</v>
      </c>
    </row>
    <row r="23" spans="2:75" x14ac:dyDescent="0.2">
      <c r="B23" s="11" t="s">
        <v>10</v>
      </c>
      <c r="C23" s="11" t="s">
        <v>21</v>
      </c>
      <c r="D23" s="11" t="s">
        <v>25</v>
      </c>
      <c r="E23" s="12">
        <v>0</v>
      </c>
      <c r="F23" s="12">
        <v>0</v>
      </c>
      <c r="G23" s="12">
        <v>0</v>
      </c>
      <c r="H23" s="12">
        <v>0</v>
      </c>
      <c r="I23" s="12">
        <v>0</v>
      </c>
      <c r="J23" s="12">
        <v>0</v>
      </c>
      <c r="K23" s="12">
        <v>0</v>
      </c>
      <c r="L23" s="12">
        <v>0</v>
      </c>
      <c r="M23" s="12">
        <v>0</v>
      </c>
      <c r="N23" s="12">
        <v>0</v>
      </c>
      <c r="O23" s="12">
        <v>0</v>
      </c>
      <c r="P23" s="12">
        <v>0</v>
      </c>
      <c r="Q23" s="12">
        <v>0</v>
      </c>
      <c r="R23" s="12">
        <v>0</v>
      </c>
      <c r="S23" s="12">
        <v>0</v>
      </c>
      <c r="T23" s="12">
        <v>0</v>
      </c>
      <c r="U23" s="12">
        <v>0</v>
      </c>
      <c r="V23" s="12">
        <v>0</v>
      </c>
      <c r="W23" s="12">
        <v>0</v>
      </c>
      <c r="X23" s="12">
        <v>0</v>
      </c>
      <c r="Y23" s="12">
        <v>0</v>
      </c>
      <c r="Z23" s="12">
        <v>0</v>
      </c>
      <c r="AA23" s="12">
        <v>0</v>
      </c>
      <c r="AB23" s="12">
        <v>0</v>
      </c>
      <c r="AC23" s="12">
        <v>0</v>
      </c>
      <c r="AD23" s="12">
        <v>0</v>
      </c>
      <c r="AE23" s="12">
        <v>0</v>
      </c>
      <c r="AF23" s="12">
        <v>0</v>
      </c>
      <c r="AG23" s="12">
        <v>0</v>
      </c>
      <c r="AH23" s="12">
        <v>0</v>
      </c>
      <c r="AI23" s="12">
        <v>0</v>
      </c>
      <c r="AJ23" s="12">
        <v>0</v>
      </c>
      <c r="AK23" s="12">
        <v>0</v>
      </c>
      <c r="AL23" s="12">
        <v>0</v>
      </c>
      <c r="AM23" s="12">
        <v>0</v>
      </c>
      <c r="AN23" s="12">
        <v>0</v>
      </c>
      <c r="AO23" s="12">
        <v>0</v>
      </c>
      <c r="AP23" s="12">
        <v>0</v>
      </c>
      <c r="AQ23" s="12">
        <v>0</v>
      </c>
      <c r="AR23" s="12">
        <v>0</v>
      </c>
      <c r="AS23" s="12">
        <v>0</v>
      </c>
      <c r="AT23" s="12">
        <v>0</v>
      </c>
      <c r="AU23" s="12">
        <v>0</v>
      </c>
      <c r="AV23" s="12">
        <v>0</v>
      </c>
      <c r="AW23" s="12">
        <v>0</v>
      </c>
      <c r="AX23" s="12">
        <v>0</v>
      </c>
      <c r="AY23" s="12">
        <v>0</v>
      </c>
      <c r="AZ23" s="12">
        <v>0</v>
      </c>
      <c r="BA23" s="12">
        <v>0</v>
      </c>
      <c r="BB23" s="12">
        <v>0</v>
      </c>
      <c r="BC23" s="12">
        <v>0</v>
      </c>
      <c r="BD23" s="12">
        <v>0</v>
      </c>
      <c r="BE23" s="12">
        <v>0</v>
      </c>
      <c r="BF23" s="12">
        <v>0</v>
      </c>
      <c r="BG23" s="12">
        <v>0</v>
      </c>
      <c r="BH23" s="12">
        <v>0</v>
      </c>
      <c r="BI23" s="12">
        <v>0</v>
      </c>
      <c r="BJ23" s="12">
        <v>0</v>
      </c>
      <c r="BK23" s="12">
        <v>0</v>
      </c>
      <c r="BL23" s="12">
        <v>0</v>
      </c>
      <c r="BM23" s="12">
        <v>0</v>
      </c>
      <c r="BN23" s="12">
        <v>0</v>
      </c>
      <c r="BO23" s="12">
        <v>0</v>
      </c>
      <c r="BP23" s="12">
        <v>0</v>
      </c>
      <c r="BQ23" s="12">
        <v>0</v>
      </c>
      <c r="BR23" s="12">
        <v>0</v>
      </c>
      <c r="BS23" s="12">
        <v>0</v>
      </c>
      <c r="BT23" s="12">
        <v>0</v>
      </c>
      <c r="BU23" s="12">
        <v>0</v>
      </c>
      <c r="BV23" s="12">
        <v>0</v>
      </c>
      <c r="BW23" s="12">
        <v>0</v>
      </c>
    </row>
    <row r="24" spans="2:75" x14ac:dyDescent="0.2">
      <c r="B24" s="11" t="s">
        <v>10</v>
      </c>
      <c r="C24" s="11" t="s">
        <v>21</v>
      </c>
      <c r="D24" s="11" t="s">
        <v>26</v>
      </c>
      <c r="E24" s="12">
        <v>0</v>
      </c>
      <c r="F24" s="12">
        <v>0</v>
      </c>
      <c r="G24" s="12">
        <v>0</v>
      </c>
      <c r="H24" s="12">
        <v>8.9</v>
      </c>
      <c r="I24" s="12">
        <v>0</v>
      </c>
      <c r="J24" s="12">
        <v>0</v>
      </c>
      <c r="K24" s="12">
        <v>0</v>
      </c>
      <c r="L24" s="12">
        <v>2.8</v>
      </c>
      <c r="M24" s="12">
        <v>60</v>
      </c>
      <c r="N24" s="12">
        <v>47.400000000000006</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c r="AI24" s="12">
        <v>0</v>
      </c>
      <c r="AJ24" s="12">
        <v>0</v>
      </c>
      <c r="AK24" s="12">
        <v>0</v>
      </c>
      <c r="AL24" s="12">
        <v>0</v>
      </c>
      <c r="AM24" s="12">
        <v>0</v>
      </c>
      <c r="AN24" s="12">
        <v>0</v>
      </c>
      <c r="AO24" s="12">
        <v>0</v>
      </c>
      <c r="AP24" s="12">
        <v>0</v>
      </c>
      <c r="AQ24" s="12">
        <v>0</v>
      </c>
      <c r="AR24" s="12">
        <v>0</v>
      </c>
      <c r="AS24" s="12">
        <v>0</v>
      </c>
      <c r="AT24" s="12">
        <v>0</v>
      </c>
      <c r="AU24" s="12">
        <v>0</v>
      </c>
      <c r="AV24" s="12">
        <v>0</v>
      </c>
      <c r="AW24" s="12">
        <v>0</v>
      </c>
      <c r="AX24" s="12">
        <v>0</v>
      </c>
      <c r="AY24" s="12">
        <v>0</v>
      </c>
      <c r="AZ24" s="12">
        <v>0</v>
      </c>
      <c r="BA24" s="12">
        <v>0</v>
      </c>
      <c r="BB24" s="12">
        <v>0</v>
      </c>
      <c r="BC24" s="12">
        <v>0</v>
      </c>
      <c r="BD24" s="12">
        <v>0</v>
      </c>
      <c r="BE24" s="12">
        <v>0</v>
      </c>
      <c r="BF24" s="12">
        <v>0</v>
      </c>
      <c r="BG24" s="12">
        <v>0</v>
      </c>
      <c r="BH24" s="12">
        <v>0</v>
      </c>
      <c r="BI24" s="12">
        <v>0</v>
      </c>
      <c r="BJ24" s="12">
        <v>0</v>
      </c>
      <c r="BK24" s="12">
        <v>0</v>
      </c>
      <c r="BL24" s="12">
        <v>0</v>
      </c>
      <c r="BM24" s="12">
        <v>0</v>
      </c>
      <c r="BN24" s="12">
        <v>0</v>
      </c>
      <c r="BO24" s="12">
        <v>0</v>
      </c>
      <c r="BP24" s="12">
        <v>0</v>
      </c>
      <c r="BQ24" s="12">
        <v>0</v>
      </c>
      <c r="BR24" s="12">
        <v>0</v>
      </c>
      <c r="BS24" s="12">
        <v>0</v>
      </c>
      <c r="BT24" s="12">
        <v>0</v>
      </c>
      <c r="BU24" s="12">
        <v>0</v>
      </c>
      <c r="BV24" s="12">
        <v>0</v>
      </c>
      <c r="BW24" s="12">
        <v>0</v>
      </c>
    </row>
    <row r="25" spans="2:75" x14ac:dyDescent="0.2">
      <c r="B25" s="11" t="s">
        <v>10</v>
      </c>
      <c r="C25" s="11" t="s">
        <v>21</v>
      </c>
      <c r="D25" s="11" t="s">
        <v>27</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c r="AI25" s="12">
        <v>0</v>
      </c>
      <c r="AJ25" s="12">
        <v>0</v>
      </c>
      <c r="AK25" s="12">
        <v>0</v>
      </c>
      <c r="AL25" s="12">
        <v>0</v>
      </c>
      <c r="AM25" s="12">
        <v>0</v>
      </c>
      <c r="AN25" s="12">
        <v>0</v>
      </c>
      <c r="AO25" s="12">
        <v>0</v>
      </c>
      <c r="AP25" s="12">
        <v>0</v>
      </c>
      <c r="AQ25" s="12">
        <v>0</v>
      </c>
      <c r="AR25" s="12">
        <v>0</v>
      </c>
      <c r="AS25" s="12">
        <v>0</v>
      </c>
      <c r="AT25" s="12">
        <v>0</v>
      </c>
      <c r="AU25" s="12">
        <v>0</v>
      </c>
      <c r="AV25" s="12">
        <v>0</v>
      </c>
      <c r="AW25" s="12">
        <v>0</v>
      </c>
      <c r="AX25" s="12">
        <v>0</v>
      </c>
      <c r="AY25" s="12">
        <v>0</v>
      </c>
      <c r="AZ25" s="12">
        <v>0</v>
      </c>
      <c r="BA25" s="12">
        <v>0</v>
      </c>
      <c r="BB25" s="12">
        <v>0</v>
      </c>
      <c r="BC25" s="12">
        <v>0</v>
      </c>
      <c r="BD25" s="12">
        <v>0</v>
      </c>
      <c r="BE25" s="12">
        <v>0</v>
      </c>
      <c r="BF25" s="12">
        <v>0</v>
      </c>
      <c r="BG25" s="12">
        <v>0</v>
      </c>
      <c r="BH25" s="12">
        <v>0</v>
      </c>
      <c r="BI25" s="12">
        <v>0</v>
      </c>
      <c r="BJ25" s="12">
        <v>0</v>
      </c>
      <c r="BK25" s="12">
        <v>0</v>
      </c>
      <c r="BL25" s="12">
        <v>0</v>
      </c>
      <c r="BM25" s="12">
        <v>0</v>
      </c>
      <c r="BN25" s="12">
        <v>0</v>
      </c>
      <c r="BO25" s="12">
        <v>0</v>
      </c>
      <c r="BP25" s="12">
        <v>0</v>
      </c>
      <c r="BQ25" s="12">
        <v>0</v>
      </c>
      <c r="BR25" s="12">
        <v>0</v>
      </c>
      <c r="BS25" s="12">
        <v>0</v>
      </c>
      <c r="BT25" s="12">
        <v>0</v>
      </c>
      <c r="BU25" s="12">
        <v>0</v>
      </c>
      <c r="BV25" s="12">
        <v>0</v>
      </c>
      <c r="BW25" s="12">
        <v>0</v>
      </c>
    </row>
    <row r="26" spans="2:75" x14ac:dyDescent="0.2">
      <c r="B26" s="11" t="s">
        <v>10</v>
      </c>
      <c r="C26" s="11" t="s">
        <v>21</v>
      </c>
      <c r="D26" s="11" t="s">
        <v>28</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c r="AI26" s="12">
        <v>0</v>
      </c>
      <c r="AJ26" s="12">
        <v>0</v>
      </c>
      <c r="AK26" s="12">
        <v>0</v>
      </c>
      <c r="AL26" s="12">
        <v>0</v>
      </c>
      <c r="AM26" s="12">
        <v>0</v>
      </c>
      <c r="AN26" s="12">
        <v>0</v>
      </c>
      <c r="AO26" s="12">
        <v>0</v>
      </c>
      <c r="AP26" s="12">
        <v>0</v>
      </c>
      <c r="AQ26" s="12">
        <v>0</v>
      </c>
      <c r="AR26" s="12">
        <v>0</v>
      </c>
      <c r="AS26" s="12">
        <v>0</v>
      </c>
      <c r="AT26" s="12">
        <v>0</v>
      </c>
      <c r="AU26" s="12">
        <v>0</v>
      </c>
      <c r="AV26" s="12">
        <v>0</v>
      </c>
      <c r="AW26" s="12">
        <v>0</v>
      </c>
      <c r="AX26" s="12">
        <v>0</v>
      </c>
      <c r="AY26" s="12">
        <v>0</v>
      </c>
      <c r="AZ26" s="12">
        <v>0</v>
      </c>
      <c r="BA26" s="12">
        <v>0</v>
      </c>
      <c r="BB26" s="12">
        <v>0</v>
      </c>
      <c r="BC26" s="12">
        <v>0</v>
      </c>
      <c r="BD26" s="12">
        <v>0</v>
      </c>
      <c r="BE26" s="12">
        <v>0</v>
      </c>
      <c r="BF26" s="12">
        <v>0</v>
      </c>
      <c r="BG26" s="12">
        <v>0</v>
      </c>
      <c r="BH26" s="12">
        <v>0</v>
      </c>
      <c r="BI26" s="12">
        <v>0</v>
      </c>
      <c r="BJ26" s="12">
        <v>0</v>
      </c>
      <c r="BK26" s="12">
        <v>0</v>
      </c>
      <c r="BL26" s="12">
        <v>0</v>
      </c>
      <c r="BM26" s="12">
        <v>0</v>
      </c>
      <c r="BN26" s="12">
        <v>0</v>
      </c>
      <c r="BO26" s="12">
        <v>0</v>
      </c>
      <c r="BP26" s="12">
        <v>0</v>
      </c>
      <c r="BQ26" s="12">
        <v>0</v>
      </c>
      <c r="BR26" s="12">
        <v>0</v>
      </c>
      <c r="BS26" s="12">
        <v>0</v>
      </c>
      <c r="BT26" s="12">
        <v>0</v>
      </c>
      <c r="BU26" s="12">
        <v>0</v>
      </c>
      <c r="BV26" s="12">
        <v>0</v>
      </c>
      <c r="BW26" s="12">
        <v>0</v>
      </c>
    </row>
    <row r="27" spans="2:75" x14ac:dyDescent="0.2">
      <c r="B27" s="11" t="s">
        <v>10</v>
      </c>
      <c r="C27" s="11" t="s">
        <v>21</v>
      </c>
      <c r="D27" s="11" t="s">
        <v>29</v>
      </c>
      <c r="E27" s="12">
        <v>0</v>
      </c>
      <c r="F27" s="12">
        <v>2.9999999999999996</v>
      </c>
      <c r="G27" s="12">
        <v>92.199999999999989</v>
      </c>
      <c r="H27" s="12">
        <v>27.2</v>
      </c>
      <c r="I27" s="12">
        <v>16.100000000000001</v>
      </c>
      <c r="J27" s="12">
        <v>16.3</v>
      </c>
      <c r="K27" s="12">
        <v>15.200000000000001</v>
      </c>
      <c r="L27" s="12">
        <v>15</v>
      </c>
      <c r="M27" s="12">
        <v>15</v>
      </c>
      <c r="N27" s="12">
        <v>0</v>
      </c>
      <c r="O27" s="12">
        <v>0</v>
      </c>
      <c r="P27" s="12">
        <v>0</v>
      </c>
      <c r="Q27" s="12">
        <v>0</v>
      </c>
      <c r="R27" s="12">
        <v>0</v>
      </c>
      <c r="S27" s="12">
        <v>0</v>
      </c>
      <c r="T27" s="12">
        <v>0</v>
      </c>
      <c r="U27" s="12">
        <v>0</v>
      </c>
      <c r="V27" s="12">
        <v>0</v>
      </c>
      <c r="W27" s="12">
        <v>0</v>
      </c>
      <c r="X27" s="12">
        <v>0</v>
      </c>
      <c r="Y27" s="12">
        <v>0</v>
      </c>
      <c r="Z27" s="12">
        <v>0</v>
      </c>
      <c r="AA27" s="12">
        <v>0</v>
      </c>
      <c r="AB27" s="12">
        <v>0</v>
      </c>
      <c r="AC27" s="12">
        <v>0</v>
      </c>
      <c r="AD27" s="12">
        <v>0</v>
      </c>
      <c r="AE27" s="12">
        <v>0</v>
      </c>
      <c r="AF27" s="12">
        <v>0</v>
      </c>
      <c r="AG27" s="12">
        <v>0</v>
      </c>
      <c r="AH27" s="12">
        <v>0</v>
      </c>
      <c r="AI27" s="12">
        <v>0</v>
      </c>
      <c r="AJ27" s="12">
        <v>0</v>
      </c>
      <c r="AK27" s="12">
        <v>0</v>
      </c>
      <c r="AL27" s="12">
        <v>0</v>
      </c>
      <c r="AM27" s="12">
        <v>0</v>
      </c>
      <c r="AN27" s="12">
        <v>0</v>
      </c>
      <c r="AO27" s="12">
        <v>0</v>
      </c>
      <c r="AP27" s="12">
        <v>0</v>
      </c>
      <c r="AQ27" s="12">
        <v>0</v>
      </c>
      <c r="AR27" s="12">
        <v>0</v>
      </c>
      <c r="AS27" s="12">
        <v>0</v>
      </c>
      <c r="AT27" s="12">
        <v>0</v>
      </c>
      <c r="AU27" s="12">
        <v>0</v>
      </c>
      <c r="AV27" s="12">
        <v>0</v>
      </c>
      <c r="AW27" s="12">
        <v>0</v>
      </c>
      <c r="AX27" s="12">
        <v>0</v>
      </c>
      <c r="AY27" s="12">
        <v>0</v>
      </c>
      <c r="AZ27" s="12">
        <v>0</v>
      </c>
      <c r="BA27" s="12">
        <v>0</v>
      </c>
      <c r="BB27" s="12">
        <v>0</v>
      </c>
      <c r="BC27" s="12">
        <v>0</v>
      </c>
      <c r="BD27" s="12">
        <v>0</v>
      </c>
      <c r="BE27" s="12">
        <v>0</v>
      </c>
      <c r="BF27" s="12">
        <v>0</v>
      </c>
      <c r="BG27" s="12">
        <v>0</v>
      </c>
      <c r="BH27" s="12">
        <v>0</v>
      </c>
      <c r="BI27" s="12">
        <v>0</v>
      </c>
      <c r="BJ27" s="12">
        <v>0</v>
      </c>
      <c r="BK27" s="12">
        <v>0</v>
      </c>
      <c r="BL27" s="12">
        <v>0</v>
      </c>
      <c r="BM27" s="12">
        <v>0</v>
      </c>
      <c r="BN27" s="12">
        <v>0</v>
      </c>
      <c r="BO27" s="12">
        <v>0</v>
      </c>
      <c r="BP27" s="12">
        <v>0</v>
      </c>
      <c r="BQ27" s="12">
        <v>0</v>
      </c>
      <c r="BR27" s="12">
        <v>0</v>
      </c>
      <c r="BS27" s="12">
        <v>0</v>
      </c>
      <c r="BT27" s="12">
        <v>0</v>
      </c>
      <c r="BU27" s="12">
        <v>0</v>
      </c>
      <c r="BV27" s="12">
        <v>0</v>
      </c>
      <c r="BW27" s="12">
        <v>0</v>
      </c>
    </row>
    <row r="28" spans="2:75" x14ac:dyDescent="0.2">
      <c r="B28" s="11" t="s">
        <v>10</v>
      </c>
      <c r="C28" s="11" t="s">
        <v>21</v>
      </c>
      <c r="D28" s="11" t="s">
        <v>3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c r="BR28" s="12">
        <v>0</v>
      </c>
      <c r="BS28" s="12">
        <v>0</v>
      </c>
      <c r="BT28" s="12">
        <v>0</v>
      </c>
      <c r="BU28" s="12">
        <v>0</v>
      </c>
      <c r="BV28" s="12">
        <v>0</v>
      </c>
      <c r="BW28" s="12">
        <v>0</v>
      </c>
    </row>
    <row r="29" spans="2:75" x14ac:dyDescent="0.2">
      <c r="B29" s="11" t="s">
        <v>10</v>
      </c>
      <c r="C29" s="11" t="s">
        <v>21</v>
      </c>
      <c r="D29" s="11" t="s">
        <v>31</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c r="AI29" s="12">
        <v>0</v>
      </c>
      <c r="AJ29" s="12">
        <v>0</v>
      </c>
      <c r="AK29" s="12">
        <v>0</v>
      </c>
      <c r="AL29" s="12">
        <v>0</v>
      </c>
      <c r="AM29" s="12">
        <v>0</v>
      </c>
      <c r="AN29" s="12">
        <v>0</v>
      </c>
      <c r="AO29" s="12">
        <v>0</v>
      </c>
      <c r="AP29" s="12">
        <v>0</v>
      </c>
      <c r="AQ29" s="12">
        <v>0</v>
      </c>
      <c r="AR29" s="12">
        <v>0</v>
      </c>
      <c r="AS29" s="12">
        <v>0</v>
      </c>
      <c r="AT29" s="12">
        <v>0</v>
      </c>
      <c r="AU29" s="12">
        <v>0</v>
      </c>
      <c r="AV29" s="12">
        <v>0</v>
      </c>
      <c r="AW29" s="12">
        <v>0</v>
      </c>
      <c r="AX29" s="12">
        <v>0</v>
      </c>
      <c r="AY29" s="12">
        <v>0</v>
      </c>
      <c r="AZ29" s="12">
        <v>0</v>
      </c>
      <c r="BA29" s="12">
        <v>0</v>
      </c>
      <c r="BB29" s="12">
        <v>0</v>
      </c>
      <c r="BC29" s="12">
        <v>0</v>
      </c>
      <c r="BD29" s="12">
        <v>0</v>
      </c>
      <c r="BE29" s="12">
        <v>0</v>
      </c>
      <c r="BF29" s="12">
        <v>0</v>
      </c>
      <c r="BG29" s="12">
        <v>0</v>
      </c>
      <c r="BH29" s="12">
        <v>0</v>
      </c>
      <c r="BI29" s="12">
        <v>0</v>
      </c>
      <c r="BJ29" s="12">
        <v>0</v>
      </c>
      <c r="BK29" s="12">
        <v>0</v>
      </c>
      <c r="BL29" s="12">
        <v>0</v>
      </c>
      <c r="BM29" s="12">
        <v>0</v>
      </c>
      <c r="BN29" s="12">
        <v>0</v>
      </c>
      <c r="BO29" s="12">
        <v>0</v>
      </c>
      <c r="BP29" s="12">
        <v>0</v>
      </c>
      <c r="BQ29" s="12">
        <v>0</v>
      </c>
      <c r="BR29" s="12">
        <v>0</v>
      </c>
      <c r="BS29" s="12">
        <v>0</v>
      </c>
      <c r="BT29" s="12">
        <v>0</v>
      </c>
      <c r="BU29" s="12">
        <v>0</v>
      </c>
      <c r="BV29" s="12">
        <v>0</v>
      </c>
      <c r="BW29" s="12">
        <v>0</v>
      </c>
    </row>
    <row r="30" spans="2:75" x14ac:dyDescent="0.2">
      <c r="B30" s="11" t="s">
        <v>10</v>
      </c>
      <c r="C30" s="11" t="s">
        <v>21</v>
      </c>
      <c r="D30" s="11" t="s">
        <v>32</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c r="AI30" s="12">
        <v>0</v>
      </c>
      <c r="AJ30" s="12">
        <v>0</v>
      </c>
      <c r="AK30" s="12">
        <v>0</v>
      </c>
      <c r="AL30" s="12">
        <v>0</v>
      </c>
      <c r="AM30" s="12">
        <v>0</v>
      </c>
      <c r="AN30" s="12">
        <v>0</v>
      </c>
      <c r="AO30" s="12">
        <v>0</v>
      </c>
      <c r="AP30" s="12">
        <v>0</v>
      </c>
      <c r="AQ30" s="12">
        <v>0</v>
      </c>
      <c r="AR30" s="12">
        <v>0</v>
      </c>
      <c r="AS30" s="12">
        <v>0</v>
      </c>
      <c r="AT30" s="12">
        <v>0</v>
      </c>
      <c r="AU30" s="12">
        <v>0</v>
      </c>
      <c r="AV30" s="12">
        <v>0</v>
      </c>
      <c r="AW30" s="12">
        <v>0</v>
      </c>
      <c r="AX30" s="12">
        <v>0</v>
      </c>
      <c r="AY30" s="12">
        <v>0</v>
      </c>
      <c r="AZ30" s="12">
        <v>0</v>
      </c>
      <c r="BA30" s="12">
        <v>0</v>
      </c>
      <c r="BB30" s="12">
        <v>0</v>
      </c>
      <c r="BC30" s="12">
        <v>0</v>
      </c>
      <c r="BD30" s="12">
        <v>0</v>
      </c>
      <c r="BE30" s="12">
        <v>0</v>
      </c>
      <c r="BF30" s="12">
        <v>0</v>
      </c>
      <c r="BG30" s="12">
        <v>0</v>
      </c>
      <c r="BH30" s="12">
        <v>0</v>
      </c>
      <c r="BI30" s="12">
        <v>0</v>
      </c>
      <c r="BJ30" s="12">
        <v>0</v>
      </c>
      <c r="BK30" s="12">
        <v>0</v>
      </c>
      <c r="BL30" s="12">
        <v>0</v>
      </c>
      <c r="BM30" s="12">
        <v>0</v>
      </c>
      <c r="BN30" s="12">
        <v>0</v>
      </c>
      <c r="BO30" s="12">
        <v>0</v>
      </c>
      <c r="BP30" s="12">
        <v>0</v>
      </c>
      <c r="BQ30" s="12">
        <v>0</v>
      </c>
      <c r="BR30" s="12">
        <v>0</v>
      </c>
      <c r="BS30" s="12">
        <v>0</v>
      </c>
      <c r="BT30" s="12">
        <v>0</v>
      </c>
      <c r="BU30" s="12">
        <v>0</v>
      </c>
      <c r="BV30" s="12">
        <v>0</v>
      </c>
      <c r="BW30" s="12">
        <v>0</v>
      </c>
    </row>
    <row r="31" spans="2:75" x14ac:dyDescent="0.2">
      <c r="B31" s="11" t="s">
        <v>10</v>
      </c>
      <c r="C31" s="11" t="s">
        <v>21</v>
      </c>
      <c r="D31" s="11" t="s">
        <v>33</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c r="AB31" s="12">
        <v>0</v>
      </c>
      <c r="AC31" s="12">
        <v>0</v>
      </c>
      <c r="AD31" s="12">
        <v>0</v>
      </c>
      <c r="AE31" s="12">
        <v>0</v>
      </c>
      <c r="AF31" s="12">
        <v>0</v>
      </c>
      <c r="AG31" s="12">
        <v>0</v>
      </c>
      <c r="AH31" s="12">
        <v>0</v>
      </c>
      <c r="AI31" s="12">
        <v>0</v>
      </c>
      <c r="AJ31" s="12">
        <v>0</v>
      </c>
      <c r="AK31" s="12">
        <v>0</v>
      </c>
      <c r="AL31" s="12">
        <v>0</v>
      </c>
      <c r="AM31" s="12">
        <v>0</v>
      </c>
      <c r="AN31" s="12">
        <v>0</v>
      </c>
      <c r="AO31" s="12">
        <v>0</v>
      </c>
      <c r="AP31" s="12">
        <v>0</v>
      </c>
      <c r="AQ31" s="12">
        <v>0</v>
      </c>
      <c r="AR31" s="12">
        <v>0</v>
      </c>
      <c r="AS31" s="12">
        <v>0</v>
      </c>
      <c r="AT31" s="12">
        <v>0</v>
      </c>
      <c r="AU31" s="12">
        <v>0</v>
      </c>
      <c r="AV31" s="12">
        <v>0</v>
      </c>
      <c r="AW31" s="12">
        <v>0</v>
      </c>
      <c r="AX31" s="12">
        <v>0</v>
      </c>
      <c r="AY31" s="12">
        <v>0</v>
      </c>
      <c r="AZ31" s="12">
        <v>0</v>
      </c>
      <c r="BA31" s="12">
        <v>0</v>
      </c>
      <c r="BB31" s="12">
        <v>0</v>
      </c>
      <c r="BC31" s="12">
        <v>0</v>
      </c>
      <c r="BD31" s="12">
        <v>0</v>
      </c>
      <c r="BE31" s="12">
        <v>0</v>
      </c>
      <c r="BF31" s="12">
        <v>0</v>
      </c>
      <c r="BG31" s="12">
        <v>0</v>
      </c>
      <c r="BH31" s="12">
        <v>0</v>
      </c>
      <c r="BI31" s="12">
        <v>0</v>
      </c>
      <c r="BJ31" s="12">
        <v>0</v>
      </c>
      <c r="BK31" s="12">
        <v>0</v>
      </c>
      <c r="BL31" s="12">
        <v>0</v>
      </c>
      <c r="BM31" s="12">
        <v>0</v>
      </c>
      <c r="BN31" s="12">
        <v>0</v>
      </c>
      <c r="BO31" s="12">
        <v>0</v>
      </c>
      <c r="BP31" s="12">
        <v>0</v>
      </c>
      <c r="BQ31" s="12">
        <v>0</v>
      </c>
      <c r="BR31" s="12">
        <v>0</v>
      </c>
      <c r="BS31" s="12">
        <v>0</v>
      </c>
      <c r="BT31" s="12">
        <v>0</v>
      </c>
      <c r="BU31" s="12">
        <v>0</v>
      </c>
      <c r="BV31" s="12">
        <v>0</v>
      </c>
      <c r="BW31" s="12">
        <v>0</v>
      </c>
    </row>
    <row r="32" spans="2:75" x14ac:dyDescent="0.2">
      <c r="B32" s="11" t="s">
        <v>10</v>
      </c>
      <c r="C32" s="11" t="s">
        <v>21</v>
      </c>
      <c r="D32" s="11" t="s">
        <v>34</v>
      </c>
      <c r="E32" s="12">
        <v>0</v>
      </c>
      <c r="F32" s="12">
        <v>31.1</v>
      </c>
      <c r="G32" s="12">
        <v>23</v>
      </c>
      <c r="H32" s="12">
        <v>15.899999999999999</v>
      </c>
      <c r="I32" s="12">
        <v>8.7000000000000011</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0</v>
      </c>
      <c r="AE32" s="12">
        <v>0</v>
      </c>
      <c r="AF32" s="12">
        <v>0</v>
      </c>
      <c r="AG32" s="12">
        <v>0</v>
      </c>
      <c r="AH32" s="12">
        <v>0</v>
      </c>
      <c r="AI32" s="12">
        <v>0</v>
      </c>
      <c r="AJ32" s="12">
        <v>0</v>
      </c>
      <c r="AK32" s="12">
        <v>0</v>
      </c>
      <c r="AL32" s="12">
        <v>0</v>
      </c>
      <c r="AM32" s="12">
        <v>0</v>
      </c>
      <c r="AN32" s="12">
        <v>0</v>
      </c>
      <c r="AO32" s="12">
        <v>0</v>
      </c>
      <c r="AP32" s="12">
        <v>0</v>
      </c>
      <c r="AQ32" s="12">
        <v>0</v>
      </c>
      <c r="AR32" s="12">
        <v>0</v>
      </c>
      <c r="AS32" s="12">
        <v>0</v>
      </c>
      <c r="AT32" s="12">
        <v>0</v>
      </c>
      <c r="AU32" s="12">
        <v>0</v>
      </c>
      <c r="AV32" s="12">
        <v>0</v>
      </c>
      <c r="AW32" s="12">
        <v>0</v>
      </c>
      <c r="AX32" s="12">
        <v>0</v>
      </c>
      <c r="AY32" s="12">
        <v>0</v>
      </c>
      <c r="AZ32" s="12">
        <v>0</v>
      </c>
      <c r="BA32" s="12">
        <v>0</v>
      </c>
      <c r="BB32" s="12">
        <v>0</v>
      </c>
      <c r="BC32" s="12">
        <v>0</v>
      </c>
      <c r="BD32" s="12">
        <v>0</v>
      </c>
      <c r="BE32" s="12">
        <v>0</v>
      </c>
      <c r="BF32" s="12">
        <v>0</v>
      </c>
      <c r="BG32" s="12">
        <v>0</v>
      </c>
      <c r="BH32" s="12">
        <v>0</v>
      </c>
      <c r="BI32" s="12">
        <v>0</v>
      </c>
      <c r="BJ32" s="12">
        <v>0</v>
      </c>
      <c r="BK32" s="12">
        <v>0</v>
      </c>
      <c r="BL32" s="12">
        <v>0</v>
      </c>
      <c r="BM32" s="12">
        <v>0</v>
      </c>
      <c r="BN32" s="12">
        <v>0</v>
      </c>
      <c r="BO32" s="12">
        <v>0</v>
      </c>
      <c r="BP32" s="12">
        <v>0</v>
      </c>
      <c r="BQ32" s="12">
        <v>0</v>
      </c>
      <c r="BR32" s="12">
        <v>0</v>
      </c>
      <c r="BS32" s="12">
        <v>0</v>
      </c>
      <c r="BT32" s="12">
        <v>0</v>
      </c>
      <c r="BU32" s="12">
        <v>0</v>
      </c>
      <c r="BV32" s="12">
        <v>0</v>
      </c>
      <c r="BW32" s="12">
        <v>0</v>
      </c>
    </row>
    <row r="33" spans="2:75" x14ac:dyDescent="0.2">
      <c r="B33" s="11" t="s">
        <v>10</v>
      </c>
      <c r="C33" s="11" t="s">
        <v>21</v>
      </c>
      <c r="D33" s="11" t="s">
        <v>35</v>
      </c>
      <c r="E33" s="12">
        <v>0</v>
      </c>
      <c r="F33" s="12">
        <v>0</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0</v>
      </c>
      <c r="AE33" s="12">
        <v>0</v>
      </c>
      <c r="AF33" s="12">
        <v>0</v>
      </c>
      <c r="AG33" s="12">
        <v>0</v>
      </c>
      <c r="AH33" s="12">
        <v>0</v>
      </c>
      <c r="AI33" s="12">
        <v>0</v>
      </c>
      <c r="AJ33" s="12">
        <v>0</v>
      </c>
      <c r="AK33" s="12">
        <v>0</v>
      </c>
      <c r="AL33" s="12">
        <v>0</v>
      </c>
      <c r="AM33" s="12">
        <v>0</v>
      </c>
      <c r="AN33" s="12">
        <v>0</v>
      </c>
      <c r="AO33" s="12">
        <v>0</v>
      </c>
      <c r="AP33" s="12">
        <v>0</v>
      </c>
      <c r="AQ33" s="12">
        <v>0</v>
      </c>
      <c r="AR33" s="12">
        <v>0</v>
      </c>
      <c r="AS33" s="12">
        <v>0</v>
      </c>
      <c r="AT33" s="12">
        <v>0</v>
      </c>
      <c r="AU33" s="12">
        <v>0</v>
      </c>
      <c r="AV33" s="12">
        <v>0</v>
      </c>
      <c r="AW33" s="12">
        <v>0</v>
      </c>
      <c r="AX33" s="12">
        <v>0</v>
      </c>
      <c r="AY33" s="12">
        <v>0</v>
      </c>
      <c r="AZ33" s="12">
        <v>0</v>
      </c>
      <c r="BA33" s="12">
        <v>0</v>
      </c>
      <c r="BB33" s="12">
        <v>0</v>
      </c>
      <c r="BC33" s="12">
        <v>0</v>
      </c>
      <c r="BD33" s="12">
        <v>0</v>
      </c>
      <c r="BE33" s="12">
        <v>0</v>
      </c>
      <c r="BF33" s="12">
        <v>0</v>
      </c>
      <c r="BG33" s="12">
        <v>0</v>
      </c>
      <c r="BH33" s="12">
        <v>0</v>
      </c>
      <c r="BI33" s="12">
        <v>0</v>
      </c>
      <c r="BJ33" s="12">
        <v>0</v>
      </c>
      <c r="BK33" s="12">
        <v>0</v>
      </c>
      <c r="BL33" s="12">
        <v>0</v>
      </c>
      <c r="BM33" s="12">
        <v>0</v>
      </c>
      <c r="BN33" s="12">
        <v>0</v>
      </c>
      <c r="BO33" s="12">
        <v>0</v>
      </c>
      <c r="BP33" s="12">
        <v>0</v>
      </c>
      <c r="BQ33" s="12">
        <v>0</v>
      </c>
      <c r="BR33" s="12">
        <v>0</v>
      </c>
      <c r="BS33" s="12">
        <v>0</v>
      </c>
      <c r="BT33" s="12">
        <v>0</v>
      </c>
      <c r="BU33" s="12">
        <v>0</v>
      </c>
      <c r="BV33" s="12">
        <v>0</v>
      </c>
      <c r="BW33" s="12">
        <v>0</v>
      </c>
    </row>
    <row r="34" spans="2:75" x14ac:dyDescent="0.2">
      <c r="B34" s="11" t="s">
        <v>10</v>
      </c>
      <c r="C34" s="11" t="s">
        <v>21</v>
      </c>
      <c r="D34" s="11" t="s">
        <v>36</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c r="AI34" s="12">
        <v>0</v>
      </c>
      <c r="AJ34" s="12">
        <v>0</v>
      </c>
      <c r="AK34" s="12">
        <v>0</v>
      </c>
      <c r="AL34" s="12">
        <v>0</v>
      </c>
      <c r="AM34" s="12">
        <v>0</v>
      </c>
      <c r="AN34" s="12">
        <v>0</v>
      </c>
      <c r="AO34" s="12">
        <v>0</v>
      </c>
      <c r="AP34" s="12">
        <v>0</v>
      </c>
      <c r="AQ34" s="12">
        <v>0</v>
      </c>
      <c r="AR34" s="12">
        <v>0</v>
      </c>
      <c r="AS34" s="12">
        <v>0</v>
      </c>
      <c r="AT34" s="12">
        <v>0</v>
      </c>
      <c r="AU34" s="12">
        <v>0</v>
      </c>
      <c r="AV34" s="12">
        <v>0</v>
      </c>
      <c r="AW34" s="12">
        <v>0</v>
      </c>
      <c r="AX34" s="12">
        <v>0</v>
      </c>
      <c r="AY34" s="12">
        <v>0</v>
      </c>
      <c r="AZ34" s="12">
        <v>0</v>
      </c>
      <c r="BA34" s="12">
        <v>0</v>
      </c>
      <c r="BB34" s="12">
        <v>0</v>
      </c>
      <c r="BC34" s="12">
        <v>0</v>
      </c>
      <c r="BD34" s="12">
        <v>0</v>
      </c>
      <c r="BE34" s="12">
        <v>0</v>
      </c>
      <c r="BF34" s="12">
        <v>0</v>
      </c>
      <c r="BG34" s="12">
        <v>0</v>
      </c>
      <c r="BH34" s="12">
        <v>0</v>
      </c>
      <c r="BI34" s="12">
        <v>0</v>
      </c>
      <c r="BJ34" s="12">
        <v>0</v>
      </c>
      <c r="BK34" s="12">
        <v>0</v>
      </c>
      <c r="BL34" s="12">
        <v>0</v>
      </c>
      <c r="BM34" s="12">
        <v>0</v>
      </c>
      <c r="BN34" s="12">
        <v>0</v>
      </c>
      <c r="BO34" s="12">
        <v>0</v>
      </c>
      <c r="BP34" s="12">
        <v>0</v>
      </c>
      <c r="BQ34" s="12">
        <v>0</v>
      </c>
      <c r="BR34" s="12">
        <v>0</v>
      </c>
      <c r="BS34" s="12">
        <v>0</v>
      </c>
      <c r="BT34" s="12">
        <v>0</v>
      </c>
      <c r="BU34" s="12">
        <v>0</v>
      </c>
      <c r="BV34" s="12">
        <v>0</v>
      </c>
      <c r="BW34" s="12">
        <v>0</v>
      </c>
    </row>
    <row r="35" spans="2:75" x14ac:dyDescent="0.2">
      <c r="B35" s="11" t="s">
        <v>10</v>
      </c>
      <c r="C35" s="11" t="s">
        <v>21</v>
      </c>
      <c r="D35" s="11" t="s">
        <v>37</v>
      </c>
      <c r="E35" s="12">
        <v>0</v>
      </c>
      <c r="F35" s="12">
        <v>0</v>
      </c>
      <c r="G35" s="12">
        <v>0</v>
      </c>
      <c r="H35" s="12">
        <v>0</v>
      </c>
      <c r="I35" s="12">
        <v>0</v>
      </c>
      <c r="J35" s="12">
        <v>0</v>
      </c>
      <c r="K35" s="12">
        <v>0</v>
      </c>
      <c r="L35" s="12">
        <v>0</v>
      </c>
      <c r="M35" s="12">
        <v>0</v>
      </c>
      <c r="N35" s="12">
        <v>0</v>
      </c>
      <c r="O35" s="12">
        <v>0</v>
      </c>
      <c r="P35" s="12">
        <v>0</v>
      </c>
      <c r="Q35" s="12">
        <v>0</v>
      </c>
      <c r="R35" s="12">
        <v>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0</v>
      </c>
      <c r="BD35" s="12">
        <v>0</v>
      </c>
      <c r="BE35" s="12">
        <v>0</v>
      </c>
      <c r="BF35" s="12">
        <v>0</v>
      </c>
      <c r="BG35" s="12">
        <v>0</v>
      </c>
      <c r="BH35" s="12">
        <v>0</v>
      </c>
      <c r="BI35" s="12">
        <v>0</v>
      </c>
      <c r="BJ35" s="12">
        <v>0</v>
      </c>
      <c r="BK35" s="12">
        <v>0</v>
      </c>
      <c r="BL35" s="12">
        <v>0</v>
      </c>
      <c r="BM35" s="12">
        <v>0</v>
      </c>
      <c r="BN35" s="12">
        <v>0</v>
      </c>
      <c r="BO35" s="12">
        <v>0</v>
      </c>
      <c r="BP35" s="12">
        <v>0</v>
      </c>
      <c r="BQ35" s="12">
        <v>0</v>
      </c>
      <c r="BR35" s="12">
        <v>0</v>
      </c>
      <c r="BS35" s="12">
        <v>0</v>
      </c>
      <c r="BT35" s="12">
        <v>0</v>
      </c>
      <c r="BU35" s="12">
        <v>0</v>
      </c>
      <c r="BV35" s="12">
        <v>0</v>
      </c>
      <c r="BW35" s="12">
        <v>0</v>
      </c>
    </row>
    <row r="36" spans="2:75" x14ac:dyDescent="0.2">
      <c r="B36" s="11" t="s">
        <v>10</v>
      </c>
      <c r="C36" s="11" t="s">
        <v>21</v>
      </c>
      <c r="D36" s="11" t="s">
        <v>38</v>
      </c>
      <c r="E36" s="12">
        <v>0</v>
      </c>
      <c r="F36" s="12">
        <v>43.5</v>
      </c>
      <c r="G36" s="12">
        <v>38.899999999999991</v>
      </c>
      <c r="H36" s="12">
        <v>60.400000000000006</v>
      </c>
      <c r="I36" s="12">
        <v>64.299999999999983</v>
      </c>
      <c r="J36" s="12">
        <v>54.300000000000004</v>
      </c>
      <c r="K36" s="12">
        <v>53.7</v>
      </c>
      <c r="L36" s="12">
        <v>66.399999999999991</v>
      </c>
      <c r="M36" s="12">
        <v>96.3</v>
      </c>
      <c r="N36" s="12">
        <v>124.6</v>
      </c>
      <c r="O36" s="12">
        <v>122.69999999999999</v>
      </c>
      <c r="P36" s="12">
        <v>150.69999999999999</v>
      </c>
      <c r="Q36" s="12">
        <v>111</v>
      </c>
      <c r="R36" s="12">
        <v>108.60000000000001</v>
      </c>
      <c r="S36" s="12">
        <v>150</v>
      </c>
      <c r="T36" s="12">
        <v>218.9</v>
      </c>
      <c r="U36" s="12">
        <v>286.69999999999993</v>
      </c>
      <c r="V36" s="12">
        <v>252.19999999999996</v>
      </c>
      <c r="W36" s="12">
        <v>257.19999999999993</v>
      </c>
      <c r="X36" s="12">
        <v>277</v>
      </c>
      <c r="Y36" s="12">
        <v>314.09999999999997</v>
      </c>
      <c r="Z36" s="12">
        <v>263</v>
      </c>
      <c r="AA36" s="12">
        <v>261</v>
      </c>
      <c r="AB36" s="12">
        <v>316.08695652173913</v>
      </c>
      <c r="AC36" s="12">
        <v>333.91304347826082</v>
      </c>
      <c r="AD36" s="12">
        <v>288.04347826086956</v>
      </c>
      <c r="AE36" s="12">
        <v>286.08695652173913</v>
      </c>
      <c r="AF36" s="12">
        <v>291.08695652173913</v>
      </c>
      <c r="AG36" s="12">
        <v>178.91304347826085</v>
      </c>
      <c r="AH36" s="12">
        <v>16.086956521739129</v>
      </c>
      <c r="AI36" s="12">
        <v>225.86956521739222</v>
      </c>
      <c r="AJ36" s="12">
        <v>155.43478260869625</v>
      </c>
      <c r="AK36" s="12">
        <v>197.39130434782686</v>
      </c>
      <c r="AL36" s="12">
        <v>114.56521739130481</v>
      </c>
      <c r="AM36" s="12">
        <v>0</v>
      </c>
      <c r="AN36" s="12">
        <v>0</v>
      </c>
      <c r="AO36" s="12">
        <v>0</v>
      </c>
      <c r="AP36" s="12">
        <v>0</v>
      </c>
      <c r="AQ36" s="12">
        <v>0</v>
      </c>
      <c r="AR36" s="12">
        <v>0</v>
      </c>
      <c r="AS36" s="12">
        <v>0</v>
      </c>
      <c r="AT36" s="12">
        <v>0</v>
      </c>
      <c r="AU36" s="12">
        <v>0</v>
      </c>
      <c r="AV36" s="12">
        <v>0</v>
      </c>
      <c r="AW36" s="12">
        <v>0</v>
      </c>
      <c r="AX36" s="12">
        <v>0</v>
      </c>
      <c r="AY36" s="12">
        <v>0</v>
      </c>
      <c r="AZ36" s="12">
        <v>0</v>
      </c>
      <c r="BA36" s="12">
        <v>0</v>
      </c>
      <c r="BB36" s="12">
        <v>0</v>
      </c>
      <c r="BC36" s="12">
        <v>0</v>
      </c>
      <c r="BD36" s="12">
        <v>0</v>
      </c>
      <c r="BE36" s="12">
        <v>0</v>
      </c>
      <c r="BF36" s="12">
        <v>0</v>
      </c>
      <c r="BG36" s="12">
        <v>0</v>
      </c>
      <c r="BH36" s="12">
        <v>0</v>
      </c>
      <c r="BI36" s="12">
        <v>0</v>
      </c>
      <c r="BJ36" s="12">
        <v>0</v>
      </c>
      <c r="BK36" s="12">
        <v>0</v>
      </c>
      <c r="BL36" s="12">
        <v>0</v>
      </c>
      <c r="BM36" s="12">
        <v>0</v>
      </c>
      <c r="BN36" s="12">
        <v>0</v>
      </c>
      <c r="BO36" s="12">
        <v>0</v>
      </c>
      <c r="BP36" s="12">
        <v>0</v>
      </c>
      <c r="BQ36" s="12">
        <v>0</v>
      </c>
      <c r="BR36" s="12">
        <v>0</v>
      </c>
      <c r="BS36" s="12">
        <v>0</v>
      </c>
      <c r="BT36" s="12">
        <v>0</v>
      </c>
      <c r="BU36" s="12">
        <v>0</v>
      </c>
      <c r="BV36" s="12">
        <v>0</v>
      </c>
      <c r="BW36" s="12">
        <v>0</v>
      </c>
    </row>
    <row r="37" spans="2:75" x14ac:dyDescent="0.2">
      <c r="B37" s="11" t="s">
        <v>10</v>
      </c>
      <c r="C37" s="11" t="s">
        <v>21</v>
      </c>
      <c r="D37" s="11" t="s">
        <v>39</v>
      </c>
      <c r="E37" s="12">
        <v>0</v>
      </c>
      <c r="F37" s="12">
        <v>311.69999999999993</v>
      </c>
      <c r="G37" s="12">
        <v>322.39999999999998</v>
      </c>
      <c r="H37" s="12">
        <v>292.19999999999993</v>
      </c>
      <c r="I37" s="12">
        <v>399.6</v>
      </c>
      <c r="J37" s="12">
        <v>366.99999999999994</v>
      </c>
      <c r="K37" s="12">
        <v>394.2</v>
      </c>
      <c r="L37" s="12">
        <v>434.5</v>
      </c>
      <c r="M37" s="12">
        <v>547.20000000000005</v>
      </c>
      <c r="N37" s="12">
        <v>373.6</v>
      </c>
      <c r="O37" s="12">
        <v>355.5</v>
      </c>
      <c r="P37" s="12">
        <v>213.10000000000002</v>
      </c>
      <c r="Q37" s="12">
        <v>371.7</v>
      </c>
      <c r="R37" s="12">
        <v>356.6</v>
      </c>
      <c r="S37" s="12">
        <v>139.1</v>
      </c>
      <c r="T37" s="12">
        <v>204.49999999999997</v>
      </c>
      <c r="U37" s="12">
        <v>163.69999999999999</v>
      </c>
      <c r="V37" s="12">
        <v>313.89999999999998</v>
      </c>
      <c r="W37" s="12">
        <v>301.2</v>
      </c>
      <c r="X37" s="12">
        <v>236</v>
      </c>
      <c r="Y37" s="12">
        <v>138.30000000000001</v>
      </c>
      <c r="Z37" s="12">
        <v>195.86956521739128</v>
      </c>
      <c r="AA37" s="12">
        <v>142.17391304347828</v>
      </c>
      <c r="AB37" s="12">
        <v>171.30434782608694</v>
      </c>
      <c r="AC37" s="12">
        <v>41.739130434782602</v>
      </c>
      <c r="AD37" s="12">
        <v>107.39130434782608</v>
      </c>
      <c r="AE37" s="12">
        <v>193.2608695652174</v>
      </c>
      <c r="AF37" s="12">
        <v>212.39130434782609</v>
      </c>
      <c r="AG37" s="12">
        <v>145.86956521739128</v>
      </c>
      <c r="AH37" s="12">
        <v>414.13043478260869</v>
      </c>
      <c r="AI37" s="12">
        <v>495.80900000000003</v>
      </c>
      <c r="AJ37" s="12">
        <v>301.52</v>
      </c>
      <c r="AK37" s="12">
        <v>250.26695000000001</v>
      </c>
      <c r="AL37" s="12">
        <v>209.66</v>
      </c>
      <c r="AM37" s="12">
        <v>295.86935</v>
      </c>
      <c r="AN37" s="12">
        <v>286.46709999999996</v>
      </c>
      <c r="AO37" s="12">
        <v>292.11597999999998</v>
      </c>
      <c r="AP37" s="12">
        <v>332.03364199999999</v>
      </c>
      <c r="AQ37" s="12">
        <v>259.70026000000001</v>
      </c>
      <c r="AR37" s="12">
        <v>271.30653999999998</v>
      </c>
      <c r="AS37" s="12">
        <v>706.30698999999993</v>
      </c>
      <c r="AT37" s="12">
        <v>564.09469999999999</v>
      </c>
      <c r="AU37" s="12">
        <v>408.11289999999997</v>
      </c>
      <c r="AV37" s="12">
        <v>436.40232000000009</v>
      </c>
      <c r="AW37" s="12">
        <v>486.53100000000001</v>
      </c>
      <c r="AX37" s="12">
        <v>500</v>
      </c>
      <c r="AY37" s="12">
        <v>500</v>
      </c>
      <c r="AZ37" s="12">
        <v>500</v>
      </c>
      <c r="BA37" s="12">
        <v>500</v>
      </c>
      <c r="BB37" s="12">
        <v>500</v>
      </c>
      <c r="BC37" s="12">
        <v>500</v>
      </c>
      <c r="BD37" s="12">
        <v>500</v>
      </c>
      <c r="BE37" s="12">
        <v>500</v>
      </c>
      <c r="BF37" s="12">
        <v>500</v>
      </c>
      <c r="BG37" s="12">
        <v>500</v>
      </c>
      <c r="BH37" s="12">
        <v>500</v>
      </c>
      <c r="BI37" s="12">
        <v>500</v>
      </c>
      <c r="BJ37" s="12">
        <v>500</v>
      </c>
      <c r="BK37" s="12">
        <v>500</v>
      </c>
      <c r="BL37" s="12">
        <v>500</v>
      </c>
      <c r="BM37" s="12">
        <v>500</v>
      </c>
      <c r="BN37" s="12">
        <v>475</v>
      </c>
      <c r="BO37" s="12">
        <v>475</v>
      </c>
      <c r="BP37" s="12">
        <v>475</v>
      </c>
      <c r="BQ37" s="12">
        <v>475</v>
      </c>
      <c r="BR37" s="12">
        <v>475</v>
      </c>
      <c r="BS37" s="12">
        <v>475</v>
      </c>
      <c r="BT37" s="12">
        <v>475</v>
      </c>
      <c r="BU37" s="12">
        <v>475</v>
      </c>
      <c r="BV37" s="12">
        <v>475</v>
      </c>
      <c r="BW37" s="12">
        <v>475</v>
      </c>
    </row>
    <row r="38" spans="2:75" x14ac:dyDescent="0.2">
      <c r="B38" s="16" t="s">
        <v>10</v>
      </c>
      <c r="C38" s="16" t="s">
        <v>21</v>
      </c>
      <c r="D38" s="16" t="s">
        <v>40</v>
      </c>
      <c r="E38" s="17">
        <v>0</v>
      </c>
      <c r="F38" s="17">
        <v>0</v>
      </c>
      <c r="G38" s="17">
        <v>0</v>
      </c>
      <c r="H38" s="17">
        <v>0</v>
      </c>
      <c r="I38" s="17">
        <v>0</v>
      </c>
      <c r="J38" s="17">
        <v>0</v>
      </c>
      <c r="K38" s="17">
        <v>0</v>
      </c>
      <c r="L38" s="17">
        <v>0</v>
      </c>
      <c r="M38" s="17">
        <v>0</v>
      </c>
      <c r="N38" s="17">
        <v>0</v>
      </c>
      <c r="O38" s="17">
        <v>0</v>
      </c>
      <c r="P38" s="17">
        <v>0</v>
      </c>
      <c r="Q38" s="17">
        <v>0</v>
      </c>
      <c r="R38" s="17">
        <v>0</v>
      </c>
      <c r="S38" s="17">
        <v>0</v>
      </c>
      <c r="T38" s="17">
        <v>0</v>
      </c>
      <c r="U38" s="17">
        <v>0</v>
      </c>
      <c r="V38" s="17">
        <v>0</v>
      </c>
      <c r="W38" s="17">
        <v>0</v>
      </c>
      <c r="X38" s="17">
        <v>0</v>
      </c>
      <c r="Y38" s="17">
        <v>0</v>
      </c>
      <c r="Z38" s="17">
        <v>0</v>
      </c>
      <c r="AA38" s="17">
        <v>0</v>
      </c>
      <c r="AB38" s="17">
        <v>0</v>
      </c>
      <c r="AC38" s="17">
        <v>0</v>
      </c>
      <c r="AD38" s="17">
        <v>0</v>
      </c>
      <c r="AE38" s="17">
        <v>0</v>
      </c>
      <c r="AF38" s="17">
        <v>0</v>
      </c>
      <c r="AG38" s="17">
        <v>0</v>
      </c>
      <c r="AH38" s="17">
        <v>0</v>
      </c>
      <c r="AI38" s="17">
        <v>0</v>
      </c>
      <c r="AJ38" s="17">
        <v>0</v>
      </c>
      <c r="AK38" s="17">
        <v>0</v>
      </c>
      <c r="AL38" s="17">
        <v>0</v>
      </c>
      <c r="AM38" s="17">
        <v>0</v>
      </c>
      <c r="AN38" s="17">
        <v>0</v>
      </c>
      <c r="AO38" s="17">
        <v>0</v>
      </c>
      <c r="AP38" s="17">
        <v>0</v>
      </c>
      <c r="AQ38" s="17">
        <v>0</v>
      </c>
      <c r="AR38" s="17">
        <v>0</v>
      </c>
      <c r="AS38" s="17">
        <v>0</v>
      </c>
      <c r="AT38" s="17">
        <v>0</v>
      </c>
      <c r="AU38" s="17">
        <v>0</v>
      </c>
      <c r="AV38" s="17">
        <v>0</v>
      </c>
      <c r="AW38" s="17">
        <v>0</v>
      </c>
      <c r="AX38" s="17">
        <v>0</v>
      </c>
      <c r="AY38" s="17">
        <v>0</v>
      </c>
      <c r="AZ38" s="17">
        <v>0</v>
      </c>
      <c r="BA38" s="17">
        <v>0</v>
      </c>
      <c r="BB38" s="17">
        <v>0</v>
      </c>
      <c r="BC38" s="17">
        <v>0</v>
      </c>
      <c r="BD38" s="17">
        <v>0</v>
      </c>
      <c r="BE38" s="17">
        <v>0</v>
      </c>
      <c r="BF38" s="17">
        <v>0</v>
      </c>
      <c r="BG38" s="17">
        <v>0</v>
      </c>
      <c r="BH38" s="17">
        <v>0</v>
      </c>
      <c r="BI38" s="17">
        <v>0</v>
      </c>
      <c r="BJ38" s="17">
        <v>0</v>
      </c>
      <c r="BK38" s="17">
        <v>0</v>
      </c>
      <c r="BL38" s="17">
        <v>0</v>
      </c>
      <c r="BM38" s="17">
        <v>0</v>
      </c>
      <c r="BN38" s="17">
        <v>0</v>
      </c>
      <c r="BO38" s="17">
        <v>0</v>
      </c>
      <c r="BP38" s="17">
        <v>0</v>
      </c>
      <c r="BQ38" s="17">
        <v>0</v>
      </c>
      <c r="BR38" s="17">
        <v>0</v>
      </c>
      <c r="BS38" s="17">
        <v>0</v>
      </c>
      <c r="BT38" s="17">
        <v>0</v>
      </c>
      <c r="BU38" s="17">
        <v>0</v>
      </c>
      <c r="BV38" s="17">
        <v>0</v>
      </c>
      <c r="BW38" s="17">
        <v>0</v>
      </c>
    </row>
    <row r="39" spans="2:75" x14ac:dyDescent="0.2">
      <c r="B39" s="11" t="s">
        <v>10</v>
      </c>
      <c r="C39" s="11" t="s">
        <v>41</v>
      </c>
      <c r="D39" s="11" t="s">
        <v>42</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row>
    <row r="40" spans="2:75" x14ac:dyDescent="0.2">
      <c r="B40" s="11" t="s">
        <v>10</v>
      </c>
      <c r="C40" s="11" t="s">
        <v>41</v>
      </c>
      <c r="D40" s="11" t="s">
        <v>43</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row>
    <row r="41" spans="2:75" x14ac:dyDescent="0.2">
      <c r="B41" s="11" t="s">
        <v>10</v>
      </c>
      <c r="C41" s="11" t="s">
        <v>41</v>
      </c>
      <c r="D41" s="11" t="s">
        <v>44</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row>
    <row r="42" spans="2:75" x14ac:dyDescent="0.2">
      <c r="B42" s="11" t="s">
        <v>10</v>
      </c>
      <c r="C42" s="11" t="s">
        <v>41</v>
      </c>
      <c r="D42" s="11" t="s">
        <v>45</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c r="AI42" s="12">
        <v>0</v>
      </c>
      <c r="AJ42" s="12">
        <v>0</v>
      </c>
      <c r="AK42" s="12">
        <v>0</v>
      </c>
      <c r="AL42" s="12">
        <v>0</v>
      </c>
      <c r="AM42" s="12">
        <v>0</v>
      </c>
      <c r="AN42" s="12">
        <v>0</v>
      </c>
      <c r="AO42" s="12">
        <v>0</v>
      </c>
      <c r="AP42" s="12">
        <v>0</v>
      </c>
      <c r="AQ42" s="12">
        <v>0</v>
      </c>
      <c r="AR42" s="12">
        <v>0</v>
      </c>
      <c r="AS42" s="12">
        <v>0</v>
      </c>
      <c r="AT42" s="12">
        <v>0</v>
      </c>
      <c r="AU42" s="12">
        <v>0</v>
      </c>
      <c r="AV42" s="12">
        <v>0</v>
      </c>
      <c r="AW42" s="12">
        <v>0</v>
      </c>
      <c r="AX42" s="12">
        <v>0</v>
      </c>
      <c r="AY42" s="12">
        <v>0</v>
      </c>
      <c r="AZ42" s="12">
        <v>0</v>
      </c>
      <c r="BA42" s="12">
        <v>0</v>
      </c>
      <c r="BB42" s="12">
        <v>0</v>
      </c>
      <c r="BC42" s="12">
        <v>0</v>
      </c>
      <c r="BD42" s="12">
        <v>0</v>
      </c>
      <c r="BE42" s="12">
        <v>0</v>
      </c>
      <c r="BF42" s="12">
        <v>0</v>
      </c>
      <c r="BG42" s="12">
        <v>0</v>
      </c>
      <c r="BH42" s="12">
        <v>0</v>
      </c>
      <c r="BI42" s="12">
        <v>0</v>
      </c>
      <c r="BJ42" s="12">
        <v>0</v>
      </c>
      <c r="BK42" s="12">
        <v>0</v>
      </c>
      <c r="BL42" s="12">
        <v>0</v>
      </c>
      <c r="BM42" s="12">
        <v>0</v>
      </c>
      <c r="BN42" s="12">
        <v>0</v>
      </c>
      <c r="BO42" s="12">
        <v>0</v>
      </c>
      <c r="BP42" s="12">
        <v>0</v>
      </c>
      <c r="BQ42" s="12">
        <v>0</v>
      </c>
      <c r="BR42" s="12">
        <v>0</v>
      </c>
      <c r="BS42" s="12">
        <v>0</v>
      </c>
      <c r="BT42" s="12">
        <v>0</v>
      </c>
      <c r="BU42" s="12">
        <v>0</v>
      </c>
      <c r="BV42" s="12">
        <v>0</v>
      </c>
      <c r="BW42" s="12">
        <v>0</v>
      </c>
    </row>
    <row r="43" spans="2:75" x14ac:dyDescent="0.2">
      <c r="B43" s="11" t="s">
        <v>10</v>
      </c>
      <c r="C43" s="11" t="s">
        <v>41</v>
      </c>
      <c r="D43" s="11" t="s">
        <v>46</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c r="AI43" s="12">
        <v>0</v>
      </c>
      <c r="AJ43" s="12">
        <v>0</v>
      </c>
      <c r="AK43" s="12">
        <v>0</v>
      </c>
      <c r="AL43" s="12">
        <v>0</v>
      </c>
      <c r="AM43" s="12">
        <v>0</v>
      </c>
      <c r="AN43" s="12">
        <v>0</v>
      </c>
      <c r="AO43" s="12">
        <v>0</v>
      </c>
      <c r="AP43" s="12">
        <v>0</v>
      </c>
      <c r="AQ43" s="12">
        <v>0</v>
      </c>
      <c r="AR43" s="12">
        <v>0</v>
      </c>
      <c r="AS43" s="12">
        <v>0</v>
      </c>
      <c r="AT43" s="12">
        <v>0</v>
      </c>
      <c r="AU43" s="12">
        <v>0</v>
      </c>
      <c r="AV43" s="12">
        <v>0</v>
      </c>
      <c r="AW43" s="12">
        <v>0</v>
      </c>
      <c r="AX43" s="12">
        <v>0</v>
      </c>
      <c r="AY43" s="12">
        <v>0</v>
      </c>
      <c r="AZ43" s="12">
        <v>0</v>
      </c>
      <c r="BA43" s="12">
        <v>0</v>
      </c>
      <c r="BB43" s="12">
        <v>0</v>
      </c>
      <c r="BC43" s="12">
        <v>0</v>
      </c>
      <c r="BD43" s="12">
        <v>0</v>
      </c>
      <c r="BE43" s="12">
        <v>0</v>
      </c>
      <c r="BF43" s="12">
        <v>0</v>
      </c>
      <c r="BG43" s="12">
        <v>0</v>
      </c>
      <c r="BH43" s="12">
        <v>0</v>
      </c>
      <c r="BI43" s="12">
        <v>0</v>
      </c>
      <c r="BJ43" s="12">
        <v>0</v>
      </c>
      <c r="BK43" s="12">
        <v>0</v>
      </c>
      <c r="BL43" s="12">
        <v>0</v>
      </c>
      <c r="BM43" s="12">
        <v>0</v>
      </c>
      <c r="BN43" s="12">
        <v>0</v>
      </c>
      <c r="BO43" s="12">
        <v>0</v>
      </c>
      <c r="BP43" s="12">
        <v>0</v>
      </c>
      <c r="BQ43" s="12">
        <v>0</v>
      </c>
      <c r="BR43" s="12">
        <v>0</v>
      </c>
      <c r="BS43" s="12">
        <v>0</v>
      </c>
      <c r="BT43" s="12">
        <v>0</v>
      </c>
      <c r="BU43" s="12">
        <v>0</v>
      </c>
      <c r="BV43" s="12">
        <v>0</v>
      </c>
      <c r="BW43" s="12">
        <v>0</v>
      </c>
    </row>
    <row r="44" spans="2:75" x14ac:dyDescent="0.2">
      <c r="B44" s="11" t="s">
        <v>10</v>
      </c>
      <c r="C44" s="11" t="s">
        <v>41</v>
      </c>
      <c r="D44" s="11" t="s">
        <v>47</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c r="AB44" s="12">
        <v>0</v>
      </c>
      <c r="AC44" s="12">
        <v>0</v>
      </c>
      <c r="AD44" s="12">
        <v>0</v>
      </c>
      <c r="AE44" s="12">
        <v>0</v>
      </c>
      <c r="AF44" s="12">
        <v>0</v>
      </c>
      <c r="AG44" s="12">
        <v>0</v>
      </c>
      <c r="AH44" s="12">
        <v>0</v>
      </c>
      <c r="AI44" s="12">
        <v>0</v>
      </c>
      <c r="AJ44" s="12">
        <v>0</v>
      </c>
      <c r="AK44" s="12">
        <v>0</v>
      </c>
      <c r="AL44" s="12">
        <v>0</v>
      </c>
      <c r="AM44" s="12">
        <v>0</v>
      </c>
      <c r="AN44" s="12">
        <v>0</v>
      </c>
      <c r="AO44" s="12">
        <v>0</v>
      </c>
      <c r="AP44" s="12">
        <v>0</v>
      </c>
      <c r="AQ44" s="12">
        <v>0</v>
      </c>
      <c r="AR44" s="12">
        <v>0</v>
      </c>
      <c r="AS44" s="12">
        <v>0</v>
      </c>
      <c r="AT44" s="12">
        <v>0</v>
      </c>
      <c r="AU44" s="12">
        <v>0</v>
      </c>
      <c r="AV44" s="12">
        <v>0</v>
      </c>
      <c r="AW44" s="12">
        <v>0</v>
      </c>
      <c r="AX44" s="12">
        <v>0</v>
      </c>
      <c r="AY44" s="12">
        <v>0</v>
      </c>
      <c r="AZ44" s="12">
        <v>0</v>
      </c>
      <c r="BA44" s="12">
        <v>0</v>
      </c>
      <c r="BB44" s="12">
        <v>0</v>
      </c>
      <c r="BC44" s="12">
        <v>0</v>
      </c>
      <c r="BD44" s="12">
        <v>0</v>
      </c>
      <c r="BE44" s="12">
        <v>0</v>
      </c>
      <c r="BF44" s="12">
        <v>0</v>
      </c>
      <c r="BG44" s="12">
        <v>0</v>
      </c>
      <c r="BH44" s="12">
        <v>0</v>
      </c>
      <c r="BI44" s="12">
        <v>0</v>
      </c>
      <c r="BJ44" s="12">
        <v>0</v>
      </c>
      <c r="BK44" s="12">
        <v>0</v>
      </c>
      <c r="BL44" s="12">
        <v>0</v>
      </c>
      <c r="BM44" s="12">
        <v>0</v>
      </c>
      <c r="BN44" s="12">
        <v>0</v>
      </c>
      <c r="BO44" s="12">
        <v>0</v>
      </c>
      <c r="BP44" s="12">
        <v>0</v>
      </c>
      <c r="BQ44" s="12">
        <v>0</v>
      </c>
      <c r="BR44" s="12">
        <v>0</v>
      </c>
      <c r="BS44" s="12">
        <v>0</v>
      </c>
      <c r="BT44" s="12">
        <v>0</v>
      </c>
      <c r="BU44" s="12">
        <v>0</v>
      </c>
      <c r="BV44" s="12">
        <v>0</v>
      </c>
      <c r="BW44" s="12">
        <v>0</v>
      </c>
    </row>
    <row r="45" spans="2:75" x14ac:dyDescent="0.2">
      <c r="B45" s="11" t="s">
        <v>10</v>
      </c>
      <c r="C45" s="11" t="s">
        <v>41</v>
      </c>
      <c r="D45" s="11" t="s">
        <v>48</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c r="AB45" s="12">
        <v>0</v>
      </c>
      <c r="AC45" s="12">
        <v>0</v>
      </c>
      <c r="AD45" s="12">
        <v>0</v>
      </c>
      <c r="AE45" s="12">
        <v>0</v>
      </c>
      <c r="AF45" s="12">
        <v>0</v>
      </c>
      <c r="AG45" s="12">
        <v>0</v>
      </c>
      <c r="AH45" s="12">
        <v>0</v>
      </c>
      <c r="AI45" s="12">
        <v>0</v>
      </c>
      <c r="AJ45" s="12">
        <v>0</v>
      </c>
      <c r="AK45" s="12">
        <v>0</v>
      </c>
      <c r="AL45" s="12">
        <v>0</v>
      </c>
      <c r="AM45" s="12">
        <v>0</v>
      </c>
      <c r="AN45" s="12">
        <v>0</v>
      </c>
      <c r="AO45" s="12">
        <v>0</v>
      </c>
      <c r="AP45" s="12">
        <v>0</v>
      </c>
      <c r="AQ45" s="12">
        <v>0</v>
      </c>
      <c r="AR45" s="12">
        <v>0</v>
      </c>
      <c r="AS45" s="12">
        <v>0</v>
      </c>
      <c r="AT45" s="12">
        <v>0</v>
      </c>
      <c r="AU45" s="12">
        <v>0</v>
      </c>
      <c r="AV45" s="12">
        <v>0</v>
      </c>
      <c r="AW45" s="12">
        <v>0</v>
      </c>
      <c r="AX45" s="12">
        <v>0</v>
      </c>
      <c r="AY45" s="12">
        <v>0</v>
      </c>
      <c r="AZ45" s="12">
        <v>0</v>
      </c>
      <c r="BA45" s="12">
        <v>0</v>
      </c>
      <c r="BB45" s="12">
        <v>0</v>
      </c>
      <c r="BC45" s="12">
        <v>0</v>
      </c>
      <c r="BD45" s="12">
        <v>0</v>
      </c>
      <c r="BE45" s="12">
        <v>0</v>
      </c>
      <c r="BF45" s="12">
        <v>0</v>
      </c>
      <c r="BG45" s="12">
        <v>0</v>
      </c>
      <c r="BH45" s="12">
        <v>0</v>
      </c>
      <c r="BI45" s="12">
        <v>0</v>
      </c>
      <c r="BJ45" s="12">
        <v>0</v>
      </c>
      <c r="BK45" s="12">
        <v>0</v>
      </c>
      <c r="BL45" s="12">
        <v>0</v>
      </c>
      <c r="BM45" s="12">
        <v>0</v>
      </c>
      <c r="BN45" s="12">
        <v>0</v>
      </c>
      <c r="BO45" s="12">
        <v>0</v>
      </c>
      <c r="BP45" s="12">
        <v>0</v>
      </c>
      <c r="BQ45" s="12">
        <v>0</v>
      </c>
      <c r="BR45" s="12">
        <v>0</v>
      </c>
      <c r="BS45" s="12">
        <v>0</v>
      </c>
      <c r="BT45" s="12">
        <v>0</v>
      </c>
      <c r="BU45" s="12">
        <v>0</v>
      </c>
      <c r="BV45" s="12">
        <v>0</v>
      </c>
      <c r="BW45" s="12">
        <v>0</v>
      </c>
    </row>
    <row r="46" spans="2:75" x14ac:dyDescent="0.2">
      <c r="B46" s="11" t="s">
        <v>10</v>
      </c>
      <c r="C46" s="11" t="s">
        <v>41</v>
      </c>
      <c r="D46" s="11" t="s">
        <v>49</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c r="AB46" s="12">
        <v>0</v>
      </c>
      <c r="AC46" s="12">
        <v>0</v>
      </c>
      <c r="AD46" s="12">
        <v>0</v>
      </c>
      <c r="AE46" s="12">
        <v>0</v>
      </c>
      <c r="AF46" s="12">
        <v>0</v>
      </c>
      <c r="AG46" s="12">
        <v>0</v>
      </c>
      <c r="AH46" s="12">
        <v>0</v>
      </c>
      <c r="AI46" s="12">
        <v>0</v>
      </c>
      <c r="AJ46" s="12">
        <v>0</v>
      </c>
      <c r="AK46" s="12">
        <v>0</v>
      </c>
      <c r="AL46" s="12">
        <v>0</v>
      </c>
      <c r="AM46" s="12">
        <v>0</v>
      </c>
      <c r="AN46" s="12">
        <v>0</v>
      </c>
      <c r="AO46" s="12">
        <v>0</v>
      </c>
      <c r="AP46" s="12">
        <v>0</v>
      </c>
      <c r="AQ46" s="12">
        <v>0</v>
      </c>
      <c r="AR46" s="12">
        <v>0</v>
      </c>
      <c r="AS46" s="12">
        <v>0</v>
      </c>
      <c r="AT46" s="12">
        <v>0</v>
      </c>
      <c r="AU46" s="12">
        <v>0</v>
      </c>
      <c r="AV46" s="12">
        <v>0</v>
      </c>
      <c r="AW46" s="12">
        <v>0</v>
      </c>
      <c r="AX46" s="12">
        <v>0</v>
      </c>
      <c r="AY46" s="12">
        <v>0</v>
      </c>
      <c r="AZ46" s="12">
        <v>0</v>
      </c>
      <c r="BA46" s="12">
        <v>0</v>
      </c>
      <c r="BB46" s="12">
        <v>0</v>
      </c>
      <c r="BC46" s="12">
        <v>0</v>
      </c>
      <c r="BD46" s="12">
        <v>0</v>
      </c>
      <c r="BE46" s="12">
        <v>0</v>
      </c>
      <c r="BF46" s="12">
        <v>0</v>
      </c>
      <c r="BG46" s="12">
        <v>0</v>
      </c>
      <c r="BH46" s="12">
        <v>0</v>
      </c>
      <c r="BI46" s="12">
        <v>0</v>
      </c>
      <c r="BJ46" s="12">
        <v>0</v>
      </c>
      <c r="BK46" s="12">
        <v>0</v>
      </c>
      <c r="BL46" s="12">
        <v>0</v>
      </c>
      <c r="BM46" s="12">
        <v>0</v>
      </c>
      <c r="BN46" s="12">
        <v>0</v>
      </c>
      <c r="BO46" s="12">
        <v>0</v>
      </c>
      <c r="BP46" s="12">
        <v>0</v>
      </c>
      <c r="BQ46" s="12">
        <v>0</v>
      </c>
      <c r="BR46" s="12">
        <v>0</v>
      </c>
      <c r="BS46" s="12">
        <v>0</v>
      </c>
      <c r="BT46" s="12">
        <v>0</v>
      </c>
      <c r="BU46" s="12">
        <v>0</v>
      </c>
      <c r="BV46" s="12">
        <v>0</v>
      </c>
      <c r="BW46" s="12">
        <v>0</v>
      </c>
    </row>
    <row r="47" spans="2:75" x14ac:dyDescent="0.2">
      <c r="B47" s="11" t="s">
        <v>10</v>
      </c>
      <c r="C47" s="11" t="s">
        <v>41</v>
      </c>
      <c r="D47" s="11" t="s">
        <v>5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c r="AB47" s="12">
        <v>0</v>
      </c>
      <c r="AC47" s="12">
        <v>0</v>
      </c>
      <c r="AD47" s="12">
        <v>0</v>
      </c>
      <c r="AE47" s="12">
        <v>0</v>
      </c>
      <c r="AF47" s="12">
        <v>0</v>
      </c>
      <c r="AG47" s="12">
        <v>0</v>
      </c>
      <c r="AH47" s="12">
        <v>0</v>
      </c>
      <c r="AI47" s="12">
        <v>0</v>
      </c>
      <c r="AJ47" s="12">
        <v>0</v>
      </c>
      <c r="AK47" s="12">
        <v>0</v>
      </c>
      <c r="AL47" s="12">
        <v>0</v>
      </c>
      <c r="AM47" s="12">
        <v>0</v>
      </c>
      <c r="AN47" s="12">
        <v>0</v>
      </c>
      <c r="AO47" s="12">
        <v>0</v>
      </c>
      <c r="AP47" s="12">
        <v>0</v>
      </c>
      <c r="AQ47" s="12">
        <v>0</v>
      </c>
      <c r="AR47" s="12">
        <v>0</v>
      </c>
      <c r="AS47" s="12">
        <v>0</v>
      </c>
      <c r="AT47" s="12">
        <v>0</v>
      </c>
      <c r="AU47" s="12">
        <v>0</v>
      </c>
      <c r="AV47" s="12">
        <v>0</v>
      </c>
      <c r="AW47" s="12">
        <v>0</v>
      </c>
      <c r="AX47" s="12">
        <v>0</v>
      </c>
      <c r="AY47" s="12">
        <v>0</v>
      </c>
      <c r="AZ47" s="12">
        <v>0</v>
      </c>
      <c r="BA47" s="12">
        <v>0</v>
      </c>
      <c r="BB47" s="12">
        <v>0</v>
      </c>
      <c r="BC47" s="12">
        <v>0</v>
      </c>
      <c r="BD47" s="12">
        <v>0</v>
      </c>
      <c r="BE47" s="12">
        <v>0</v>
      </c>
      <c r="BF47" s="12">
        <v>0</v>
      </c>
      <c r="BG47" s="12">
        <v>0</v>
      </c>
      <c r="BH47" s="12">
        <v>0</v>
      </c>
      <c r="BI47" s="12">
        <v>0</v>
      </c>
      <c r="BJ47" s="12">
        <v>0</v>
      </c>
      <c r="BK47" s="12">
        <v>0</v>
      </c>
      <c r="BL47" s="12">
        <v>0</v>
      </c>
      <c r="BM47" s="12">
        <v>0</v>
      </c>
      <c r="BN47" s="12">
        <v>0</v>
      </c>
      <c r="BO47" s="12">
        <v>0</v>
      </c>
      <c r="BP47" s="12">
        <v>0</v>
      </c>
      <c r="BQ47" s="12">
        <v>0</v>
      </c>
      <c r="BR47" s="12">
        <v>0</v>
      </c>
      <c r="BS47" s="12">
        <v>0</v>
      </c>
      <c r="BT47" s="12">
        <v>0</v>
      </c>
      <c r="BU47" s="12">
        <v>0</v>
      </c>
      <c r="BV47" s="12">
        <v>0</v>
      </c>
      <c r="BW47" s="12">
        <v>0</v>
      </c>
    </row>
    <row r="48" spans="2:75" x14ac:dyDescent="0.2">
      <c r="B48" s="11" t="s">
        <v>10</v>
      </c>
      <c r="C48" s="11" t="s">
        <v>41</v>
      </c>
      <c r="D48" s="11" t="s">
        <v>51</v>
      </c>
      <c r="E48" s="12">
        <v>0</v>
      </c>
      <c r="F48" s="12">
        <v>0</v>
      </c>
      <c r="G48" s="12">
        <v>0</v>
      </c>
      <c r="H48" s="12">
        <v>0</v>
      </c>
      <c r="I48" s="12">
        <v>0</v>
      </c>
      <c r="J48" s="12">
        <v>0</v>
      </c>
      <c r="K48" s="12">
        <v>0</v>
      </c>
      <c r="L48" s="12">
        <v>0</v>
      </c>
      <c r="M48" s="12">
        <v>0</v>
      </c>
      <c r="N48" s="12">
        <v>0</v>
      </c>
      <c r="O48" s="12">
        <v>0</v>
      </c>
      <c r="P48" s="12">
        <v>0</v>
      </c>
      <c r="Q48" s="12">
        <v>0</v>
      </c>
      <c r="R48" s="12">
        <v>0</v>
      </c>
      <c r="S48" s="12">
        <v>0</v>
      </c>
      <c r="T48" s="12">
        <v>0</v>
      </c>
      <c r="U48" s="12">
        <v>0</v>
      </c>
      <c r="V48" s="12">
        <v>0</v>
      </c>
      <c r="W48" s="12">
        <v>0</v>
      </c>
      <c r="X48" s="12">
        <v>0</v>
      </c>
      <c r="Y48" s="12">
        <v>0</v>
      </c>
      <c r="Z48" s="12">
        <v>0</v>
      </c>
      <c r="AA48" s="12">
        <v>0</v>
      </c>
      <c r="AB48" s="12">
        <v>0</v>
      </c>
      <c r="AC48" s="12">
        <v>0</v>
      </c>
      <c r="AD48" s="12">
        <v>0</v>
      </c>
      <c r="AE48" s="12">
        <v>0</v>
      </c>
      <c r="AF48" s="12">
        <v>0</v>
      </c>
      <c r="AG48" s="12">
        <v>0</v>
      </c>
      <c r="AH48" s="12">
        <v>0</v>
      </c>
      <c r="AI48" s="12">
        <v>0</v>
      </c>
      <c r="AJ48" s="12">
        <v>0</v>
      </c>
      <c r="AK48" s="12">
        <v>0</v>
      </c>
      <c r="AL48" s="12">
        <v>0</v>
      </c>
      <c r="AM48" s="12">
        <v>0</v>
      </c>
      <c r="AN48" s="12">
        <v>0</v>
      </c>
      <c r="AO48" s="12">
        <v>0</v>
      </c>
      <c r="AP48" s="12">
        <v>0</v>
      </c>
      <c r="AQ48" s="12">
        <v>0</v>
      </c>
      <c r="AR48" s="12">
        <v>0</v>
      </c>
      <c r="AS48" s="12">
        <v>0</v>
      </c>
      <c r="AT48" s="12">
        <v>0</v>
      </c>
      <c r="AU48" s="12">
        <v>0</v>
      </c>
      <c r="AV48" s="12">
        <v>0</v>
      </c>
      <c r="AW48" s="12">
        <v>0</v>
      </c>
      <c r="AX48" s="12">
        <v>0</v>
      </c>
      <c r="AY48" s="12">
        <v>0</v>
      </c>
      <c r="AZ48" s="12">
        <v>0</v>
      </c>
      <c r="BA48" s="12">
        <v>0</v>
      </c>
      <c r="BB48" s="12">
        <v>0</v>
      </c>
      <c r="BC48" s="12">
        <v>0</v>
      </c>
      <c r="BD48" s="12">
        <v>0</v>
      </c>
      <c r="BE48" s="12">
        <v>0</v>
      </c>
      <c r="BF48" s="12">
        <v>0</v>
      </c>
      <c r="BG48" s="12">
        <v>0</v>
      </c>
      <c r="BH48" s="12">
        <v>0</v>
      </c>
      <c r="BI48" s="12">
        <v>0</v>
      </c>
      <c r="BJ48" s="12">
        <v>0</v>
      </c>
      <c r="BK48" s="12">
        <v>0</v>
      </c>
      <c r="BL48" s="12">
        <v>0</v>
      </c>
      <c r="BM48" s="12">
        <v>0</v>
      </c>
      <c r="BN48" s="12">
        <v>0</v>
      </c>
      <c r="BO48" s="12">
        <v>0</v>
      </c>
      <c r="BP48" s="12">
        <v>0</v>
      </c>
      <c r="BQ48" s="12">
        <v>0</v>
      </c>
      <c r="BR48" s="12">
        <v>0</v>
      </c>
      <c r="BS48" s="12">
        <v>0</v>
      </c>
      <c r="BT48" s="12">
        <v>0</v>
      </c>
      <c r="BU48" s="12">
        <v>0</v>
      </c>
      <c r="BV48" s="12">
        <v>0</v>
      </c>
      <c r="BW48" s="12">
        <v>0</v>
      </c>
    </row>
    <row r="49" spans="2:75" x14ac:dyDescent="0.2">
      <c r="B49" s="11" t="s">
        <v>10</v>
      </c>
      <c r="C49" s="11" t="s">
        <v>41</v>
      </c>
      <c r="D49" s="11" t="s">
        <v>52</v>
      </c>
      <c r="E49" s="12">
        <v>0</v>
      </c>
      <c r="F49" s="12">
        <v>0</v>
      </c>
      <c r="G49" s="12">
        <v>0</v>
      </c>
      <c r="H49" s="12">
        <v>0</v>
      </c>
      <c r="I49" s="12">
        <v>0</v>
      </c>
      <c r="J49" s="12">
        <v>0</v>
      </c>
      <c r="K49" s="12">
        <v>0</v>
      </c>
      <c r="L49" s="12">
        <v>0</v>
      </c>
      <c r="M49" s="12">
        <v>0</v>
      </c>
      <c r="N49" s="12">
        <v>0</v>
      </c>
      <c r="O49" s="12">
        <v>0</v>
      </c>
      <c r="P49" s="12">
        <v>0</v>
      </c>
      <c r="Q49" s="12">
        <v>0</v>
      </c>
      <c r="R49" s="12">
        <v>0</v>
      </c>
      <c r="S49" s="12">
        <v>0</v>
      </c>
      <c r="T49" s="12">
        <v>0</v>
      </c>
      <c r="U49" s="12">
        <v>0</v>
      </c>
      <c r="V49" s="12">
        <v>0</v>
      </c>
      <c r="W49" s="12">
        <v>0</v>
      </c>
      <c r="X49" s="12">
        <v>0</v>
      </c>
      <c r="Y49" s="12">
        <v>0</v>
      </c>
      <c r="Z49" s="12">
        <v>0</v>
      </c>
      <c r="AA49" s="12">
        <v>0</v>
      </c>
      <c r="AB49" s="12">
        <v>0</v>
      </c>
      <c r="AC49" s="12">
        <v>0</v>
      </c>
      <c r="AD49" s="12">
        <v>0</v>
      </c>
      <c r="AE49" s="12">
        <v>0</v>
      </c>
      <c r="AF49" s="12">
        <v>0</v>
      </c>
      <c r="AG49" s="12">
        <v>0</v>
      </c>
      <c r="AH49" s="12">
        <v>0</v>
      </c>
      <c r="AI49" s="12">
        <v>0</v>
      </c>
      <c r="AJ49" s="12">
        <v>0</v>
      </c>
      <c r="AK49" s="12">
        <v>0</v>
      </c>
      <c r="AL49" s="12">
        <v>0</v>
      </c>
      <c r="AM49" s="12">
        <v>0</v>
      </c>
      <c r="AN49" s="12">
        <v>0</v>
      </c>
      <c r="AO49" s="12">
        <v>0</v>
      </c>
      <c r="AP49" s="12">
        <v>0</v>
      </c>
      <c r="AQ49" s="12">
        <v>0</v>
      </c>
      <c r="AR49" s="12">
        <v>0</v>
      </c>
      <c r="AS49" s="12">
        <v>0</v>
      </c>
      <c r="AT49" s="12">
        <v>0</v>
      </c>
      <c r="AU49" s="12">
        <v>0</v>
      </c>
      <c r="AV49" s="12">
        <v>0</v>
      </c>
      <c r="AW49" s="12">
        <v>0</v>
      </c>
      <c r="AX49" s="12">
        <v>0</v>
      </c>
      <c r="AY49" s="12">
        <v>0</v>
      </c>
      <c r="AZ49" s="12">
        <v>0</v>
      </c>
      <c r="BA49" s="12">
        <v>0</v>
      </c>
      <c r="BB49" s="12">
        <v>0</v>
      </c>
      <c r="BC49" s="12">
        <v>0</v>
      </c>
      <c r="BD49" s="12">
        <v>0</v>
      </c>
      <c r="BE49" s="12">
        <v>0</v>
      </c>
      <c r="BF49" s="12">
        <v>0</v>
      </c>
      <c r="BG49" s="12">
        <v>0</v>
      </c>
      <c r="BH49" s="12">
        <v>0</v>
      </c>
      <c r="BI49" s="12">
        <v>0</v>
      </c>
      <c r="BJ49" s="12">
        <v>0</v>
      </c>
      <c r="BK49" s="12">
        <v>0</v>
      </c>
      <c r="BL49" s="12">
        <v>0</v>
      </c>
      <c r="BM49" s="12">
        <v>0</v>
      </c>
      <c r="BN49" s="12">
        <v>0</v>
      </c>
      <c r="BO49" s="12">
        <v>0</v>
      </c>
      <c r="BP49" s="12">
        <v>0</v>
      </c>
      <c r="BQ49" s="12">
        <v>0</v>
      </c>
      <c r="BR49" s="12">
        <v>0</v>
      </c>
      <c r="BS49" s="12">
        <v>0</v>
      </c>
      <c r="BT49" s="12">
        <v>0</v>
      </c>
      <c r="BU49" s="12">
        <v>0</v>
      </c>
      <c r="BV49" s="12">
        <v>0</v>
      </c>
      <c r="BW49" s="12">
        <v>0</v>
      </c>
    </row>
    <row r="50" spans="2:75" x14ac:dyDescent="0.2">
      <c r="B50" s="11" t="s">
        <v>10</v>
      </c>
      <c r="C50" s="11" t="s">
        <v>41</v>
      </c>
      <c r="D50" s="11" t="s">
        <v>53</v>
      </c>
      <c r="E50" s="12">
        <v>0</v>
      </c>
      <c r="F50" s="12">
        <v>0</v>
      </c>
      <c r="G50" s="12">
        <v>0</v>
      </c>
      <c r="H50" s="12">
        <v>0</v>
      </c>
      <c r="I50" s="12">
        <v>0</v>
      </c>
      <c r="J50" s="12">
        <v>0</v>
      </c>
      <c r="K50" s="12">
        <v>0</v>
      </c>
      <c r="L50" s="12">
        <v>0</v>
      </c>
      <c r="M50" s="12">
        <v>0</v>
      </c>
      <c r="N50" s="12">
        <v>0</v>
      </c>
      <c r="O50" s="12">
        <v>0</v>
      </c>
      <c r="P50" s="12">
        <v>0</v>
      </c>
      <c r="Q50" s="12">
        <v>0</v>
      </c>
      <c r="R50" s="12">
        <v>0</v>
      </c>
      <c r="S50" s="12">
        <v>0</v>
      </c>
      <c r="T50" s="12">
        <v>0</v>
      </c>
      <c r="U50" s="12">
        <v>0</v>
      </c>
      <c r="V50" s="12">
        <v>8.6999999999999993</v>
      </c>
      <c r="W50" s="12">
        <v>491.29999999999995</v>
      </c>
      <c r="X50" s="12">
        <v>608.5</v>
      </c>
      <c r="Y50" s="12">
        <v>601.29999999999995</v>
      </c>
      <c r="Z50" s="12">
        <v>322</v>
      </c>
      <c r="AA50" s="12">
        <v>657</v>
      </c>
      <c r="AB50" s="12">
        <v>746.08695652173913</v>
      </c>
      <c r="AC50" s="12">
        <v>741.95652173913038</v>
      </c>
      <c r="AD50" s="12">
        <v>733.91304347826087</v>
      </c>
      <c r="AE50" s="12">
        <v>805.86956521739125</v>
      </c>
      <c r="AF50" s="12">
        <v>822.60869565217388</v>
      </c>
      <c r="AG50" s="12">
        <v>790.21739130434776</v>
      </c>
      <c r="AH50" s="12">
        <v>908.04347826086951</v>
      </c>
      <c r="AI50" s="12">
        <v>855.00000000000341</v>
      </c>
      <c r="AJ50" s="12">
        <v>835.86956521739455</v>
      </c>
      <c r="AK50" s="12">
        <v>760.21739130435083</v>
      </c>
      <c r="AL50" s="12">
        <v>789.56521739130744</v>
      </c>
      <c r="AM50" s="12">
        <v>792.60869565217718</v>
      </c>
      <c r="AN50" s="12">
        <v>799.13043478261181</v>
      </c>
      <c r="AO50" s="12">
        <v>788.08060869565361</v>
      </c>
      <c r="AP50" s="12">
        <v>807.33900000000006</v>
      </c>
      <c r="AQ50" s="12">
        <v>726.9910000000001</v>
      </c>
      <c r="AR50" s="12">
        <v>656.1</v>
      </c>
      <c r="AS50" s="12">
        <v>578.49700000000007</v>
      </c>
      <c r="AT50" s="12">
        <v>447</v>
      </c>
      <c r="AU50" s="12">
        <v>60</v>
      </c>
      <c r="AV50" s="12">
        <v>65</v>
      </c>
      <c r="AW50" s="12">
        <v>150</v>
      </c>
      <c r="AX50" s="12">
        <v>300</v>
      </c>
      <c r="AY50" s="12">
        <v>300</v>
      </c>
      <c r="AZ50" s="12">
        <v>300</v>
      </c>
      <c r="BA50" s="12">
        <v>300</v>
      </c>
      <c r="BB50" s="12">
        <v>300</v>
      </c>
      <c r="BC50" s="12">
        <v>300</v>
      </c>
      <c r="BD50" s="12">
        <v>300</v>
      </c>
      <c r="BE50" s="12">
        <v>300</v>
      </c>
      <c r="BF50" s="12">
        <v>300</v>
      </c>
      <c r="BG50" s="12">
        <v>300</v>
      </c>
      <c r="BH50" s="12">
        <v>300</v>
      </c>
      <c r="BI50" s="12">
        <v>300</v>
      </c>
      <c r="BJ50" s="12">
        <v>300</v>
      </c>
      <c r="BK50" s="12">
        <v>300</v>
      </c>
      <c r="BL50" s="12">
        <v>300</v>
      </c>
      <c r="BM50" s="12">
        <v>300</v>
      </c>
      <c r="BN50" s="12">
        <v>300</v>
      </c>
      <c r="BO50" s="12">
        <v>300</v>
      </c>
      <c r="BP50" s="12">
        <v>300</v>
      </c>
      <c r="BQ50" s="12">
        <v>300</v>
      </c>
      <c r="BR50" s="12">
        <v>300</v>
      </c>
      <c r="BS50" s="12">
        <v>300</v>
      </c>
      <c r="BT50" s="12">
        <v>300</v>
      </c>
      <c r="BU50" s="12">
        <v>300</v>
      </c>
      <c r="BV50" s="12">
        <v>300</v>
      </c>
      <c r="BW50" s="12">
        <v>300</v>
      </c>
    </row>
    <row r="51" spans="2:75" x14ac:dyDescent="0.2">
      <c r="B51" s="11" t="s">
        <v>10</v>
      </c>
      <c r="C51" s="11" t="s">
        <v>41</v>
      </c>
      <c r="D51" s="11" t="s">
        <v>54</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c r="AB51" s="12">
        <v>0</v>
      </c>
      <c r="AC51" s="12">
        <v>0</v>
      </c>
      <c r="AD51" s="12">
        <v>0</v>
      </c>
      <c r="AE51" s="12">
        <v>0</v>
      </c>
      <c r="AF51" s="12">
        <v>0</v>
      </c>
      <c r="AG51" s="12">
        <v>0</v>
      </c>
      <c r="AH51" s="12">
        <v>0</v>
      </c>
      <c r="AI51" s="12">
        <v>0</v>
      </c>
      <c r="AJ51" s="12">
        <v>0</v>
      </c>
      <c r="AK51" s="12">
        <v>0</v>
      </c>
      <c r="AL51" s="12">
        <v>0</v>
      </c>
      <c r="AM51" s="12">
        <v>0</v>
      </c>
      <c r="AN51" s="12">
        <v>0</v>
      </c>
      <c r="AO51" s="12">
        <v>0</v>
      </c>
      <c r="AP51" s="12">
        <v>0</v>
      </c>
      <c r="AQ51" s="12">
        <v>0</v>
      </c>
      <c r="AR51" s="12">
        <v>0</v>
      </c>
      <c r="AS51" s="12">
        <v>0</v>
      </c>
      <c r="AT51" s="12">
        <v>0</v>
      </c>
      <c r="AU51" s="12">
        <v>0</v>
      </c>
      <c r="AV51" s="12">
        <v>0</v>
      </c>
      <c r="AW51" s="12">
        <v>0</v>
      </c>
      <c r="AX51" s="12">
        <v>0</v>
      </c>
      <c r="AY51" s="12">
        <v>0</v>
      </c>
      <c r="AZ51" s="12">
        <v>0</v>
      </c>
      <c r="BA51" s="12">
        <v>0</v>
      </c>
      <c r="BB51" s="12">
        <v>0</v>
      </c>
      <c r="BC51" s="12">
        <v>0</v>
      </c>
      <c r="BD51" s="12">
        <v>0</v>
      </c>
      <c r="BE51" s="12">
        <v>0</v>
      </c>
      <c r="BF51" s="12">
        <v>0</v>
      </c>
      <c r="BG51" s="12">
        <v>0</v>
      </c>
      <c r="BH51" s="12">
        <v>0</v>
      </c>
      <c r="BI51" s="12">
        <v>0</v>
      </c>
      <c r="BJ51" s="12">
        <v>0</v>
      </c>
      <c r="BK51" s="12">
        <v>0</v>
      </c>
      <c r="BL51" s="12">
        <v>0</v>
      </c>
      <c r="BM51" s="12">
        <v>0</v>
      </c>
      <c r="BN51" s="12">
        <v>0</v>
      </c>
      <c r="BO51" s="12">
        <v>0</v>
      </c>
      <c r="BP51" s="12">
        <v>0</v>
      </c>
      <c r="BQ51" s="12">
        <v>0</v>
      </c>
      <c r="BR51" s="12">
        <v>0</v>
      </c>
      <c r="BS51" s="12">
        <v>0</v>
      </c>
      <c r="BT51" s="12">
        <v>0</v>
      </c>
      <c r="BU51" s="12">
        <v>0</v>
      </c>
      <c r="BV51" s="12">
        <v>0</v>
      </c>
      <c r="BW51" s="12">
        <v>0</v>
      </c>
    </row>
    <row r="52" spans="2:75" x14ac:dyDescent="0.2">
      <c r="B52" s="11" t="s">
        <v>10</v>
      </c>
      <c r="C52" s="11" t="s">
        <v>41</v>
      </c>
      <c r="D52" s="11" t="s">
        <v>55</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c r="AB52" s="12">
        <v>0</v>
      </c>
      <c r="AC52" s="12">
        <v>0</v>
      </c>
      <c r="AD52" s="12">
        <v>0</v>
      </c>
      <c r="AE52" s="12">
        <v>0</v>
      </c>
      <c r="AF52" s="12">
        <v>0</v>
      </c>
      <c r="AG52" s="12">
        <v>0</v>
      </c>
      <c r="AH52" s="12">
        <v>0</v>
      </c>
      <c r="AI52" s="12">
        <v>0</v>
      </c>
      <c r="AJ52" s="12">
        <v>0</v>
      </c>
      <c r="AK52" s="12">
        <v>0</v>
      </c>
      <c r="AL52" s="12">
        <v>0</v>
      </c>
      <c r="AM52" s="12">
        <v>0</v>
      </c>
      <c r="AN52" s="12">
        <v>0</v>
      </c>
      <c r="AO52" s="12">
        <v>0</v>
      </c>
      <c r="AP52" s="12">
        <v>0</v>
      </c>
      <c r="AQ52" s="12">
        <v>0</v>
      </c>
      <c r="AR52" s="12">
        <v>0</v>
      </c>
      <c r="AS52" s="12">
        <v>0</v>
      </c>
      <c r="AT52" s="12">
        <v>0</v>
      </c>
      <c r="AU52" s="12">
        <v>0</v>
      </c>
      <c r="AV52" s="12">
        <v>0</v>
      </c>
      <c r="AW52" s="12">
        <v>0</v>
      </c>
      <c r="AX52" s="12">
        <v>0</v>
      </c>
      <c r="AY52" s="12">
        <v>0</v>
      </c>
      <c r="AZ52" s="12">
        <v>0</v>
      </c>
      <c r="BA52" s="12">
        <v>0</v>
      </c>
      <c r="BB52" s="12">
        <v>0</v>
      </c>
      <c r="BC52" s="12">
        <v>0</v>
      </c>
      <c r="BD52" s="12">
        <v>0</v>
      </c>
      <c r="BE52" s="12">
        <v>0</v>
      </c>
      <c r="BF52" s="12">
        <v>0</v>
      </c>
      <c r="BG52" s="12">
        <v>0</v>
      </c>
      <c r="BH52" s="12">
        <v>0</v>
      </c>
      <c r="BI52" s="12">
        <v>0</v>
      </c>
      <c r="BJ52" s="12">
        <v>0</v>
      </c>
      <c r="BK52" s="12">
        <v>0</v>
      </c>
      <c r="BL52" s="12">
        <v>0</v>
      </c>
      <c r="BM52" s="12">
        <v>0</v>
      </c>
      <c r="BN52" s="12">
        <v>0</v>
      </c>
      <c r="BO52" s="12">
        <v>0</v>
      </c>
      <c r="BP52" s="12">
        <v>0</v>
      </c>
      <c r="BQ52" s="12">
        <v>0</v>
      </c>
      <c r="BR52" s="12">
        <v>0</v>
      </c>
      <c r="BS52" s="12">
        <v>0</v>
      </c>
      <c r="BT52" s="12">
        <v>0</v>
      </c>
      <c r="BU52" s="12">
        <v>0</v>
      </c>
      <c r="BV52" s="12">
        <v>0</v>
      </c>
      <c r="BW52" s="12">
        <v>0</v>
      </c>
    </row>
    <row r="53" spans="2:75" x14ac:dyDescent="0.2">
      <c r="B53" s="11" t="s">
        <v>10</v>
      </c>
      <c r="C53" s="11" t="s">
        <v>41</v>
      </c>
      <c r="D53" s="11" t="s">
        <v>56</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c r="AB53" s="12">
        <v>0</v>
      </c>
      <c r="AC53" s="12">
        <v>0</v>
      </c>
      <c r="AD53" s="12">
        <v>0</v>
      </c>
      <c r="AE53" s="12">
        <v>0</v>
      </c>
      <c r="AF53" s="12">
        <v>0</v>
      </c>
      <c r="AG53" s="12">
        <v>0</v>
      </c>
      <c r="AH53" s="12">
        <v>0</v>
      </c>
      <c r="AI53" s="12">
        <v>0</v>
      </c>
      <c r="AJ53" s="12">
        <v>0</v>
      </c>
      <c r="AK53" s="12">
        <v>0</v>
      </c>
      <c r="AL53" s="12">
        <v>0</v>
      </c>
      <c r="AM53" s="12">
        <v>0</v>
      </c>
      <c r="AN53" s="12">
        <v>0</v>
      </c>
      <c r="AO53" s="12">
        <v>0</v>
      </c>
      <c r="AP53" s="12">
        <v>0</v>
      </c>
      <c r="AQ53" s="12">
        <v>0</v>
      </c>
      <c r="AR53" s="12">
        <v>0</v>
      </c>
      <c r="AS53" s="12">
        <v>0</v>
      </c>
      <c r="AT53" s="12">
        <v>0</v>
      </c>
      <c r="AU53" s="12">
        <v>0</v>
      </c>
      <c r="AV53" s="12">
        <v>0</v>
      </c>
      <c r="AW53" s="12">
        <v>0</v>
      </c>
      <c r="AX53" s="12">
        <v>0</v>
      </c>
      <c r="AY53" s="12">
        <v>0</v>
      </c>
      <c r="AZ53" s="12">
        <v>0</v>
      </c>
      <c r="BA53" s="12">
        <v>0</v>
      </c>
      <c r="BB53" s="12">
        <v>0</v>
      </c>
      <c r="BC53" s="12">
        <v>0</v>
      </c>
      <c r="BD53" s="12">
        <v>0</v>
      </c>
      <c r="BE53" s="12">
        <v>0</v>
      </c>
      <c r="BF53" s="12">
        <v>0</v>
      </c>
      <c r="BG53" s="12">
        <v>0</v>
      </c>
      <c r="BH53" s="12">
        <v>0</v>
      </c>
      <c r="BI53" s="12">
        <v>0</v>
      </c>
      <c r="BJ53" s="12">
        <v>0</v>
      </c>
      <c r="BK53" s="12">
        <v>0</v>
      </c>
      <c r="BL53" s="12">
        <v>0</v>
      </c>
      <c r="BM53" s="12">
        <v>0</v>
      </c>
      <c r="BN53" s="12">
        <v>0</v>
      </c>
      <c r="BO53" s="12">
        <v>0</v>
      </c>
      <c r="BP53" s="12">
        <v>0</v>
      </c>
      <c r="BQ53" s="12">
        <v>0</v>
      </c>
      <c r="BR53" s="12">
        <v>0</v>
      </c>
      <c r="BS53" s="12">
        <v>0</v>
      </c>
      <c r="BT53" s="12">
        <v>0</v>
      </c>
      <c r="BU53" s="12">
        <v>0</v>
      </c>
      <c r="BV53" s="12">
        <v>0</v>
      </c>
      <c r="BW53" s="12">
        <v>0</v>
      </c>
    </row>
    <row r="54" spans="2:75" x14ac:dyDescent="0.2">
      <c r="B54" s="16" t="s">
        <v>10</v>
      </c>
      <c r="C54" s="16" t="s">
        <v>41</v>
      </c>
      <c r="D54" s="16" t="s">
        <v>57</v>
      </c>
      <c r="E54" s="17">
        <v>0</v>
      </c>
      <c r="F54" s="17">
        <v>0</v>
      </c>
      <c r="G54" s="17">
        <v>0</v>
      </c>
      <c r="H54" s="17">
        <v>0</v>
      </c>
      <c r="I54" s="17">
        <v>0</v>
      </c>
      <c r="J54" s="17">
        <v>0</v>
      </c>
      <c r="K54" s="17">
        <v>0</v>
      </c>
      <c r="L54" s="17">
        <v>0</v>
      </c>
      <c r="M54" s="17">
        <v>0</v>
      </c>
      <c r="N54" s="17">
        <v>0</v>
      </c>
      <c r="O54" s="17">
        <v>0</v>
      </c>
      <c r="P54" s="17">
        <v>0</v>
      </c>
      <c r="Q54" s="17">
        <v>0</v>
      </c>
      <c r="R54" s="17">
        <v>0</v>
      </c>
      <c r="S54" s="17">
        <v>0</v>
      </c>
      <c r="T54" s="17">
        <v>0</v>
      </c>
      <c r="U54" s="17">
        <v>0</v>
      </c>
      <c r="V54" s="17">
        <v>0</v>
      </c>
      <c r="W54" s="17">
        <v>0</v>
      </c>
      <c r="X54" s="17">
        <v>0</v>
      </c>
      <c r="Y54" s="17">
        <v>0</v>
      </c>
      <c r="Z54" s="17">
        <v>0</v>
      </c>
      <c r="AA54" s="17">
        <v>0</v>
      </c>
      <c r="AB54" s="17">
        <v>0</v>
      </c>
      <c r="AC54" s="17">
        <v>0</v>
      </c>
      <c r="AD54" s="17">
        <v>0</v>
      </c>
      <c r="AE54" s="17">
        <v>0</v>
      </c>
      <c r="AF54" s="17">
        <v>0</v>
      </c>
      <c r="AG54" s="17">
        <v>0</v>
      </c>
      <c r="AH54" s="17">
        <v>0</v>
      </c>
      <c r="AI54" s="17">
        <v>0</v>
      </c>
      <c r="AJ54" s="17">
        <v>0</v>
      </c>
      <c r="AK54" s="17">
        <v>0</v>
      </c>
      <c r="AL54" s="17">
        <v>0</v>
      </c>
      <c r="AM54" s="17">
        <v>0</v>
      </c>
      <c r="AN54" s="17">
        <v>0</v>
      </c>
      <c r="AO54" s="17">
        <v>0</v>
      </c>
      <c r="AP54" s="17">
        <v>0</v>
      </c>
      <c r="AQ54" s="17">
        <v>0</v>
      </c>
      <c r="AR54" s="17">
        <v>0</v>
      </c>
      <c r="AS54" s="17">
        <v>0</v>
      </c>
      <c r="AT54" s="17">
        <v>0</v>
      </c>
      <c r="AU54" s="17">
        <v>0</v>
      </c>
      <c r="AV54" s="17">
        <v>0</v>
      </c>
      <c r="AW54" s="17">
        <v>0</v>
      </c>
      <c r="AX54" s="17">
        <v>0</v>
      </c>
      <c r="AY54" s="17">
        <v>0</v>
      </c>
      <c r="AZ54" s="17">
        <v>0</v>
      </c>
      <c r="BA54" s="17">
        <v>0</v>
      </c>
      <c r="BB54" s="17">
        <v>0</v>
      </c>
      <c r="BC54" s="17">
        <v>0</v>
      </c>
      <c r="BD54" s="17">
        <v>0</v>
      </c>
      <c r="BE54" s="17">
        <v>0</v>
      </c>
      <c r="BF54" s="17">
        <v>0</v>
      </c>
      <c r="BG54" s="17">
        <v>0</v>
      </c>
      <c r="BH54" s="17">
        <v>0</v>
      </c>
      <c r="BI54" s="17">
        <v>0</v>
      </c>
      <c r="BJ54" s="17">
        <v>0</v>
      </c>
      <c r="BK54" s="17">
        <v>0</v>
      </c>
      <c r="BL54" s="17">
        <v>0</v>
      </c>
      <c r="BM54" s="17">
        <v>0</v>
      </c>
      <c r="BN54" s="17">
        <v>0</v>
      </c>
      <c r="BO54" s="17">
        <v>0</v>
      </c>
      <c r="BP54" s="17">
        <v>0</v>
      </c>
      <c r="BQ54" s="17">
        <v>0</v>
      </c>
      <c r="BR54" s="17">
        <v>0</v>
      </c>
      <c r="BS54" s="17">
        <v>0</v>
      </c>
      <c r="BT54" s="17">
        <v>0</v>
      </c>
      <c r="BU54" s="17">
        <v>0</v>
      </c>
      <c r="BV54" s="17">
        <v>0</v>
      </c>
      <c r="BW54" s="17">
        <v>0</v>
      </c>
    </row>
    <row r="55" spans="2:75" x14ac:dyDescent="0.2">
      <c r="B55" s="11" t="s">
        <v>10</v>
      </c>
      <c r="C55" s="11" t="s">
        <v>58</v>
      </c>
      <c r="D55" s="11" t="s">
        <v>59</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c r="AB55" s="12">
        <v>0</v>
      </c>
      <c r="AC55" s="12">
        <v>0</v>
      </c>
      <c r="AD55" s="12">
        <v>0</v>
      </c>
      <c r="AE55" s="12">
        <v>0</v>
      </c>
      <c r="AF55" s="12">
        <v>0</v>
      </c>
      <c r="AG55" s="12">
        <v>28.260869565217391</v>
      </c>
      <c r="AH55" s="12">
        <v>1.3043478260869563</v>
      </c>
      <c r="AI55" s="12">
        <v>14.333299999999999</v>
      </c>
      <c r="AJ55" s="12">
        <v>36.689800000000005</v>
      </c>
      <c r="AK55" s="12">
        <v>28.418700000000001</v>
      </c>
      <c r="AL55" s="12">
        <v>45.208500000000001</v>
      </c>
      <c r="AM55" s="12">
        <v>43.089001000000003</v>
      </c>
      <c r="AN55" s="12">
        <v>49.170676999999991</v>
      </c>
      <c r="AO55" s="12">
        <v>52.110715000000006</v>
      </c>
      <c r="AP55" s="12">
        <v>91.548726000000002</v>
      </c>
      <c r="AQ55" s="12">
        <v>114.583403</v>
      </c>
      <c r="AR55" s="12">
        <v>79.243344999999991</v>
      </c>
      <c r="AS55" s="12">
        <v>42.336841999999997</v>
      </c>
      <c r="AT55" s="12">
        <v>20</v>
      </c>
      <c r="AU55" s="12">
        <v>25</v>
      </c>
      <c r="AV55" s="12">
        <v>50</v>
      </c>
      <c r="AW55" s="12">
        <v>40</v>
      </c>
      <c r="AX55" s="12">
        <v>55</v>
      </c>
      <c r="AY55" s="12">
        <v>55</v>
      </c>
      <c r="AZ55" s="12">
        <v>55</v>
      </c>
      <c r="BA55" s="12">
        <v>55</v>
      </c>
      <c r="BB55" s="12">
        <v>55</v>
      </c>
      <c r="BC55" s="12">
        <v>55</v>
      </c>
      <c r="BD55" s="12">
        <v>55</v>
      </c>
      <c r="BE55" s="12">
        <v>55</v>
      </c>
      <c r="BF55" s="12">
        <v>55</v>
      </c>
      <c r="BG55" s="12">
        <v>55</v>
      </c>
      <c r="BH55" s="12">
        <v>55</v>
      </c>
      <c r="BI55" s="12">
        <v>55</v>
      </c>
      <c r="BJ55" s="12">
        <v>55</v>
      </c>
      <c r="BK55" s="12">
        <v>55</v>
      </c>
      <c r="BL55" s="12">
        <v>55</v>
      </c>
      <c r="BM55" s="12">
        <v>55</v>
      </c>
      <c r="BN55" s="12">
        <v>55</v>
      </c>
      <c r="BO55" s="12">
        <v>55</v>
      </c>
      <c r="BP55" s="12">
        <v>55</v>
      </c>
      <c r="BQ55" s="12">
        <v>55</v>
      </c>
      <c r="BR55" s="12">
        <v>55</v>
      </c>
      <c r="BS55" s="12">
        <v>55</v>
      </c>
      <c r="BT55" s="12">
        <v>55</v>
      </c>
      <c r="BU55" s="12">
        <v>55</v>
      </c>
      <c r="BV55" s="12">
        <v>55</v>
      </c>
      <c r="BW55" s="12">
        <v>55</v>
      </c>
    </row>
    <row r="56" spans="2:75" x14ac:dyDescent="0.2">
      <c r="B56" s="11" t="s">
        <v>10</v>
      </c>
      <c r="C56" s="11" t="s">
        <v>58</v>
      </c>
      <c r="D56" s="11" t="s">
        <v>6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c r="AB56" s="12">
        <v>0</v>
      </c>
      <c r="AC56" s="12">
        <v>0</v>
      </c>
      <c r="AD56" s="12">
        <v>0</v>
      </c>
      <c r="AE56" s="12">
        <v>0</v>
      </c>
      <c r="AF56" s="12">
        <v>0</v>
      </c>
      <c r="AG56" s="12">
        <v>0</v>
      </c>
      <c r="AH56" s="12">
        <v>0</v>
      </c>
      <c r="AI56" s="12">
        <v>0</v>
      </c>
      <c r="AJ56" s="12">
        <v>0</v>
      </c>
      <c r="AK56" s="12">
        <v>0</v>
      </c>
      <c r="AL56" s="12">
        <v>0</v>
      </c>
      <c r="AM56" s="12">
        <v>0</v>
      </c>
      <c r="AN56" s="12">
        <v>0</v>
      </c>
      <c r="AO56" s="12">
        <v>0</v>
      </c>
      <c r="AP56" s="12">
        <v>0</v>
      </c>
      <c r="AQ56" s="12">
        <v>0</v>
      </c>
      <c r="AR56" s="12">
        <v>0</v>
      </c>
      <c r="AS56" s="12">
        <v>0</v>
      </c>
      <c r="AT56" s="12">
        <v>0</v>
      </c>
      <c r="AU56" s="12">
        <v>0</v>
      </c>
      <c r="AV56" s="12">
        <v>0</v>
      </c>
      <c r="AW56" s="12">
        <v>0</v>
      </c>
      <c r="AX56" s="12">
        <v>0</v>
      </c>
      <c r="AY56" s="12">
        <v>0</v>
      </c>
      <c r="AZ56" s="12">
        <v>0</v>
      </c>
      <c r="BA56" s="12">
        <v>0</v>
      </c>
      <c r="BB56" s="12">
        <v>0</v>
      </c>
      <c r="BC56" s="12">
        <v>0</v>
      </c>
      <c r="BD56" s="12">
        <v>0</v>
      </c>
      <c r="BE56" s="12">
        <v>0</v>
      </c>
      <c r="BF56" s="12">
        <v>0</v>
      </c>
      <c r="BG56" s="12">
        <v>0</v>
      </c>
      <c r="BH56" s="12">
        <v>0</v>
      </c>
      <c r="BI56" s="12">
        <v>0</v>
      </c>
      <c r="BJ56" s="12">
        <v>0</v>
      </c>
      <c r="BK56" s="12">
        <v>0</v>
      </c>
      <c r="BL56" s="12">
        <v>0</v>
      </c>
      <c r="BM56" s="12">
        <v>0</v>
      </c>
      <c r="BN56" s="12">
        <v>0</v>
      </c>
      <c r="BO56" s="12">
        <v>0</v>
      </c>
      <c r="BP56" s="12">
        <v>0</v>
      </c>
      <c r="BQ56" s="12">
        <v>0</v>
      </c>
      <c r="BR56" s="12">
        <v>0</v>
      </c>
      <c r="BS56" s="12">
        <v>0</v>
      </c>
      <c r="BT56" s="12">
        <v>0</v>
      </c>
      <c r="BU56" s="12">
        <v>0</v>
      </c>
      <c r="BV56" s="12">
        <v>0</v>
      </c>
      <c r="BW56" s="12">
        <v>0</v>
      </c>
    </row>
    <row r="57" spans="2:75" x14ac:dyDescent="0.2">
      <c r="B57" s="11" t="s">
        <v>10</v>
      </c>
      <c r="C57" s="11" t="s">
        <v>58</v>
      </c>
      <c r="D57" s="11" t="s">
        <v>61</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c r="AB57" s="12">
        <v>0</v>
      </c>
      <c r="AC57" s="12">
        <v>0</v>
      </c>
      <c r="AD57" s="12">
        <v>0</v>
      </c>
      <c r="AE57" s="12">
        <v>0</v>
      </c>
      <c r="AF57" s="12">
        <v>0</v>
      </c>
      <c r="AG57" s="12">
        <v>0</v>
      </c>
      <c r="AH57" s="12">
        <v>0</v>
      </c>
      <c r="AI57" s="12">
        <v>0</v>
      </c>
      <c r="AJ57" s="12">
        <v>0</v>
      </c>
      <c r="AK57" s="12">
        <v>0</v>
      </c>
      <c r="AL57" s="12">
        <v>0</v>
      </c>
      <c r="AM57" s="12">
        <v>0</v>
      </c>
      <c r="AN57" s="12">
        <v>0</v>
      </c>
      <c r="AO57" s="12">
        <v>0</v>
      </c>
      <c r="AP57" s="12">
        <v>0</v>
      </c>
      <c r="AQ57" s="12">
        <v>0</v>
      </c>
      <c r="AR57" s="12">
        <v>0</v>
      </c>
      <c r="AS57" s="12">
        <v>0</v>
      </c>
      <c r="AT57" s="12">
        <v>0</v>
      </c>
      <c r="AU57" s="12">
        <v>0</v>
      </c>
      <c r="AV57" s="12">
        <v>0</v>
      </c>
      <c r="AW57" s="12">
        <v>0</v>
      </c>
      <c r="AX57" s="12">
        <v>0</v>
      </c>
      <c r="AY57" s="12">
        <v>0</v>
      </c>
      <c r="AZ57" s="12">
        <v>0</v>
      </c>
      <c r="BA57" s="12">
        <v>0</v>
      </c>
      <c r="BB57" s="12">
        <v>0</v>
      </c>
      <c r="BC57" s="12">
        <v>0</v>
      </c>
      <c r="BD57" s="12">
        <v>0</v>
      </c>
      <c r="BE57" s="12">
        <v>0</v>
      </c>
      <c r="BF57" s="12">
        <v>0</v>
      </c>
      <c r="BG57" s="12">
        <v>0</v>
      </c>
      <c r="BH57" s="12">
        <v>0</v>
      </c>
      <c r="BI57" s="12">
        <v>0</v>
      </c>
      <c r="BJ57" s="12">
        <v>0</v>
      </c>
      <c r="BK57" s="12">
        <v>0</v>
      </c>
      <c r="BL57" s="12">
        <v>0</v>
      </c>
      <c r="BM57" s="12">
        <v>0</v>
      </c>
      <c r="BN57" s="12">
        <v>0</v>
      </c>
      <c r="BO57" s="12">
        <v>0</v>
      </c>
      <c r="BP57" s="12">
        <v>0</v>
      </c>
      <c r="BQ57" s="12">
        <v>0</v>
      </c>
      <c r="BR57" s="12">
        <v>0</v>
      </c>
      <c r="BS57" s="12">
        <v>0</v>
      </c>
      <c r="BT57" s="12">
        <v>0</v>
      </c>
      <c r="BU57" s="12">
        <v>0</v>
      </c>
      <c r="BV57" s="12">
        <v>0</v>
      </c>
      <c r="BW57" s="12">
        <v>0</v>
      </c>
    </row>
    <row r="58" spans="2:75" x14ac:dyDescent="0.2">
      <c r="B58" s="11" t="s">
        <v>10</v>
      </c>
      <c r="C58" s="11" t="s">
        <v>58</v>
      </c>
      <c r="D58" s="11" t="s">
        <v>62</v>
      </c>
      <c r="E58" s="12">
        <v>0</v>
      </c>
      <c r="F58" s="12">
        <v>385.9</v>
      </c>
      <c r="G58" s="12">
        <v>356.29999999999995</v>
      </c>
      <c r="H58" s="12">
        <v>371.1</v>
      </c>
      <c r="I58" s="12">
        <v>376.5</v>
      </c>
      <c r="J58" s="12">
        <v>421.7</v>
      </c>
      <c r="K58" s="12">
        <v>442.9</v>
      </c>
      <c r="L58" s="12">
        <v>454.29999999999995</v>
      </c>
      <c r="M58" s="12">
        <v>476.99999999999994</v>
      </c>
      <c r="N58" s="12">
        <v>474.40000000000003</v>
      </c>
      <c r="O58" s="12">
        <v>434.99999999999994</v>
      </c>
      <c r="P58" s="12">
        <v>241.20000000000002</v>
      </c>
      <c r="Q58" s="12">
        <v>156.49999999999997</v>
      </c>
      <c r="R58" s="12">
        <v>53.9</v>
      </c>
      <c r="S58" s="12">
        <v>158.49999999999997</v>
      </c>
      <c r="T58" s="12">
        <v>264.8</v>
      </c>
      <c r="U58" s="12">
        <v>254.6</v>
      </c>
      <c r="V58" s="12">
        <v>308.3</v>
      </c>
      <c r="W58" s="12">
        <v>293.89999999999998</v>
      </c>
      <c r="X58" s="12">
        <v>290</v>
      </c>
      <c r="Y58" s="12">
        <v>274.09999999999997</v>
      </c>
      <c r="Z58" s="12">
        <v>299.8</v>
      </c>
      <c r="AA58" s="12">
        <v>294.09999999999997</v>
      </c>
      <c r="AB58" s="12">
        <v>293.04347826086956</v>
      </c>
      <c r="AC58" s="12">
        <v>243.91304347826087</v>
      </c>
      <c r="AD58" s="12">
        <v>289.78260869565219</v>
      </c>
      <c r="AE58" s="12">
        <v>318.91304347826082</v>
      </c>
      <c r="AF58" s="12">
        <v>315.21739130434781</v>
      </c>
      <c r="AG58" s="12">
        <v>260.86956521739131</v>
      </c>
      <c r="AH58" s="12">
        <v>130.43478260869566</v>
      </c>
      <c r="AI58" s="12">
        <v>217.39130434782695</v>
      </c>
      <c r="AJ58" s="12">
        <v>326.08695652174043</v>
      </c>
      <c r="AK58" s="12">
        <v>260.86956521739233</v>
      </c>
      <c r="AL58" s="12">
        <v>103.04347826086997</v>
      </c>
      <c r="AM58" s="12">
        <v>158.47826086956584</v>
      </c>
      <c r="AN58" s="12">
        <v>177.17391304347896</v>
      </c>
      <c r="AO58" s="12">
        <v>159.34782608695716</v>
      </c>
      <c r="AP58" s="12">
        <v>157.64258784404919</v>
      </c>
      <c r="AQ58" s="12">
        <v>69.902268481724931</v>
      </c>
      <c r="AR58" s="12">
        <v>71.475192969379492</v>
      </c>
      <c r="AS58" s="12">
        <v>69.84469632422838</v>
      </c>
      <c r="AT58" s="12">
        <v>75</v>
      </c>
      <c r="AU58" s="12">
        <v>50</v>
      </c>
      <c r="AV58" s="12">
        <v>70</v>
      </c>
      <c r="AW58" s="12">
        <v>50</v>
      </c>
      <c r="AX58" s="12">
        <v>75</v>
      </c>
      <c r="AY58" s="12">
        <v>75</v>
      </c>
      <c r="AZ58" s="12">
        <v>75</v>
      </c>
      <c r="BA58" s="12">
        <v>75</v>
      </c>
      <c r="BB58" s="12">
        <v>75</v>
      </c>
      <c r="BC58" s="12">
        <v>75</v>
      </c>
      <c r="BD58" s="12">
        <v>75</v>
      </c>
      <c r="BE58" s="12">
        <v>75</v>
      </c>
      <c r="BF58" s="12">
        <v>75</v>
      </c>
      <c r="BG58" s="12">
        <v>75</v>
      </c>
      <c r="BH58" s="12">
        <v>75</v>
      </c>
      <c r="BI58" s="12">
        <v>75</v>
      </c>
      <c r="BJ58" s="12">
        <v>75</v>
      </c>
      <c r="BK58" s="12">
        <v>75</v>
      </c>
      <c r="BL58" s="12">
        <v>75</v>
      </c>
      <c r="BM58" s="12">
        <v>75</v>
      </c>
      <c r="BN58" s="12">
        <v>75</v>
      </c>
      <c r="BO58" s="12">
        <v>75</v>
      </c>
      <c r="BP58" s="12">
        <v>75</v>
      </c>
      <c r="BQ58" s="12">
        <v>75</v>
      </c>
      <c r="BR58" s="12">
        <v>75</v>
      </c>
      <c r="BS58" s="12">
        <v>75</v>
      </c>
      <c r="BT58" s="12">
        <v>75</v>
      </c>
      <c r="BU58" s="12">
        <v>75</v>
      </c>
      <c r="BV58" s="12">
        <v>75</v>
      </c>
      <c r="BW58" s="12">
        <v>75</v>
      </c>
    </row>
    <row r="59" spans="2:75" x14ac:dyDescent="0.2">
      <c r="B59" s="11" t="s">
        <v>10</v>
      </c>
      <c r="C59" s="11" t="s">
        <v>58</v>
      </c>
      <c r="D59" s="11" t="s">
        <v>63</v>
      </c>
      <c r="E59" s="12">
        <v>0</v>
      </c>
      <c r="F59" s="12">
        <v>184.99999999999997</v>
      </c>
      <c r="G59" s="12">
        <v>225</v>
      </c>
      <c r="H59" s="12">
        <v>268</v>
      </c>
      <c r="I59" s="12">
        <v>300</v>
      </c>
      <c r="J59" s="12">
        <v>325</v>
      </c>
      <c r="K59" s="12">
        <v>325</v>
      </c>
      <c r="L59" s="12">
        <v>325</v>
      </c>
      <c r="M59" s="12">
        <v>325</v>
      </c>
      <c r="N59" s="12">
        <v>175</v>
      </c>
      <c r="O59" s="12">
        <v>150</v>
      </c>
      <c r="P59" s="12">
        <v>67.400000000000006</v>
      </c>
      <c r="Q59" s="12">
        <v>137</v>
      </c>
      <c r="R59" s="12">
        <v>123.6</v>
      </c>
      <c r="S59" s="12">
        <v>130</v>
      </c>
      <c r="T59" s="12">
        <v>104.40000000000002</v>
      </c>
      <c r="U59" s="12">
        <v>111.59999999999998</v>
      </c>
      <c r="V59" s="12">
        <v>96.999999999999986</v>
      </c>
      <c r="W59" s="12">
        <v>44.1</v>
      </c>
      <c r="X59" s="12">
        <v>50.4</v>
      </c>
      <c r="Y59" s="12">
        <v>51.5</v>
      </c>
      <c r="Z59" s="12">
        <v>20.699999999999996</v>
      </c>
      <c r="AA59" s="12">
        <v>12.199999999999998</v>
      </c>
      <c r="AB59" s="12">
        <v>0</v>
      </c>
      <c r="AC59" s="12">
        <v>0</v>
      </c>
      <c r="AD59" s="12">
        <v>0</v>
      </c>
      <c r="AE59" s="12">
        <v>0</v>
      </c>
      <c r="AF59" s="12">
        <v>0</v>
      </c>
      <c r="AG59" s="12">
        <v>0</v>
      </c>
      <c r="AH59" s="12">
        <v>0</v>
      </c>
      <c r="AI59" s="12">
        <v>0</v>
      </c>
      <c r="AJ59" s="12">
        <v>0</v>
      </c>
      <c r="AK59" s="12">
        <v>0</v>
      </c>
      <c r="AL59" s="12">
        <v>0</v>
      </c>
      <c r="AM59" s="12">
        <v>0</v>
      </c>
      <c r="AN59" s="12">
        <v>0</v>
      </c>
      <c r="AO59" s="12">
        <v>0</v>
      </c>
      <c r="AP59" s="12">
        <v>0</v>
      </c>
      <c r="AQ59" s="12">
        <v>0</v>
      </c>
      <c r="AR59" s="12">
        <v>0</v>
      </c>
      <c r="AS59" s="12">
        <v>0</v>
      </c>
      <c r="AT59" s="12">
        <v>0</v>
      </c>
      <c r="AU59" s="12">
        <v>0</v>
      </c>
      <c r="AV59" s="12">
        <v>0</v>
      </c>
      <c r="AW59" s="12">
        <v>0</v>
      </c>
      <c r="AX59" s="12">
        <v>0</v>
      </c>
      <c r="AY59" s="12">
        <v>0</v>
      </c>
      <c r="AZ59" s="12">
        <v>0</v>
      </c>
      <c r="BA59" s="12">
        <v>0</v>
      </c>
      <c r="BB59" s="12">
        <v>0</v>
      </c>
      <c r="BC59" s="12">
        <v>0</v>
      </c>
      <c r="BD59" s="12">
        <v>0</v>
      </c>
      <c r="BE59" s="12">
        <v>0</v>
      </c>
      <c r="BF59" s="12">
        <v>0</v>
      </c>
      <c r="BG59" s="12">
        <v>0</v>
      </c>
      <c r="BH59" s="12">
        <v>0</v>
      </c>
      <c r="BI59" s="12">
        <v>0</v>
      </c>
      <c r="BJ59" s="12">
        <v>0</v>
      </c>
      <c r="BK59" s="12">
        <v>0</v>
      </c>
      <c r="BL59" s="12">
        <v>0</v>
      </c>
      <c r="BM59" s="12">
        <v>0</v>
      </c>
      <c r="BN59" s="12">
        <v>0</v>
      </c>
      <c r="BO59" s="12">
        <v>0</v>
      </c>
      <c r="BP59" s="12">
        <v>0</v>
      </c>
      <c r="BQ59" s="12">
        <v>0</v>
      </c>
      <c r="BR59" s="12">
        <v>0</v>
      </c>
      <c r="BS59" s="12">
        <v>0</v>
      </c>
      <c r="BT59" s="12">
        <v>0</v>
      </c>
      <c r="BU59" s="12">
        <v>0</v>
      </c>
      <c r="BV59" s="12">
        <v>0</v>
      </c>
      <c r="BW59" s="12">
        <v>0</v>
      </c>
    </row>
    <row r="60" spans="2:75" x14ac:dyDescent="0.2">
      <c r="B60" s="16" t="s">
        <v>10</v>
      </c>
      <c r="C60" s="16" t="s">
        <v>58</v>
      </c>
      <c r="D60" s="16" t="s">
        <v>64</v>
      </c>
      <c r="E60" s="17">
        <v>0</v>
      </c>
      <c r="F60" s="17">
        <v>0</v>
      </c>
      <c r="G60" s="17">
        <v>0</v>
      </c>
      <c r="H60" s="17">
        <v>0</v>
      </c>
      <c r="I60" s="17">
        <v>0</v>
      </c>
      <c r="J60" s="17">
        <v>0</v>
      </c>
      <c r="K60" s="17">
        <v>0</v>
      </c>
      <c r="L60" s="17">
        <v>0</v>
      </c>
      <c r="M60" s="17">
        <v>0</v>
      </c>
      <c r="N60" s="17">
        <v>0</v>
      </c>
      <c r="O60" s="17">
        <v>0</v>
      </c>
      <c r="P60" s="17">
        <v>0</v>
      </c>
      <c r="Q60" s="17">
        <v>0</v>
      </c>
      <c r="R60" s="17">
        <v>0</v>
      </c>
      <c r="S60" s="17">
        <v>0</v>
      </c>
      <c r="T60" s="17">
        <v>0</v>
      </c>
      <c r="U60" s="17">
        <v>0</v>
      </c>
      <c r="V60" s="17">
        <v>0</v>
      </c>
      <c r="W60" s="17">
        <v>0</v>
      </c>
      <c r="X60" s="17">
        <v>0</v>
      </c>
      <c r="Y60" s="17">
        <v>0</v>
      </c>
      <c r="Z60" s="17">
        <v>0</v>
      </c>
      <c r="AA60" s="17">
        <v>0</v>
      </c>
      <c r="AB60" s="17">
        <v>0</v>
      </c>
      <c r="AC60" s="17">
        <v>0</v>
      </c>
      <c r="AD60" s="17">
        <v>0</v>
      </c>
      <c r="AE60" s="17">
        <v>0</v>
      </c>
      <c r="AF60" s="17">
        <v>0</v>
      </c>
      <c r="AG60" s="17">
        <v>0</v>
      </c>
      <c r="AH60" s="17">
        <v>0</v>
      </c>
      <c r="AI60" s="17">
        <v>0</v>
      </c>
      <c r="AJ60" s="17">
        <v>0</v>
      </c>
      <c r="AK60" s="17">
        <v>0</v>
      </c>
      <c r="AL60" s="17">
        <v>0</v>
      </c>
      <c r="AM60" s="17">
        <v>0</v>
      </c>
      <c r="AN60" s="17">
        <v>0</v>
      </c>
      <c r="AO60" s="17">
        <v>0</v>
      </c>
      <c r="AP60" s="17">
        <v>0</v>
      </c>
      <c r="AQ60" s="17">
        <v>0</v>
      </c>
      <c r="AR60" s="17">
        <v>0</v>
      </c>
      <c r="AS60" s="17">
        <v>0</v>
      </c>
      <c r="AT60" s="17">
        <v>0</v>
      </c>
      <c r="AU60" s="17">
        <v>0</v>
      </c>
      <c r="AV60" s="17">
        <v>0</v>
      </c>
      <c r="AW60" s="17">
        <v>0</v>
      </c>
      <c r="AX60" s="17">
        <v>0</v>
      </c>
      <c r="AY60" s="17">
        <v>0</v>
      </c>
      <c r="AZ60" s="17">
        <v>0</v>
      </c>
      <c r="BA60" s="17">
        <v>0</v>
      </c>
      <c r="BB60" s="17">
        <v>0</v>
      </c>
      <c r="BC60" s="17">
        <v>0</v>
      </c>
      <c r="BD60" s="17">
        <v>0</v>
      </c>
      <c r="BE60" s="17">
        <v>0</v>
      </c>
      <c r="BF60" s="17">
        <v>0</v>
      </c>
      <c r="BG60" s="17">
        <v>0</v>
      </c>
      <c r="BH60" s="17">
        <v>0</v>
      </c>
      <c r="BI60" s="17">
        <v>0</v>
      </c>
      <c r="BJ60" s="17">
        <v>0</v>
      </c>
      <c r="BK60" s="17">
        <v>0</v>
      </c>
      <c r="BL60" s="17">
        <v>0</v>
      </c>
      <c r="BM60" s="17">
        <v>0</v>
      </c>
      <c r="BN60" s="17">
        <v>0</v>
      </c>
      <c r="BO60" s="17">
        <v>0</v>
      </c>
      <c r="BP60" s="17">
        <v>0</v>
      </c>
      <c r="BQ60" s="17">
        <v>0</v>
      </c>
      <c r="BR60" s="17">
        <v>0</v>
      </c>
      <c r="BS60" s="17">
        <v>0</v>
      </c>
      <c r="BT60" s="17">
        <v>0</v>
      </c>
      <c r="BU60" s="17">
        <v>0</v>
      </c>
      <c r="BV60" s="17">
        <v>0</v>
      </c>
      <c r="BW60" s="17">
        <v>0</v>
      </c>
    </row>
    <row r="61" spans="2:75" x14ac:dyDescent="0.2">
      <c r="B61" s="11" t="s">
        <v>65</v>
      </c>
      <c r="C61" s="11" t="s">
        <v>65</v>
      </c>
      <c r="D61" s="11" t="s">
        <v>66</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c r="AB61" s="12">
        <v>0</v>
      </c>
      <c r="AC61" s="12">
        <v>0</v>
      </c>
      <c r="AD61" s="12">
        <v>0</v>
      </c>
      <c r="AE61" s="12">
        <v>0</v>
      </c>
      <c r="AF61" s="12">
        <v>0</v>
      </c>
      <c r="AG61" s="12">
        <v>0</v>
      </c>
      <c r="AH61" s="12">
        <v>0</v>
      </c>
      <c r="AI61" s="12">
        <v>0</v>
      </c>
      <c r="AJ61" s="12">
        <v>0</v>
      </c>
      <c r="AK61" s="12">
        <v>0</v>
      </c>
      <c r="AL61" s="12">
        <v>0</v>
      </c>
      <c r="AM61" s="12">
        <v>0</v>
      </c>
      <c r="AN61" s="12">
        <v>0</v>
      </c>
      <c r="AO61" s="12">
        <v>0</v>
      </c>
      <c r="AP61" s="12">
        <v>0</v>
      </c>
      <c r="AQ61" s="12">
        <v>0</v>
      </c>
      <c r="AR61" s="12">
        <v>0</v>
      </c>
      <c r="AS61" s="12">
        <v>0</v>
      </c>
      <c r="AT61" s="12">
        <v>0</v>
      </c>
      <c r="AU61" s="12">
        <v>0</v>
      </c>
      <c r="AV61" s="12">
        <v>0</v>
      </c>
      <c r="AW61" s="12">
        <v>0</v>
      </c>
      <c r="AX61" s="12">
        <v>0</v>
      </c>
      <c r="AY61" s="12">
        <v>0</v>
      </c>
      <c r="AZ61" s="12">
        <v>0</v>
      </c>
      <c r="BA61" s="12">
        <v>0</v>
      </c>
      <c r="BB61" s="12">
        <v>0</v>
      </c>
      <c r="BC61" s="12">
        <v>0</v>
      </c>
      <c r="BD61" s="12">
        <v>0</v>
      </c>
      <c r="BE61" s="12">
        <v>0</v>
      </c>
      <c r="BF61" s="12">
        <v>0</v>
      </c>
      <c r="BG61" s="12">
        <v>0</v>
      </c>
      <c r="BH61" s="12">
        <v>0</v>
      </c>
      <c r="BI61" s="12">
        <v>0</v>
      </c>
      <c r="BJ61" s="12">
        <v>0</v>
      </c>
      <c r="BK61" s="12">
        <v>0</v>
      </c>
      <c r="BL61" s="12">
        <v>0</v>
      </c>
      <c r="BM61" s="12">
        <v>0</v>
      </c>
      <c r="BN61" s="12">
        <v>0</v>
      </c>
      <c r="BO61" s="12">
        <v>0</v>
      </c>
      <c r="BP61" s="12">
        <v>0</v>
      </c>
      <c r="BQ61" s="12">
        <v>0</v>
      </c>
      <c r="BR61" s="12">
        <v>0</v>
      </c>
      <c r="BS61" s="12">
        <v>0</v>
      </c>
      <c r="BT61" s="12">
        <v>0</v>
      </c>
      <c r="BU61" s="12">
        <v>0</v>
      </c>
      <c r="BV61" s="12">
        <v>0</v>
      </c>
      <c r="BW61" s="12">
        <v>0</v>
      </c>
    </row>
    <row r="62" spans="2:75" x14ac:dyDescent="0.2">
      <c r="B62" s="11" t="s">
        <v>65</v>
      </c>
      <c r="C62" s="11" t="s">
        <v>65</v>
      </c>
      <c r="D62" s="11" t="s">
        <v>67</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c r="AB62" s="12">
        <v>0</v>
      </c>
      <c r="AC62" s="12">
        <v>0</v>
      </c>
      <c r="AD62" s="12">
        <v>0</v>
      </c>
      <c r="AE62" s="12">
        <v>0</v>
      </c>
      <c r="AF62" s="12">
        <v>0</v>
      </c>
      <c r="AG62" s="12">
        <v>0</v>
      </c>
      <c r="AH62" s="12">
        <v>0</v>
      </c>
      <c r="AI62" s="12">
        <v>0</v>
      </c>
      <c r="AJ62" s="12">
        <v>0</v>
      </c>
      <c r="AK62" s="12">
        <v>0</v>
      </c>
      <c r="AL62" s="12">
        <v>0</v>
      </c>
      <c r="AM62" s="12">
        <v>0</v>
      </c>
      <c r="AN62" s="12">
        <v>0</v>
      </c>
      <c r="AO62" s="12">
        <v>0</v>
      </c>
      <c r="AP62" s="12">
        <v>0</v>
      </c>
      <c r="AQ62" s="12">
        <v>0</v>
      </c>
      <c r="AR62" s="12">
        <v>0</v>
      </c>
      <c r="AS62" s="12">
        <v>0</v>
      </c>
      <c r="AT62" s="12">
        <v>0</v>
      </c>
      <c r="AU62" s="12">
        <v>0</v>
      </c>
      <c r="AV62" s="12">
        <v>0</v>
      </c>
      <c r="AW62" s="12">
        <v>0</v>
      </c>
      <c r="AX62" s="12">
        <v>0</v>
      </c>
      <c r="AY62" s="12">
        <v>0</v>
      </c>
      <c r="AZ62" s="12">
        <v>0</v>
      </c>
      <c r="BA62" s="12">
        <v>0</v>
      </c>
      <c r="BB62" s="12">
        <v>0</v>
      </c>
      <c r="BC62" s="12">
        <v>0</v>
      </c>
      <c r="BD62" s="12">
        <v>0</v>
      </c>
      <c r="BE62" s="12">
        <v>0</v>
      </c>
      <c r="BF62" s="12">
        <v>0</v>
      </c>
      <c r="BG62" s="12">
        <v>0</v>
      </c>
      <c r="BH62" s="12">
        <v>0</v>
      </c>
      <c r="BI62" s="12">
        <v>0</v>
      </c>
      <c r="BJ62" s="12">
        <v>0</v>
      </c>
      <c r="BK62" s="12">
        <v>0</v>
      </c>
      <c r="BL62" s="12">
        <v>0</v>
      </c>
      <c r="BM62" s="12">
        <v>0</v>
      </c>
      <c r="BN62" s="12">
        <v>0</v>
      </c>
      <c r="BO62" s="12">
        <v>0</v>
      </c>
      <c r="BP62" s="12">
        <v>0</v>
      </c>
      <c r="BQ62" s="12">
        <v>0</v>
      </c>
      <c r="BR62" s="12">
        <v>0</v>
      </c>
      <c r="BS62" s="12">
        <v>0</v>
      </c>
      <c r="BT62" s="12">
        <v>0</v>
      </c>
      <c r="BU62" s="12">
        <v>0</v>
      </c>
      <c r="BV62" s="12">
        <v>0</v>
      </c>
      <c r="BW62" s="12">
        <v>0</v>
      </c>
    </row>
    <row r="63" spans="2:75" x14ac:dyDescent="0.2">
      <c r="B63" s="11" t="s">
        <v>65</v>
      </c>
      <c r="C63" s="11" t="s">
        <v>65</v>
      </c>
      <c r="D63" s="11" t="s">
        <v>68</v>
      </c>
      <c r="E63" s="12">
        <v>0</v>
      </c>
      <c r="F63" s="12">
        <v>0</v>
      </c>
      <c r="G63" s="12">
        <v>0</v>
      </c>
      <c r="H63" s="12">
        <v>0</v>
      </c>
      <c r="I63" s="12">
        <v>0</v>
      </c>
      <c r="J63" s="12">
        <v>0</v>
      </c>
      <c r="K63" s="12">
        <v>0</v>
      </c>
      <c r="L63" s="12">
        <v>0</v>
      </c>
      <c r="M63" s="12">
        <v>0</v>
      </c>
      <c r="N63" s="12">
        <v>0</v>
      </c>
      <c r="O63" s="12">
        <v>0</v>
      </c>
      <c r="P63" s="12">
        <v>0</v>
      </c>
      <c r="Q63" s="12">
        <v>0</v>
      </c>
      <c r="R63" s="12">
        <v>0</v>
      </c>
      <c r="S63" s="12">
        <v>0</v>
      </c>
      <c r="T63" s="12">
        <v>0</v>
      </c>
      <c r="U63" s="12">
        <v>0</v>
      </c>
      <c r="V63" s="12">
        <v>0</v>
      </c>
      <c r="W63" s="12">
        <v>0</v>
      </c>
      <c r="X63" s="12">
        <v>0</v>
      </c>
      <c r="Y63" s="12">
        <v>0</v>
      </c>
      <c r="Z63" s="12">
        <v>0</v>
      </c>
      <c r="AA63" s="12">
        <v>0</v>
      </c>
      <c r="AB63" s="12">
        <v>0</v>
      </c>
      <c r="AC63" s="12">
        <v>0</v>
      </c>
      <c r="AD63" s="12">
        <v>0</v>
      </c>
      <c r="AE63" s="12">
        <v>0</v>
      </c>
      <c r="AF63" s="12">
        <v>0</v>
      </c>
      <c r="AG63" s="12">
        <v>0</v>
      </c>
      <c r="AH63" s="12">
        <v>0</v>
      </c>
      <c r="AI63" s="12">
        <v>0</v>
      </c>
      <c r="AJ63" s="12">
        <v>0</v>
      </c>
      <c r="AK63" s="12">
        <v>0</v>
      </c>
      <c r="AL63" s="12">
        <v>0</v>
      </c>
      <c r="AM63" s="12">
        <v>0</v>
      </c>
      <c r="AN63" s="12">
        <v>0</v>
      </c>
      <c r="AO63" s="12">
        <v>0</v>
      </c>
      <c r="AP63" s="12">
        <v>0</v>
      </c>
      <c r="AQ63" s="12">
        <v>0</v>
      </c>
      <c r="AR63" s="12">
        <v>0</v>
      </c>
      <c r="AS63" s="12">
        <v>0</v>
      </c>
      <c r="AT63" s="12">
        <v>0</v>
      </c>
      <c r="AU63" s="12">
        <v>0</v>
      </c>
      <c r="AV63" s="12">
        <v>0</v>
      </c>
      <c r="AW63" s="12">
        <v>0</v>
      </c>
      <c r="AX63" s="12">
        <v>0</v>
      </c>
      <c r="AY63" s="12">
        <v>0</v>
      </c>
      <c r="AZ63" s="12">
        <v>0</v>
      </c>
      <c r="BA63" s="12">
        <v>0</v>
      </c>
      <c r="BB63" s="12">
        <v>0</v>
      </c>
      <c r="BC63" s="12">
        <v>0</v>
      </c>
      <c r="BD63" s="12">
        <v>0</v>
      </c>
      <c r="BE63" s="12">
        <v>0</v>
      </c>
      <c r="BF63" s="12">
        <v>0</v>
      </c>
      <c r="BG63" s="12">
        <v>0</v>
      </c>
      <c r="BH63" s="12">
        <v>0</v>
      </c>
      <c r="BI63" s="12">
        <v>0</v>
      </c>
      <c r="BJ63" s="12">
        <v>0</v>
      </c>
      <c r="BK63" s="12">
        <v>0</v>
      </c>
      <c r="BL63" s="12">
        <v>0</v>
      </c>
      <c r="BM63" s="12">
        <v>0</v>
      </c>
      <c r="BN63" s="12">
        <v>0</v>
      </c>
      <c r="BO63" s="12">
        <v>0</v>
      </c>
      <c r="BP63" s="12">
        <v>0</v>
      </c>
      <c r="BQ63" s="12">
        <v>0</v>
      </c>
      <c r="BR63" s="12">
        <v>0</v>
      </c>
      <c r="BS63" s="12">
        <v>0</v>
      </c>
      <c r="BT63" s="12">
        <v>0</v>
      </c>
      <c r="BU63" s="12">
        <v>0</v>
      </c>
      <c r="BV63" s="12">
        <v>0</v>
      </c>
      <c r="BW63" s="12">
        <v>0</v>
      </c>
    </row>
    <row r="64" spans="2:75" x14ac:dyDescent="0.2">
      <c r="B64" s="11" t="s">
        <v>65</v>
      </c>
      <c r="C64" s="11" t="s">
        <v>65</v>
      </c>
      <c r="D64" s="11" t="s">
        <v>69</v>
      </c>
      <c r="E64" s="12">
        <v>0</v>
      </c>
      <c r="F64" s="12">
        <v>0</v>
      </c>
      <c r="G64" s="12">
        <v>0</v>
      </c>
      <c r="H64" s="12">
        <v>0</v>
      </c>
      <c r="I64" s="12">
        <v>0</v>
      </c>
      <c r="J64" s="12">
        <v>0</v>
      </c>
      <c r="K64" s="12">
        <v>0</v>
      </c>
      <c r="L64" s="12">
        <v>0</v>
      </c>
      <c r="M64" s="12">
        <v>0</v>
      </c>
      <c r="N64" s="12">
        <v>0</v>
      </c>
      <c r="O64" s="12">
        <v>0</v>
      </c>
      <c r="P64" s="12">
        <v>0</v>
      </c>
      <c r="Q64" s="12">
        <v>0</v>
      </c>
      <c r="R64" s="12">
        <v>0</v>
      </c>
      <c r="S64" s="12">
        <v>0</v>
      </c>
      <c r="T64" s="12">
        <v>0</v>
      </c>
      <c r="U64" s="12">
        <v>0</v>
      </c>
      <c r="V64" s="12">
        <v>0</v>
      </c>
      <c r="W64" s="12">
        <v>0</v>
      </c>
      <c r="X64" s="12">
        <v>0</v>
      </c>
      <c r="Y64" s="12">
        <v>0</v>
      </c>
      <c r="Z64" s="12">
        <v>0</v>
      </c>
      <c r="AA64" s="12">
        <v>0</v>
      </c>
      <c r="AB64" s="12">
        <v>0</v>
      </c>
      <c r="AC64" s="12">
        <v>0</v>
      </c>
      <c r="AD64" s="12">
        <v>0</v>
      </c>
      <c r="AE64" s="12">
        <v>0</v>
      </c>
      <c r="AF64" s="12">
        <v>0</v>
      </c>
      <c r="AG64" s="12">
        <v>0</v>
      </c>
      <c r="AH64" s="12">
        <v>0</v>
      </c>
      <c r="AI64" s="12">
        <v>0</v>
      </c>
      <c r="AJ64" s="12">
        <v>0</v>
      </c>
      <c r="AK64" s="12">
        <v>0</v>
      </c>
      <c r="AL64" s="12">
        <v>0</v>
      </c>
      <c r="AM64" s="12">
        <v>0</v>
      </c>
      <c r="AN64" s="12">
        <v>0</v>
      </c>
      <c r="AO64" s="12">
        <v>0</v>
      </c>
      <c r="AP64" s="12">
        <v>0</v>
      </c>
      <c r="AQ64" s="12">
        <v>0</v>
      </c>
      <c r="AR64" s="12">
        <v>0</v>
      </c>
      <c r="AS64" s="12">
        <v>0</v>
      </c>
      <c r="AT64" s="12">
        <v>0</v>
      </c>
      <c r="AU64" s="12">
        <v>0</v>
      </c>
      <c r="AV64" s="12">
        <v>0</v>
      </c>
      <c r="AW64" s="12">
        <v>0</v>
      </c>
      <c r="AX64" s="12">
        <v>0</v>
      </c>
      <c r="AY64" s="12">
        <v>0</v>
      </c>
      <c r="AZ64" s="12">
        <v>0</v>
      </c>
      <c r="BA64" s="12">
        <v>0</v>
      </c>
      <c r="BB64" s="12">
        <v>0</v>
      </c>
      <c r="BC64" s="12">
        <v>0</v>
      </c>
      <c r="BD64" s="12">
        <v>0</v>
      </c>
      <c r="BE64" s="12">
        <v>0</v>
      </c>
      <c r="BF64" s="12">
        <v>0</v>
      </c>
      <c r="BG64" s="12">
        <v>0</v>
      </c>
      <c r="BH64" s="12">
        <v>0</v>
      </c>
      <c r="BI64" s="12">
        <v>0</v>
      </c>
      <c r="BJ64" s="12">
        <v>0</v>
      </c>
      <c r="BK64" s="12">
        <v>0</v>
      </c>
      <c r="BL64" s="12">
        <v>0</v>
      </c>
      <c r="BM64" s="12">
        <v>0</v>
      </c>
      <c r="BN64" s="12">
        <v>0</v>
      </c>
      <c r="BO64" s="12">
        <v>0</v>
      </c>
      <c r="BP64" s="12">
        <v>0</v>
      </c>
      <c r="BQ64" s="12">
        <v>0</v>
      </c>
      <c r="BR64" s="12">
        <v>0</v>
      </c>
      <c r="BS64" s="12">
        <v>0</v>
      </c>
      <c r="BT64" s="12">
        <v>0</v>
      </c>
      <c r="BU64" s="12">
        <v>0</v>
      </c>
      <c r="BV64" s="12">
        <v>0</v>
      </c>
      <c r="BW64" s="12">
        <v>0</v>
      </c>
    </row>
    <row r="65" spans="2:75" x14ac:dyDescent="0.2">
      <c r="B65" s="11" t="s">
        <v>65</v>
      </c>
      <c r="C65" s="11" t="s">
        <v>65</v>
      </c>
      <c r="D65" s="11" t="s">
        <v>70</v>
      </c>
      <c r="E65" s="12">
        <v>0</v>
      </c>
      <c r="F65" s="12">
        <v>0</v>
      </c>
      <c r="G65" s="12">
        <v>0</v>
      </c>
      <c r="H65" s="12">
        <v>0</v>
      </c>
      <c r="I65" s="12">
        <v>0</v>
      </c>
      <c r="J65" s="12">
        <v>0</v>
      </c>
      <c r="K65" s="12">
        <v>0</v>
      </c>
      <c r="L65" s="12">
        <v>0</v>
      </c>
      <c r="M65" s="12">
        <v>0</v>
      </c>
      <c r="N65" s="12">
        <v>0</v>
      </c>
      <c r="O65" s="12">
        <v>150</v>
      </c>
      <c r="P65" s="12">
        <v>168.7</v>
      </c>
      <c r="Q65" s="12">
        <v>90</v>
      </c>
      <c r="R65" s="12">
        <v>43.199999999999996</v>
      </c>
      <c r="S65" s="12">
        <v>18.900000000000002</v>
      </c>
      <c r="T65" s="12">
        <v>20.2</v>
      </c>
      <c r="U65" s="12">
        <v>19.999999999999996</v>
      </c>
      <c r="V65" s="12">
        <v>0</v>
      </c>
      <c r="W65" s="12">
        <v>0</v>
      </c>
      <c r="X65" s="12">
        <v>0</v>
      </c>
      <c r="Y65" s="12">
        <v>0</v>
      </c>
      <c r="Z65" s="12">
        <v>0</v>
      </c>
      <c r="AA65" s="12">
        <v>0</v>
      </c>
      <c r="AB65" s="12">
        <v>0</v>
      </c>
      <c r="AC65" s="12">
        <v>0</v>
      </c>
      <c r="AD65" s="12">
        <v>0</v>
      </c>
      <c r="AE65" s="12">
        <v>0</v>
      </c>
      <c r="AF65" s="12">
        <v>0</v>
      </c>
      <c r="AG65" s="12">
        <v>0</v>
      </c>
      <c r="AH65" s="12">
        <v>0</v>
      </c>
      <c r="AI65" s="12">
        <v>0</v>
      </c>
      <c r="AJ65" s="12">
        <v>0</v>
      </c>
      <c r="AK65" s="12">
        <v>0</v>
      </c>
      <c r="AL65" s="12">
        <v>0</v>
      </c>
      <c r="AM65" s="12">
        <v>0</v>
      </c>
      <c r="AN65" s="12">
        <v>0</v>
      </c>
      <c r="AO65" s="12">
        <v>0</v>
      </c>
      <c r="AP65" s="12">
        <v>0</v>
      </c>
      <c r="AQ65" s="12">
        <v>0</v>
      </c>
      <c r="AR65" s="12">
        <v>0</v>
      </c>
      <c r="AS65" s="12">
        <v>0</v>
      </c>
      <c r="AT65" s="12">
        <v>0</v>
      </c>
      <c r="AU65" s="12">
        <v>0</v>
      </c>
      <c r="AV65" s="12">
        <v>0</v>
      </c>
      <c r="AW65" s="12">
        <v>0</v>
      </c>
      <c r="AX65" s="12">
        <v>0</v>
      </c>
      <c r="AY65" s="12">
        <v>0</v>
      </c>
      <c r="AZ65" s="12">
        <v>0</v>
      </c>
      <c r="BA65" s="12">
        <v>0</v>
      </c>
      <c r="BB65" s="12">
        <v>0</v>
      </c>
      <c r="BC65" s="12">
        <v>0</v>
      </c>
      <c r="BD65" s="12">
        <v>0</v>
      </c>
      <c r="BE65" s="12">
        <v>0</v>
      </c>
      <c r="BF65" s="12">
        <v>0</v>
      </c>
      <c r="BG65" s="12">
        <v>0</v>
      </c>
      <c r="BH65" s="12">
        <v>0</v>
      </c>
      <c r="BI65" s="12">
        <v>0</v>
      </c>
      <c r="BJ65" s="12">
        <v>0</v>
      </c>
      <c r="BK65" s="12">
        <v>0</v>
      </c>
      <c r="BL65" s="12">
        <v>0</v>
      </c>
      <c r="BM65" s="12">
        <v>0</v>
      </c>
      <c r="BN65" s="12">
        <v>0</v>
      </c>
      <c r="BO65" s="12">
        <v>0</v>
      </c>
      <c r="BP65" s="12">
        <v>0</v>
      </c>
      <c r="BQ65" s="12">
        <v>0</v>
      </c>
      <c r="BR65" s="12">
        <v>0</v>
      </c>
      <c r="BS65" s="12">
        <v>0</v>
      </c>
      <c r="BT65" s="12">
        <v>0</v>
      </c>
      <c r="BU65" s="12">
        <v>0</v>
      </c>
      <c r="BV65" s="12">
        <v>0</v>
      </c>
      <c r="BW65" s="12">
        <v>0</v>
      </c>
    </row>
    <row r="66" spans="2:75" x14ac:dyDescent="0.2">
      <c r="B66" s="11" t="s">
        <v>65</v>
      </c>
      <c r="C66" s="11" t="s">
        <v>65</v>
      </c>
      <c r="D66" s="11" t="s">
        <v>71</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c r="AB66" s="12">
        <v>0</v>
      </c>
      <c r="AC66" s="12">
        <v>0</v>
      </c>
      <c r="AD66" s="12">
        <v>0</v>
      </c>
      <c r="AE66" s="12">
        <v>0</v>
      </c>
      <c r="AF66" s="12">
        <v>0</v>
      </c>
      <c r="AG66" s="12">
        <v>0</v>
      </c>
      <c r="AH66" s="12">
        <v>0</v>
      </c>
      <c r="AI66" s="12">
        <v>0</v>
      </c>
      <c r="AJ66" s="12">
        <v>0</v>
      </c>
      <c r="AK66" s="12">
        <v>0</v>
      </c>
      <c r="AL66" s="12">
        <v>0</v>
      </c>
      <c r="AM66" s="12">
        <v>0</v>
      </c>
      <c r="AN66" s="12">
        <v>0</v>
      </c>
      <c r="AO66" s="12">
        <v>0</v>
      </c>
      <c r="AP66" s="12">
        <v>0</v>
      </c>
      <c r="AQ66" s="12">
        <v>0</v>
      </c>
      <c r="AR66" s="12">
        <v>0</v>
      </c>
      <c r="AS66" s="12">
        <v>0</v>
      </c>
      <c r="AT66" s="12">
        <v>0</v>
      </c>
      <c r="AU66" s="12">
        <v>0</v>
      </c>
      <c r="AV66" s="12">
        <v>0</v>
      </c>
      <c r="AW66" s="12">
        <v>0</v>
      </c>
      <c r="AX66" s="12">
        <v>0</v>
      </c>
      <c r="AY66" s="12">
        <v>0</v>
      </c>
      <c r="AZ66" s="12">
        <v>0</v>
      </c>
      <c r="BA66" s="12">
        <v>0</v>
      </c>
      <c r="BB66" s="12">
        <v>0</v>
      </c>
      <c r="BC66" s="12">
        <v>0</v>
      </c>
      <c r="BD66" s="12">
        <v>0</v>
      </c>
      <c r="BE66" s="12">
        <v>0</v>
      </c>
      <c r="BF66" s="12">
        <v>0</v>
      </c>
      <c r="BG66" s="12">
        <v>0</v>
      </c>
      <c r="BH66" s="12">
        <v>0</v>
      </c>
      <c r="BI66" s="12">
        <v>0</v>
      </c>
      <c r="BJ66" s="12">
        <v>0</v>
      </c>
      <c r="BK66" s="12">
        <v>0</v>
      </c>
      <c r="BL66" s="12">
        <v>0</v>
      </c>
      <c r="BM66" s="12">
        <v>0</v>
      </c>
      <c r="BN66" s="12">
        <v>0</v>
      </c>
      <c r="BO66" s="12">
        <v>0</v>
      </c>
      <c r="BP66" s="12">
        <v>0</v>
      </c>
      <c r="BQ66" s="12">
        <v>0</v>
      </c>
      <c r="BR66" s="12">
        <v>0</v>
      </c>
      <c r="BS66" s="12">
        <v>0</v>
      </c>
      <c r="BT66" s="12">
        <v>0</v>
      </c>
      <c r="BU66" s="12">
        <v>0</v>
      </c>
      <c r="BV66" s="12">
        <v>0</v>
      </c>
      <c r="BW66" s="12">
        <v>0</v>
      </c>
    </row>
    <row r="67" spans="2:75" x14ac:dyDescent="0.2">
      <c r="B67" s="11" t="s">
        <v>65</v>
      </c>
      <c r="C67" s="11" t="s">
        <v>65</v>
      </c>
      <c r="D67" s="11" t="s">
        <v>72</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0</v>
      </c>
      <c r="AE67" s="12">
        <v>0</v>
      </c>
      <c r="AF67" s="12">
        <v>0</v>
      </c>
      <c r="AG67" s="12">
        <v>0</v>
      </c>
      <c r="AH67" s="12">
        <v>0</v>
      </c>
      <c r="AI67" s="12">
        <v>0</v>
      </c>
      <c r="AJ67" s="12">
        <v>0</v>
      </c>
      <c r="AK67" s="12">
        <v>0</v>
      </c>
      <c r="AL67" s="12">
        <v>0</v>
      </c>
      <c r="AM67" s="12">
        <v>0</v>
      </c>
      <c r="AN67" s="12">
        <v>0</v>
      </c>
      <c r="AO67" s="12">
        <v>0</v>
      </c>
      <c r="AP67" s="12">
        <v>0</v>
      </c>
      <c r="AQ67" s="12">
        <v>0</v>
      </c>
      <c r="AR67" s="12">
        <v>0</v>
      </c>
      <c r="AS67" s="12">
        <v>0</v>
      </c>
      <c r="AT67" s="12">
        <v>0</v>
      </c>
      <c r="AU67" s="12">
        <v>0</v>
      </c>
      <c r="AV67" s="12">
        <v>0</v>
      </c>
      <c r="AW67" s="12">
        <v>0</v>
      </c>
      <c r="AX67" s="12">
        <v>0</v>
      </c>
      <c r="AY67" s="12">
        <v>0</v>
      </c>
      <c r="AZ67" s="12">
        <v>0</v>
      </c>
      <c r="BA67" s="12">
        <v>0</v>
      </c>
      <c r="BB67" s="12">
        <v>0</v>
      </c>
      <c r="BC67" s="12">
        <v>0</v>
      </c>
      <c r="BD67" s="12">
        <v>0</v>
      </c>
      <c r="BE67" s="12">
        <v>0</v>
      </c>
      <c r="BF67" s="12">
        <v>0</v>
      </c>
      <c r="BG67" s="12">
        <v>0</v>
      </c>
      <c r="BH67" s="12">
        <v>0</v>
      </c>
      <c r="BI67" s="12">
        <v>0</v>
      </c>
      <c r="BJ67" s="12">
        <v>0</v>
      </c>
      <c r="BK67" s="12">
        <v>0</v>
      </c>
      <c r="BL67" s="12">
        <v>0</v>
      </c>
      <c r="BM67" s="12">
        <v>0</v>
      </c>
      <c r="BN67" s="12">
        <v>0</v>
      </c>
      <c r="BO67" s="12">
        <v>0</v>
      </c>
      <c r="BP67" s="12">
        <v>0</v>
      </c>
      <c r="BQ67" s="12">
        <v>0</v>
      </c>
      <c r="BR67" s="12">
        <v>0</v>
      </c>
      <c r="BS67" s="12">
        <v>0</v>
      </c>
      <c r="BT67" s="12">
        <v>0</v>
      </c>
      <c r="BU67" s="12">
        <v>0</v>
      </c>
      <c r="BV67" s="12">
        <v>0</v>
      </c>
      <c r="BW67" s="12">
        <v>0</v>
      </c>
    </row>
    <row r="68" spans="2:75" x14ac:dyDescent="0.2">
      <c r="B68" s="11" t="s">
        <v>65</v>
      </c>
      <c r="C68" s="11" t="s">
        <v>65</v>
      </c>
      <c r="D68" s="11" t="s">
        <v>73</v>
      </c>
      <c r="E68" s="12">
        <v>0</v>
      </c>
      <c r="F68" s="12">
        <v>0</v>
      </c>
      <c r="G68" s="12">
        <v>0</v>
      </c>
      <c r="H68" s="12">
        <v>0</v>
      </c>
      <c r="I68" s="12">
        <v>0</v>
      </c>
      <c r="J68" s="12">
        <v>0</v>
      </c>
      <c r="K68" s="12">
        <v>0</v>
      </c>
      <c r="L68" s="12">
        <v>0</v>
      </c>
      <c r="M68" s="12">
        <v>0</v>
      </c>
      <c r="N68" s="12">
        <v>0</v>
      </c>
      <c r="O68" s="12">
        <v>217.39999999999998</v>
      </c>
      <c r="P68" s="12">
        <v>342.5</v>
      </c>
      <c r="Q68" s="12">
        <v>659.59999999999991</v>
      </c>
      <c r="R68" s="12">
        <v>652.19999999999993</v>
      </c>
      <c r="S68" s="12">
        <v>825.99999999999989</v>
      </c>
      <c r="T68" s="12">
        <v>803.99999999999989</v>
      </c>
      <c r="U68" s="12">
        <v>685</v>
      </c>
      <c r="V68" s="12">
        <v>748.5</v>
      </c>
      <c r="W68" s="12">
        <v>908</v>
      </c>
      <c r="X68" s="12">
        <v>1195.9999999999998</v>
      </c>
      <c r="Y68" s="12">
        <v>1299.5999999999999</v>
      </c>
      <c r="Z68" s="12">
        <v>1127.4000000000001</v>
      </c>
      <c r="AA68" s="12">
        <v>1093.5</v>
      </c>
      <c r="AB68" s="12">
        <v>1229.3478260869565</v>
      </c>
      <c r="AC68" s="12">
        <v>1210.8695652173913</v>
      </c>
      <c r="AD68" s="12">
        <v>1455.6521739130435</v>
      </c>
      <c r="AE68" s="12">
        <v>1392.391304347826</v>
      </c>
      <c r="AF68" s="12">
        <v>1498.478260869565</v>
      </c>
      <c r="AG68" s="12">
        <v>1608.695652173913</v>
      </c>
      <c r="AH68" s="12">
        <v>2090.869565217391</v>
      </c>
      <c r="AI68" s="12">
        <v>2293.3458790434861</v>
      </c>
      <c r="AJ68" s="12">
        <v>1665.1916216521793</v>
      </c>
      <c r="AK68" s="12">
        <v>1410.1369784782655</v>
      </c>
      <c r="AL68" s="12">
        <v>1072.5338386521771</v>
      </c>
      <c r="AM68" s="12">
        <v>858.46520026087251</v>
      </c>
      <c r="AN68" s="12">
        <v>1344.5165324347872</v>
      </c>
      <c r="AO68" s="12">
        <v>1385.8212147000031</v>
      </c>
      <c r="AP68" s="12">
        <v>1446.6017038</v>
      </c>
      <c r="AQ68" s="12">
        <v>1334.8879999999999</v>
      </c>
      <c r="AR68" s="12">
        <v>1599.06</v>
      </c>
      <c r="AS68" s="12">
        <v>1513.3599999999997</v>
      </c>
      <c r="AT68" s="12">
        <v>1376.2033050000002</v>
      </c>
      <c r="AU68" s="12">
        <v>1653.5182</v>
      </c>
      <c r="AV68" s="12">
        <v>1750</v>
      </c>
      <c r="AW68" s="12">
        <v>1750</v>
      </c>
      <c r="AX68" s="12">
        <v>1300</v>
      </c>
      <c r="AY68" s="12">
        <v>1300</v>
      </c>
      <c r="AZ68" s="12">
        <v>1300</v>
      </c>
      <c r="BA68" s="12">
        <v>1000</v>
      </c>
      <c r="BB68" s="12">
        <v>1000</v>
      </c>
      <c r="BC68" s="12">
        <v>1000</v>
      </c>
      <c r="BD68" s="12">
        <v>1000</v>
      </c>
      <c r="BE68" s="12">
        <v>1000</v>
      </c>
      <c r="BF68" s="12">
        <v>1000</v>
      </c>
      <c r="BG68" s="12">
        <v>1000</v>
      </c>
      <c r="BH68" s="12">
        <v>1000</v>
      </c>
      <c r="BI68" s="12">
        <v>1000</v>
      </c>
      <c r="BJ68" s="12">
        <v>1000</v>
      </c>
      <c r="BK68" s="12">
        <v>1000</v>
      </c>
      <c r="BL68" s="12">
        <v>1000</v>
      </c>
      <c r="BM68" s="12">
        <v>1000</v>
      </c>
      <c r="BN68" s="12">
        <v>1000</v>
      </c>
      <c r="BO68" s="12">
        <v>1000</v>
      </c>
      <c r="BP68" s="12">
        <v>1000</v>
      </c>
      <c r="BQ68" s="12">
        <v>1000</v>
      </c>
      <c r="BR68" s="12">
        <v>1000</v>
      </c>
      <c r="BS68" s="12">
        <v>1000</v>
      </c>
      <c r="BT68" s="12">
        <v>1000</v>
      </c>
      <c r="BU68" s="12">
        <v>1000</v>
      </c>
      <c r="BV68" s="12">
        <v>1000</v>
      </c>
      <c r="BW68" s="12">
        <v>1000</v>
      </c>
    </row>
    <row r="69" spans="2:75" x14ac:dyDescent="0.2">
      <c r="B69" s="11" t="s">
        <v>65</v>
      </c>
      <c r="C69" s="11" t="s">
        <v>65</v>
      </c>
      <c r="D69" s="11" t="s">
        <v>74</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0</v>
      </c>
      <c r="AE69" s="12">
        <v>0</v>
      </c>
      <c r="AF69" s="12">
        <v>0</v>
      </c>
      <c r="AG69" s="12">
        <v>0</v>
      </c>
      <c r="AH69" s="12">
        <v>0</v>
      </c>
      <c r="AI69" s="12">
        <v>0</v>
      </c>
      <c r="AJ69" s="12">
        <v>0</v>
      </c>
      <c r="AK69" s="12">
        <v>0</v>
      </c>
      <c r="AL69" s="12">
        <v>0</v>
      </c>
      <c r="AM69" s="12">
        <v>0</v>
      </c>
      <c r="AN69" s="12">
        <v>0</v>
      </c>
      <c r="AO69" s="12">
        <v>0</v>
      </c>
      <c r="AP69" s="12">
        <v>0</v>
      </c>
      <c r="AQ69" s="12">
        <v>0</v>
      </c>
      <c r="AR69" s="12">
        <v>0</v>
      </c>
      <c r="AS69" s="12">
        <v>0</v>
      </c>
      <c r="AT69" s="12">
        <v>0</v>
      </c>
      <c r="AU69" s="12">
        <v>0</v>
      </c>
      <c r="AV69" s="12">
        <v>0</v>
      </c>
      <c r="AW69" s="12">
        <v>0</v>
      </c>
      <c r="AX69" s="12">
        <v>0</v>
      </c>
      <c r="AY69" s="12">
        <v>0</v>
      </c>
      <c r="AZ69" s="12">
        <v>0</v>
      </c>
      <c r="BA69" s="12">
        <v>0</v>
      </c>
      <c r="BB69" s="12">
        <v>0</v>
      </c>
      <c r="BC69" s="12">
        <v>0</v>
      </c>
      <c r="BD69" s="12">
        <v>0</v>
      </c>
      <c r="BE69" s="12">
        <v>0</v>
      </c>
      <c r="BF69" s="12">
        <v>0</v>
      </c>
      <c r="BG69" s="12">
        <v>0</v>
      </c>
      <c r="BH69" s="12">
        <v>0</v>
      </c>
      <c r="BI69" s="12">
        <v>0</v>
      </c>
      <c r="BJ69" s="12">
        <v>0</v>
      </c>
      <c r="BK69" s="12">
        <v>0</v>
      </c>
      <c r="BL69" s="12">
        <v>0</v>
      </c>
      <c r="BM69" s="12">
        <v>0</v>
      </c>
      <c r="BN69" s="12">
        <v>0</v>
      </c>
      <c r="BO69" s="12">
        <v>0</v>
      </c>
      <c r="BP69" s="12">
        <v>0</v>
      </c>
      <c r="BQ69" s="12">
        <v>0</v>
      </c>
      <c r="BR69" s="12">
        <v>0</v>
      </c>
      <c r="BS69" s="12">
        <v>0</v>
      </c>
      <c r="BT69" s="12">
        <v>0</v>
      </c>
      <c r="BU69" s="12">
        <v>0</v>
      </c>
      <c r="BV69" s="12">
        <v>0</v>
      </c>
      <c r="BW69" s="12">
        <v>0</v>
      </c>
    </row>
    <row r="70" spans="2:75" x14ac:dyDescent="0.2">
      <c r="B70" s="11" t="s">
        <v>65</v>
      </c>
      <c r="C70" s="11" t="s">
        <v>65</v>
      </c>
      <c r="D70" s="11" t="s">
        <v>75</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0</v>
      </c>
      <c r="AE70" s="12">
        <v>0</v>
      </c>
      <c r="AF70" s="12">
        <v>0</v>
      </c>
      <c r="AG70" s="12">
        <v>0</v>
      </c>
      <c r="AH70" s="12">
        <v>0</v>
      </c>
      <c r="AI70" s="12">
        <v>0</v>
      </c>
      <c r="AJ70" s="12">
        <v>0</v>
      </c>
      <c r="AK70" s="12">
        <v>0</v>
      </c>
      <c r="AL70" s="12">
        <v>0</v>
      </c>
      <c r="AM70" s="12">
        <v>0</v>
      </c>
      <c r="AN70" s="12">
        <v>0</v>
      </c>
      <c r="AO70" s="12">
        <v>0</v>
      </c>
      <c r="AP70" s="12">
        <v>0</v>
      </c>
      <c r="AQ70" s="12">
        <v>0</v>
      </c>
      <c r="AR70" s="12">
        <v>0</v>
      </c>
      <c r="AS70" s="12">
        <v>0</v>
      </c>
      <c r="AT70" s="12">
        <v>0</v>
      </c>
      <c r="AU70" s="12">
        <v>0</v>
      </c>
      <c r="AV70" s="12">
        <v>0</v>
      </c>
      <c r="AW70" s="12">
        <v>0</v>
      </c>
      <c r="AX70" s="12">
        <v>0</v>
      </c>
      <c r="AY70" s="12">
        <v>0</v>
      </c>
      <c r="AZ70" s="12">
        <v>0</v>
      </c>
      <c r="BA70" s="12">
        <v>0</v>
      </c>
      <c r="BB70" s="12">
        <v>0</v>
      </c>
      <c r="BC70" s="12">
        <v>0</v>
      </c>
      <c r="BD70" s="12">
        <v>0</v>
      </c>
      <c r="BE70" s="12">
        <v>0</v>
      </c>
      <c r="BF70" s="12">
        <v>0</v>
      </c>
      <c r="BG70" s="12">
        <v>0</v>
      </c>
      <c r="BH70" s="12">
        <v>0</v>
      </c>
      <c r="BI70" s="12">
        <v>0</v>
      </c>
      <c r="BJ70" s="12">
        <v>0</v>
      </c>
      <c r="BK70" s="12">
        <v>0</v>
      </c>
      <c r="BL70" s="12">
        <v>0</v>
      </c>
      <c r="BM70" s="12">
        <v>0</v>
      </c>
      <c r="BN70" s="12">
        <v>0</v>
      </c>
      <c r="BO70" s="12">
        <v>0</v>
      </c>
      <c r="BP70" s="12">
        <v>0</v>
      </c>
      <c r="BQ70" s="12">
        <v>0</v>
      </c>
      <c r="BR70" s="12">
        <v>0</v>
      </c>
      <c r="BS70" s="12">
        <v>0</v>
      </c>
      <c r="BT70" s="12">
        <v>0</v>
      </c>
      <c r="BU70" s="12">
        <v>0</v>
      </c>
      <c r="BV70" s="12">
        <v>0</v>
      </c>
      <c r="BW70" s="12">
        <v>0</v>
      </c>
    </row>
    <row r="71" spans="2:75" x14ac:dyDescent="0.2">
      <c r="B71" s="11" t="s">
        <v>65</v>
      </c>
      <c r="C71" s="11" t="s">
        <v>65</v>
      </c>
      <c r="D71" s="11" t="s">
        <v>76</v>
      </c>
      <c r="E71" s="12">
        <v>0</v>
      </c>
      <c r="F71" s="12">
        <v>0</v>
      </c>
      <c r="G71" s="12">
        <v>0</v>
      </c>
      <c r="H71" s="12">
        <v>0</v>
      </c>
      <c r="I71" s="12">
        <v>0</v>
      </c>
      <c r="J71" s="12">
        <v>0</v>
      </c>
      <c r="K71" s="12">
        <v>0</v>
      </c>
      <c r="L71" s="12">
        <v>0</v>
      </c>
      <c r="M71" s="12">
        <v>0</v>
      </c>
      <c r="N71" s="12">
        <v>0</v>
      </c>
      <c r="O71" s="12">
        <v>121.5</v>
      </c>
      <c r="P71" s="12">
        <v>92.3</v>
      </c>
      <c r="Q71" s="12">
        <v>0.89999999999999991</v>
      </c>
      <c r="R71" s="12">
        <v>92.3</v>
      </c>
      <c r="S71" s="12">
        <v>60</v>
      </c>
      <c r="T71" s="12">
        <v>176.29999999999998</v>
      </c>
      <c r="U71" s="12">
        <v>21.5</v>
      </c>
      <c r="V71" s="12">
        <v>1.7</v>
      </c>
      <c r="W71" s="12">
        <v>0.2</v>
      </c>
      <c r="X71" s="12">
        <v>16.5</v>
      </c>
      <c r="Y71" s="12">
        <v>45.7</v>
      </c>
      <c r="Z71" s="12">
        <v>0</v>
      </c>
      <c r="AA71" s="12">
        <v>0</v>
      </c>
      <c r="AB71" s="12">
        <v>0</v>
      </c>
      <c r="AC71" s="12">
        <v>0</v>
      </c>
      <c r="AD71" s="12">
        <v>0</v>
      </c>
      <c r="AE71" s="12">
        <v>40.869565217391305</v>
      </c>
      <c r="AF71" s="12">
        <v>50.652173913043477</v>
      </c>
      <c r="AG71" s="12">
        <v>26.086956521739129</v>
      </c>
      <c r="AH71" s="12">
        <v>0</v>
      </c>
      <c r="AI71" s="12">
        <v>0</v>
      </c>
      <c r="AJ71" s="12">
        <v>0</v>
      </c>
      <c r="AK71" s="12">
        <v>0</v>
      </c>
      <c r="AL71" s="12">
        <v>0</v>
      </c>
      <c r="AM71" s="12">
        <v>0</v>
      </c>
      <c r="AN71" s="12">
        <v>0</v>
      </c>
      <c r="AO71" s="12">
        <v>0</v>
      </c>
      <c r="AP71" s="12">
        <v>0</v>
      </c>
      <c r="AQ71" s="12">
        <v>0</v>
      </c>
      <c r="AR71" s="12">
        <v>0</v>
      </c>
      <c r="AS71" s="12">
        <v>0</v>
      </c>
      <c r="AT71" s="12">
        <v>0</v>
      </c>
      <c r="AU71" s="12">
        <v>0</v>
      </c>
      <c r="AV71" s="12">
        <v>0</v>
      </c>
      <c r="AW71" s="12">
        <v>0</v>
      </c>
      <c r="AX71" s="12">
        <v>0</v>
      </c>
      <c r="AY71" s="12">
        <v>0</v>
      </c>
      <c r="AZ71" s="12">
        <v>0</v>
      </c>
      <c r="BA71" s="12">
        <v>0</v>
      </c>
      <c r="BB71" s="12">
        <v>0</v>
      </c>
      <c r="BC71" s="12">
        <v>0</v>
      </c>
      <c r="BD71" s="12">
        <v>0</v>
      </c>
      <c r="BE71" s="12">
        <v>0</v>
      </c>
      <c r="BF71" s="12">
        <v>0</v>
      </c>
      <c r="BG71" s="12">
        <v>0</v>
      </c>
      <c r="BH71" s="12">
        <v>0</v>
      </c>
      <c r="BI71" s="12">
        <v>0</v>
      </c>
      <c r="BJ71" s="12">
        <v>0</v>
      </c>
      <c r="BK71" s="12">
        <v>0</v>
      </c>
      <c r="BL71" s="12">
        <v>0</v>
      </c>
      <c r="BM71" s="12">
        <v>0</v>
      </c>
      <c r="BN71" s="12">
        <v>0</v>
      </c>
      <c r="BO71" s="12">
        <v>0</v>
      </c>
      <c r="BP71" s="12">
        <v>0</v>
      </c>
      <c r="BQ71" s="12">
        <v>0</v>
      </c>
      <c r="BR71" s="12">
        <v>0</v>
      </c>
      <c r="BS71" s="12">
        <v>0</v>
      </c>
      <c r="BT71" s="12">
        <v>0</v>
      </c>
      <c r="BU71" s="12">
        <v>0</v>
      </c>
      <c r="BV71" s="12">
        <v>0</v>
      </c>
      <c r="BW71" s="12">
        <v>0</v>
      </c>
    </row>
    <row r="72" spans="2:75" x14ac:dyDescent="0.2">
      <c r="B72" s="16" t="s">
        <v>65</v>
      </c>
      <c r="C72" s="16" t="s">
        <v>65</v>
      </c>
      <c r="D72" s="16" t="s">
        <v>77</v>
      </c>
      <c r="E72" s="17">
        <v>0</v>
      </c>
      <c r="F72" s="17">
        <v>0</v>
      </c>
      <c r="G72" s="17">
        <v>0</v>
      </c>
      <c r="H72" s="17">
        <v>0</v>
      </c>
      <c r="I72" s="17">
        <v>0</v>
      </c>
      <c r="J72" s="17">
        <v>0</v>
      </c>
      <c r="K72" s="17">
        <v>0</v>
      </c>
      <c r="L72" s="17">
        <v>0</v>
      </c>
      <c r="M72" s="17">
        <v>0</v>
      </c>
      <c r="N72" s="17">
        <v>0</v>
      </c>
      <c r="O72" s="17">
        <v>0</v>
      </c>
      <c r="P72" s="17">
        <v>0</v>
      </c>
      <c r="Q72" s="17">
        <v>0</v>
      </c>
      <c r="R72" s="17">
        <v>0</v>
      </c>
      <c r="S72" s="17">
        <v>0</v>
      </c>
      <c r="T72" s="17">
        <v>0</v>
      </c>
      <c r="U72" s="17">
        <v>0</v>
      </c>
      <c r="V72" s="17">
        <v>0</v>
      </c>
      <c r="W72" s="17">
        <v>0</v>
      </c>
      <c r="X72" s="17">
        <v>0</v>
      </c>
      <c r="Y72" s="17">
        <v>0</v>
      </c>
      <c r="Z72" s="17">
        <v>0</v>
      </c>
      <c r="AA72" s="17">
        <v>0</v>
      </c>
      <c r="AB72" s="17">
        <v>0</v>
      </c>
      <c r="AC72" s="17">
        <v>0</v>
      </c>
      <c r="AD72" s="17">
        <v>0</v>
      </c>
      <c r="AE72" s="17">
        <v>0</v>
      </c>
      <c r="AF72" s="17">
        <v>0</v>
      </c>
      <c r="AG72" s="17">
        <v>0</v>
      </c>
      <c r="AH72" s="17">
        <v>0</v>
      </c>
      <c r="AI72" s="17">
        <v>0</v>
      </c>
      <c r="AJ72" s="17">
        <v>0</v>
      </c>
      <c r="AK72" s="17">
        <v>0</v>
      </c>
      <c r="AL72" s="17">
        <v>0</v>
      </c>
      <c r="AM72" s="17">
        <v>0</v>
      </c>
      <c r="AN72" s="17">
        <v>0</v>
      </c>
      <c r="AO72" s="17">
        <v>0</v>
      </c>
      <c r="AP72" s="17">
        <v>0</v>
      </c>
      <c r="AQ72" s="17">
        <v>0</v>
      </c>
      <c r="AR72" s="17">
        <v>0</v>
      </c>
      <c r="AS72" s="17">
        <v>0</v>
      </c>
      <c r="AT72" s="17">
        <v>0</v>
      </c>
      <c r="AU72" s="17">
        <v>0</v>
      </c>
      <c r="AV72" s="17">
        <v>0</v>
      </c>
      <c r="AW72" s="17">
        <v>0</v>
      </c>
      <c r="AX72" s="17">
        <v>0</v>
      </c>
      <c r="AY72" s="17">
        <v>0</v>
      </c>
      <c r="AZ72" s="17">
        <v>0</v>
      </c>
      <c r="BA72" s="17">
        <v>0</v>
      </c>
      <c r="BB72" s="17">
        <v>0</v>
      </c>
      <c r="BC72" s="17">
        <v>0</v>
      </c>
      <c r="BD72" s="17">
        <v>0</v>
      </c>
      <c r="BE72" s="17">
        <v>0</v>
      </c>
      <c r="BF72" s="17">
        <v>0</v>
      </c>
      <c r="BG72" s="17">
        <v>0</v>
      </c>
      <c r="BH72" s="17">
        <v>0</v>
      </c>
      <c r="BI72" s="17">
        <v>0</v>
      </c>
      <c r="BJ72" s="17">
        <v>0</v>
      </c>
      <c r="BK72" s="17">
        <v>0</v>
      </c>
      <c r="BL72" s="17">
        <v>0</v>
      </c>
      <c r="BM72" s="17">
        <v>0</v>
      </c>
      <c r="BN72" s="17">
        <v>0</v>
      </c>
      <c r="BO72" s="17">
        <v>0</v>
      </c>
      <c r="BP72" s="17">
        <v>0</v>
      </c>
      <c r="BQ72" s="17">
        <v>0</v>
      </c>
      <c r="BR72" s="17">
        <v>0</v>
      </c>
      <c r="BS72" s="17">
        <v>0</v>
      </c>
      <c r="BT72" s="17">
        <v>0</v>
      </c>
      <c r="BU72" s="17">
        <v>0</v>
      </c>
      <c r="BV72" s="17">
        <v>0</v>
      </c>
      <c r="BW72" s="17">
        <v>0</v>
      </c>
    </row>
    <row r="73" spans="2:75" x14ac:dyDescent="0.2">
      <c r="B73" s="11" t="s">
        <v>78</v>
      </c>
      <c r="C73" s="11" t="s">
        <v>79</v>
      </c>
      <c r="D73" s="11" t="s">
        <v>80</v>
      </c>
      <c r="E73" s="12">
        <v>0</v>
      </c>
      <c r="F73" s="12">
        <v>0</v>
      </c>
      <c r="G73" s="12">
        <v>0</v>
      </c>
      <c r="H73" s="12">
        <v>0</v>
      </c>
      <c r="I73" s="12">
        <v>0</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c r="AB73" s="12">
        <v>0</v>
      </c>
      <c r="AC73" s="12">
        <v>0</v>
      </c>
      <c r="AD73" s="12">
        <v>0</v>
      </c>
      <c r="AE73" s="12">
        <v>0</v>
      </c>
      <c r="AF73" s="12">
        <v>0</v>
      </c>
      <c r="AG73" s="12">
        <v>0</v>
      </c>
      <c r="AH73" s="12">
        <v>0</v>
      </c>
      <c r="AI73" s="12">
        <v>0</v>
      </c>
      <c r="AJ73" s="12">
        <v>0</v>
      </c>
      <c r="AK73" s="12">
        <v>0</v>
      </c>
      <c r="AL73" s="12">
        <v>0</v>
      </c>
      <c r="AM73" s="12">
        <v>0</v>
      </c>
      <c r="AN73" s="12">
        <v>0</v>
      </c>
      <c r="AO73" s="12">
        <v>0</v>
      </c>
      <c r="AP73" s="12">
        <v>0</v>
      </c>
      <c r="AQ73" s="12">
        <v>0</v>
      </c>
      <c r="AR73" s="12">
        <v>0</v>
      </c>
      <c r="AS73" s="12">
        <v>0</v>
      </c>
      <c r="AT73" s="12">
        <v>0</v>
      </c>
      <c r="AU73" s="12">
        <v>0</v>
      </c>
      <c r="AV73" s="12">
        <v>0</v>
      </c>
      <c r="AW73" s="12">
        <v>0</v>
      </c>
      <c r="AX73" s="12">
        <v>0</v>
      </c>
      <c r="AY73" s="12">
        <v>0</v>
      </c>
      <c r="AZ73" s="12">
        <v>0</v>
      </c>
      <c r="BA73" s="12">
        <v>0</v>
      </c>
      <c r="BB73" s="12">
        <v>0</v>
      </c>
      <c r="BC73" s="12">
        <v>0</v>
      </c>
      <c r="BD73" s="12">
        <v>0</v>
      </c>
      <c r="BE73" s="12">
        <v>0</v>
      </c>
      <c r="BF73" s="12">
        <v>0</v>
      </c>
      <c r="BG73" s="12">
        <v>0</v>
      </c>
      <c r="BH73" s="12">
        <v>0</v>
      </c>
      <c r="BI73" s="12">
        <v>0</v>
      </c>
      <c r="BJ73" s="12">
        <v>0</v>
      </c>
      <c r="BK73" s="12">
        <v>0</v>
      </c>
      <c r="BL73" s="12">
        <v>0</v>
      </c>
      <c r="BM73" s="12">
        <v>0</v>
      </c>
      <c r="BN73" s="12">
        <v>0</v>
      </c>
      <c r="BO73" s="12">
        <v>0</v>
      </c>
      <c r="BP73" s="12">
        <v>0</v>
      </c>
      <c r="BQ73" s="12">
        <v>0</v>
      </c>
      <c r="BR73" s="12">
        <v>0</v>
      </c>
      <c r="BS73" s="12">
        <v>0</v>
      </c>
      <c r="BT73" s="12">
        <v>0</v>
      </c>
      <c r="BU73" s="12">
        <v>0</v>
      </c>
      <c r="BV73" s="12">
        <v>0</v>
      </c>
      <c r="BW73" s="12">
        <v>0</v>
      </c>
    </row>
    <row r="74" spans="2:75" x14ac:dyDescent="0.2">
      <c r="B74" s="11" t="s">
        <v>78</v>
      </c>
      <c r="C74" s="11" t="s">
        <v>79</v>
      </c>
      <c r="D74" s="11" t="s">
        <v>81</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c r="AB74" s="12">
        <v>0</v>
      </c>
      <c r="AC74" s="12">
        <v>0</v>
      </c>
      <c r="AD74" s="12">
        <v>0</v>
      </c>
      <c r="AE74" s="12">
        <v>0</v>
      </c>
      <c r="AF74" s="12">
        <v>0</v>
      </c>
      <c r="AG74" s="12">
        <v>0</v>
      </c>
      <c r="AH74" s="12">
        <v>0</v>
      </c>
      <c r="AI74" s="12">
        <v>0</v>
      </c>
      <c r="AJ74" s="12">
        <v>1.701562</v>
      </c>
      <c r="AK74" s="12">
        <v>15.170070000000001</v>
      </c>
      <c r="AL74" s="12">
        <v>36.287383999999996</v>
      </c>
      <c r="AM74" s="12">
        <v>50.070335999999998</v>
      </c>
      <c r="AN74" s="12">
        <v>46.419781</v>
      </c>
      <c r="AO74" s="12">
        <v>38.767780000000002</v>
      </c>
      <c r="AP74" s="12">
        <v>49.418244000000001</v>
      </c>
      <c r="AQ74" s="12">
        <v>29.404156999999998</v>
      </c>
      <c r="AR74" s="12">
        <v>45.604252000000002</v>
      </c>
      <c r="AS74" s="12">
        <v>224.618165</v>
      </c>
      <c r="AT74" s="12">
        <v>350</v>
      </c>
      <c r="AU74" s="12">
        <v>150</v>
      </c>
      <c r="AV74" s="12">
        <v>250</v>
      </c>
      <c r="AW74" s="12">
        <v>330</v>
      </c>
      <c r="AX74" s="12">
        <v>350</v>
      </c>
      <c r="AY74" s="12">
        <v>350</v>
      </c>
      <c r="AZ74" s="12">
        <v>350</v>
      </c>
      <c r="BA74" s="12">
        <v>350</v>
      </c>
      <c r="BB74" s="12">
        <v>350</v>
      </c>
      <c r="BC74" s="12">
        <v>370</v>
      </c>
      <c r="BD74" s="12">
        <v>390</v>
      </c>
      <c r="BE74" s="12">
        <v>410</v>
      </c>
      <c r="BF74" s="12">
        <v>429.99999999999994</v>
      </c>
      <c r="BG74" s="12">
        <v>450</v>
      </c>
      <c r="BH74" s="12">
        <v>470</v>
      </c>
      <c r="BI74" s="12">
        <v>490</v>
      </c>
      <c r="BJ74" s="12">
        <v>510</v>
      </c>
      <c r="BK74" s="12">
        <v>530</v>
      </c>
      <c r="BL74" s="12">
        <v>550</v>
      </c>
      <c r="BM74" s="12">
        <v>570</v>
      </c>
      <c r="BN74" s="12">
        <v>590</v>
      </c>
      <c r="BO74" s="12">
        <v>610</v>
      </c>
      <c r="BP74" s="12">
        <v>630</v>
      </c>
      <c r="BQ74" s="12">
        <v>650</v>
      </c>
      <c r="BR74" s="12">
        <v>669.99999999999989</v>
      </c>
      <c r="BS74" s="12">
        <v>690</v>
      </c>
      <c r="BT74" s="12">
        <v>709.99999999999989</v>
      </c>
      <c r="BU74" s="12">
        <v>730</v>
      </c>
      <c r="BV74" s="12">
        <v>750</v>
      </c>
      <c r="BW74" s="12">
        <v>770</v>
      </c>
    </row>
    <row r="75" spans="2:75" x14ac:dyDescent="0.2">
      <c r="B75" s="11" t="s">
        <v>78</v>
      </c>
      <c r="C75" s="11" t="s">
        <v>79</v>
      </c>
      <c r="D75" s="11" t="s">
        <v>82</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c r="AB75" s="12">
        <v>0</v>
      </c>
      <c r="AC75" s="12">
        <v>0</v>
      </c>
      <c r="AD75" s="12">
        <v>0</v>
      </c>
      <c r="AE75" s="12">
        <v>0</v>
      </c>
      <c r="AF75" s="12">
        <v>0</v>
      </c>
      <c r="AG75" s="12">
        <v>0</v>
      </c>
      <c r="AH75" s="12">
        <v>0</v>
      </c>
      <c r="AI75" s="12">
        <v>0</v>
      </c>
      <c r="AJ75" s="12">
        <v>0</v>
      </c>
      <c r="AK75" s="12">
        <v>0</v>
      </c>
      <c r="AL75" s="12">
        <v>0</v>
      </c>
      <c r="AM75" s="12">
        <v>0</v>
      </c>
      <c r="AN75" s="12">
        <v>0</v>
      </c>
      <c r="AO75" s="12">
        <v>0</v>
      </c>
      <c r="AP75" s="12">
        <v>0</v>
      </c>
      <c r="AQ75" s="12">
        <v>0</v>
      </c>
      <c r="AR75" s="12">
        <v>0</v>
      </c>
      <c r="AS75" s="12">
        <v>0</v>
      </c>
      <c r="AT75" s="12">
        <v>0</v>
      </c>
      <c r="AU75" s="12">
        <v>0</v>
      </c>
      <c r="AV75" s="12">
        <v>0</v>
      </c>
      <c r="AW75" s="12">
        <v>0</v>
      </c>
      <c r="AX75" s="12">
        <v>0</v>
      </c>
      <c r="AY75" s="12">
        <v>0</v>
      </c>
      <c r="AZ75" s="12">
        <v>0</v>
      </c>
      <c r="BA75" s="12">
        <v>0</v>
      </c>
      <c r="BB75" s="12">
        <v>0</v>
      </c>
      <c r="BC75" s="12">
        <v>0</v>
      </c>
      <c r="BD75" s="12">
        <v>0</v>
      </c>
      <c r="BE75" s="12">
        <v>0</v>
      </c>
      <c r="BF75" s="12">
        <v>0</v>
      </c>
      <c r="BG75" s="12">
        <v>0</v>
      </c>
      <c r="BH75" s="12">
        <v>0</v>
      </c>
      <c r="BI75" s="12">
        <v>0</v>
      </c>
      <c r="BJ75" s="12">
        <v>0</v>
      </c>
      <c r="BK75" s="12">
        <v>0</v>
      </c>
      <c r="BL75" s="12">
        <v>0</v>
      </c>
      <c r="BM75" s="12">
        <v>0</v>
      </c>
      <c r="BN75" s="12">
        <v>0</v>
      </c>
      <c r="BO75" s="12">
        <v>0</v>
      </c>
      <c r="BP75" s="12">
        <v>0</v>
      </c>
      <c r="BQ75" s="12">
        <v>0</v>
      </c>
      <c r="BR75" s="12">
        <v>0</v>
      </c>
      <c r="BS75" s="12">
        <v>0</v>
      </c>
      <c r="BT75" s="12">
        <v>0</v>
      </c>
      <c r="BU75" s="12">
        <v>0</v>
      </c>
      <c r="BV75" s="12">
        <v>0</v>
      </c>
      <c r="BW75" s="12">
        <v>0</v>
      </c>
    </row>
    <row r="76" spans="2:75" x14ac:dyDescent="0.2">
      <c r="B76" s="11" t="s">
        <v>78</v>
      </c>
      <c r="C76" s="11" t="s">
        <v>79</v>
      </c>
      <c r="D76" s="11" t="s">
        <v>83</v>
      </c>
      <c r="E76" s="12">
        <v>0</v>
      </c>
      <c r="F76" s="12">
        <v>0</v>
      </c>
      <c r="G76" s="12">
        <v>0</v>
      </c>
      <c r="H76" s="12">
        <v>0</v>
      </c>
      <c r="I76" s="12">
        <v>0</v>
      </c>
      <c r="J76" s="12">
        <v>0</v>
      </c>
      <c r="K76" s="12">
        <v>0</v>
      </c>
      <c r="L76" s="12">
        <v>75</v>
      </c>
      <c r="M76" s="12">
        <v>893.20000000000016</v>
      </c>
      <c r="N76" s="12">
        <v>1251.5</v>
      </c>
      <c r="O76" s="12">
        <v>1614.9</v>
      </c>
      <c r="P76" s="12">
        <v>1608.9</v>
      </c>
      <c r="Q76" s="12">
        <v>1377.1</v>
      </c>
      <c r="R76" s="12">
        <v>1737.6000000000001</v>
      </c>
      <c r="S76" s="12">
        <v>1234</v>
      </c>
      <c r="T76" s="12">
        <v>1278.8999999999999</v>
      </c>
      <c r="U76" s="12">
        <v>1156.2999999999997</v>
      </c>
      <c r="V76" s="12">
        <v>1197.1999999999998</v>
      </c>
      <c r="W76" s="12">
        <v>1285.3999999999999</v>
      </c>
      <c r="X76" s="12">
        <v>1210.7</v>
      </c>
      <c r="Y76" s="12">
        <v>1238</v>
      </c>
      <c r="Z76" s="12">
        <v>1544.3</v>
      </c>
      <c r="AA76" s="12">
        <v>1353.2999999999997</v>
      </c>
      <c r="AB76" s="12">
        <v>1132.6086956521738</v>
      </c>
      <c r="AC76" s="12">
        <v>833.695652173913</v>
      </c>
      <c r="AD76" s="12">
        <v>938.695652173913</v>
      </c>
      <c r="AE76" s="12">
        <v>1074.5652173913043</v>
      </c>
      <c r="AF76" s="12">
        <v>1063.4782608695652</v>
      </c>
      <c r="AG76" s="12">
        <v>842.60869565217388</v>
      </c>
      <c r="AH76" s="12">
        <v>1629.3478260869565</v>
      </c>
      <c r="AI76" s="12">
        <v>2094.5652173913127</v>
      </c>
      <c r="AJ76" s="12">
        <v>2481.7391304347921</v>
      </c>
      <c r="AK76" s="12">
        <v>2318.4782608695741</v>
      </c>
      <c r="AL76" s="12">
        <v>1723.0434782608763</v>
      </c>
      <c r="AM76" s="12">
        <v>2102.1739130434862</v>
      </c>
      <c r="AN76" s="12">
        <v>1832.6086956521813</v>
      </c>
      <c r="AO76" s="12">
        <v>1948.8603098695689</v>
      </c>
      <c r="AP76" s="12">
        <v>2395.4595340000001</v>
      </c>
      <c r="AQ76" s="12">
        <v>3081.0045540000001</v>
      </c>
      <c r="AR76" s="12">
        <v>2767.7958530000001</v>
      </c>
      <c r="AS76" s="12">
        <v>4217.925757</v>
      </c>
      <c r="AT76" s="12">
        <v>3650</v>
      </c>
      <c r="AU76" s="12">
        <v>4400</v>
      </c>
      <c r="AV76" s="12">
        <v>3850</v>
      </c>
      <c r="AW76" s="12">
        <v>3950</v>
      </c>
      <c r="AX76" s="12">
        <v>3636.6009927326068</v>
      </c>
      <c r="AY76" s="12">
        <v>2817.6508936926775</v>
      </c>
      <c r="AZ76" s="12">
        <v>2956.7983330374586</v>
      </c>
      <c r="BA76" s="12">
        <v>3231.5541714390297</v>
      </c>
      <c r="BB76" s="12">
        <v>3469.4201925915631</v>
      </c>
      <c r="BC76" s="12">
        <v>2906.6122411182055</v>
      </c>
      <c r="BD76" s="12">
        <v>2427.1166170815641</v>
      </c>
      <c r="BE76" s="12">
        <v>2417.5035039553081</v>
      </c>
      <c r="BF76" s="12">
        <v>2412.4872703086589</v>
      </c>
      <c r="BG76" s="12">
        <v>2441.5272279666024</v>
      </c>
      <c r="BH76" s="12">
        <v>2475.4457208659378</v>
      </c>
      <c r="BI76" s="12">
        <v>2535.8732423366869</v>
      </c>
      <c r="BJ76" s="12">
        <v>2580.4227797122767</v>
      </c>
      <c r="BK76" s="12">
        <v>2627.1996718282853</v>
      </c>
      <c r="BL76" s="12">
        <v>2667.575180745338</v>
      </c>
      <c r="BM76" s="12">
        <v>2709.4666731491625</v>
      </c>
      <c r="BN76" s="12">
        <v>2845.5410348919654</v>
      </c>
      <c r="BO76" s="12">
        <v>2865.9666380900467</v>
      </c>
      <c r="BP76" s="12">
        <v>2893.1508120624799</v>
      </c>
      <c r="BQ76" s="12">
        <v>2911.8757566627496</v>
      </c>
      <c r="BR76" s="12">
        <v>2925.313871719331</v>
      </c>
      <c r="BS76" s="12">
        <v>2936.7549083115346</v>
      </c>
      <c r="BT76" s="12">
        <v>2957.4143073356754</v>
      </c>
      <c r="BU76" s="12">
        <v>2969.8512719171176</v>
      </c>
      <c r="BV76" s="12">
        <v>2983.5725682818534</v>
      </c>
      <c r="BW76" s="12">
        <v>3002.305964821513</v>
      </c>
    </row>
    <row r="77" spans="2:75" x14ac:dyDescent="0.2">
      <c r="B77" s="11" t="s">
        <v>78</v>
      </c>
      <c r="C77" s="11" t="s">
        <v>79</v>
      </c>
      <c r="D77" s="11" t="s">
        <v>84</v>
      </c>
      <c r="E77" s="12">
        <v>0</v>
      </c>
      <c r="F77" s="12">
        <v>344.99999999999994</v>
      </c>
      <c r="G77" s="12">
        <v>360.2</v>
      </c>
      <c r="H77" s="12">
        <v>405.7</v>
      </c>
      <c r="I77" s="12">
        <v>368</v>
      </c>
      <c r="J77" s="12">
        <v>346.7</v>
      </c>
      <c r="K77" s="12">
        <v>515.70000000000005</v>
      </c>
      <c r="L77" s="12">
        <v>500</v>
      </c>
      <c r="M77" s="12">
        <v>544.6</v>
      </c>
      <c r="N77" s="12">
        <v>636.99999999999989</v>
      </c>
      <c r="O77" s="12">
        <v>546</v>
      </c>
      <c r="P77" s="12">
        <v>575.99999999999989</v>
      </c>
      <c r="Q77" s="12">
        <v>694.19999999999993</v>
      </c>
      <c r="R77" s="12">
        <v>754.5</v>
      </c>
      <c r="S77" s="12">
        <v>738.30000000000007</v>
      </c>
      <c r="T77" s="12">
        <v>829.3</v>
      </c>
      <c r="U77" s="12">
        <v>897.2</v>
      </c>
      <c r="V77" s="12">
        <v>749.29999999999984</v>
      </c>
      <c r="W77" s="12">
        <v>919.79999999999984</v>
      </c>
      <c r="X77" s="12">
        <v>1048</v>
      </c>
      <c r="Y77" s="12">
        <v>1110.7</v>
      </c>
      <c r="Z77" s="12">
        <v>1148.9000000000001</v>
      </c>
      <c r="AA77" s="12">
        <v>1315</v>
      </c>
      <c r="AB77" s="12">
        <v>1323.0434782608695</v>
      </c>
      <c r="AC77" s="12">
        <v>1300</v>
      </c>
      <c r="AD77" s="12">
        <v>1106.086956521739</v>
      </c>
      <c r="AE77" s="12">
        <v>1115</v>
      </c>
      <c r="AF77" s="12">
        <v>1026.9565217391303</v>
      </c>
      <c r="AG77" s="12">
        <v>1123.0434782608695</v>
      </c>
      <c r="AH77" s="12">
        <v>1118.913043478261</v>
      </c>
      <c r="AI77" s="12">
        <v>1396.956521739136</v>
      </c>
      <c r="AJ77" s="12">
        <v>426.95652173913214</v>
      </c>
      <c r="AK77" s="12">
        <v>646.08695652174163</v>
      </c>
      <c r="AL77" s="12">
        <v>681.08695652174185</v>
      </c>
      <c r="AM77" s="12">
        <v>561.95652173913265</v>
      </c>
      <c r="AN77" s="12">
        <v>371.95652173913192</v>
      </c>
      <c r="AO77" s="12">
        <v>570.94347826087073</v>
      </c>
      <c r="AP77" s="12">
        <v>603.29999999999995</v>
      </c>
      <c r="AQ77" s="12">
        <v>330.70000000000005</v>
      </c>
      <c r="AR77" s="12">
        <v>444.7</v>
      </c>
      <c r="AS77" s="12">
        <v>405.3</v>
      </c>
      <c r="AT77" s="12">
        <v>385</v>
      </c>
      <c r="AU77" s="12">
        <v>395.3</v>
      </c>
      <c r="AV77" s="12">
        <v>314.39999999999998</v>
      </c>
      <c r="AW77" s="12">
        <v>374</v>
      </c>
      <c r="AX77" s="12">
        <v>550</v>
      </c>
      <c r="AY77" s="12">
        <v>899.99999999999989</v>
      </c>
      <c r="AZ77" s="12">
        <v>899.99999999999989</v>
      </c>
      <c r="BA77" s="12">
        <v>900</v>
      </c>
      <c r="BB77" s="12">
        <v>900</v>
      </c>
      <c r="BC77" s="12">
        <v>920</v>
      </c>
      <c r="BD77" s="12">
        <v>939.99999999999989</v>
      </c>
      <c r="BE77" s="12">
        <v>960</v>
      </c>
      <c r="BF77" s="12">
        <v>980</v>
      </c>
      <c r="BG77" s="12">
        <v>999.99999999999989</v>
      </c>
      <c r="BH77" s="12">
        <v>1020</v>
      </c>
      <c r="BI77" s="12">
        <v>1040</v>
      </c>
      <c r="BJ77" s="12">
        <v>1060</v>
      </c>
      <c r="BK77" s="12">
        <v>1080</v>
      </c>
      <c r="BL77" s="12">
        <v>1100</v>
      </c>
      <c r="BM77" s="12">
        <v>1120</v>
      </c>
      <c r="BN77" s="12">
        <v>1139.9999999999998</v>
      </c>
      <c r="BO77" s="12">
        <v>1160</v>
      </c>
      <c r="BP77" s="12">
        <v>1180</v>
      </c>
      <c r="BQ77" s="12">
        <v>1200</v>
      </c>
      <c r="BR77" s="12">
        <v>1220</v>
      </c>
      <c r="BS77" s="12">
        <v>1240</v>
      </c>
      <c r="BT77" s="12">
        <v>1260</v>
      </c>
      <c r="BU77" s="12">
        <v>1280</v>
      </c>
      <c r="BV77" s="12">
        <v>1300</v>
      </c>
      <c r="BW77" s="12">
        <v>1320</v>
      </c>
    </row>
    <row r="78" spans="2:75" x14ac:dyDescent="0.2">
      <c r="B78" s="16" t="s">
        <v>78</v>
      </c>
      <c r="C78" s="16" t="s">
        <v>79</v>
      </c>
      <c r="D78" s="16" t="s">
        <v>85</v>
      </c>
      <c r="E78" s="17">
        <v>0</v>
      </c>
      <c r="F78" s="17">
        <v>0</v>
      </c>
      <c r="G78" s="17">
        <v>0</v>
      </c>
      <c r="H78" s="17">
        <v>0</v>
      </c>
      <c r="I78" s="17">
        <v>0</v>
      </c>
      <c r="J78" s="17">
        <v>0</v>
      </c>
      <c r="K78" s="17">
        <v>0</v>
      </c>
      <c r="L78" s="17">
        <v>0</v>
      </c>
      <c r="M78" s="17">
        <v>0</v>
      </c>
      <c r="N78" s="17">
        <v>0</v>
      </c>
      <c r="O78" s="17">
        <v>0</v>
      </c>
      <c r="P78" s="17">
        <v>0</v>
      </c>
      <c r="Q78" s="17">
        <v>0</v>
      </c>
      <c r="R78" s="17">
        <v>0</v>
      </c>
      <c r="S78" s="17">
        <v>0</v>
      </c>
      <c r="T78" s="17">
        <v>0</v>
      </c>
      <c r="U78" s="17">
        <v>0</v>
      </c>
      <c r="V78" s="17">
        <v>0</v>
      </c>
      <c r="W78" s="17">
        <v>0</v>
      </c>
      <c r="X78" s="17">
        <v>0</v>
      </c>
      <c r="Y78" s="17">
        <v>0</v>
      </c>
      <c r="Z78" s="17">
        <v>0</v>
      </c>
      <c r="AA78" s="17">
        <v>0</v>
      </c>
      <c r="AB78" s="17">
        <v>0</v>
      </c>
      <c r="AC78" s="17">
        <v>0</v>
      </c>
      <c r="AD78" s="17">
        <v>0</v>
      </c>
      <c r="AE78" s="17">
        <v>0</v>
      </c>
      <c r="AF78" s="17">
        <v>0</v>
      </c>
      <c r="AG78" s="17">
        <v>0</v>
      </c>
      <c r="AH78" s="17">
        <v>0</v>
      </c>
      <c r="AI78" s="17">
        <v>0</v>
      </c>
      <c r="AJ78" s="17">
        <v>0</v>
      </c>
      <c r="AK78" s="17">
        <v>0</v>
      </c>
      <c r="AL78" s="17">
        <v>0</v>
      </c>
      <c r="AM78" s="17">
        <v>0</v>
      </c>
      <c r="AN78" s="17">
        <v>0</v>
      </c>
      <c r="AO78" s="17">
        <v>0</v>
      </c>
      <c r="AP78" s="17">
        <v>0</v>
      </c>
      <c r="AQ78" s="17">
        <v>0</v>
      </c>
      <c r="AR78" s="17">
        <v>0</v>
      </c>
      <c r="AS78" s="17">
        <v>0</v>
      </c>
      <c r="AT78" s="17">
        <v>0</v>
      </c>
      <c r="AU78" s="17">
        <v>0</v>
      </c>
      <c r="AV78" s="17">
        <v>0</v>
      </c>
      <c r="AW78" s="17">
        <v>0</v>
      </c>
      <c r="AX78" s="17">
        <v>0</v>
      </c>
      <c r="AY78" s="17">
        <v>0</v>
      </c>
      <c r="AZ78" s="17">
        <v>0</v>
      </c>
      <c r="BA78" s="17">
        <v>0</v>
      </c>
      <c r="BB78" s="17">
        <v>0</v>
      </c>
      <c r="BC78" s="17">
        <v>0</v>
      </c>
      <c r="BD78" s="17">
        <v>0</v>
      </c>
      <c r="BE78" s="17">
        <v>0</v>
      </c>
      <c r="BF78" s="17">
        <v>0</v>
      </c>
      <c r="BG78" s="17">
        <v>0</v>
      </c>
      <c r="BH78" s="17">
        <v>0</v>
      </c>
      <c r="BI78" s="17">
        <v>0</v>
      </c>
      <c r="BJ78" s="17">
        <v>0</v>
      </c>
      <c r="BK78" s="17">
        <v>0</v>
      </c>
      <c r="BL78" s="17">
        <v>0</v>
      </c>
      <c r="BM78" s="17">
        <v>0</v>
      </c>
      <c r="BN78" s="17">
        <v>0</v>
      </c>
      <c r="BO78" s="17">
        <v>0</v>
      </c>
      <c r="BP78" s="17">
        <v>0</v>
      </c>
      <c r="BQ78" s="17">
        <v>0</v>
      </c>
      <c r="BR78" s="17">
        <v>0</v>
      </c>
      <c r="BS78" s="17">
        <v>0</v>
      </c>
      <c r="BT78" s="17">
        <v>0</v>
      </c>
      <c r="BU78" s="17">
        <v>0</v>
      </c>
      <c r="BV78" s="17">
        <v>0</v>
      </c>
      <c r="BW78" s="17">
        <v>0</v>
      </c>
    </row>
    <row r="79" spans="2:75" x14ac:dyDescent="0.2">
      <c r="B79" s="11" t="s">
        <v>78</v>
      </c>
      <c r="C79" s="11" t="s">
        <v>86</v>
      </c>
      <c r="D79" s="11" t="s">
        <v>87</v>
      </c>
      <c r="E79" s="12">
        <v>0</v>
      </c>
      <c r="F79" s="12">
        <v>0</v>
      </c>
      <c r="G79" s="12">
        <v>0</v>
      </c>
      <c r="H79" s="12">
        <v>0</v>
      </c>
      <c r="I79" s="12">
        <v>0</v>
      </c>
      <c r="J79" s="12">
        <v>0</v>
      </c>
      <c r="K79" s="12">
        <v>0</v>
      </c>
      <c r="L79" s="12">
        <v>0</v>
      </c>
      <c r="M79" s="12">
        <v>0</v>
      </c>
      <c r="N79" s="12">
        <v>0</v>
      </c>
      <c r="O79" s="12">
        <v>0</v>
      </c>
      <c r="P79" s="12">
        <v>0</v>
      </c>
      <c r="Q79" s="12">
        <v>0</v>
      </c>
      <c r="R79" s="12">
        <v>0</v>
      </c>
      <c r="S79" s="12">
        <v>0</v>
      </c>
      <c r="T79" s="12">
        <v>0</v>
      </c>
      <c r="U79" s="12">
        <v>0</v>
      </c>
      <c r="V79" s="12">
        <v>0</v>
      </c>
      <c r="W79" s="12">
        <v>0</v>
      </c>
      <c r="X79" s="12">
        <v>0</v>
      </c>
      <c r="Y79" s="12">
        <v>0</v>
      </c>
      <c r="Z79" s="12">
        <v>0</v>
      </c>
      <c r="AA79" s="12">
        <v>0</v>
      </c>
      <c r="AB79" s="12">
        <v>0</v>
      </c>
      <c r="AC79" s="12">
        <v>0</v>
      </c>
      <c r="AD79" s="12">
        <v>0</v>
      </c>
      <c r="AE79" s="12">
        <v>0</v>
      </c>
      <c r="AF79" s="12">
        <v>0</v>
      </c>
      <c r="AG79" s="12">
        <v>0</v>
      </c>
      <c r="AH79" s="12">
        <v>0</v>
      </c>
      <c r="AI79" s="12">
        <v>0</v>
      </c>
      <c r="AJ79" s="12">
        <v>0</v>
      </c>
      <c r="AK79" s="12">
        <v>0</v>
      </c>
      <c r="AL79" s="12">
        <v>0</v>
      </c>
      <c r="AM79" s="12">
        <v>0</v>
      </c>
      <c r="AN79" s="12">
        <v>0</v>
      </c>
      <c r="AO79" s="12">
        <v>0</v>
      </c>
      <c r="AP79" s="12">
        <v>0</v>
      </c>
      <c r="AQ79" s="12">
        <v>0</v>
      </c>
      <c r="AR79" s="12">
        <v>0</v>
      </c>
      <c r="AS79" s="12">
        <v>0</v>
      </c>
      <c r="AT79" s="12">
        <v>0</v>
      </c>
      <c r="AU79" s="12">
        <v>0</v>
      </c>
      <c r="AV79" s="12">
        <v>0</v>
      </c>
      <c r="AW79" s="12">
        <v>0</v>
      </c>
      <c r="AX79" s="12">
        <v>0</v>
      </c>
      <c r="AY79" s="12">
        <v>0</v>
      </c>
      <c r="AZ79" s="12">
        <v>0</v>
      </c>
      <c r="BA79" s="12">
        <v>0</v>
      </c>
      <c r="BB79" s="12">
        <v>0</v>
      </c>
      <c r="BC79" s="12">
        <v>0</v>
      </c>
      <c r="BD79" s="12">
        <v>0</v>
      </c>
      <c r="BE79" s="12">
        <v>0</v>
      </c>
      <c r="BF79" s="12">
        <v>0</v>
      </c>
      <c r="BG79" s="12">
        <v>0</v>
      </c>
      <c r="BH79" s="12">
        <v>0</v>
      </c>
      <c r="BI79" s="12">
        <v>0</v>
      </c>
      <c r="BJ79" s="12">
        <v>0</v>
      </c>
      <c r="BK79" s="12">
        <v>0</v>
      </c>
      <c r="BL79" s="12">
        <v>0</v>
      </c>
      <c r="BM79" s="12">
        <v>0</v>
      </c>
      <c r="BN79" s="12">
        <v>0</v>
      </c>
      <c r="BO79" s="12">
        <v>0</v>
      </c>
      <c r="BP79" s="12">
        <v>0</v>
      </c>
      <c r="BQ79" s="12">
        <v>0</v>
      </c>
      <c r="BR79" s="12">
        <v>0</v>
      </c>
      <c r="BS79" s="12">
        <v>0</v>
      </c>
      <c r="BT79" s="12">
        <v>0</v>
      </c>
      <c r="BU79" s="12">
        <v>0</v>
      </c>
      <c r="BV79" s="12">
        <v>0</v>
      </c>
      <c r="BW79" s="12">
        <v>0</v>
      </c>
    </row>
    <row r="80" spans="2:75" x14ac:dyDescent="0.2">
      <c r="B80" s="11" t="s">
        <v>78</v>
      </c>
      <c r="C80" s="11" t="s">
        <v>86</v>
      </c>
      <c r="D80" s="11" t="s">
        <v>88</v>
      </c>
      <c r="E80" s="12">
        <v>0</v>
      </c>
      <c r="F80" s="12">
        <v>0</v>
      </c>
      <c r="G80" s="12">
        <v>0</v>
      </c>
      <c r="H80" s="12">
        <v>0</v>
      </c>
      <c r="I80" s="12">
        <v>0</v>
      </c>
      <c r="J80" s="12">
        <v>0</v>
      </c>
      <c r="K80" s="12">
        <v>0</v>
      </c>
      <c r="L80" s="12">
        <v>0</v>
      </c>
      <c r="M80" s="12">
        <v>0</v>
      </c>
      <c r="N80" s="12">
        <v>0</v>
      </c>
      <c r="O80" s="12">
        <v>0</v>
      </c>
      <c r="P80" s="12">
        <v>0</v>
      </c>
      <c r="Q80" s="12">
        <v>0</v>
      </c>
      <c r="R80" s="12">
        <v>0</v>
      </c>
      <c r="S80" s="12">
        <v>0</v>
      </c>
      <c r="T80" s="12">
        <v>0</v>
      </c>
      <c r="U80" s="12">
        <v>0</v>
      </c>
      <c r="V80" s="12">
        <v>0</v>
      </c>
      <c r="W80" s="12">
        <v>0</v>
      </c>
      <c r="X80" s="12">
        <v>0</v>
      </c>
      <c r="Y80" s="12">
        <v>0</v>
      </c>
      <c r="Z80" s="12">
        <v>0</v>
      </c>
      <c r="AA80" s="12">
        <v>0</v>
      </c>
      <c r="AB80" s="12">
        <v>0</v>
      </c>
      <c r="AC80" s="12">
        <v>0</v>
      </c>
      <c r="AD80" s="12">
        <v>0</v>
      </c>
      <c r="AE80" s="12">
        <v>0</v>
      </c>
      <c r="AF80" s="12">
        <v>0</v>
      </c>
      <c r="AG80" s="12">
        <v>0</v>
      </c>
      <c r="AH80" s="12">
        <v>0</v>
      </c>
      <c r="AI80" s="12">
        <v>0</v>
      </c>
      <c r="AJ80" s="12">
        <v>0</v>
      </c>
      <c r="AK80" s="12">
        <v>0</v>
      </c>
      <c r="AL80" s="12">
        <v>0</v>
      </c>
      <c r="AM80" s="12">
        <v>0</v>
      </c>
      <c r="AN80" s="12">
        <v>0</v>
      </c>
      <c r="AO80" s="12">
        <v>0</v>
      </c>
      <c r="AP80" s="12">
        <v>0</v>
      </c>
      <c r="AQ80" s="12">
        <v>0</v>
      </c>
      <c r="AR80" s="12">
        <v>0</v>
      </c>
      <c r="AS80" s="12">
        <v>0</v>
      </c>
      <c r="AT80" s="12">
        <v>0</v>
      </c>
      <c r="AU80" s="12">
        <v>0</v>
      </c>
      <c r="AV80" s="12">
        <v>0</v>
      </c>
      <c r="AW80" s="12">
        <v>0</v>
      </c>
      <c r="AX80" s="12">
        <v>0</v>
      </c>
      <c r="AY80" s="12">
        <v>0</v>
      </c>
      <c r="AZ80" s="12">
        <v>0</v>
      </c>
      <c r="BA80" s="12">
        <v>0</v>
      </c>
      <c r="BB80" s="12">
        <v>0</v>
      </c>
      <c r="BC80" s="12">
        <v>0</v>
      </c>
      <c r="BD80" s="12">
        <v>0</v>
      </c>
      <c r="BE80" s="12">
        <v>0</v>
      </c>
      <c r="BF80" s="12">
        <v>0</v>
      </c>
      <c r="BG80" s="12">
        <v>0</v>
      </c>
      <c r="BH80" s="12">
        <v>0</v>
      </c>
      <c r="BI80" s="12">
        <v>0</v>
      </c>
      <c r="BJ80" s="12">
        <v>0</v>
      </c>
      <c r="BK80" s="12">
        <v>0</v>
      </c>
      <c r="BL80" s="12">
        <v>0</v>
      </c>
      <c r="BM80" s="12">
        <v>0</v>
      </c>
      <c r="BN80" s="12">
        <v>0</v>
      </c>
      <c r="BO80" s="12">
        <v>0</v>
      </c>
      <c r="BP80" s="12">
        <v>0</v>
      </c>
      <c r="BQ80" s="12">
        <v>0</v>
      </c>
      <c r="BR80" s="12">
        <v>0</v>
      </c>
      <c r="BS80" s="12">
        <v>0</v>
      </c>
      <c r="BT80" s="12">
        <v>0</v>
      </c>
      <c r="BU80" s="12">
        <v>0</v>
      </c>
      <c r="BV80" s="12">
        <v>0</v>
      </c>
      <c r="BW80" s="12">
        <v>0</v>
      </c>
    </row>
    <row r="81" spans="2:75" x14ac:dyDescent="0.2">
      <c r="B81" s="11" t="s">
        <v>78</v>
      </c>
      <c r="C81" s="11" t="s">
        <v>86</v>
      </c>
      <c r="D81" s="11" t="s">
        <v>89</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c r="AB81" s="12">
        <v>0</v>
      </c>
      <c r="AC81" s="12">
        <v>0</v>
      </c>
      <c r="AD81" s="12">
        <v>0</v>
      </c>
      <c r="AE81" s="12">
        <v>0</v>
      </c>
      <c r="AF81" s="12">
        <v>0</v>
      </c>
      <c r="AG81" s="12">
        <v>0</v>
      </c>
      <c r="AH81" s="12">
        <v>0</v>
      </c>
      <c r="AI81" s="12">
        <v>0</v>
      </c>
      <c r="AJ81" s="12">
        <v>0</v>
      </c>
      <c r="AK81" s="12">
        <v>0</v>
      </c>
      <c r="AL81" s="12">
        <v>0</v>
      </c>
      <c r="AM81" s="12">
        <v>0</v>
      </c>
      <c r="AN81" s="12">
        <v>0</v>
      </c>
      <c r="AO81" s="12">
        <v>0</v>
      </c>
      <c r="AP81" s="12">
        <v>0</v>
      </c>
      <c r="AQ81" s="12">
        <v>0</v>
      </c>
      <c r="AR81" s="12">
        <v>0</v>
      </c>
      <c r="AS81" s="12">
        <v>0</v>
      </c>
      <c r="AT81" s="12">
        <v>0</v>
      </c>
      <c r="AU81" s="12">
        <v>0</v>
      </c>
      <c r="AV81" s="12">
        <v>0</v>
      </c>
      <c r="AW81" s="12">
        <v>0</v>
      </c>
      <c r="AX81" s="12">
        <v>0</v>
      </c>
      <c r="AY81" s="12">
        <v>0</v>
      </c>
      <c r="AZ81" s="12">
        <v>0</v>
      </c>
      <c r="BA81" s="12">
        <v>0</v>
      </c>
      <c r="BB81" s="12">
        <v>0</v>
      </c>
      <c r="BC81" s="12">
        <v>0</v>
      </c>
      <c r="BD81" s="12">
        <v>0</v>
      </c>
      <c r="BE81" s="12">
        <v>0</v>
      </c>
      <c r="BF81" s="12">
        <v>0</v>
      </c>
      <c r="BG81" s="12">
        <v>0</v>
      </c>
      <c r="BH81" s="12">
        <v>0</v>
      </c>
      <c r="BI81" s="12">
        <v>0</v>
      </c>
      <c r="BJ81" s="12">
        <v>0</v>
      </c>
      <c r="BK81" s="12">
        <v>0</v>
      </c>
      <c r="BL81" s="12">
        <v>0</v>
      </c>
      <c r="BM81" s="12">
        <v>0</v>
      </c>
      <c r="BN81" s="12">
        <v>0</v>
      </c>
      <c r="BO81" s="12">
        <v>0</v>
      </c>
      <c r="BP81" s="12">
        <v>0</v>
      </c>
      <c r="BQ81" s="12">
        <v>0</v>
      </c>
      <c r="BR81" s="12">
        <v>0</v>
      </c>
      <c r="BS81" s="12">
        <v>0</v>
      </c>
      <c r="BT81" s="12">
        <v>0</v>
      </c>
      <c r="BU81" s="12">
        <v>0</v>
      </c>
      <c r="BV81" s="12">
        <v>0</v>
      </c>
      <c r="BW81" s="12">
        <v>0</v>
      </c>
    </row>
    <row r="82" spans="2:75" x14ac:dyDescent="0.2">
      <c r="B82" s="11" t="s">
        <v>78</v>
      </c>
      <c r="C82" s="11" t="s">
        <v>86</v>
      </c>
      <c r="D82" s="11" t="s">
        <v>9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c r="AB82" s="12">
        <v>0</v>
      </c>
      <c r="AC82" s="12">
        <v>0</v>
      </c>
      <c r="AD82" s="12">
        <v>0</v>
      </c>
      <c r="AE82" s="12">
        <v>0</v>
      </c>
      <c r="AF82" s="12">
        <v>0</v>
      </c>
      <c r="AG82" s="12">
        <v>0</v>
      </c>
      <c r="AH82" s="12">
        <v>0</v>
      </c>
      <c r="AI82" s="12">
        <v>0</v>
      </c>
      <c r="AJ82" s="12">
        <v>0</v>
      </c>
      <c r="AK82" s="12">
        <v>0</v>
      </c>
      <c r="AL82" s="12">
        <v>0</v>
      </c>
      <c r="AM82" s="12">
        <v>0</v>
      </c>
      <c r="AN82" s="12">
        <v>0</v>
      </c>
      <c r="AO82" s="12">
        <v>0</v>
      </c>
      <c r="AP82" s="12">
        <v>0</v>
      </c>
      <c r="AQ82" s="12">
        <v>0</v>
      </c>
      <c r="AR82" s="12">
        <v>0</v>
      </c>
      <c r="AS82" s="12">
        <v>0</v>
      </c>
      <c r="AT82" s="12">
        <v>0</v>
      </c>
      <c r="AU82" s="12">
        <v>0</v>
      </c>
      <c r="AV82" s="12">
        <v>0</v>
      </c>
      <c r="AW82" s="12">
        <v>0</v>
      </c>
      <c r="AX82" s="12">
        <v>0</v>
      </c>
      <c r="AY82" s="12">
        <v>0</v>
      </c>
      <c r="AZ82" s="12">
        <v>0</v>
      </c>
      <c r="BA82" s="12">
        <v>0</v>
      </c>
      <c r="BB82" s="12">
        <v>0</v>
      </c>
      <c r="BC82" s="12">
        <v>0</v>
      </c>
      <c r="BD82" s="12">
        <v>0</v>
      </c>
      <c r="BE82" s="12">
        <v>0</v>
      </c>
      <c r="BF82" s="12">
        <v>0</v>
      </c>
      <c r="BG82" s="12">
        <v>0</v>
      </c>
      <c r="BH82" s="12">
        <v>0</v>
      </c>
      <c r="BI82" s="12">
        <v>0</v>
      </c>
      <c r="BJ82" s="12">
        <v>0</v>
      </c>
      <c r="BK82" s="12">
        <v>0</v>
      </c>
      <c r="BL82" s="12">
        <v>0</v>
      </c>
      <c r="BM82" s="12">
        <v>0</v>
      </c>
      <c r="BN82" s="12">
        <v>0</v>
      </c>
      <c r="BO82" s="12">
        <v>0</v>
      </c>
      <c r="BP82" s="12">
        <v>0</v>
      </c>
      <c r="BQ82" s="12">
        <v>0</v>
      </c>
      <c r="BR82" s="12">
        <v>0</v>
      </c>
      <c r="BS82" s="12">
        <v>0</v>
      </c>
      <c r="BT82" s="12">
        <v>0</v>
      </c>
      <c r="BU82" s="12">
        <v>0</v>
      </c>
      <c r="BV82" s="12">
        <v>0</v>
      </c>
      <c r="BW82" s="12">
        <v>0</v>
      </c>
    </row>
    <row r="83" spans="2:75" x14ac:dyDescent="0.2">
      <c r="B83" s="11" t="s">
        <v>78</v>
      </c>
      <c r="C83" s="11" t="s">
        <v>86</v>
      </c>
      <c r="D83" s="11" t="s">
        <v>91</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c r="AB83" s="12">
        <v>0</v>
      </c>
      <c r="AC83" s="12">
        <v>0</v>
      </c>
      <c r="AD83" s="12">
        <v>0</v>
      </c>
      <c r="AE83" s="12">
        <v>0</v>
      </c>
      <c r="AF83" s="12">
        <v>0</v>
      </c>
      <c r="AG83" s="12">
        <v>0</v>
      </c>
      <c r="AH83" s="12">
        <v>0</v>
      </c>
      <c r="AI83" s="12">
        <v>0</v>
      </c>
      <c r="AJ83" s="12">
        <v>0</v>
      </c>
      <c r="AK83" s="12">
        <v>0</v>
      </c>
      <c r="AL83" s="12">
        <v>0</v>
      </c>
      <c r="AM83" s="12">
        <v>0</v>
      </c>
      <c r="AN83" s="12">
        <v>0</v>
      </c>
      <c r="AO83" s="12">
        <v>0</v>
      </c>
      <c r="AP83" s="12">
        <v>0</v>
      </c>
      <c r="AQ83" s="12">
        <v>0</v>
      </c>
      <c r="AR83" s="12">
        <v>0</v>
      </c>
      <c r="AS83" s="12">
        <v>0</v>
      </c>
      <c r="AT83" s="12">
        <v>0</v>
      </c>
      <c r="AU83" s="12">
        <v>0</v>
      </c>
      <c r="AV83" s="12">
        <v>0</v>
      </c>
      <c r="AW83" s="12">
        <v>0</v>
      </c>
      <c r="AX83" s="12">
        <v>0</v>
      </c>
      <c r="AY83" s="12">
        <v>0</v>
      </c>
      <c r="AZ83" s="12">
        <v>0</v>
      </c>
      <c r="BA83" s="12">
        <v>0</v>
      </c>
      <c r="BB83" s="12">
        <v>0</v>
      </c>
      <c r="BC83" s="12">
        <v>0</v>
      </c>
      <c r="BD83" s="12">
        <v>0</v>
      </c>
      <c r="BE83" s="12">
        <v>0</v>
      </c>
      <c r="BF83" s="12">
        <v>0</v>
      </c>
      <c r="BG83" s="12">
        <v>0</v>
      </c>
      <c r="BH83" s="12">
        <v>0</v>
      </c>
      <c r="BI83" s="12">
        <v>0</v>
      </c>
      <c r="BJ83" s="12">
        <v>0</v>
      </c>
      <c r="BK83" s="12">
        <v>0</v>
      </c>
      <c r="BL83" s="12">
        <v>0</v>
      </c>
      <c r="BM83" s="12">
        <v>0</v>
      </c>
      <c r="BN83" s="12">
        <v>0</v>
      </c>
      <c r="BO83" s="12">
        <v>0</v>
      </c>
      <c r="BP83" s="12">
        <v>0</v>
      </c>
      <c r="BQ83" s="12">
        <v>0</v>
      </c>
      <c r="BR83" s="12">
        <v>0</v>
      </c>
      <c r="BS83" s="12">
        <v>0</v>
      </c>
      <c r="BT83" s="12">
        <v>0</v>
      </c>
      <c r="BU83" s="12">
        <v>0</v>
      </c>
      <c r="BV83" s="12">
        <v>0</v>
      </c>
      <c r="BW83" s="12">
        <v>0</v>
      </c>
    </row>
    <row r="84" spans="2:75" x14ac:dyDescent="0.2">
      <c r="B84" s="11" t="s">
        <v>78</v>
      </c>
      <c r="C84" s="11" t="s">
        <v>86</v>
      </c>
      <c r="D84" s="11" t="s">
        <v>92</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c r="AB84" s="12">
        <v>0</v>
      </c>
      <c r="AC84" s="12">
        <v>0</v>
      </c>
      <c r="AD84" s="12">
        <v>0</v>
      </c>
      <c r="AE84" s="12">
        <v>0</v>
      </c>
      <c r="AF84" s="12">
        <v>0</v>
      </c>
      <c r="AG84" s="12">
        <v>0</v>
      </c>
      <c r="AH84" s="12">
        <v>0</v>
      </c>
      <c r="AI84" s="12">
        <v>0</v>
      </c>
      <c r="AJ84" s="12">
        <v>0</v>
      </c>
      <c r="AK84" s="12">
        <v>0</v>
      </c>
      <c r="AL84" s="12">
        <v>0</v>
      </c>
      <c r="AM84" s="12">
        <v>0</v>
      </c>
      <c r="AN84" s="12">
        <v>0</v>
      </c>
      <c r="AO84" s="12">
        <v>0</v>
      </c>
      <c r="AP84" s="12">
        <v>0</v>
      </c>
      <c r="AQ84" s="12">
        <v>0</v>
      </c>
      <c r="AR84" s="12">
        <v>0</v>
      </c>
      <c r="AS84" s="12">
        <v>0</v>
      </c>
      <c r="AT84" s="12">
        <v>0</v>
      </c>
      <c r="AU84" s="12">
        <v>0</v>
      </c>
      <c r="AV84" s="12">
        <v>0</v>
      </c>
      <c r="AW84" s="12">
        <v>0</v>
      </c>
      <c r="AX84" s="12">
        <v>0</v>
      </c>
      <c r="AY84" s="12">
        <v>0</v>
      </c>
      <c r="AZ84" s="12">
        <v>0</v>
      </c>
      <c r="BA84" s="12">
        <v>0</v>
      </c>
      <c r="BB84" s="12">
        <v>0</v>
      </c>
      <c r="BC84" s="12">
        <v>0</v>
      </c>
      <c r="BD84" s="12">
        <v>0</v>
      </c>
      <c r="BE84" s="12">
        <v>0</v>
      </c>
      <c r="BF84" s="12">
        <v>0</v>
      </c>
      <c r="BG84" s="12">
        <v>0</v>
      </c>
      <c r="BH84" s="12">
        <v>0</v>
      </c>
      <c r="BI84" s="12">
        <v>0</v>
      </c>
      <c r="BJ84" s="12">
        <v>0</v>
      </c>
      <c r="BK84" s="12">
        <v>0</v>
      </c>
      <c r="BL84" s="12">
        <v>0</v>
      </c>
      <c r="BM84" s="12">
        <v>0</v>
      </c>
      <c r="BN84" s="12">
        <v>0</v>
      </c>
      <c r="BO84" s="12">
        <v>0</v>
      </c>
      <c r="BP84" s="12">
        <v>0</v>
      </c>
      <c r="BQ84" s="12">
        <v>0</v>
      </c>
      <c r="BR84" s="12">
        <v>0</v>
      </c>
      <c r="BS84" s="12">
        <v>0</v>
      </c>
      <c r="BT84" s="12">
        <v>0</v>
      </c>
      <c r="BU84" s="12">
        <v>0</v>
      </c>
      <c r="BV84" s="12">
        <v>0</v>
      </c>
      <c r="BW84" s="12">
        <v>0</v>
      </c>
    </row>
    <row r="85" spans="2:75" x14ac:dyDescent="0.2">
      <c r="B85" s="11" t="s">
        <v>78</v>
      </c>
      <c r="C85" s="11" t="s">
        <v>86</v>
      </c>
      <c r="D85" s="11" t="s">
        <v>93</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c r="AB85" s="12">
        <v>0</v>
      </c>
      <c r="AC85" s="12">
        <v>0</v>
      </c>
      <c r="AD85" s="12">
        <v>0</v>
      </c>
      <c r="AE85" s="12">
        <v>0</v>
      </c>
      <c r="AF85" s="12">
        <v>0</v>
      </c>
      <c r="AG85" s="12">
        <v>0</v>
      </c>
      <c r="AH85" s="12">
        <v>0</v>
      </c>
      <c r="AI85" s="12">
        <v>0</v>
      </c>
      <c r="AJ85" s="12">
        <v>0</v>
      </c>
      <c r="AK85" s="12">
        <v>0</v>
      </c>
      <c r="AL85" s="12">
        <v>0</v>
      </c>
      <c r="AM85" s="12">
        <v>0</v>
      </c>
      <c r="AN85" s="12">
        <v>0</v>
      </c>
      <c r="AO85" s="12">
        <v>0</v>
      </c>
      <c r="AP85" s="12">
        <v>0</v>
      </c>
      <c r="AQ85" s="12">
        <v>0</v>
      </c>
      <c r="AR85" s="12">
        <v>0</v>
      </c>
      <c r="AS85" s="12">
        <v>0</v>
      </c>
      <c r="AT85" s="12">
        <v>0</v>
      </c>
      <c r="AU85" s="12">
        <v>0</v>
      </c>
      <c r="AV85" s="12">
        <v>0</v>
      </c>
      <c r="AW85" s="12">
        <v>0</v>
      </c>
      <c r="AX85" s="12">
        <v>0</v>
      </c>
      <c r="AY85" s="12">
        <v>0</v>
      </c>
      <c r="AZ85" s="12">
        <v>0</v>
      </c>
      <c r="BA85" s="12">
        <v>0</v>
      </c>
      <c r="BB85" s="12">
        <v>0</v>
      </c>
      <c r="BC85" s="12">
        <v>0</v>
      </c>
      <c r="BD85" s="12">
        <v>0</v>
      </c>
      <c r="BE85" s="12">
        <v>0</v>
      </c>
      <c r="BF85" s="12">
        <v>0</v>
      </c>
      <c r="BG85" s="12">
        <v>0</v>
      </c>
      <c r="BH85" s="12">
        <v>0</v>
      </c>
      <c r="BI85" s="12">
        <v>0</v>
      </c>
      <c r="BJ85" s="12">
        <v>0</v>
      </c>
      <c r="BK85" s="12">
        <v>0</v>
      </c>
      <c r="BL85" s="12">
        <v>0</v>
      </c>
      <c r="BM85" s="12">
        <v>0</v>
      </c>
      <c r="BN85" s="12">
        <v>0</v>
      </c>
      <c r="BO85" s="12">
        <v>0</v>
      </c>
      <c r="BP85" s="12">
        <v>0</v>
      </c>
      <c r="BQ85" s="12">
        <v>0</v>
      </c>
      <c r="BR85" s="12">
        <v>0</v>
      </c>
      <c r="BS85" s="12">
        <v>0</v>
      </c>
      <c r="BT85" s="12">
        <v>0</v>
      </c>
      <c r="BU85" s="12">
        <v>0</v>
      </c>
      <c r="BV85" s="12">
        <v>0</v>
      </c>
      <c r="BW85" s="12">
        <v>0</v>
      </c>
    </row>
    <row r="86" spans="2:75" x14ac:dyDescent="0.2">
      <c r="B86" s="11" t="s">
        <v>78</v>
      </c>
      <c r="C86" s="11" t="s">
        <v>86</v>
      </c>
      <c r="D86" s="11" t="s">
        <v>94</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c r="AB86" s="12">
        <v>0</v>
      </c>
      <c r="AC86" s="12">
        <v>0</v>
      </c>
      <c r="AD86" s="12">
        <v>0</v>
      </c>
      <c r="AE86" s="12">
        <v>0</v>
      </c>
      <c r="AF86" s="12">
        <v>0</v>
      </c>
      <c r="AG86" s="12">
        <v>0</v>
      </c>
      <c r="AH86" s="12">
        <v>0</v>
      </c>
      <c r="AI86" s="12">
        <v>0</v>
      </c>
      <c r="AJ86" s="12">
        <v>0</v>
      </c>
      <c r="AK86" s="12">
        <v>0</v>
      </c>
      <c r="AL86" s="12">
        <v>0</v>
      </c>
      <c r="AM86" s="12">
        <v>0</v>
      </c>
      <c r="AN86" s="12">
        <v>0</v>
      </c>
      <c r="AO86" s="12">
        <v>0</v>
      </c>
      <c r="AP86" s="12">
        <v>0</v>
      </c>
      <c r="AQ86" s="12">
        <v>0</v>
      </c>
      <c r="AR86" s="12">
        <v>0</v>
      </c>
      <c r="AS86" s="12">
        <v>0</v>
      </c>
      <c r="AT86" s="12">
        <v>0</v>
      </c>
      <c r="AU86" s="12">
        <v>0</v>
      </c>
      <c r="AV86" s="12">
        <v>0</v>
      </c>
      <c r="AW86" s="12">
        <v>0</v>
      </c>
      <c r="AX86" s="12">
        <v>0</v>
      </c>
      <c r="AY86" s="12">
        <v>0</v>
      </c>
      <c r="AZ86" s="12">
        <v>0</v>
      </c>
      <c r="BA86" s="12">
        <v>0</v>
      </c>
      <c r="BB86" s="12">
        <v>0</v>
      </c>
      <c r="BC86" s="12">
        <v>0</v>
      </c>
      <c r="BD86" s="12">
        <v>0</v>
      </c>
      <c r="BE86" s="12">
        <v>0</v>
      </c>
      <c r="BF86" s="12">
        <v>0</v>
      </c>
      <c r="BG86" s="12">
        <v>0</v>
      </c>
      <c r="BH86" s="12">
        <v>0</v>
      </c>
      <c r="BI86" s="12">
        <v>0</v>
      </c>
      <c r="BJ86" s="12">
        <v>0</v>
      </c>
      <c r="BK86" s="12">
        <v>0</v>
      </c>
      <c r="BL86" s="12">
        <v>0</v>
      </c>
      <c r="BM86" s="12">
        <v>0</v>
      </c>
      <c r="BN86" s="12">
        <v>0</v>
      </c>
      <c r="BO86" s="12">
        <v>0</v>
      </c>
      <c r="BP86" s="12">
        <v>0</v>
      </c>
      <c r="BQ86" s="12">
        <v>0</v>
      </c>
      <c r="BR86" s="12">
        <v>0</v>
      </c>
      <c r="BS86" s="12">
        <v>0</v>
      </c>
      <c r="BT86" s="12">
        <v>0</v>
      </c>
      <c r="BU86" s="12">
        <v>0</v>
      </c>
      <c r="BV86" s="12">
        <v>0</v>
      </c>
      <c r="BW86" s="12">
        <v>0</v>
      </c>
    </row>
    <row r="87" spans="2:75" x14ac:dyDescent="0.2">
      <c r="B87" s="11" t="s">
        <v>78</v>
      </c>
      <c r="C87" s="11" t="s">
        <v>86</v>
      </c>
      <c r="D87" s="11" t="s">
        <v>95</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c r="AB87" s="12">
        <v>0</v>
      </c>
      <c r="AC87" s="12">
        <v>0</v>
      </c>
      <c r="AD87" s="12">
        <v>0</v>
      </c>
      <c r="AE87" s="12">
        <v>0</v>
      </c>
      <c r="AF87" s="12">
        <v>0</v>
      </c>
      <c r="AG87" s="12">
        <v>0</v>
      </c>
      <c r="AH87" s="12">
        <v>0</v>
      </c>
      <c r="AI87" s="12">
        <v>0</v>
      </c>
      <c r="AJ87" s="12">
        <v>0</v>
      </c>
      <c r="AK87" s="12">
        <v>0</v>
      </c>
      <c r="AL87" s="12">
        <v>0</v>
      </c>
      <c r="AM87" s="12">
        <v>0</v>
      </c>
      <c r="AN87" s="12">
        <v>0</v>
      </c>
      <c r="AO87" s="12">
        <v>0</v>
      </c>
      <c r="AP87" s="12">
        <v>0</v>
      </c>
      <c r="AQ87" s="12">
        <v>0</v>
      </c>
      <c r="AR87" s="12">
        <v>0</v>
      </c>
      <c r="AS87" s="12">
        <v>0</v>
      </c>
      <c r="AT87" s="12">
        <v>0</v>
      </c>
      <c r="AU87" s="12">
        <v>0</v>
      </c>
      <c r="AV87" s="12">
        <v>0</v>
      </c>
      <c r="AW87" s="12">
        <v>0</v>
      </c>
      <c r="AX87" s="12">
        <v>0</v>
      </c>
      <c r="AY87" s="12">
        <v>0</v>
      </c>
      <c r="AZ87" s="12">
        <v>0</v>
      </c>
      <c r="BA87" s="12">
        <v>0</v>
      </c>
      <c r="BB87" s="12">
        <v>0</v>
      </c>
      <c r="BC87" s="12">
        <v>0</v>
      </c>
      <c r="BD87" s="12">
        <v>0</v>
      </c>
      <c r="BE87" s="12">
        <v>0</v>
      </c>
      <c r="BF87" s="12">
        <v>0</v>
      </c>
      <c r="BG87" s="12">
        <v>0</v>
      </c>
      <c r="BH87" s="12">
        <v>0</v>
      </c>
      <c r="BI87" s="12">
        <v>0</v>
      </c>
      <c r="BJ87" s="12">
        <v>0</v>
      </c>
      <c r="BK87" s="12">
        <v>0</v>
      </c>
      <c r="BL87" s="12">
        <v>0</v>
      </c>
      <c r="BM87" s="12">
        <v>0</v>
      </c>
      <c r="BN87" s="12">
        <v>0</v>
      </c>
      <c r="BO87" s="12">
        <v>0</v>
      </c>
      <c r="BP87" s="12">
        <v>0</v>
      </c>
      <c r="BQ87" s="12">
        <v>0</v>
      </c>
      <c r="BR87" s="12">
        <v>0</v>
      </c>
      <c r="BS87" s="12">
        <v>0</v>
      </c>
      <c r="BT87" s="12">
        <v>0</v>
      </c>
      <c r="BU87" s="12">
        <v>0</v>
      </c>
      <c r="BV87" s="12">
        <v>0</v>
      </c>
      <c r="BW87" s="12">
        <v>0</v>
      </c>
    </row>
    <row r="88" spans="2:75" x14ac:dyDescent="0.2">
      <c r="B88" s="11" t="s">
        <v>78</v>
      </c>
      <c r="C88" s="11" t="s">
        <v>86</v>
      </c>
      <c r="D88" s="11" t="s">
        <v>96</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c r="AB88" s="12">
        <v>0</v>
      </c>
      <c r="AC88" s="12">
        <v>0</v>
      </c>
      <c r="AD88" s="12">
        <v>0</v>
      </c>
      <c r="AE88" s="12">
        <v>0</v>
      </c>
      <c r="AF88" s="12">
        <v>0</v>
      </c>
      <c r="AG88" s="12">
        <v>0</v>
      </c>
      <c r="AH88" s="12">
        <v>0</v>
      </c>
      <c r="AI88" s="12">
        <v>0</v>
      </c>
      <c r="AJ88" s="12">
        <v>0</v>
      </c>
      <c r="AK88" s="12">
        <v>0</v>
      </c>
      <c r="AL88" s="12">
        <v>0</v>
      </c>
      <c r="AM88" s="12">
        <v>0</v>
      </c>
      <c r="AN88" s="12">
        <v>0</v>
      </c>
      <c r="AO88" s="12">
        <v>0</v>
      </c>
      <c r="AP88" s="12">
        <v>0</v>
      </c>
      <c r="AQ88" s="12">
        <v>0</v>
      </c>
      <c r="AR88" s="12">
        <v>0</v>
      </c>
      <c r="AS88" s="12">
        <v>0</v>
      </c>
      <c r="AT88" s="12">
        <v>0</v>
      </c>
      <c r="AU88" s="12">
        <v>0</v>
      </c>
      <c r="AV88" s="12">
        <v>0</v>
      </c>
      <c r="AW88" s="12">
        <v>0</v>
      </c>
      <c r="AX88" s="12">
        <v>0</v>
      </c>
      <c r="AY88" s="12">
        <v>0</v>
      </c>
      <c r="AZ88" s="12">
        <v>0</v>
      </c>
      <c r="BA88" s="12">
        <v>0</v>
      </c>
      <c r="BB88" s="12">
        <v>0</v>
      </c>
      <c r="BC88" s="12">
        <v>0</v>
      </c>
      <c r="BD88" s="12">
        <v>0</v>
      </c>
      <c r="BE88" s="12">
        <v>0</v>
      </c>
      <c r="BF88" s="12">
        <v>0</v>
      </c>
      <c r="BG88" s="12">
        <v>0</v>
      </c>
      <c r="BH88" s="12">
        <v>0</v>
      </c>
      <c r="BI88" s="12">
        <v>0</v>
      </c>
      <c r="BJ88" s="12">
        <v>0</v>
      </c>
      <c r="BK88" s="12">
        <v>0</v>
      </c>
      <c r="BL88" s="12">
        <v>0</v>
      </c>
      <c r="BM88" s="12">
        <v>0</v>
      </c>
      <c r="BN88" s="12">
        <v>0</v>
      </c>
      <c r="BO88" s="12">
        <v>0</v>
      </c>
      <c r="BP88" s="12">
        <v>0</v>
      </c>
      <c r="BQ88" s="12">
        <v>0</v>
      </c>
      <c r="BR88" s="12">
        <v>0</v>
      </c>
      <c r="BS88" s="12">
        <v>0</v>
      </c>
      <c r="BT88" s="12">
        <v>0</v>
      </c>
      <c r="BU88" s="12">
        <v>0</v>
      </c>
      <c r="BV88" s="12">
        <v>0</v>
      </c>
      <c r="BW88" s="12">
        <v>0</v>
      </c>
    </row>
    <row r="89" spans="2:75" x14ac:dyDescent="0.2">
      <c r="B89" s="11" t="s">
        <v>78</v>
      </c>
      <c r="C89" s="11" t="s">
        <v>86</v>
      </c>
      <c r="D89" s="11" t="s">
        <v>97</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c r="AB89" s="12">
        <v>0</v>
      </c>
      <c r="AC89" s="12">
        <v>0</v>
      </c>
      <c r="AD89" s="12">
        <v>0</v>
      </c>
      <c r="AE89" s="12">
        <v>0</v>
      </c>
      <c r="AF89" s="12">
        <v>0</v>
      </c>
      <c r="AG89" s="12">
        <v>0</v>
      </c>
      <c r="AH89" s="12">
        <v>0</v>
      </c>
      <c r="AI89" s="12">
        <v>0</v>
      </c>
      <c r="AJ89" s="12">
        <v>0</v>
      </c>
      <c r="AK89" s="12">
        <v>0</v>
      </c>
      <c r="AL89" s="12">
        <v>0</v>
      </c>
      <c r="AM89" s="12">
        <v>0</v>
      </c>
      <c r="AN89" s="12">
        <v>0</v>
      </c>
      <c r="AO89" s="12">
        <v>0</v>
      </c>
      <c r="AP89" s="12">
        <v>0</v>
      </c>
      <c r="AQ89" s="12">
        <v>0</v>
      </c>
      <c r="AR89" s="12">
        <v>0</v>
      </c>
      <c r="AS89" s="12">
        <v>0</v>
      </c>
      <c r="AT89" s="12">
        <v>0</v>
      </c>
      <c r="AU89" s="12">
        <v>0</v>
      </c>
      <c r="AV89" s="12">
        <v>0</v>
      </c>
      <c r="AW89" s="12">
        <v>0</v>
      </c>
      <c r="AX89" s="12">
        <v>0</v>
      </c>
      <c r="AY89" s="12">
        <v>0</v>
      </c>
      <c r="AZ89" s="12">
        <v>0</v>
      </c>
      <c r="BA89" s="12">
        <v>0</v>
      </c>
      <c r="BB89" s="12">
        <v>0</v>
      </c>
      <c r="BC89" s="12">
        <v>0</v>
      </c>
      <c r="BD89" s="12">
        <v>0</v>
      </c>
      <c r="BE89" s="12">
        <v>0</v>
      </c>
      <c r="BF89" s="12">
        <v>0</v>
      </c>
      <c r="BG89" s="12">
        <v>0</v>
      </c>
      <c r="BH89" s="12">
        <v>0</v>
      </c>
      <c r="BI89" s="12">
        <v>0</v>
      </c>
      <c r="BJ89" s="12">
        <v>0</v>
      </c>
      <c r="BK89" s="12">
        <v>0</v>
      </c>
      <c r="BL89" s="12">
        <v>0</v>
      </c>
      <c r="BM89" s="12">
        <v>0</v>
      </c>
      <c r="BN89" s="12">
        <v>0</v>
      </c>
      <c r="BO89" s="12">
        <v>0</v>
      </c>
      <c r="BP89" s="12">
        <v>0</v>
      </c>
      <c r="BQ89" s="12">
        <v>0</v>
      </c>
      <c r="BR89" s="12">
        <v>0</v>
      </c>
      <c r="BS89" s="12">
        <v>0</v>
      </c>
      <c r="BT89" s="12">
        <v>0</v>
      </c>
      <c r="BU89" s="12">
        <v>0</v>
      </c>
      <c r="BV89" s="12">
        <v>0</v>
      </c>
      <c r="BW89" s="12">
        <v>0</v>
      </c>
    </row>
    <row r="90" spans="2:75" x14ac:dyDescent="0.2">
      <c r="B90" s="11" t="s">
        <v>78</v>
      </c>
      <c r="C90" s="11" t="s">
        <v>86</v>
      </c>
      <c r="D90" s="11" t="s">
        <v>98</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c r="AB90" s="12">
        <v>0</v>
      </c>
      <c r="AC90" s="12">
        <v>0</v>
      </c>
      <c r="AD90" s="12">
        <v>0</v>
      </c>
      <c r="AE90" s="12">
        <v>0</v>
      </c>
      <c r="AF90" s="12">
        <v>0</v>
      </c>
      <c r="AG90" s="12">
        <v>0</v>
      </c>
      <c r="AH90" s="12">
        <v>0</v>
      </c>
      <c r="AI90" s="12">
        <v>0</v>
      </c>
      <c r="AJ90" s="12">
        <v>0</v>
      </c>
      <c r="AK90" s="12">
        <v>0</v>
      </c>
      <c r="AL90" s="12">
        <v>0</v>
      </c>
      <c r="AM90" s="12">
        <v>0</v>
      </c>
      <c r="AN90" s="12">
        <v>0</v>
      </c>
      <c r="AO90" s="12">
        <v>0</v>
      </c>
      <c r="AP90" s="12">
        <v>0</v>
      </c>
      <c r="AQ90" s="12">
        <v>0</v>
      </c>
      <c r="AR90" s="12">
        <v>0</v>
      </c>
      <c r="AS90" s="12">
        <v>0</v>
      </c>
      <c r="AT90" s="12">
        <v>0</v>
      </c>
      <c r="AU90" s="12">
        <v>0</v>
      </c>
      <c r="AV90" s="12">
        <v>0</v>
      </c>
      <c r="AW90" s="12">
        <v>0</v>
      </c>
      <c r="AX90" s="12">
        <v>0</v>
      </c>
      <c r="AY90" s="12">
        <v>0</v>
      </c>
      <c r="AZ90" s="12">
        <v>0</v>
      </c>
      <c r="BA90" s="12">
        <v>0</v>
      </c>
      <c r="BB90" s="12">
        <v>0</v>
      </c>
      <c r="BC90" s="12">
        <v>0</v>
      </c>
      <c r="BD90" s="12">
        <v>0</v>
      </c>
      <c r="BE90" s="12">
        <v>0</v>
      </c>
      <c r="BF90" s="12">
        <v>0</v>
      </c>
      <c r="BG90" s="12">
        <v>0</v>
      </c>
      <c r="BH90" s="12">
        <v>0</v>
      </c>
      <c r="BI90" s="12">
        <v>0</v>
      </c>
      <c r="BJ90" s="12">
        <v>0</v>
      </c>
      <c r="BK90" s="12">
        <v>0</v>
      </c>
      <c r="BL90" s="12">
        <v>0</v>
      </c>
      <c r="BM90" s="12">
        <v>0</v>
      </c>
      <c r="BN90" s="12">
        <v>0</v>
      </c>
      <c r="BO90" s="12">
        <v>0</v>
      </c>
      <c r="BP90" s="12">
        <v>0</v>
      </c>
      <c r="BQ90" s="12">
        <v>0</v>
      </c>
      <c r="BR90" s="12">
        <v>0</v>
      </c>
      <c r="BS90" s="12">
        <v>0</v>
      </c>
      <c r="BT90" s="12">
        <v>0</v>
      </c>
      <c r="BU90" s="12">
        <v>0</v>
      </c>
      <c r="BV90" s="12">
        <v>0</v>
      </c>
      <c r="BW90" s="12">
        <v>0</v>
      </c>
    </row>
    <row r="91" spans="2:75" x14ac:dyDescent="0.2">
      <c r="B91" s="11" t="s">
        <v>78</v>
      </c>
      <c r="C91" s="11" t="s">
        <v>86</v>
      </c>
      <c r="D91" s="11" t="s">
        <v>99</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c r="AB91" s="12">
        <v>0</v>
      </c>
      <c r="AC91" s="12">
        <v>0</v>
      </c>
      <c r="AD91" s="12">
        <v>0</v>
      </c>
      <c r="AE91" s="12">
        <v>0</v>
      </c>
      <c r="AF91" s="12">
        <v>0</v>
      </c>
      <c r="AG91" s="12">
        <v>0</v>
      </c>
      <c r="AH91" s="12">
        <v>0</v>
      </c>
      <c r="AI91" s="12">
        <v>0</v>
      </c>
      <c r="AJ91" s="12">
        <v>0</v>
      </c>
      <c r="AK91" s="12">
        <v>0</v>
      </c>
      <c r="AL91" s="12">
        <v>0</v>
      </c>
      <c r="AM91" s="12">
        <v>0</v>
      </c>
      <c r="AN91" s="12">
        <v>0</v>
      </c>
      <c r="AO91" s="12">
        <v>0</v>
      </c>
      <c r="AP91" s="12">
        <v>0</v>
      </c>
      <c r="AQ91" s="12">
        <v>0</v>
      </c>
      <c r="AR91" s="12">
        <v>0</v>
      </c>
      <c r="AS91" s="12">
        <v>0</v>
      </c>
      <c r="AT91" s="12">
        <v>0</v>
      </c>
      <c r="AU91" s="12">
        <v>0</v>
      </c>
      <c r="AV91" s="12">
        <v>0</v>
      </c>
      <c r="AW91" s="12">
        <v>0</v>
      </c>
      <c r="AX91" s="12">
        <v>0</v>
      </c>
      <c r="AY91" s="12">
        <v>0</v>
      </c>
      <c r="AZ91" s="12">
        <v>0</v>
      </c>
      <c r="BA91" s="12">
        <v>0</v>
      </c>
      <c r="BB91" s="12">
        <v>0</v>
      </c>
      <c r="BC91" s="12">
        <v>0</v>
      </c>
      <c r="BD91" s="12">
        <v>0</v>
      </c>
      <c r="BE91" s="12">
        <v>0</v>
      </c>
      <c r="BF91" s="12">
        <v>0</v>
      </c>
      <c r="BG91" s="12">
        <v>0</v>
      </c>
      <c r="BH91" s="12">
        <v>0</v>
      </c>
      <c r="BI91" s="12">
        <v>0</v>
      </c>
      <c r="BJ91" s="12">
        <v>0</v>
      </c>
      <c r="BK91" s="12">
        <v>0</v>
      </c>
      <c r="BL91" s="12">
        <v>0</v>
      </c>
      <c r="BM91" s="12">
        <v>0</v>
      </c>
      <c r="BN91" s="12">
        <v>0</v>
      </c>
      <c r="BO91" s="12">
        <v>0</v>
      </c>
      <c r="BP91" s="12">
        <v>0</v>
      </c>
      <c r="BQ91" s="12">
        <v>0</v>
      </c>
      <c r="BR91" s="12">
        <v>0</v>
      </c>
      <c r="BS91" s="12">
        <v>0</v>
      </c>
      <c r="BT91" s="12">
        <v>0</v>
      </c>
      <c r="BU91" s="12">
        <v>0</v>
      </c>
      <c r="BV91" s="12">
        <v>0</v>
      </c>
      <c r="BW91" s="12">
        <v>0</v>
      </c>
    </row>
    <row r="92" spans="2:75" x14ac:dyDescent="0.2">
      <c r="B92" s="11" t="s">
        <v>78</v>
      </c>
      <c r="C92" s="11" t="s">
        <v>86</v>
      </c>
      <c r="D92" s="11" t="s">
        <v>10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c r="AB92" s="12">
        <v>0</v>
      </c>
      <c r="AC92" s="12">
        <v>0</v>
      </c>
      <c r="AD92" s="12">
        <v>0</v>
      </c>
      <c r="AE92" s="12">
        <v>0</v>
      </c>
      <c r="AF92" s="12">
        <v>0</v>
      </c>
      <c r="AG92" s="12">
        <v>0</v>
      </c>
      <c r="AH92" s="12">
        <v>0</v>
      </c>
      <c r="AI92" s="12">
        <v>0</v>
      </c>
      <c r="AJ92" s="12">
        <v>0</v>
      </c>
      <c r="AK92" s="12">
        <v>0</v>
      </c>
      <c r="AL92" s="12">
        <v>0</v>
      </c>
      <c r="AM92" s="12">
        <v>0</v>
      </c>
      <c r="AN92" s="12">
        <v>0</v>
      </c>
      <c r="AO92" s="12">
        <v>0</v>
      </c>
      <c r="AP92" s="12">
        <v>0</v>
      </c>
      <c r="AQ92" s="12">
        <v>0</v>
      </c>
      <c r="AR92" s="12">
        <v>0</v>
      </c>
      <c r="AS92" s="12">
        <v>0</v>
      </c>
      <c r="AT92" s="12">
        <v>0</v>
      </c>
      <c r="AU92" s="12">
        <v>0</v>
      </c>
      <c r="AV92" s="12">
        <v>0</v>
      </c>
      <c r="AW92" s="12">
        <v>0</v>
      </c>
      <c r="AX92" s="12">
        <v>0</v>
      </c>
      <c r="AY92" s="12">
        <v>0</v>
      </c>
      <c r="AZ92" s="12">
        <v>0</v>
      </c>
      <c r="BA92" s="12">
        <v>0</v>
      </c>
      <c r="BB92" s="12">
        <v>0</v>
      </c>
      <c r="BC92" s="12">
        <v>0</v>
      </c>
      <c r="BD92" s="12">
        <v>0</v>
      </c>
      <c r="BE92" s="12">
        <v>0</v>
      </c>
      <c r="BF92" s="12">
        <v>0</v>
      </c>
      <c r="BG92" s="12">
        <v>0</v>
      </c>
      <c r="BH92" s="12">
        <v>0</v>
      </c>
      <c r="BI92" s="12">
        <v>0</v>
      </c>
      <c r="BJ92" s="12">
        <v>0</v>
      </c>
      <c r="BK92" s="12">
        <v>0</v>
      </c>
      <c r="BL92" s="12">
        <v>0</v>
      </c>
      <c r="BM92" s="12">
        <v>0</v>
      </c>
      <c r="BN92" s="12">
        <v>0</v>
      </c>
      <c r="BO92" s="12">
        <v>0</v>
      </c>
      <c r="BP92" s="12">
        <v>0</v>
      </c>
      <c r="BQ92" s="12">
        <v>0</v>
      </c>
      <c r="BR92" s="12">
        <v>0</v>
      </c>
      <c r="BS92" s="12">
        <v>0</v>
      </c>
      <c r="BT92" s="12">
        <v>0</v>
      </c>
      <c r="BU92" s="12">
        <v>0</v>
      </c>
      <c r="BV92" s="12">
        <v>0</v>
      </c>
      <c r="BW92" s="12">
        <v>0</v>
      </c>
    </row>
    <row r="93" spans="2:75" x14ac:dyDescent="0.2">
      <c r="B93" s="11" t="s">
        <v>78</v>
      </c>
      <c r="C93" s="11" t="s">
        <v>86</v>
      </c>
      <c r="D93" s="11" t="s">
        <v>101</v>
      </c>
      <c r="E93" s="12">
        <v>0</v>
      </c>
      <c r="F93" s="12">
        <v>1.9000000000000001</v>
      </c>
      <c r="G93" s="12">
        <v>0.59999999999999987</v>
      </c>
      <c r="H93" s="12">
        <v>1.3</v>
      </c>
      <c r="I93" s="12">
        <v>19.599999999999998</v>
      </c>
      <c r="J93" s="12">
        <v>45.4</v>
      </c>
      <c r="K93" s="12">
        <v>6.5</v>
      </c>
      <c r="L93" s="12">
        <v>10.4</v>
      </c>
      <c r="M93" s="12">
        <v>45</v>
      </c>
      <c r="N93" s="12">
        <v>15</v>
      </c>
      <c r="O93" s="12">
        <v>4.9999999999999991</v>
      </c>
      <c r="P93" s="12">
        <v>9.5999999999999979</v>
      </c>
      <c r="Q93" s="12">
        <v>7.6000000000000005</v>
      </c>
      <c r="R93" s="12">
        <v>50</v>
      </c>
      <c r="S93" s="12">
        <v>41.5</v>
      </c>
      <c r="T93" s="12">
        <v>31.5</v>
      </c>
      <c r="U93" s="12">
        <v>27</v>
      </c>
      <c r="V93" s="12">
        <v>7.8</v>
      </c>
      <c r="W93" s="12">
        <v>69.2</v>
      </c>
      <c r="X93" s="12">
        <v>25.7</v>
      </c>
      <c r="Y93" s="12">
        <v>3.7999999999999994</v>
      </c>
      <c r="Z93" s="12">
        <v>23.5</v>
      </c>
      <c r="AA93" s="12">
        <v>10.4</v>
      </c>
      <c r="AB93" s="12">
        <v>6.0869565217391299</v>
      </c>
      <c r="AC93" s="12">
        <v>8.695652173913043</v>
      </c>
      <c r="AD93" s="12">
        <v>30.652173913043477</v>
      </c>
      <c r="AE93" s="12">
        <v>4.9999999999999991</v>
      </c>
      <c r="AF93" s="12">
        <v>28.478260869565215</v>
      </c>
      <c r="AG93" s="12">
        <v>9.5652173913043477</v>
      </c>
      <c r="AH93" s="12">
        <v>0</v>
      </c>
      <c r="AI93" s="12">
        <v>0</v>
      </c>
      <c r="AJ93" s="12">
        <v>10.000000000000039</v>
      </c>
      <c r="AK93" s="12">
        <v>4.3478260869565393</v>
      </c>
      <c r="AL93" s="12">
        <v>0</v>
      </c>
      <c r="AM93" s="12">
        <v>0</v>
      </c>
      <c r="AN93" s="12">
        <v>27.347826086956577</v>
      </c>
      <c r="AO93" s="12">
        <v>27.5</v>
      </c>
      <c r="AP93" s="12">
        <v>110</v>
      </c>
      <c r="AQ93" s="12">
        <v>40</v>
      </c>
      <c r="AR93" s="12">
        <v>20</v>
      </c>
      <c r="AS93" s="12">
        <v>20</v>
      </c>
      <c r="AT93" s="12">
        <v>10</v>
      </c>
      <c r="AU93" s="12">
        <v>10</v>
      </c>
      <c r="AV93" s="12">
        <v>10</v>
      </c>
      <c r="AW93" s="12">
        <v>5</v>
      </c>
      <c r="AX93" s="12">
        <v>10</v>
      </c>
      <c r="AY93" s="12">
        <v>10</v>
      </c>
      <c r="AZ93" s="12">
        <v>10</v>
      </c>
      <c r="BA93" s="12">
        <v>10</v>
      </c>
      <c r="BB93" s="12">
        <v>10</v>
      </c>
      <c r="BC93" s="12">
        <v>10</v>
      </c>
      <c r="BD93" s="12">
        <v>10</v>
      </c>
      <c r="BE93" s="12">
        <v>10</v>
      </c>
      <c r="BF93" s="12">
        <v>10</v>
      </c>
      <c r="BG93" s="12">
        <v>10</v>
      </c>
      <c r="BH93" s="12">
        <v>10</v>
      </c>
      <c r="BI93" s="12">
        <v>10</v>
      </c>
      <c r="BJ93" s="12">
        <v>10</v>
      </c>
      <c r="BK93" s="12">
        <v>10</v>
      </c>
      <c r="BL93" s="12">
        <v>10</v>
      </c>
      <c r="BM93" s="12">
        <v>10</v>
      </c>
      <c r="BN93" s="12">
        <v>10</v>
      </c>
      <c r="BO93" s="12">
        <v>10</v>
      </c>
      <c r="BP93" s="12">
        <v>10</v>
      </c>
      <c r="BQ93" s="12">
        <v>10</v>
      </c>
      <c r="BR93" s="12">
        <v>10</v>
      </c>
      <c r="BS93" s="12">
        <v>10</v>
      </c>
      <c r="BT93" s="12">
        <v>10</v>
      </c>
      <c r="BU93" s="12">
        <v>10</v>
      </c>
      <c r="BV93" s="12">
        <v>10</v>
      </c>
      <c r="BW93" s="12">
        <v>10</v>
      </c>
    </row>
    <row r="94" spans="2:75" x14ac:dyDescent="0.2">
      <c r="B94" s="11" t="s">
        <v>78</v>
      </c>
      <c r="C94" s="11" t="s">
        <v>86</v>
      </c>
      <c r="D94" s="11" t="s">
        <v>102</v>
      </c>
      <c r="E94" s="12">
        <v>0</v>
      </c>
      <c r="F94" s="12">
        <v>0</v>
      </c>
      <c r="G94" s="12">
        <v>0</v>
      </c>
      <c r="H94" s="12">
        <v>0</v>
      </c>
      <c r="I94" s="12">
        <v>0</v>
      </c>
      <c r="J94" s="12">
        <v>0</v>
      </c>
      <c r="K94" s="12">
        <v>0</v>
      </c>
      <c r="L94" s="12">
        <v>0</v>
      </c>
      <c r="M94" s="12">
        <v>0</v>
      </c>
      <c r="N94" s="12">
        <v>0</v>
      </c>
      <c r="O94" s="12">
        <v>0</v>
      </c>
      <c r="P94" s="12">
        <v>0</v>
      </c>
      <c r="Q94" s="12">
        <v>0</v>
      </c>
      <c r="R94" s="12">
        <v>0</v>
      </c>
      <c r="S94" s="12">
        <v>0</v>
      </c>
      <c r="T94" s="12">
        <v>0</v>
      </c>
      <c r="U94" s="12">
        <v>0</v>
      </c>
      <c r="V94" s="12">
        <v>0</v>
      </c>
      <c r="W94" s="12">
        <v>0</v>
      </c>
      <c r="X94" s="12">
        <v>0</v>
      </c>
      <c r="Y94" s="12">
        <v>0</v>
      </c>
      <c r="Z94" s="12">
        <v>0</v>
      </c>
      <c r="AA94" s="12">
        <v>0</v>
      </c>
      <c r="AB94" s="12">
        <v>0</v>
      </c>
      <c r="AC94" s="12">
        <v>0</v>
      </c>
      <c r="AD94" s="12">
        <v>0</v>
      </c>
      <c r="AE94" s="12">
        <v>0</v>
      </c>
      <c r="AF94" s="12">
        <v>0</v>
      </c>
      <c r="AG94" s="12">
        <v>0</v>
      </c>
      <c r="AH94" s="12">
        <v>0</v>
      </c>
      <c r="AI94" s="12">
        <v>0</v>
      </c>
      <c r="AJ94" s="12">
        <v>0</v>
      </c>
      <c r="AK94" s="12">
        <v>0</v>
      </c>
      <c r="AL94" s="12">
        <v>0</v>
      </c>
      <c r="AM94" s="12">
        <v>0</v>
      </c>
      <c r="AN94" s="12">
        <v>0</v>
      </c>
      <c r="AO94" s="12">
        <v>0</v>
      </c>
      <c r="AP94" s="12">
        <v>0</v>
      </c>
      <c r="AQ94" s="12">
        <v>0</v>
      </c>
      <c r="AR94" s="12">
        <v>0</v>
      </c>
      <c r="AS94" s="12">
        <v>0</v>
      </c>
      <c r="AT94" s="12">
        <v>0</v>
      </c>
      <c r="AU94" s="12">
        <v>0</v>
      </c>
      <c r="AV94" s="12">
        <v>0</v>
      </c>
      <c r="AW94" s="12">
        <v>0</v>
      </c>
      <c r="AX94" s="12">
        <v>0</v>
      </c>
      <c r="AY94" s="12">
        <v>0</v>
      </c>
      <c r="AZ94" s="12">
        <v>0</v>
      </c>
      <c r="BA94" s="12">
        <v>0</v>
      </c>
      <c r="BB94" s="12">
        <v>0</v>
      </c>
      <c r="BC94" s="12">
        <v>0</v>
      </c>
      <c r="BD94" s="12">
        <v>0</v>
      </c>
      <c r="BE94" s="12">
        <v>0</v>
      </c>
      <c r="BF94" s="12">
        <v>0</v>
      </c>
      <c r="BG94" s="12">
        <v>0</v>
      </c>
      <c r="BH94" s="12">
        <v>0</v>
      </c>
      <c r="BI94" s="12">
        <v>0</v>
      </c>
      <c r="BJ94" s="12">
        <v>0</v>
      </c>
      <c r="BK94" s="12">
        <v>0</v>
      </c>
      <c r="BL94" s="12">
        <v>0</v>
      </c>
      <c r="BM94" s="12">
        <v>0</v>
      </c>
      <c r="BN94" s="12">
        <v>0</v>
      </c>
      <c r="BO94" s="12">
        <v>0</v>
      </c>
      <c r="BP94" s="12">
        <v>0</v>
      </c>
      <c r="BQ94" s="12">
        <v>0</v>
      </c>
      <c r="BR94" s="12">
        <v>0</v>
      </c>
      <c r="BS94" s="12">
        <v>0</v>
      </c>
      <c r="BT94" s="12">
        <v>0</v>
      </c>
      <c r="BU94" s="12">
        <v>0</v>
      </c>
      <c r="BV94" s="12">
        <v>0</v>
      </c>
      <c r="BW94" s="12">
        <v>0</v>
      </c>
    </row>
    <row r="95" spans="2:75" x14ac:dyDescent="0.2">
      <c r="B95" s="16" t="s">
        <v>78</v>
      </c>
      <c r="C95" s="16" t="s">
        <v>86</v>
      </c>
      <c r="D95" s="16" t="s">
        <v>103</v>
      </c>
      <c r="E95" s="17">
        <v>0</v>
      </c>
      <c r="F95" s="17">
        <v>0</v>
      </c>
      <c r="G95" s="17">
        <v>0</v>
      </c>
      <c r="H95" s="17">
        <v>0</v>
      </c>
      <c r="I95" s="17">
        <v>0</v>
      </c>
      <c r="J95" s="17">
        <v>0</v>
      </c>
      <c r="K95" s="17">
        <v>0</v>
      </c>
      <c r="L95" s="17">
        <v>0</v>
      </c>
      <c r="M95" s="17">
        <v>0</v>
      </c>
      <c r="N95" s="17">
        <v>0</v>
      </c>
      <c r="O95" s="17">
        <v>0</v>
      </c>
      <c r="P95" s="17">
        <v>0</v>
      </c>
      <c r="Q95" s="17">
        <v>0</v>
      </c>
      <c r="R95" s="17">
        <v>0</v>
      </c>
      <c r="S95" s="17">
        <v>0</v>
      </c>
      <c r="T95" s="17">
        <v>0</v>
      </c>
      <c r="U95" s="17">
        <v>0</v>
      </c>
      <c r="V95" s="17">
        <v>0</v>
      </c>
      <c r="W95" s="17">
        <v>0</v>
      </c>
      <c r="X95" s="17">
        <v>0</v>
      </c>
      <c r="Y95" s="17">
        <v>0</v>
      </c>
      <c r="Z95" s="17">
        <v>0</v>
      </c>
      <c r="AA95" s="17">
        <v>0</v>
      </c>
      <c r="AB95" s="17">
        <v>0</v>
      </c>
      <c r="AC95" s="17">
        <v>0</v>
      </c>
      <c r="AD95" s="17">
        <v>0</v>
      </c>
      <c r="AE95" s="17">
        <v>0</v>
      </c>
      <c r="AF95" s="17">
        <v>0</v>
      </c>
      <c r="AG95" s="17">
        <v>0</v>
      </c>
      <c r="AH95" s="17">
        <v>0</v>
      </c>
      <c r="AI95" s="17">
        <v>0</v>
      </c>
      <c r="AJ95" s="17">
        <v>0</v>
      </c>
      <c r="AK95" s="17">
        <v>0</v>
      </c>
      <c r="AL95" s="17">
        <v>0</v>
      </c>
      <c r="AM95" s="17">
        <v>0</v>
      </c>
      <c r="AN95" s="17">
        <v>0</v>
      </c>
      <c r="AO95" s="17">
        <v>0</v>
      </c>
      <c r="AP95" s="17">
        <v>0</v>
      </c>
      <c r="AQ95" s="17">
        <v>0</v>
      </c>
      <c r="AR95" s="17">
        <v>0</v>
      </c>
      <c r="AS95" s="17">
        <v>0</v>
      </c>
      <c r="AT95" s="17">
        <v>0</v>
      </c>
      <c r="AU95" s="17">
        <v>0</v>
      </c>
      <c r="AV95" s="17">
        <v>0</v>
      </c>
      <c r="AW95" s="17">
        <v>0</v>
      </c>
      <c r="AX95" s="17">
        <v>0</v>
      </c>
      <c r="AY95" s="17">
        <v>0</v>
      </c>
      <c r="AZ95" s="17">
        <v>0</v>
      </c>
      <c r="BA95" s="17">
        <v>0</v>
      </c>
      <c r="BB95" s="17">
        <v>0</v>
      </c>
      <c r="BC95" s="17">
        <v>0</v>
      </c>
      <c r="BD95" s="17">
        <v>0</v>
      </c>
      <c r="BE95" s="17">
        <v>0</v>
      </c>
      <c r="BF95" s="17">
        <v>0</v>
      </c>
      <c r="BG95" s="17">
        <v>0</v>
      </c>
      <c r="BH95" s="17">
        <v>0</v>
      </c>
      <c r="BI95" s="17">
        <v>0</v>
      </c>
      <c r="BJ95" s="17">
        <v>0</v>
      </c>
      <c r="BK95" s="17">
        <v>0</v>
      </c>
      <c r="BL95" s="17">
        <v>0</v>
      </c>
      <c r="BM95" s="17">
        <v>0</v>
      </c>
      <c r="BN95" s="17">
        <v>0</v>
      </c>
      <c r="BO95" s="17">
        <v>0</v>
      </c>
      <c r="BP95" s="17">
        <v>0</v>
      </c>
      <c r="BQ95" s="17">
        <v>0</v>
      </c>
      <c r="BR95" s="17">
        <v>0</v>
      </c>
      <c r="BS95" s="17">
        <v>0</v>
      </c>
      <c r="BT95" s="17">
        <v>0</v>
      </c>
      <c r="BU95" s="17">
        <v>0</v>
      </c>
      <c r="BV95" s="17">
        <v>0</v>
      </c>
      <c r="BW95" s="17">
        <v>0</v>
      </c>
    </row>
    <row r="96" spans="2:75" x14ac:dyDescent="0.2">
      <c r="B96" s="11" t="s">
        <v>78</v>
      </c>
      <c r="C96" s="11" t="s">
        <v>104</v>
      </c>
      <c r="D96" s="11" t="s">
        <v>105</v>
      </c>
      <c r="E96" s="12">
        <v>0</v>
      </c>
      <c r="F96" s="12">
        <v>0</v>
      </c>
      <c r="G96" s="12">
        <v>0</v>
      </c>
      <c r="H96" s="12">
        <v>0</v>
      </c>
      <c r="I96" s="12">
        <v>0</v>
      </c>
      <c r="J96" s="12">
        <v>0</v>
      </c>
      <c r="K96" s="12">
        <v>0</v>
      </c>
      <c r="L96" s="12">
        <v>0</v>
      </c>
      <c r="M96" s="12">
        <v>0</v>
      </c>
      <c r="N96" s="12">
        <v>0</v>
      </c>
      <c r="O96" s="12">
        <v>0</v>
      </c>
      <c r="P96" s="12">
        <v>0</v>
      </c>
      <c r="Q96" s="12">
        <v>0</v>
      </c>
      <c r="R96" s="12">
        <v>0</v>
      </c>
      <c r="S96" s="12">
        <v>0</v>
      </c>
      <c r="T96" s="12">
        <v>0</v>
      </c>
      <c r="U96" s="12">
        <v>0</v>
      </c>
      <c r="V96" s="12">
        <v>0</v>
      </c>
      <c r="W96" s="12">
        <v>0</v>
      </c>
      <c r="X96" s="12">
        <v>0</v>
      </c>
      <c r="Y96" s="12">
        <v>0</v>
      </c>
      <c r="Z96" s="12">
        <v>0</v>
      </c>
      <c r="AA96" s="12">
        <v>0</v>
      </c>
      <c r="AB96" s="12">
        <v>0</v>
      </c>
      <c r="AC96" s="12">
        <v>0</v>
      </c>
      <c r="AD96" s="12">
        <v>0</v>
      </c>
      <c r="AE96" s="12">
        <v>0</v>
      </c>
      <c r="AF96" s="12">
        <v>0</v>
      </c>
      <c r="AG96" s="12">
        <v>0</v>
      </c>
      <c r="AH96" s="12">
        <v>0</v>
      </c>
      <c r="AI96" s="12">
        <v>0</v>
      </c>
      <c r="AJ96" s="12">
        <v>0</v>
      </c>
      <c r="AK96" s="12">
        <v>0</v>
      </c>
      <c r="AL96" s="12">
        <v>0</v>
      </c>
      <c r="AM96" s="12">
        <v>0</v>
      </c>
      <c r="AN96" s="12">
        <v>0</v>
      </c>
      <c r="AO96" s="12">
        <v>0</v>
      </c>
      <c r="AP96" s="12">
        <v>0</v>
      </c>
      <c r="AQ96" s="12">
        <v>0</v>
      </c>
      <c r="AR96" s="12">
        <v>0</v>
      </c>
      <c r="AS96" s="12">
        <v>0</v>
      </c>
      <c r="AT96" s="12">
        <v>0</v>
      </c>
      <c r="AU96" s="12">
        <v>0</v>
      </c>
      <c r="AV96" s="12">
        <v>0</v>
      </c>
      <c r="AW96" s="12">
        <v>0</v>
      </c>
      <c r="AX96" s="12">
        <v>0</v>
      </c>
      <c r="AY96" s="12">
        <v>0</v>
      </c>
      <c r="AZ96" s="12">
        <v>0</v>
      </c>
      <c r="BA96" s="12">
        <v>0</v>
      </c>
      <c r="BB96" s="12">
        <v>0</v>
      </c>
      <c r="BC96" s="12">
        <v>0</v>
      </c>
      <c r="BD96" s="12">
        <v>0</v>
      </c>
      <c r="BE96" s="12">
        <v>0</v>
      </c>
      <c r="BF96" s="12">
        <v>0</v>
      </c>
      <c r="BG96" s="12">
        <v>0</v>
      </c>
      <c r="BH96" s="12">
        <v>0</v>
      </c>
      <c r="BI96" s="12">
        <v>0</v>
      </c>
      <c r="BJ96" s="12">
        <v>0</v>
      </c>
      <c r="BK96" s="12">
        <v>0</v>
      </c>
      <c r="BL96" s="12">
        <v>0</v>
      </c>
      <c r="BM96" s="12">
        <v>0</v>
      </c>
      <c r="BN96" s="12">
        <v>0</v>
      </c>
      <c r="BO96" s="12">
        <v>0</v>
      </c>
      <c r="BP96" s="12">
        <v>0</v>
      </c>
      <c r="BQ96" s="12">
        <v>0</v>
      </c>
      <c r="BR96" s="12">
        <v>0</v>
      </c>
      <c r="BS96" s="12">
        <v>0</v>
      </c>
      <c r="BT96" s="12">
        <v>0</v>
      </c>
      <c r="BU96" s="12">
        <v>0</v>
      </c>
      <c r="BV96" s="12">
        <v>0</v>
      </c>
      <c r="BW96" s="12">
        <v>0</v>
      </c>
    </row>
    <row r="97" spans="2:75" x14ac:dyDescent="0.2">
      <c r="B97" s="11" t="s">
        <v>78</v>
      </c>
      <c r="C97" s="11" t="s">
        <v>104</v>
      </c>
      <c r="D97" s="11" t="s">
        <v>106</v>
      </c>
      <c r="E97" s="12">
        <v>0</v>
      </c>
      <c r="F97" s="12">
        <v>0</v>
      </c>
      <c r="G97" s="12">
        <v>0</v>
      </c>
      <c r="H97" s="12">
        <v>0</v>
      </c>
      <c r="I97" s="12">
        <v>0</v>
      </c>
      <c r="J97" s="12">
        <v>0</v>
      </c>
      <c r="K97" s="12">
        <v>0</v>
      </c>
      <c r="L97" s="12">
        <v>0</v>
      </c>
      <c r="M97" s="12">
        <v>0</v>
      </c>
      <c r="N97" s="12">
        <v>0</v>
      </c>
      <c r="O97" s="12">
        <v>0</v>
      </c>
      <c r="P97" s="12">
        <v>0</v>
      </c>
      <c r="Q97" s="12">
        <v>0</v>
      </c>
      <c r="R97" s="12">
        <v>0</v>
      </c>
      <c r="S97" s="12">
        <v>0</v>
      </c>
      <c r="T97" s="12">
        <v>0</v>
      </c>
      <c r="U97" s="12">
        <v>0</v>
      </c>
      <c r="V97" s="12">
        <v>0</v>
      </c>
      <c r="W97" s="12">
        <v>0</v>
      </c>
      <c r="X97" s="12">
        <v>0</v>
      </c>
      <c r="Y97" s="12">
        <v>0</v>
      </c>
      <c r="Z97" s="12">
        <v>0</v>
      </c>
      <c r="AA97" s="12">
        <v>0</v>
      </c>
      <c r="AB97" s="12">
        <v>0</v>
      </c>
      <c r="AC97" s="12">
        <v>0</v>
      </c>
      <c r="AD97" s="12">
        <v>0</v>
      </c>
      <c r="AE97" s="12">
        <v>0</v>
      </c>
      <c r="AF97" s="12">
        <v>0</v>
      </c>
      <c r="AG97" s="12">
        <v>0</v>
      </c>
      <c r="AH97" s="12">
        <v>0</v>
      </c>
      <c r="AI97" s="12">
        <v>0</v>
      </c>
      <c r="AJ97" s="12">
        <v>0</v>
      </c>
      <c r="AK97" s="12">
        <v>0</v>
      </c>
      <c r="AL97" s="12">
        <v>0</v>
      </c>
      <c r="AM97" s="12">
        <v>0</v>
      </c>
      <c r="AN97" s="12">
        <v>0</v>
      </c>
      <c r="AO97" s="12">
        <v>0</v>
      </c>
      <c r="AP97" s="12">
        <v>0</v>
      </c>
      <c r="AQ97" s="12">
        <v>0</v>
      </c>
      <c r="AR97" s="12">
        <v>0</v>
      </c>
      <c r="AS97" s="12">
        <v>0</v>
      </c>
      <c r="AT97" s="12">
        <v>0</v>
      </c>
      <c r="AU97" s="12">
        <v>0</v>
      </c>
      <c r="AV97" s="12">
        <v>0</v>
      </c>
      <c r="AW97" s="12">
        <v>0</v>
      </c>
      <c r="AX97" s="12">
        <v>0</v>
      </c>
      <c r="AY97" s="12">
        <v>0</v>
      </c>
      <c r="AZ97" s="12">
        <v>0</v>
      </c>
      <c r="BA97" s="12">
        <v>0</v>
      </c>
      <c r="BB97" s="12">
        <v>0</v>
      </c>
      <c r="BC97" s="12">
        <v>0</v>
      </c>
      <c r="BD97" s="12">
        <v>0</v>
      </c>
      <c r="BE97" s="12">
        <v>0</v>
      </c>
      <c r="BF97" s="12">
        <v>0</v>
      </c>
      <c r="BG97" s="12">
        <v>0</v>
      </c>
      <c r="BH97" s="12">
        <v>0</v>
      </c>
      <c r="BI97" s="12">
        <v>0</v>
      </c>
      <c r="BJ97" s="12">
        <v>0</v>
      </c>
      <c r="BK97" s="12">
        <v>0</v>
      </c>
      <c r="BL97" s="12">
        <v>0</v>
      </c>
      <c r="BM97" s="12">
        <v>0</v>
      </c>
      <c r="BN97" s="12">
        <v>0</v>
      </c>
      <c r="BO97" s="12">
        <v>0</v>
      </c>
      <c r="BP97" s="12">
        <v>0</v>
      </c>
      <c r="BQ97" s="12">
        <v>0</v>
      </c>
      <c r="BR97" s="12">
        <v>0</v>
      </c>
      <c r="BS97" s="12">
        <v>0</v>
      </c>
      <c r="BT97" s="12">
        <v>0</v>
      </c>
      <c r="BU97" s="12">
        <v>0</v>
      </c>
      <c r="BV97" s="12">
        <v>0</v>
      </c>
      <c r="BW97" s="12">
        <v>0</v>
      </c>
    </row>
    <row r="98" spans="2:75" x14ac:dyDescent="0.2">
      <c r="B98" s="11" t="s">
        <v>78</v>
      </c>
      <c r="C98" s="11" t="s">
        <v>104</v>
      </c>
      <c r="D98" s="11" t="s">
        <v>107</v>
      </c>
      <c r="E98" s="12">
        <v>0</v>
      </c>
      <c r="F98" s="12">
        <v>0</v>
      </c>
      <c r="G98" s="12">
        <v>0</v>
      </c>
      <c r="H98" s="12">
        <v>0</v>
      </c>
      <c r="I98" s="12">
        <v>0</v>
      </c>
      <c r="J98" s="12">
        <v>0</v>
      </c>
      <c r="K98" s="12">
        <v>0</v>
      </c>
      <c r="L98" s="12">
        <v>0</v>
      </c>
      <c r="M98" s="12">
        <v>0</v>
      </c>
      <c r="N98" s="12">
        <v>0</v>
      </c>
      <c r="O98" s="12">
        <v>0</v>
      </c>
      <c r="P98" s="12">
        <v>0</v>
      </c>
      <c r="Q98" s="12">
        <v>0</v>
      </c>
      <c r="R98" s="12">
        <v>0</v>
      </c>
      <c r="S98" s="12">
        <v>0</v>
      </c>
      <c r="T98" s="12">
        <v>0</v>
      </c>
      <c r="U98" s="12">
        <v>0</v>
      </c>
      <c r="V98" s="12">
        <v>0</v>
      </c>
      <c r="W98" s="12">
        <v>0</v>
      </c>
      <c r="X98" s="12">
        <v>0</v>
      </c>
      <c r="Y98" s="12">
        <v>0</v>
      </c>
      <c r="Z98" s="12">
        <v>0</v>
      </c>
      <c r="AA98" s="12">
        <v>0</v>
      </c>
      <c r="AB98" s="12">
        <v>0</v>
      </c>
      <c r="AC98" s="12">
        <v>0</v>
      </c>
      <c r="AD98" s="12">
        <v>0</v>
      </c>
      <c r="AE98" s="12">
        <v>0</v>
      </c>
      <c r="AF98" s="12">
        <v>0</v>
      </c>
      <c r="AG98" s="12">
        <v>0</v>
      </c>
      <c r="AH98" s="12">
        <v>0</v>
      </c>
      <c r="AI98" s="12">
        <v>0</v>
      </c>
      <c r="AJ98" s="12">
        <v>0</v>
      </c>
      <c r="AK98" s="12">
        <v>0</v>
      </c>
      <c r="AL98" s="12">
        <v>0</v>
      </c>
      <c r="AM98" s="12">
        <v>0</v>
      </c>
      <c r="AN98" s="12">
        <v>0</v>
      </c>
      <c r="AO98" s="12">
        <v>0</v>
      </c>
      <c r="AP98" s="12">
        <v>0</v>
      </c>
      <c r="AQ98" s="12">
        <v>0</v>
      </c>
      <c r="AR98" s="12">
        <v>0</v>
      </c>
      <c r="AS98" s="12">
        <v>0</v>
      </c>
      <c r="AT98" s="12">
        <v>0</v>
      </c>
      <c r="AU98" s="12">
        <v>0</v>
      </c>
      <c r="AV98" s="12">
        <v>0</v>
      </c>
      <c r="AW98" s="12">
        <v>0</v>
      </c>
      <c r="AX98" s="12">
        <v>0</v>
      </c>
      <c r="AY98" s="12">
        <v>0</v>
      </c>
      <c r="AZ98" s="12">
        <v>0</v>
      </c>
      <c r="BA98" s="12">
        <v>0</v>
      </c>
      <c r="BB98" s="12">
        <v>0</v>
      </c>
      <c r="BC98" s="12">
        <v>0</v>
      </c>
      <c r="BD98" s="12">
        <v>0</v>
      </c>
      <c r="BE98" s="12">
        <v>0</v>
      </c>
      <c r="BF98" s="12">
        <v>0</v>
      </c>
      <c r="BG98" s="12">
        <v>0</v>
      </c>
      <c r="BH98" s="12">
        <v>0</v>
      </c>
      <c r="BI98" s="12">
        <v>0</v>
      </c>
      <c r="BJ98" s="12">
        <v>0</v>
      </c>
      <c r="BK98" s="12">
        <v>0</v>
      </c>
      <c r="BL98" s="12">
        <v>0</v>
      </c>
      <c r="BM98" s="12">
        <v>0</v>
      </c>
      <c r="BN98" s="12">
        <v>0</v>
      </c>
      <c r="BO98" s="12">
        <v>0</v>
      </c>
      <c r="BP98" s="12">
        <v>0</v>
      </c>
      <c r="BQ98" s="12">
        <v>0</v>
      </c>
      <c r="BR98" s="12">
        <v>0</v>
      </c>
      <c r="BS98" s="12">
        <v>0</v>
      </c>
      <c r="BT98" s="12">
        <v>0</v>
      </c>
      <c r="BU98" s="12">
        <v>0</v>
      </c>
      <c r="BV98" s="12">
        <v>0</v>
      </c>
      <c r="BW98" s="12">
        <v>0</v>
      </c>
    </row>
    <row r="99" spans="2:75" x14ac:dyDescent="0.2">
      <c r="B99" s="11" t="s">
        <v>78</v>
      </c>
      <c r="C99" s="11" t="s">
        <v>104</v>
      </c>
      <c r="D99" s="11" t="s">
        <v>108</v>
      </c>
      <c r="E99" s="12">
        <v>0</v>
      </c>
      <c r="F99" s="12">
        <v>0</v>
      </c>
      <c r="G99" s="12">
        <v>0</v>
      </c>
      <c r="H99" s="12">
        <v>0</v>
      </c>
      <c r="I99" s="12">
        <v>0</v>
      </c>
      <c r="J99" s="12">
        <v>0</v>
      </c>
      <c r="K99" s="12">
        <v>0</v>
      </c>
      <c r="L99" s="12">
        <v>0</v>
      </c>
      <c r="M99" s="12">
        <v>0</v>
      </c>
      <c r="N99" s="12">
        <v>0</v>
      </c>
      <c r="O99" s="12">
        <v>0</v>
      </c>
      <c r="P99" s="12">
        <v>0</v>
      </c>
      <c r="Q99" s="12">
        <v>0</v>
      </c>
      <c r="R99" s="12">
        <v>0</v>
      </c>
      <c r="S99" s="12">
        <v>0</v>
      </c>
      <c r="T99" s="12">
        <v>0</v>
      </c>
      <c r="U99" s="12">
        <v>0</v>
      </c>
      <c r="V99" s="12">
        <v>0</v>
      </c>
      <c r="W99" s="12">
        <v>0</v>
      </c>
      <c r="X99" s="12">
        <v>0</v>
      </c>
      <c r="Y99" s="12">
        <v>0</v>
      </c>
      <c r="Z99" s="12">
        <v>0</v>
      </c>
      <c r="AA99" s="12">
        <v>0</v>
      </c>
      <c r="AB99" s="12">
        <v>0</v>
      </c>
      <c r="AC99" s="12">
        <v>0</v>
      </c>
      <c r="AD99" s="12">
        <v>0</v>
      </c>
      <c r="AE99" s="12">
        <v>0</v>
      </c>
      <c r="AF99" s="12">
        <v>0</v>
      </c>
      <c r="AG99" s="12">
        <v>0</v>
      </c>
      <c r="AH99" s="12">
        <v>0</v>
      </c>
      <c r="AI99" s="12">
        <v>0</v>
      </c>
      <c r="AJ99" s="12">
        <v>0</v>
      </c>
      <c r="AK99" s="12">
        <v>0</v>
      </c>
      <c r="AL99" s="12">
        <v>0</v>
      </c>
      <c r="AM99" s="12">
        <v>0</v>
      </c>
      <c r="AN99" s="12">
        <v>0</v>
      </c>
      <c r="AO99" s="12">
        <v>0</v>
      </c>
      <c r="AP99" s="12">
        <v>0</v>
      </c>
      <c r="AQ99" s="12">
        <v>0</v>
      </c>
      <c r="AR99" s="12">
        <v>0</v>
      </c>
      <c r="AS99" s="12">
        <v>0</v>
      </c>
      <c r="AT99" s="12">
        <v>0</v>
      </c>
      <c r="AU99" s="12">
        <v>0</v>
      </c>
      <c r="AV99" s="12">
        <v>0</v>
      </c>
      <c r="AW99" s="12">
        <v>0</v>
      </c>
      <c r="AX99" s="12">
        <v>0</v>
      </c>
      <c r="AY99" s="12">
        <v>0</v>
      </c>
      <c r="AZ99" s="12">
        <v>0</v>
      </c>
      <c r="BA99" s="12">
        <v>0</v>
      </c>
      <c r="BB99" s="12">
        <v>0</v>
      </c>
      <c r="BC99" s="12">
        <v>0</v>
      </c>
      <c r="BD99" s="12">
        <v>0</v>
      </c>
      <c r="BE99" s="12">
        <v>0</v>
      </c>
      <c r="BF99" s="12">
        <v>0</v>
      </c>
      <c r="BG99" s="12">
        <v>0</v>
      </c>
      <c r="BH99" s="12">
        <v>0</v>
      </c>
      <c r="BI99" s="12">
        <v>0</v>
      </c>
      <c r="BJ99" s="12">
        <v>0</v>
      </c>
      <c r="BK99" s="12">
        <v>0</v>
      </c>
      <c r="BL99" s="12">
        <v>0</v>
      </c>
      <c r="BM99" s="12">
        <v>0</v>
      </c>
      <c r="BN99" s="12">
        <v>0</v>
      </c>
      <c r="BO99" s="12">
        <v>0</v>
      </c>
      <c r="BP99" s="12">
        <v>0</v>
      </c>
      <c r="BQ99" s="12">
        <v>0</v>
      </c>
      <c r="BR99" s="12">
        <v>0</v>
      </c>
      <c r="BS99" s="12">
        <v>0</v>
      </c>
      <c r="BT99" s="12">
        <v>0</v>
      </c>
      <c r="BU99" s="12">
        <v>0</v>
      </c>
      <c r="BV99" s="12">
        <v>0</v>
      </c>
      <c r="BW99" s="12">
        <v>0</v>
      </c>
    </row>
    <row r="100" spans="2:75" x14ac:dyDescent="0.2">
      <c r="B100" s="11" t="s">
        <v>78</v>
      </c>
      <c r="C100" s="11" t="s">
        <v>104</v>
      </c>
      <c r="D100" s="11" t="s">
        <v>109</v>
      </c>
      <c r="E100" s="12">
        <v>0</v>
      </c>
      <c r="F100" s="12">
        <v>0</v>
      </c>
      <c r="G100" s="12">
        <v>0</v>
      </c>
      <c r="H100" s="12">
        <v>0</v>
      </c>
      <c r="I100" s="12">
        <v>0</v>
      </c>
      <c r="J100" s="12">
        <v>0</v>
      </c>
      <c r="K100" s="12">
        <v>0</v>
      </c>
      <c r="L100" s="12">
        <v>0</v>
      </c>
      <c r="M100" s="12">
        <v>0</v>
      </c>
      <c r="N100" s="12">
        <v>0</v>
      </c>
      <c r="O100" s="12">
        <v>0</v>
      </c>
      <c r="P100" s="12">
        <v>0</v>
      </c>
      <c r="Q100" s="12">
        <v>0</v>
      </c>
      <c r="R100" s="12">
        <v>0</v>
      </c>
      <c r="S100" s="12">
        <v>0</v>
      </c>
      <c r="T100" s="12">
        <v>0</v>
      </c>
      <c r="U100" s="12">
        <v>0</v>
      </c>
      <c r="V100" s="12">
        <v>0</v>
      </c>
      <c r="W100" s="12">
        <v>0</v>
      </c>
      <c r="X100" s="12">
        <v>0</v>
      </c>
      <c r="Y100" s="12">
        <v>0</v>
      </c>
      <c r="Z100" s="12">
        <v>0</v>
      </c>
      <c r="AA100" s="12">
        <v>0</v>
      </c>
      <c r="AB100" s="12">
        <v>0</v>
      </c>
      <c r="AC100" s="12">
        <v>0</v>
      </c>
      <c r="AD100" s="12">
        <v>0</v>
      </c>
      <c r="AE100" s="12">
        <v>0</v>
      </c>
      <c r="AF100" s="12">
        <v>0</v>
      </c>
      <c r="AG100" s="12">
        <v>0</v>
      </c>
      <c r="AH100" s="12">
        <v>0</v>
      </c>
      <c r="AI100" s="12">
        <v>0</v>
      </c>
      <c r="AJ100" s="12">
        <v>0</v>
      </c>
      <c r="AK100" s="12">
        <v>0</v>
      </c>
      <c r="AL100" s="12">
        <v>0</v>
      </c>
      <c r="AM100" s="12">
        <v>0</v>
      </c>
      <c r="AN100" s="12">
        <v>0</v>
      </c>
      <c r="AO100" s="12">
        <v>0</v>
      </c>
      <c r="AP100" s="12">
        <v>0</v>
      </c>
      <c r="AQ100" s="12">
        <v>0</v>
      </c>
      <c r="AR100" s="12">
        <v>0</v>
      </c>
      <c r="AS100" s="12">
        <v>0</v>
      </c>
      <c r="AT100" s="12">
        <v>0</v>
      </c>
      <c r="AU100" s="12">
        <v>0</v>
      </c>
      <c r="AV100" s="12">
        <v>0</v>
      </c>
      <c r="AW100" s="12">
        <v>0</v>
      </c>
      <c r="AX100" s="12">
        <v>0</v>
      </c>
      <c r="AY100" s="12">
        <v>0</v>
      </c>
      <c r="AZ100" s="12">
        <v>0</v>
      </c>
      <c r="BA100" s="12">
        <v>0</v>
      </c>
      <c r="BB100" s="12">
        <v>0</v>
      </c>
      <c r="BC100" s="12">
        <v>0</v>
      </c>
      <c r="BD100" s="12">
        <v>0</v>
      </c>
      <c r="BE100" s="12">
        <v>0</v>
      </c>
      <c r="BF100" s="12">
        <v>0</v>
      </c>
      <c r="BG100" s="12">
        <v>0</v>
      </c>
      <c r="BH100" s="12">
        <v>0</v>
      </c>
      <c r="BI100" s="12">
        <v>0</v>
      </c>
      <c r="BJ100" s="12">
        <v>0</v>
      </c>
      <c r="BK100" s="12">
        <v>0</v>
      </c>
      <c r="BL100" s="12">
        <v>0</v>
      </c>
      <c r="BM100" s="12">
        <v>0</v>
      </c>
      <c r="BN100" s="12">
        <v>0</v>
      </c>
      <c r="BO100" s="12">
        <v>0</v>
      </c>
      <c r="BP100" s="12">
        <v>0</v>
      </c>
      <c r="BQ100" s="12">
        <v>0</v>
      </c>
      <c r="BR100" s="12">
        <v>0</v>
      </c>
      <c r="BS100" s="12">
        <v>0</v>
      </c>
      <c r="BT100" s="12">
        <v>0</v>
      </c>
      <c r="BU100" s="12">
        <v>0</v>
      </c>
      <c r="BV100" s="12">
        <v>0</v>
      </c>
      <c r="BW100" s="12">
        <v>0</v>
      </c>
    </row>
    <row r="101" spans="2:75" x14ac:dyDescent="0.2">
      <c r="B101" s="11" t="s">
        <v>78</v>
      </c>
      <c r="C101" s="11" t="s">
        <v>104</v>
      </c>
      <c r="D101" s="11" t="s">
        <v>110</v>
      </c>
      <c r="E101" s="12">
        <v>0</v>
      </c>
      <c r="F101" s="12">
        <v>0</v>
      </c>
      <c r="G101" s="12">
        <v>0</v>
      </c>
      <c r="H101" s="12">
        <v>0</v>
      </c>
      <c r="I101" s="12">
        <v>0</v>
      </c>
      <c r="J101" s="12">
        <v>0</v>
      </c>
      <c r="K101" s="12">
        <v>0</v>
      </c>
      <c r="L101" s="12">
        <v>0</v>
      </c>
      <c r="M101" s="12">
        <v>0</v>
      </c>
      <c r="N101" s="12">
        <v>0</v>
      </c>
      <c r="O101" s="12">
        <v>0</v>
      </c>
      <c r="P101" s="12">
        <v>0</v>
      </c>
      <c r="Q101" s="12">
        <v>0</v>
      </c>
      <c r="R101" s="12">
        <v>0</v>
      </c>
      <c r="S101" s="12">
        <v>0</v>
      </c>
      <c r="T101" s="12">
        <v>0</v>
      </c>
      <c r="U101" s="12">
        <v>0</v>
      </c>
      <c r="V101" s="12">
        <v>0</v>
      </c>
      <c r="W101" s="12">
        <v>0</v>
      </c>
      <c r="X101" s="12">
        <v>0</v>
      </c>
      <c r="Y101" s="12">
        <v>0</v>
      </c>
      <c r="Z101" s="12">
        <v>0</v>
      </c>
      <c r="AA101" s="12">
        <v>0</v>
      </c>
      <c r="AB101" s="12">
        <v>0</v>
      </c>
      <c r="AC101" s="12">
        <v>0</v>
      </c>
      <c r="AD101" s="12">
        <v>0</v>
      </c>
      <c r="AE101" s="12">
        <v>0</v>
      </c>
      <c r="AF101" s="12">
        <v>0</v>
      </c>
      <c r="AG101" s="12">
        <v>0</v>
      </c>
      <c r="AH101" s="12">
        <v>0</v>
      </c>
      <c r="AI101" s="12">
        <v>0</v>
      </c>
      <c r="AJ101" s="12">
        <v>0</v>
      </c>
      <c r="AK101" s="12">
        <v>0</v>
      </c>
      <c r="AL101" s="12">
        <v>0</v>
      </c>
      <c r="AM101" s="12">
        <v>0</v>
      </c>
      <c r="AN101" s="12">
        <v>0</v>
      </c>
      <c r="AO101" s="12">
        <v>0</v>
      </c>
      <c r="AP101" s="12">
        <v>0</v>
      </c>
      <c r="AQ101" s="12">
        <v>0</v>
      </c>
      <c r="AR101" s="12">
        <v>0</v>
      </c>
      <c r="AS101" s="12">
        <v>0</v>
      </c>
      <c r="AT101" s="12">
        <v>0</v>
      </c>
      <c r="AU101" s="12">
        <v>0</v>
      </c>
      <c r="AV101" s="12">
        <v>0</v>
      </c>
      <c r="AW101" s="12">
        <v>0</v>
      </c>
      <c r="AX101" s="12">
        <v>0</v>
      </c>
      <c r="AY101" s="12">
        <v>0</v>
      </c>
      <c r="AZ101" s="12">
        <v>0</v>
      </c>
      <c r="BA101" s="12">
        <v>0</v>
      </c>
      <c r="BB101" s="12">
        <v>0</v>
      </c>
      <c r="BC101" s="12">
        <v>0</v>
      </c>
      <c r="BD101" s="12">
        <v>0</v>
      </c>
      <c r="BE101" s="12">
        <v>0</v>
      </c>
      <c r="BF101" s="12">
        <v>0</v>
      </c>
      <c r="BG101" s="12">
        <v>0</v>
      </c>
      <c r="BH101" s="12">
        <v>0</v>
      </c>
      <c r="BI101" s="12">
        <v>0</v>
      </c>
      <c r="BJ101" s="12">
        <v>0</v>
      </c>
      <c r="BK101" s="12">
        <v>0</v>
      </c>
      <c r="BL101" s="12">
        <v>0</v>
      </c>
      <c r="BM101" s="12">
        <v>0</v>
      </c>
      <c r="BN101" s="12">
        <v>0</v>
      </c>
      <c r="BO101" s="12">
        <v>0</v>
      </c>
      <c r="BP101" s="12">
        <v>0</v>
      </c>
      <c r="BQ101" s="12">
        <v>0</v>
      </c>
      <c r="BR101" s="12">
        <v>0</v>
      </c>
      <c r="BS101" s="12">
        <v>0</v>
      </c>
      <c r="BT101" s="12">
        <v>0</v>
      </c>
      <c r="BU101" s="12">
        <v>0</v>
      </c>
      <c r="BV101" s="12">
        <v>0</v>
      </c>
      <c r="BW101" s="12">
        <v>0</v>
      </c>
    </row>
    <row r="102" spans="2:75" x14ac:dyDescent="0.2">
      <c r="B102" s="11" t="s">
        <v>78</v>
      </c>
      <c r="C102" s="11" t="s">
        <v>104</v>
      </c>
      <c r="D102" s="11" t="s">
        <v>111</v>
      </c>
      <c r="E102" s="12">
        <v>0</v>
      </c>
      <c r="F102" s="12">
        <v>0</v>
      </c>
      <c r="G102" s="12">
        <v>0</v>
      </c>
      <c r="H102" s="12">
        <v>0</v>
      </c>
      <c r="I102" s="12">
        <v>0</v>
      </c>
      <c r="J102" s="12">
        <v>0</v>
      </c>
      <c r="K102" s="12">
        <v>0</v>
      </c>
      <c r="L102" s="12">
        <v>0</v>
      </c>
      <c r="M102" s="12">
        <v>0</v>
      </c>
      <c r="N102" s="12">
        <v>0</v>
      </c>
      <c r="O102" s="12">
        <v>0</v>
      </c>
      <c r="P102" s="12">
        <v>0</v>
      </c>
      <c r="Q102" s="12">
        <v>0</v>
      </c>
      <c r="R102" s="12">
        <v>0</v>
      </c>
      <c r="S102" s="12">
        <v>0</v>
      </c>
      <c r="T102" s="12">
        <v>0</v>
      </c>
      <c r="U102" s="12">
        <v>0</v>
      </c>
      <c r="V102" s="12">
        <v>0</v>
      </c>
      <c r="W102" s="12">
        <v>0</v>
      </c>
      <c r="X102" s="12">
        <v>0</v>
      </c>
      <c r="Y102" s="12">
        <v>0</v>
      </c>
      <c r="Z102" s="12">
        <v>0</v>
      </c>
      <c r="AA102" s="12">
        <v>0</v>
      </c>
      <c r="AB102" s="12">
        <v>0</v>
      </c>
      <c r="AC102" s="12">
        <v>0</v>
      </c>
      <c r="AD102" s="12">
        <v>0</v>
      </c>
      <c r="AE102" s="12">
        <v>0</v>
      </c>
      <c r="AF102" s="12">
        <v>0</v>
      </c>
      <c r="AG102" s="12">
        <v>0</v>
      </c>
      <c r="AH102" s="12">
        <v>0</v>
      </c>
      <c r="AI102" s="12">
        <v>0</v>
      </c>
      <c r="AJ102" s="12">
        <v>0</v>
      </c>
      <c r="AK102" s="12">
        <v>0</v>
      </c>
      <c r="AL102" s="12">
        <v>0</v>
      </c>
      <c r="AM102" s="12">
        <v>0</v>
      </c>
      <c r="AN102" s="12">
        <v>0</v>
      </c>
      <c r="AO102" s="12">
        <v>0</v>
      </c>
      <c r="AP102" s="12">
        <v>0</v>
      </c>
      <c r="AQ102" s="12">
        <v>0</v>
      </c>
      <c r="AR102" s="12">
        <v>0</v>
      </c>
      <c r="AS102" s="12">
        <v>0</v>
      </c>
      <c r="AT102" s="12">
        <v>0</v>
      </c>
      <c r="AU102" s="12">
        <v>0</v>
      </c>
      <c r="AV102" s="12">
        <v>0</v>
      </c>
      <c r="AW102" s="12">
        <v>0</v>
      </c>
      <c r="AX102" s="12">
        <v>0</v>
      </c>
      <c r="AY102" s="12">
        <v>0</v>
      </c>
      <c r="AZ102" s="12">
        <v>0</v>
      </c>
      <c r="BA102" s="12">
        <v>0</v>
      </c>
      <c r="BB102" s="12">
        <v>0</v>
      </c>
      <c r="BC102" s="12">
        <v>0</v>
      </c>
      <c r="BD102" s="12">
        <v>0</v>
      </c>
      <c r="BE102" s="12">
        <v>0</v>
      </c>
      <c r="BF102" s="12">
        <v>0</v>
      </c>
      <c r="BG102" s="12">
        <v>0</v>
      </c>
      <c r="BH102" s="12">
        <v>0</v>
      </c>
      <c r="BI102" s="12">
        <v>0</v>
      </c>
      <c r="BJ102" s="12">
        <v>0</v>
      </c>
      <c r="BK102" s="12">
        <v>0</v>
      </c>
      <c r="BL102" s="12">
        <v>0</v>
      </c>
      <c r="BM102" s="12">
        <v>0</v>
      </c>
      <c r="BN102" s="12">
        <v>0</v>
      </c>
      <c r="BO102" s="12">
        <v>0</v>
      </c>
      <c r="BP102" s="12">
        <v>0</v>
      </c>
      <c r="BQ102" s="12">
        <v>0</v>
      </c>
      <c r="BR102" s="12">
        <v>0</v>
      </c>
      <c r="BS102" s="12">
        <v>0</v>
      </c>
      <c r="BT102" s="12">
        <v>0</v>
      </c>
      <c r="BU102" s="12">
        <v>0</v>
      </c>
      <c r="BV102" s="12">
        <v>0</v>
      </c>
      <c r="BW102" s="12">
        <v>0</v>
      </c>
    </row>
    <row r="103" spans="2:75" x14ac:dyDescent="0.2">
      <c r="B103" s="11" t="s">
        <v>78</v>
      </c>
      <c r="C103" s="11" t="s">
        <v>104</v>
      </c>
      <c r="D103" s="11" t="s">
        <v>112</v>
      </c>
      <c r="E103" s="12">
        <v>0</v>
      </c>
      <c r="F103" s="12">
        <v>0</v>
      </c>
      <c r="G103" s="12">
        <v>0</v>
      </c>
      <c r="H103" s="12">
        <v>0</v>
      </c>
      <c r="I103" s="12">
        <v>0</v>
      </c>
      <c r="J103" s="12">
        <v>0</v>
      </c>
      <c r="K103" s="12">
        <v>0</v>
      </c>
      <c r="L103" s="12">
        <v>0</v>
      </c>
      <c r="M103" s="12">
        <v>0</v>
      </c>
      <c r="N103" s="12">
        <v>0</v>
      </c>
      <c r="O103" s="12">
        <v>0</v>
      </c>
      <c r="P103" s="12">
        <v>0</v>
      </c>
      <c r="Q103" s="12">
        <v>0</v>
      </c>
      <c r="R103" s="12">
        <v>0</v>
      </c>
      <c r="S103" s="12">
        <v>0</v>
      </c>
      <c r="T103" s="12">
        <v>0</v>
      </c>
      <c r="U103" s="12">
        <v>0</v>
      </c>
      <c r="V103" s="12">
        <v>0</v>
      </c>
      <c r="W103" s="12">
        <v>0</v>
      </c>
      <c r="X103" s="12">
        <v>0</v>
      </c>
      <c r="Y103" s="12">
        <v>0</v>
      </c>
      <c r="Z103" s="12">
        <v>0</v>
      </c>
      <c r="AA103" s="12">
        <v>0</v>
      </c>
      <c r="AB103" s="12">
        <v>0</v>
      </c>
      <c r="AC103" s="12">
        <v>0</v>
      </c>
      <c r="AD103" s="12">
        <v>0</v>
      </c>
      <c r="AE103" s="12">
        <v>0</v>
      </c>
      <c r="AF103" s="12">
        <v>0</v>
      </c>
      <c r="AG103" s="12">
        <v>0</v>
      </c>
      <c r="AH103" s="12">
        <v>0</v>
      </c>
      <c r="AI103" s="12">
        <v>0</v>
      </c>
      <c r="AJ103" s="12">
        <v>0</v>
      </c>
      <c r="AK103" s="12">
        <v>0</v>
      </c>
      <c r="AL103" s="12">
        <v>0</v>
      </c>
      <c r="AM103" s="12">
        <v>0</v>
      </c>
      <c r="AN103" s="12">
        <v>0</v>
      </c>
      <c r="AO103" s="12">
        <v>0</v>
      </c>
      <c r="AP103" s="12">
        <v>0</v>
      </c>
      <c r="AQ103" s="12">
        <v>0</v>
      </c>
      <c r="AR103" s="12">
        <v>0</v>
      </c>
      <c r="AS103" s="12">
        <v>0</v>
      </c>
      <c r="AT103" s="12">
        <v>0</v>
      </c>
      <c r="AU103" s="12">
        <v>0</v>
      </c>
      <c r="AV103" s="12">
        <v>0</v>
      </c>
      <c r="AW103" s="12">
        <v>0</v>
      </c>
      <c r="AX103" s="12">
        <v>0</v>
      </c>
      <c r="AY103" s="12">
        <v>0</v>
      </c>
      <c r="AZ103" s="12">
        <v>0</v>
      </c>
      <c r="BA103" s="12">
        <v>0</v>
      </c>
      <c r="BB103" s="12">
        <v>0</v>
      </c>
      <c r="BC103" s="12">
        <v>0</v>
      </c>
      <c r="BD103" s="12">
        <v>0</v>
      </c>
      <c r="BE103" s="12">
        <v>0</v>
      </c>
      <c r="BF103" s="12">
        <v>0</v>
      </c>
      <c r="BG103" s="12">
        <v>0</v>
      </c>
      <c r="BH103" s="12">
        <v>0</v>
      </c>
      <c r="BI103" s="12">
        <v>0</v>
      </c>
      <c r="BJ103" s="12">
        <v>0</v>
      </c>
      <c r="BK103" s="12">
        <v>0</v>
      </c>
      <c r="BL103" s="12">
        <v>0</v>
      </c>
      <c r="BM103" s="12">
        <v>0</v>
      </c>
      <c r="BN103" s="12">
        <v>0</v>
      </c>
      <c r="BO103" s="12">
        <v>0</v>
      </c>
      <c r="BP103" s="12">
        <v>0</v>
      </c>
      <c r="BQ103" s="12">
        <v>0</v>
      </c>
      <c r="BR103" s="12">
        <v>0</v>
      </c>
      <c r="BS103" s="12">
        <v>0</v>
      </c>
      <c r="BT103" s="12">
        <v>0</v>
      </c>
      <c r="BU103" s="12">
        <v>0</v>
      </c>
      <c r="BV103" s="12">
        <v>0</v>
      </c>
      <c r="BW103" s="12">
        <v>0</v>
      </c>
    </row>
    <row r="104" spans="2:75" x14ac:dyDescent="0.2">
      <c r="B104" s="11" t="s">
        <v>78</v>
      </c>
      <c r="C104" s="11" t="s">
        <v>104</v>
      </c>
      <c r="D104" s="11" t="s">
        <v>113</v>
      </c>
      <c r="E104" s="12">
        <v>0</v>
      </c>
      <c r="F104" s="12">
        <v>0</v>
      </c>
      <c r="G104" s="12">
        <v>0</v>
      </c>
      <c r="H104" s="12">
        <v>0</v>
      </c>
      <c r="I104" s="12">
        <v>0</v>
      </c>
      <c r="J104" s="12">
        <v>0</v>
      </c>
      <c r="K104" s="12">
        <v>0</v>
      </c>
      <c r="L104" s="12">
        <v>0</v>
      </c>
      <c r="M104" s="12">
        <v>0</v>
      </c>
      <c r="N104" s="12">
        <v>0</v>
      </c>
      <c r="O104" s="12">
        <v>0</v>
      </c>
      <c r="P104" s="12">
        <v>0</v>
      </c>
      <c r="Q104" s="12">
        <v>0</v>
      </c>
      <c r="R104" s="12">
        <v>0</v>
      </c>
      <c r="S104" s="12">
        <v>0</v>
      </c>
      <c r="T104" s="12">
        <v>0</v>
      </c>
      <c r="U104" s="12">
        <v>0</v>
      </c>
      <c r="V104" s="12">
        <v>0</v>
      </c>
      <c r="W104" s="12">
        <v>0</v>
      </c>
      <c r="X104" s="12">
        <v>0</v>
      </c>
      <c r="Y104" s="12">
        <v>0</v>
      </c>
      <c r="Z104" s="12">
        <v>0</v>
      </c>
      <c r="AA104" s="12">
        <v>0</v>
      </c>
      <c r="AB104" s="12">
        <v>0</v>
      </c>
      <c r="AC104" s="12">
        <v>0</v>
      </c>
      <c r="AD104" s="12">
        <v>0</v>
      </c>
      <c r="AE104" s="12">
        <v>0</v>
      </c>
      <c r="AF104" s="12">
        <v>0</v>
      </c>
      <c r="AG104" s="12">
        <v>0</v>
      </c>
      <c r="AH104" s="12">
        <v>0</v>
      </c>
      <c r="AI104" s="12">
        <v>0</v>
      </c>
      <c r="AJ104" s="12">
        <v>0</v>
      </c>
      <c r="AK104" s="12">
        <v>0</v>
      </c>
      <c r="AL104" s="12">
        <v>0</v>
      </c>
      <c r="AM104" s="12">
        <v>0</v>
      </c>
      <c r="AN104" s="12">
        <v>0</v>
      </c>
      <c r="AO104" s="12">
        <v>0</v>
      </c>
      <c r="AP104" s="12">
        <v>0</v>
      </c>
      <c r="AQ104" s="12">
        <v>0</v>
      </c>
      <c r="AR104" s="12">
        <v>0</v>
      </c>
      <c r="AS104" s="12">
        <v>0</v>
      </c>
      <c r="AT104" s="12">
        <v>0</v>
      </c>
      <c r="AU104" s="12">
        <v>0</v>
      </c>
      <c r="AV104" s="12">
        <v>0</v>
      </c>
      <c r="AW104" s="12">
        <v>0</v>
      </c>
      <c r="AX104" s="12">
        <v>0</v>
      </c>
      <c r="AY104" s="12">
        <v>0</v>
      </c>
      <c r="AZ104" s="12">
        <v>0</v>
      </c>
      <c r="BA104" s="12">
        <v>0</v>
      </c>
      <c r="BB104" s="12">
        <v>0</v>
      </c>
      <c r="BC104" s="12">
        <v>0</v>
      </c>
      <c r="BD104" s="12">
        <v>0</v>
      </c>
      <c r="BE104" s="12">
        <v>0</v>
      </c>
      <c r="BF104" s="12">
        <v>0</v>
      </c>
      <c r="BG104" s="12">
        <v>0</v>
      </c>
      <c r="BH104" s="12">
        <v>0</v>
      </c>
      <c r="BI104" s="12">
        <v>0</v>
      </c>
      <c r="BJ104" s="12">
        <v>0</v>
      </c>
      <c r="BK104" s="12">
        <v>0</v>
      </c>
      <c r="BL104" s="12">
        <v>0</v>
      </c>
      <c r="BM104" s="12">
        <v>0</v>
      </c>
      <c r="BN104" s="12">
        <v>0</v>
      </c>
      <c r="BO104" s="12">
        <v>0</v>
      </c>
      <c r="BP104" s="12">
        <v>0</v>
      </c>
      <c r="BQ104" s="12">
        <v>0</v>
      </c>
      <c r="BR104" s="12">
        <v>0</v>
      </c>
      <c r="BS104" s="12">
        <v>0</v>
      </c>
      <c r="BT104" s="12">
        <v>0</v>
      </c>
      <c r="BU104" s="12">
        <v>0</v>
      </c>
      <c r="BV104" s="12">
        <v>0</v>
      </c>
      <c r="BW104" s="12">
        <v>0</v>
      </c>
    </row>
    <row r="105" spans="2:75" x14ac:dyDescent="0.2">
      <c r="B105" s="11" t="s">
        <v>78</v>
      </c>
      <c r="C105" s="11" t="s">
        <v>104</v>
      </c>
      <c r="D105" s="11" t="s">
        <v>114</v>
      </c>
      <c r="E105" s="12">
        <v>0</v>
      </c>
      <c r="F105" s="12">
        <v>0</v>
      </c>
      <c r="G105" s="12">
        <v>0</v>
      </c>
      <c r="H105" s="12">
        <v>0</v>
      </c>
      <c r="I105" s="12">
        <v>0</v>
      </c>
      <c r="J105" s="12">
        <v>0</v>
      </c>
      <c r="K105" s="12">
        <v>0</v>
      </c>
      <c r="L105" s="12">
        <v>0</v>
      </c>
      <c r="M105" s="12">
        <v>0</v>
      </c>
      <c r="N105" s="12">
        <v>0</v>
      </c>
      <c r="O105" s="12">
        <v>0</v>
      </c>
      <c r="P105" s="12">
        <v>0</v>
      </c>
      <c r="Q105" s="12">
        <v>0</v>
      </c>
      <c r="R105" s="12">
        <v>0</v>
      </c>
      <c r="S105" s="12">
        <v>0</v>
      </c>
      <c r="T105" s="12">
        <v>0</v>
      </c>
      <c r="U105" s="12">
        <v>0</v>
      </c>
      <c r="V105" s="12">
        <v>0</v>
      </c>
      <c r="W105" s="12">
        <v>0</v>
      </c>
      <c r="X105" s="12">
        <v>0</v>
      </c>
      <c r="Y105" s="12">
        <v>0</v>
      </c>
      <c r="Z105" s="12">
        <v>0</v>
      </c>
      <c r="AA105" s="12">
        <v>0</v>
      </c>
      <c r="AB105" s="12">
        <v>0</v>
      </c>
      <c r="AC105" s="12">
        <v>0</v>
      </c>
      <c r="AD105" s="12">
        <v>0</v>
      </c>
      <c r="AE105" s="12">
        <v>0</v>
      </c>
      <c r="AF105" s="12">
        <v>0</v>
      </c>
      <c r="AG105" s="12">
        <v>0</v>
      </c>
      <c r="AH105" s="12">
        <v>0</v>
      </c>
      <c r="AI105" s="12">
        <v>0</v>
      </c>
      <c r="AJ105" s="12">
        <v>0</v>
      </c>
      <c r="AK105" s="12">
        <v>0</v>
      </c>
      <c r="AL105" s="12">
        <v>0</v>
      </c>
      <c r="AM105" s="12">
        <v>0</v>
      </c>
      <c r="AN105" s="12">
        <v>0</v>
      </c>
      <c r="AO105" s="12">
        <v>0</v>
      </c>
      <c r="AP105" s="12">
        <v>0</v>
      </c>
      <c r="AQ105" s="12">
        <v>0</v>
      </c>
      <c r="AR105" s="12">
        <v>0</v>
      </c>
      <c r="AS105" s="12">
        <v>0</v>
      </c>
      <c r="AT105" s="12">
        <v>0</v>
      </c>
      <c r="AU105" s="12">
        <v>0</v>
      </c>
      <c r="AV105" s="12">
        <v>0</v>
      </c>
      <c r="AW105" s="12">
        <v>0</v>
      </c>
      <c r="AX105" s="12">
        <v>0</v>
      </c>
      <c r="AY105" s="12">
        <v>0</v>
      </c>
      <c r="AZ105" s="12">
        <v>0</v>
      </c>
      <c r="BA105" s="12">
        <v>0</v>
      </c>
      <c r="BB105" s="12">
        <v>0</v>
      </c>
      <c r="BC105" s="12">
        <v>0</v>
      </c>
      <c r="BD105" s="12">
        <v>0</v>
      </c>
      <c r="BE105" s="12">
        <v>0</v>
      </c>
      <c r="BF105" s="12">
        <v>0</v>
      </c>
      <c r="BG105" s="12">
        <v>0</v>
      </c>
      <c r="BH105" s="12">
        <v>0</v>
      </c>
      <c r="BI105" s="12">
        <v>0</v>
      </c>
      <c r="BJ105" s="12">
        <v>0</v>
      </c>
      <c r="BK105" s="12">
        <v>0</v>
      </c>
      <c r="BL105" s="12">
        <v>0</v>
      </c>
      <c r="BM105" s="12">
        <v>0</v>
      </c>
      <c r="BN105" s="12">
        <v>0</v>
      </c>
      <c r="BO105" s="12">
        <v>0</v>
      </c>
      <c r="BP105" s="12">
        <v>0</v>
      </c>
      <c r="BQ105" s="12">
        <v>0</v>
      </c>
      <c r="BR105" s="12">
        <v>0</v>
      </c>
      <c r="BS105" s="12">
        <v>0</v>
      </c>
      <c r="BT105" s="12">
        <v>0</v>
      </c>
      <c r="BU105" s="12">
        <v>0</v>
      </c>
      <c r="BV105" s="12">
        <v>0</v>
      </c>
      <c r="BW105" s="12">
        <v>0</v>
      </c>
    </row>
    <row r="106" spans="2:75" x14ac:dyDescent="0.2">
      <c r="B106" s="11" t="s">
        <v>78</v>
      </c>
      <c r="C106" s="11" t="s">
        <v>104</v>
      </c>
      <c r="D106" s="11" t="s">
        <v>115</v>
      </c>
      <c r="E106" s="12">
        <v>0</v>
      </c>
      <c r="F106" s="12">
        <v>0</v>
      </c>
      <c r="G106" s="12">
        <v>0</v>
      </c>
      <c r="H106" s="12">
        <v>0</v>
      </c>
      <c r="I106" s="12">
        <v>0</v>
      </c>
      <c r="J106" s="12">
        <v>0</v>
      </c>
      <c r="K106" s="12">
        <v>0</v>
      </c>
      <c r="L106" s="12">
        <v>0</v>
      </c>
      <c r="M106" s="12">
        <v>0</v>
      </c>
      <c r="N106" s="12">
        <v>0</v>
      </c>
      <c r="O106" s="12">
        <v>0</v>
      </c>
      <c r="P106" s="12">
        <v>0</v>
      </c>
      <c r="Q106" s="12">
        <v>0</v>
      </c>
      <c r="R106" s="12">
        <v>0</v>
      </c>
      <c r="S106" s="12">
        <v>0</v>
      </c>
      <c r="T106" s="12">
        <v>0</v>
      </c>
      <c r="U106" s="12">
        <v>0</v>
      </c>
      <c r="V106" s="12">
        <v>0</v>
      </c>
      <c r="W106" s="12">
        <v>0</v>
      </c>
      <c r="X106" s="12">
        <v>0</v>
      </c>
      <c r="Y106" s="12">
        <v>0</v>
      </c>
      <c r="Z106" s="12">
        <v>0</v>
      </c>
      <c r="AA106" s="12">
        <v>0</v>
      </c>
      <c r="AB106" s="12">
        <v>0</v>
      </c>
      <c r="AC106" s="12">
        <v>0</v>
      </c>
      <c r="AD106" s="12">
        <v>0</v>
      </c>
      <c r="AE106" s="12">
        <v>0</v>
      </c>
      <c r="AF106" s="12">
        <v>0</v>
      </c>
      <c r="AG106" s="12">
        <v>0</v>
      </c>
      <c r="AH106" s="12">
        <v>0</v>
      </c>
      <c r="AI106" s="12">
        <v>0</v>
      </c>
      <c r="AJ106" s="12">
        <v>0</v>
      </c>
      <c r="AK106" s="12">
        <v>0</v>
      </c>
      <c r="AL106" s="12">
        <v>0</v>
      </c>
      <c r="AM106" s="12">
        <v>0</v>
      </c>
      <c r="AN106" s="12">
        <v>0</v>
      </c>
      <c r="AO106" s="12">
        <v>0</v>
      </c>
      <c r="AP106" s="12">
        <v>0</v>
      </c>
      <c r="AQ106" s="12">
        <v>0</v>
      </c>
      <c r="AR106" s="12">
        <v>0</v>
      </c>
      <c r="AS106" s="12">
        <v>0</v>
      </c>
      <c r="AT106" s="12">
        <v>0</v>
      </c>
      <c r="AU106" s="12">
        <v>0</v>
      </c>
      <c r="AV106" s="12">
        <v>0</v>
      </c>
      <c r="AW106" s="12">
        <v>0</v>
      </c>
      <c r="AX106" s="12">
        <v>0</v>
      </c>
      <c r="AY106" s="12">
        <v>0</v>
      </c>
      <c r="AZ106" s="12">
        <v>0</v>
      </c>
      <c r="BA106" s="12">
        <v>0</v>
      </c>
      <c r="BB106" s="12">
        <v>0</v>
      </c>
      <c r="BC106" s="12">
        <v>0</v>
      </c>
      <c r="BD106" s="12">
        <v>0</v>
      </c>
      <c r="BE106" s="12">
        <v>0</v>
      </c>
      <c r="BF106" s="12">
        <v>0</v>
      </c>
      <c r="BG106" s="12">
        <v>0</v>
      </c>
      <c r="BH106" s="12">
        <v>0</v>
      </c>
      <c r="BI106" s="12">
        <v>0</v>
      </c>
      <c r="BJ106" s="12">
        <v>0</v>
      </c>
      <c r="BK106" s="12">
        <v>0</v>
      </c>
      <c r="BL106" s="12">
        <v>0</v>
      </c>
      <c r="BM106" s="12">
        <v>0</v>
      </c>
      <c r="BN106" s="12">
        <v>0</v>
      </c>
      <c r="BO106" s="12">
        <v>0</v>
      </c>
      <c r="BP106" s="12">
        <v>0</v>
      </c>
      <c r="BQ106" s="12">
        <v>0</v>
      </c>
      <c r="BR106" s="12">
        <v>0</v>
      </c>
      <c r="BS106" s="12">
        <v>0</v>
      </c>
      <c r="BT106" s="12">
        <v>0</v>
      </c>
      <c r="BU106" s="12">
        <v>0</v>
      </c>
      <c r="BV106" s="12">
        <v>0</v>
      </c>
      <c r="BW106" s="12">
        <v>0</v>
      </c>
    </row>
    <row r="107" spans="2:75" x14ac:dyDescent="0.2">
      <c r="B107" s="11" t="s">
        <v>78</v>
      </c>
      <c r="C107" s="11" t="s">
        <v>104</v>
      </c>
      <c r="D107" s="11" t="s">
        <v>116</v>
      </c>
      <c r="E107" s="12">
        <v>0</v>
      </c>
      <c r="F107" s="12">
        <v>0</v>
      </c>
      <c r="G107" s="12">
        <v>0</v>
      </c>
      <c r="H107" s="12">
        <v>0</v>
      </c>
      <c r="I107" s="12">
        <v>0</v>
      </c>
      <c r="J107" s="12">
        <v>0</v>
      </c>
      <c r="K107" s="12">
        <v>0</v>
      </c>
      <c r="L107" s="12">
        <v>0</v>
      </c>
      <c r="M107" s="12">
        <v>0</v>
      </c>
      <c r="N107" s="12">
        <v>0</v>
      </c>
      <c r="O107" s="12">
        <v>0</v>
      </c>
      <c r="P107" s="12">
        <v>0</v>
      </c>
      <c r="Q107" s="12">
        <v>0</v>
      </c>
      <c r="R107" s="12">
        <v>0</v>
      </c>
      <c r="S107" s="12">
        <v>0</v>
      </c>
      <c r="T107" s="12">
        <v>0</v>
      </c>
      <c r="U107" s="12">
        <v>0</v>
      </c>
      <c r="V107" s="12">
        <v>0</v>
      </c>
      <c r="W107" s="12">
        <v>0</v>
      </c>
      <c r="X107" s="12">
        <v>0</v>
      </c>
      <c r="Y107" s="12">
        <v>0</v>
      </c>
      <c r="Z107" s="12">
        <v>0</v>
      </c>
      <c r="AA107" s="12">
        <v>0</v>
      </c>
      <c r="AB107" s="12">
        <v>0</v>
      </c>
      <c r="AC107" s="12">
        <v>0</v>
      </c>
      <c r="AD107" s="12">
        <v>0</v>
      </c>
      <c r="AE107" s="12">
        <v>0</v>
      </c>
      <c r="AF107" s="12">
        <v>0</v>
      </c>
      <c r="AG107" s="12">
        <v>0</v>
      </c>
      <c r="AH107" s="12">
        <v>0</v>
      </c>
      <c r="AI107" s="12">
        <v>0</v>
      </c>
      <c r="AJ107" s="12">
        <v>0</v>
      </c>
      <c r="AK107" s="12">
        <v>0</v>
      </c>
      <c r="AL107" s="12">
        <v>0</v>
      </c>
      <c r="AM107" s="12">
        <v>0</v>
      </c>
      <c r="AN107" s="12">
        <v>0</v>
      </c>
      <c r="AO107" s="12">
        <v>0</v>
      </c>
      <c r="AP107" s="12">
        <v>0</v>
      </c>
      <c r="AQ107" s="12">
        <v>0</v>
      </c>
      <c r="AR107" s="12">
        <v>0</v>
      </c>
      <c r="AS107" s="12">
        <v>0</v>
      </c>
      <c r="AT107" s="12">
        <v>0</v>
      </c>
      <c r="AU107" s="12">
        <v>0</v>
      </c>
      <c r="AV107" s="12">
        <v>0</v>
      </c>
      <c r="AW107" s="12">
        <v>0</v>
      </c>
      <c r="AX107" s="12">
        <v>0</v>
      </c>
      <c r="AY107" s="12">
        <v>0</v>
      </c>
      <c r="AZ107" s="12">
        <v>0</v>
      </c>
      <c r="BA107" s="12">
        <v>0</v>
      </c>
      <c r="BB107" s="12">
        <v>0</v>
      </c>
      <c r="BC107" s="12">
        <v>0</v>
      </c>
      <c r="BD107" s="12">
        <v>0</v>
      </c>
      <c r="BE107" s="12">
        <v>0</v>
      </c>
      <c r="BF107" s="12">
        <v>0</v>
      </c>
      <c r="BG107" s="12">
        <v>0</v>
      </c>
      <c r="BH107" s="12">
        <v>0</v>
      </c>
      <c r="BI107" s="12">
        <v>0</v>
      </c>
      <c r="BJ107" s="12">
        <v>0</v>
      </c>
      <c r="BK107" s="12">
        <v>0</v>
      </c>
      <c r="BL107" s="12">
        <v>0</v>
      </c>
      <c r="BM107" s="12">
        <v>0</v>
      </c>
      <c r="BN107" s="12">
        <v>0</v>
      </c>
      <c r="BO107" s="12">
        <v>0</v>
      </c>
      <c r="BP107" s="12">
        <v>0</v>
      </c>
      <c r="BQ107" s="12">
        <v>0</v>
      </c>
      <c r="BR107" s="12">
        <v>0</v>
      </c>
      <c r="BS107" s="12">
        <v>0</v>
      </c>
      <c r="BT107" s="12">
        <v>0</v>
      </c>
      <c r="BU107" s="12">
        <v>0</v>
      </c>
      <c r="BV107" s="12">
        <v>0</v>
      </c>
      <c r="BW107" s="12">
        <v>0</v>
      </c>
    </row>
    <row r="108" spans="2:75" x14ac:dyDescent="0.2">
      <c r="B108" s="11" t="s">
        <v>78</v>
      </c>
      <c r="C108" s="11" t="s">
        <v>104</v>
      </c>
      <c r="D108" s="11" t="s">
        <v>117</v>
      </c>
      <c r="E108" s="12">
        <v>0</v>
      </c>
      <c r="F108" s="12">
        <v>0</v>
      </c>
      <c r="G108" s="12">
        <v>0</v>
      </c>
      <c r="H108" s="12">
        <v>0</v>
      </c>
      <c r="I108" s="12">
        <v>0</v>
      </c>
      <c r="J108" s="12">
        <v>0</v>
      </c>
      <c r="K108" s="12">
        <v>0</v>
      </c>
      <c r="L108" s="12">
        <v>0</v>
      </c>
      <c r="M108" s="12">
        <v>0</v>
      </c>
      <c r="N108" s="12">
        <v>0</v>
      </c>
      <c r="O108" s="12">
        <v>0</v>
      </c>
      <c r="P108" s="12">
        <v>0</v>
      </c>
      <c r="Q108" s="12">
        <v>0</v>
      </c>
      <c r="R108" s="12">
        <v>0</v>
      </c>
      <c r="S108" s="12">
        <v>0</v>
      </c>
      <c r="T108" s="12">
        <v>0</v>
      </c>
      <c r="U108" s="12">
        <v>0</v>
      </c>
      <c r="V108" s="12">
        <v>0</v>
      </c>
      <c r="W108" s="12">
        <v>0</v>
      </c>
      <c r="X108" s="12">
        <v>0</v>
      </c>
      <c r="Y108" s="12">
        <v>0</v>
      </c>
      <c r="Z108" s="12">
        <v>0</v>
      </c>
      <c r="AA108" s="12">
        <v>0</v>
      </c>
      <c r="AB108" s="12">
        <v>0</v>
      </c>
      <c r="AC108" s="12">
        <v>0</v>
      </c>
      <c r="AD108" s="12">
        <v>0</v>
      </c>
      <c r="AE108" s="12">
        <v>0</v>
      </c>
      <c r="AF108" s="12">
        <v>0</v>
      </c>
      <c r="AG108" s="12">
        <v>0</v>
      </c>
      <c r="AH108" s="12">
        <v>0</v>
      </c>
      <c r="AI108" s="12">
        <v>0</v>
      </c>
      <c r="AJ108" s="12">
        <v>0</v>
      </c>
      <c r="AK108" s="12">
        <v>0</v>
      </c>
      <c r="AL108" s="12">
        <v>0</v>
      </c>
      <c r="AM108" s="12">
        <v>0</v>
      </c>
      <c r="AN108" s="12">
        <v>0</v>
      </c>
      <c r="AO108" s="12">
        <v>0</v>
      </c>
      <c r="AP108" s="12">
        <v>0</v>
      </c>
      <c r="AQ108" s="12">
        <v>0</v>
      </c>
      <c r="AR108" s="12">
        <v>0</v>
      </c>
      <c r="AS108" s="12">
        <v>0</v>
      </c>
      <c r="AT108" s="12">
        <v>0</v>
      </c>
      <c r="AU108" s="12">
        <v>0</v>
      </c>
      <c r="AV108" s="12">
        <v>0</v>
      </c>
      <c r="AW108" s="12">
        <v>0</v>
      </c>
      <c r="AX108" s="12">
        <v>0</v>
      </c>
      <c r="AY108" s="12">
        <v>0</v>
      </c>
      <c r="AZ108" s="12">
        <v>0</v>
      </c>
      <c r="BA108" s="12">
        <v>0</v>
      </c>
      <c r="BB108" s="12">
        <v>0</v>
      </c>
      <c r="BC108" s="12">
        <v>0</v>
      </c>
      <c r="BD108" s="12">
        <v>0</v>
      </c>
      <c r="BE108" s="12">
        <v>0</v>
      </c>
      <c r="BF108" s="12">
        <v>0</v>
      </c>
      <c r="BG108" s="12">
        <v>0</v>
      </c>
      <c r="BH108" s="12">
        <v>0</v>
      </c>
      <c r="BI108" s="12">
        <v>0</v>
      </c>
      <c r="BJ108" s="12">
        <v>0</v>
      </c>
      <c r="BK108" s="12">
        <v>0</v>
      </c>
      <c r="BL108" s="12">
        <v>0</v>
      </c>
      <c r="BM108" s="12">
        <v>0</v>
      </c>
      <c r="BN108" s="12">
        <v>0</v>
      </c>
      <c r="BO108" s="12">
        <v>0</v>
      </c>
      <c r="BP108" s="12">
        <v>0</v>
      </c>
      <c r="BQ108" s="12">
        <v>0</v>
      </c>
      <c r="BR108" s="12">
        <v>0</v>
      </c>
      <c r="BS108" s="12">
        <v>0</v>
      </c>
      <c r="BT108" s="12">
        <v>0</v>
      </c>
      <c r="BU108" s="12">
        <v>0</v>
      </c>
      <c r="BV108" s="12">
        <v>0</v>
      </c>
      <c r="BW108" s="12">
        <v>0</v>
      </c>
    </row>
    <row r="109" spans="2:75" x14ac:dyDescent="0.2">
      <c r="B109" s="11" t="s">
        <v>78</v>
      </c>
      <c r="C109" s="11" t="s">
        <v>104</v>
      </c>
      <c r="D109" s="11" t="s">
        <v>118</v>
      </c>
      <c r="E109" s="12">
        <v>0</v>
      </c>
      <c r="F109" s="12">
        <v>0</v>
      </c>
      <c r="G109" s="12">
        <v>0</v>
      </c>
      <c r="H109" s="12">
        <v>0</v>
      </c>
      <c r="I109" s="12">
        <v>0</v>
      </c>
      <c r="J109" s="12">
        <v>0</v>
      </c>
      <c r="K109" s="12">
        <v>0</v>
      </c>
      <c r="L109" s="12">
        <v>0</v>
      </c>
      <c r="M109" s="12">
        <v>0</v>
      </c>
      <c r="N109" s="12">
        <v>0</v>
      </c>
      <c r="O109" s="12">
        <v>0</v>
      </c>
      <c r="P109" s="12">
        <v>0</v>
      </c>
      <c r="Q109" s="12">
        <v>0</v>
      </c>
      <c r="R109" s="12">
        <v>0</v>
      </c>
      <c r="S109" s="12">
        <v>0</v>
      </c>
      <c r="T109" s="12">
        <v>0</v>
      </c>
      <c r="U109" s="12">
        <v>0</v>
      </c>
      <c r="V109" s="12">
        <v>0</v>
      </c>
      <c r="W109" s="12">
        <v>0</v>
      </c>
      <c r="X109" s="12">
        <v>0</v>
      </c>
      <c r="Y109" s="12">
        <v>0</v>
      </c>
      <c r="Z109" s="12">
        <v>0</v>
      </c>
      <c r="AA109" s="12">
        <v>0</v>
      </c>
      <c r="AB109" s="12">
        <v>0</v>
      </c>
      <c r="AC109" s="12">
        <v>0</v>
      </c>
      <c r="AD109" s="12">
        <v>0</v>
      </c>
      <c r="AE109" s="12">
        <v>0</v>
      </c>
      <c r="AF109" s="12">
        <v>0</v>
      </c>
      <c r="AG109" s="12">
        <v>0</v>
      </c>
      <c r="AH109" s="12">
        <v>0</v>
      </c>
      <c r="AI109" s="12">
        <v>0</v>
      </c>
      <c r="AJ109" s="12">
        <v>0</v>
      </c>
      <c r="AK109" s="12">
        <v>0</v>
      </c>
      <c r="AL109" s="12">
        <v>0</v>
      </c>
      <c r="AM109" s="12">
        <v>0</v>
      </c>
      <c r="AN109" s="12">
        <v>0</v>
      </c>
      <c r="AO109" s="12">
        <v>0</v>
      </c>
      <c r="AP109" s="12">
        <v>0</v>
      </c>
      <c r="AQ109" s="12">
        <v>0</v>
      </c>
      <c r="AR109" s="12">
        <v>0</v>
      </c>
      <c r="AS109" s="12">
        <v>0</v>
      </c>
      <c r="AT109" s="12">
        <v>0</v>
      </c>
      <c r="AU109" s="12">
        <v>0</v>
      </c>
      <c r="AV109" s="12">
        <v>0</v>
      </c>
      <c r="AW109" s="12">
        <v>0</v>
      </c>
      <c r="AX109" s="12">
        <v>0</v>
      </c>
      <c r="AY109" s="12">
        <v>0</v>
      </c>
      <c r="AZ109" s="12">
        <v>0</v>
      </c>
      <c r="BA109" s="12">
        <v>0</v>
      </c>
      <c r="BB109" s="12">
        <v>0</v>
      </c>
      <c r="BC109" s="12">
        <v>0</v>
      </c>
      <c r="BD109" s="12">
        <v>0</v>
      </c>
      <c r="BE109" s="12">
        <v>0</v>
      </c>
      <c r="BF109" s="12">
        <v>0</v>
      </c>
      <c r="BG109" s="12">
        <v>0</v>
      </c>
      <c r="BH109" s="12">
        <v>0</v>
      </c>
      <c r="BI109" s="12">
        <v>0</v>
      </c>
      <c r="BJ109" s="12">
        <v>0</v>
      </c>
      <c r="BK109" s="12">
        <v>0</v>
      </c>
      <c r="BL109" s="12">
        <v>0</v>
      </c>
      <c r="BM109" s="12">
        <v>0</v>
      </c>
      <c r="BN109" s="12">
        <v>0</v>
      </c>
      <c r="BO109" s="12">
        <v>0</v>
      </c>
      <c r="BP109" s="12">
        <v>0</v>
      </c>
      <c r="BQ109" s="12">
        <v>0</v>
      </c>
      <c r="BR109" s="12">
        <v>0</v>
      </c>
      <c r="BS109" s="12">
        <v>0</v>
      </c>
      <c r="BT109" s="12">
        <v>0</v>
      </c>
      <c r="BU109" s="12">
        <v>0</v>
      </c>
      <c r="BV109" s="12">
        <v>0</v>
      </c>
      <c r="BW109" s="12">
        <v>0</v>
      </c>
    </row>
    <row r="110" spans="2:75" x14ac:dyDescent="0.2">
      <c r="B110" s="11" t="s">
        <v>78</v>
      </c>
      <c r="C110" s="11" t="s">
        <v>104</v>
      </c>
      <c r="D110" s="11" t="s">
        <v>119</v>
      </c>
      <c r="E110" s="12">
        <v>0</v>
      </c>
      <c r="F110" s="12">
        <v>0</v>
      </c>
      <c r="G110" s="12">
        <v>0</v>
      </c>
      <c r="H110" s="12">
        <v>0</v>
      </c>
      <c r="I110" s="12">
        <v>0</v>
      </c>
      <c r="J110" s="12">
        <v>0</v>
      </c>
      <c r="K110" s="12">
        <v>0</v>
      </c>
      <c r="L110" s="12">
        <v>0</v>
      </c>
      <c r="M110" s="12">
        <v>0</v>
      </c>
      <c r="N110" s="12">
        <v>0</v>
      </c>
      <c r="O110" s="12">
        <v>0</v>
      </c>
      <c r="P110" s="12">
        <v>0</v>
      </c>
      <c r="Q110" s="12">
        <v>0</v>
      </c>
      <c r="R110" s="12">
        <v>0</v>
      </c>
      <c r="S110" s="12">
        <v>0</v>
      </c>
      <c r="T110" s="12">
        <v>0</v>
      </c>
      <c r="U110" s="12">
        <v>0</v>
      </c>
      <c r="V110" s="12">
        <v>0</v>
      </c>
      <c r="W110" s="12">
        <v>0</v>
      </c>
      <c r="X110" s="12">
        <v>0</v>
      </c>
      <c r="Y110" s="12">
        <v>0</v>
      </c>
      <c r="Z110" s="12">
        <v>0</v>
      </c>
      <c r="AA110" s="12">
        <v>0</v>
      </c>
      <c r="AB110" s="12">
        <v>0</v>
      </c>
      <c r="AC110" s="12">
        <v>0</v>
      </c>
      <c r="AD110" s="12">
        <v>0</v>
      </c>
      <c r="AE110" s="12">
        <v>0</v>
      </c>
      <c r="AF110" s="12">
        <v>0</v>
      </c>
      <c r="AG110" s="12">
        <v>0</v>
      </c>
      <c r="AH110" s="12">
        <v>0</v>
      </c>
      <c r="AI110" s="12">
        <v>0</v>
      </c>
      <c r="AJ110" s="12">
        <v>0</v>
      </c>
      <c r="AK110" s="12">
        <v>0</v>
      </c>
      <c r="AL110" s="12">
        <v>0</v>
      </c>
      <c r="AM110" s="12">
        <v>0</v>
      </c>
      <c r="AN110" s="12">
        <v>0</v>
      </c>
      <c r="AO110" s="12">
        <v>0</v>
      </c>
      <c r="AP110" s="12">
        <v>0</v>
      </c>
      <c r="AQ110" s="12">
        <v>0</v>
      </c>
      <c r="AR110" s="12">
        <v>0</v>
      </c>
      <c r="AS110" s="12">
        <v>0</v>
      </c>
      <c r="AT110" s="12">
        <v>0</v>
      </c>
      <c r="AU110" s="12">
        <v>0</v>
      </c>
      <c r="AV110" s="12">
        <v>0</v>
      </c>
      <c r="AW110" s="12">
        <v>0</v>
      </c>
      <c r="AX110" s="12">
        <v>0</v>
      </c>
      <c r="AY110" s="12">
        <v>0</v>
      </c>
      <c r="AZ110" s="12">
        <v>0</v>
      </c>
      <c r="BA110" s="12">
        <v>0</v>
      </c>
      <c r="BB110" s="12">
        <v>0</v>
      </c>
      <c r="BC110" s="12">
        <v>0</v>
      </c>
      <c r="BD110" s="12">
        <v>0</v>
      </c>
      <c r="BE110" s="12">
        <v>0</v>
      </c>
      <c r="BF110" s="12">
        <v>0</v>
      </c>
      <c r="BG110" s="12">
        <v>0</v>
      </c>
      <c r="BH110" s="12">
        <v>0</v>
      </c>
      <c r="BI110" s="12">
        <v>0</v>
      </c>
      <c r="BJ110" s="12">
        <v>0</v>
      </c>
      <c r="BK110" s="12">
        <v>0</v>
      </c>
      <c r="BL110" s="12">
        <v>0</v>
      </c>
      <c r="BM110" s="12">
        <v>0</v>
      </c>
      <c r="BN110" s="12">
        <v>0</v>
      </c>
      <c r="BO110" s="12">
        <v>0</v>
      </c>
      <c r="BP110" s="12">
        <v>0</v>
      </c>
      <c r="BQ110" s="12">
        <v>0</v>
      </c>
      <c r="BR110" s="12">
        <v>0</v>
      </c>
      <c r="BS110" s="12">
        <v>0</v>
      </c>
      <c r="BT110" s="12">
        <v>0</v>
      </c>
      <c r="BU110" s="12">
        <v>0</v>
      </c>
      <c r="BV110" s="12">
        <v>0</v>
      </c>
      <c r="BW110" s="12">
        <v>0</v>
      </c>
    </row>
    <row r="111" spans="2:75" x14ac:dyDescent="0.2">
      <c r="B111" s="11" t="s">
        <v>78</v>
      </c>
      <c r="C111" s="11" t="s">
        <v>104</v>
      </c>
      <c r="D111" s="11" t="s">
        <v>120</v>
      </c>
      <c r="E111" s="12">
        <v>0</v>
      </c>
      <c r="F111" s="12">
        <v>0</v>
      </c>
      <c r="G111" s="12">
        <v>0</v>
      </c>
      <c r="H111" s="12">
        <v>0</v>
      </c>
      <c r="I111" s="12">
        <v>0</v>
      </c>
      <c r="J111" s="12">
        <v>0</v>
      </c>
      <c r="K111" s="12">
        <v>0</v>
      </c>
      <c r="L111" s="12">
        <v>0</v>
      </c>
      <c r="M111" s="12">
        <v>0</v>
      </c>
      <c r="N111" s="12">
        <v>0</v>
      </c>
      <c r="O111" s="12">
        <v>0</v>
      </c>
      <c r="P111" s="12">
        <v>0</v>
      </c>
      <c r="Q111" s="12">
        <v>0</v>
      </c>
      <c r="R111" s="12">
        <v>0</v>
      </c>
      <c r="S111" s="12">
        <v>0</v>
      </c>
      <c r="T111" s="12">
        <v>0</v>
      </c>
      <c r="U111" s="12">
        <v>0</v>
      </c>
      <c r="V111" s="12">
        <v>0</v>
      </c>
      <c r="W111" s="12">
        <v>0</v>
      </c>
      <c r="X111" s="12">
        <v>0</v>
      </c>
      <c r="Y111" s="12">
        <v>0</v>
      </c>
      <c r="Z111" s="12">
        <v>0</v>
      </c>
      <c r="AA111" s="12">
        <v>0</v>
      </c>
      <c r="AB111" s="12">
        <v>0</v>
      </c>
      <c r="AC111" s="12">
        <v>0</v>
      </c>
      <c r="AD111" s="12">
        <v>0</v>
      </c>
      <c r="AE111" s="12">
        <v>0</v>
      </c>
      <c r="AF111" s="12">
        <v>0</v>
      </c>
      <c r="AG111" s="12">
        <v>0</v>
      </c>
      <c r="AH111" s="12">
        <v>0</v>
      </c>
      <c r="AI111" s="12">
        <v>0</v>
      </c>
      <c r="AJ111" s="12">
        <v>0</v>
      </c>
      <c r="AK111" s="12">
        <v>0</v>
      </c>
      <c r="AL111" s="12">
        <v>0</v>
      </c>
      <c r="AM111" s="12">
        <v>0</v>
      </c>
      <c r="AN111" s="12">
        <v>0</v>
      </c>
      <c r="AO111" s="12">
        <v>0</v>
      </c>
      <c r="AP111" s="12">
        <v>0</v>
      </c>
      <c r="AQ111" s="12">
        <v>0</v>
      </c>
      <c r="AR111" s="12">
        <v>0</v>
      </c>
      <c r="AS111" s="12">
        <v>0</v>
      </c>
      <c r="AT111" s="12">
        <v>0</v>
      </c>
      <c r="AU111" s="12">
        <v>0</v>
      </c>
      <c r="AV111" s="12">
        <v>0</v>
      </c>
      <c r="AW111" s="12">
        <v>0</v>
      </c>
      <c r="AX111" s="12">
        <v>0</v>
      </c>
      <c r="AY111" s="12">
        <v>0</v>
      </c>
      <c r="AZ111" s="12">
        <v>0</v>
      </c>
      <c r="BA111" s="12">
        <v>0</v>
      </c>
      <c r="BB111" s="12">
        <v>0</v>
      </c>
      <c r="BC111" s="12">
        <v>0</v>
      </c>
      <c r="BD111" s="12">
        <v>0</v>
      </c>
      <c r="BE111" s="12">
        <v>0</v>
      </c>
      <c r="BF111" s="12">
        <v>0</v>
      </c>
      <c r="BG111" s="12">
        <v>0</v>
      </c>
      <c r="BH111" s="12">
        <v>0</v>
      </c>
      <c r="BI111" s="12">
        <v>0</v>
      </c>
      <c r="BJ111" s="12">
        <v>0</v>
      </c>
      <c r="BK111" s="12">
        <v>0</v>
      </c>
      <c r="BL111" s="12">
        <v>0</v>
      </c>
      <c r="BM111" s="12">
        <v>0</v>
      </c>
      <c r="BN111" s="12">
        <v>0</v>
      </c>
      <c r="BO111" s="12">
        <v>0</v>
      </c>
      <c r="BP111" s="12">
        <v>0</v>
      </c>
      <c r="BQ111" s="12">
        <v>0</v>
      </c>
      <c r="BR111" s="12">
        <v>0</v>
      </c>
      <c r="BS111" s="12">
        <v>0</v>
      </c>
      <c r="BT111" s="12">
        <v>0</v>
      </c>
      <c r="BU111" s="12">
        <v>0</v>
      </c>
      <c r="BV111" s="12">
        <v>0</v>
      </c>
      <c r="BW111" s="12">
        <v>0</v>
      </c>
    </row>
    <row r="112" spans="2:75" x14ac:dyDescent="0.2">
      <c r="B112" s="11" t="s">
        <v>78</v>
      </c>
      <c r="C112" s="11" t="s">
        <v>104</v>
      </c>
      <c r="D112" s="11" t="s">
        <v>121</v>
      </c>
      <c r="E112" s="12">
        <v>0</v>
      </c>
      <c r="F112" s="12">
        <v>0</v>
      </c>
      <c r="G112" s="12">
        <v>0</v>
      </c>
      <c r="H112" s="12">
        <v>0</v>
      </c>
      <c r="I112" s="12">
        <v>0</v>
      </c>
      <c r="J112" s="12">
        <v>0</v>
      </c>
      <c r="K112" s="12">
        <v>0</v>
      </c>
      <c r="L112" s="12">
        <v>0</v>
      </c>
      <c r="M112" s="12">
        <v>0</v>
      </c>
      <c r="N112" s="12">
        <v>0</v>
      </c>
      <c r="O112" s="12">
        <v>0</v>
      </c>
      <c r="P112" s="12">
        <v>0</v>
      </c>
      <c r="Q112" s="12">
        <v>0</v>
      </c>
      <c r="R112" s="12">
        <v>0</v>
      </c>
      <c r="S112" s="12">
        <v>0</v>
      </c>
      <c r="T112" s="12">
        <v>0</v>
      </c>
      <c r="U112" s="12">
        <v>0</v>
      </c>
      <c r="V112" s="12">
        <v>0</v>
      </c>
      <c r="W112" s="12">
        <v>0</v>
      </c>
      <c r="X112" s="12">
        <v>0</v>
      </c>
      <c r="Y112" s="12">
        <v>0</v>
      </c>
      <c r="Z112" s="12">
        <v>0</v>
      </c>
      <c r="AA112" s="12">
        <v>0</v>
      </c>
      <c r="AB112" s="12">
        <v>0</v>
      </c>
      <c r="AC112" s="12">
        <v>0</v>
      </c>
      <c r="AD112" s="12">
        <v>0</v>
      </c>
      <c r="AE112" s="12">
        <v>0</v>
      </c>
      <c r="AF112" s="12">
        <v>0</v>
      </c>
      <c r="AG112" s="12">
        <v>0</v>
      </c>
      <c r="AH112" s="12">
        <v>0</v>
      </c>
      <c r="AI112" s="12">
        <v>0</v>
      </c>
      <c r="AJ112" s="12">
        <v>0</v>
      </c>
      <c r="AK112" s="12">
        <v>0</v>
      </c>
      <c r="AL112" s="12">
        <v>0</v>
      </c>
      <c r="AM112" s="12">
        <v>0</v>
      </c>
      <c r="AN112" s="12">
        <v>0</v>
      </c>
      <c r="AO112" s="12">
        <v>0</v>
      </c>
      <c r="AP112" s="12">
        <v>0</v>
      </c>
      <c r="AQ112" s="12">
        <v>0</v>
      </c>
      <c r="AR112" s="12">
        <v>0</v>
      </c>
      <c r="AS112" s="12">
        <v>0</v>
      </c>
      <c r="AT112" s="12">
        <v>0</v>
      </c>
      <c r="AU112" s="12">
        <v>0</v>
      </c>
      <c r="AV112" s="12">
        <v>0</v>
      </c>
      <c r="AW112" s="12">
        <v>0</v>
      </c>
      <c r="AX112" s="12">
        <v>0</v>
      </c>
      <c r="AY112" s="12">
        <v>0</v>
      </c>
      <c r="AZ112" s="12">
        <v>0</v>
      </c>
      <c r="BA112" s="12">
        <v>0</v>
      </c>
      <c r="BB112" s="12">
        <v>0</v>
      </c>
      <c r="BC112" s="12">
        <v>0</v>
      </c>
      <c r="BD112" s="12">
        <v>0</v>
      </c>
      <c r="BE112" s="12">
        <v>0</v>
      </c>
      <c r="BF112" s="12">
        <v>0</v>
      </c>
      <c r="BG112" s="12">
        <v>0</v>
      </c>
      <c r="BH112" s="12">
        <v>0</v>
      </c>
      <c r="BI112" s="12">
        <v>0</v>
      </c>
      <c r="BJ112" s="12">
        <v>0</v>
      </c>
      <c r="BK112" s="12">
        <v>0</v>
      </c>
      <c r="BL112" s="12">
        <v>0</v>
      </c>
      <c r="BM112" s="12">
        <v>0</v>
      </c>
      <c r="BN112" s="12">
        <v>0</v>
      </c>
      <c r="BO112" s="12">
        <v>0</v>
      </c>
      <c r="BP112" s="12">
        <v>0</v>
      </c>
      <c r="BQ112" s="12">
        <v>0</v>
      </c>
      <c r="BR112" s="12">
        <v>0</v>
      </c>
      <c r="BS112" s="12">
        <v>0</v>
      </c>
      <c r="BT112" s="12">
        <v>0</v>
      </c>
      <c r="BU112" s="12">
        <v>0</v>
      </c>
      <c r="BV112" s="12">
        <v>0</v>
      </c>
      <c r="BW112" s="12">
        <v>0</v>
      </c>
    </row>
    <row r="113" spans="2:75" x14ac:dyDescent="0.2">
      <c r="B113" s="11" t="s">
        <v>78</v>
      </c>
      <c r="C113" s="11" t="s">
        <v>104</v>
      </c>
      <c r="D113" s="11" t="s">
        <v>122</v>
      </c>
      <c r="E113" s="12">
        <v>0</v>
      </c>
      <c r="F113" s="12">
        <v>0</v>
      </c>
      <c r="G113" s="12">
        <v>0</v>
      </c>
      <c r="H113" s="12">
        <v>0</v>
      </c>
      <c r="I113" s="12">
        <v>0</v>
      </c>
      <c r="J113" s="12">
        <v>0</v>
      </c>
      <c r="K113" s="12">
        <v>0</v>
      </c>
      <c r="L113" s="12">
        <v>0</v>
      </c>
      <c r="M113" s="12">
        <v>0</v>
      </c>
      <c r="N113" s="12">
        <v>0</v>
      </c>
      <c r="O113" s="12">
        <v>0</v>
      </c>
      <c r="P113" s="12">
        <v>0</v>
      </c>
      <c r="Q113" s="12">
        <v>0</v>
      </c>
      <c r="R113" s="12">
        <v>0</v>
      </c>
      <c r="S113" s="12">
        <v>0</v>
      </c>
      <c r="T113" s="12">
        <v>0</v>
      </c>
      <c r="U113" s="12">
        <v>0</v>
      </c>
      <c r="V113" s="12">
        <v>0</v>
      </c>
      <c r="W113" s="12">
        <v>0</v>
      </c>
      <c r="X113" s="12">
        <v>0</v>
      </c>
      <c r="Y113" s="12">
        <v>0</v>
      </c>
      <c r="Z113" s="12">
        <v>0</v>
      </c>
      <c r="AA113" s="12">
        <v>0</v>
      </c>
      <c r="AB113" s="12">
        <v>0</v>
      </c>
      <c r="AC113" s="12">
        <v>0</v>
      </c>
      <c r="AD113" s="12">
        <v>0</v>
      </c>
      <c r="AE113" s="12">
        <v>0</v>
      </c>
      <c r="AF113" s="12">
        <v>0</v>
      </c>
      <c r="AG113" s="12">
        <v>0</v>
      </c>
      <c r="AH113" s="12">
        <v>0</v>
      </c>
      <c r="AI113" s="12">
        <v>0</v>
      </c>
      <c r="AJ113" s="12">
        <v>0</v>
      </c>
      <c r="AK113" s="12">
        <v>0</v>
      </c>
      <c r="AL113" s="12">
        <v>0</v>
      </c>
      <c r="AM113" s="12">
        <v>0</v>
      </c>
      <c r="AN113" s="12">
        <v>0</v>
      </c>
      <c r="AO113" s="12">
        <v>0</v>
      </c>
      <c r="AP113" s="12">
        <v>0</v>
      </c>
      <c r="AQ113" s="12">
        <v>0</v>
      </c>
      <c r="AR113" s="12">
        <v>0</v>
      </c>
      <c r="AS113" s="12">
        <v>0</v>
      </c>
      <c r="AT113" s="12">
        <v>0</v>
      </c>
      <c r="AU113" s="12">
        <v>0</v>
      </c>
      <c r="AV113" s="12">
        <v>0</v>
      </c>
      <c r="AW113" s="12">
        <v>0</v>
      </c>
      <c r="AX113" s="12">
        <v>0</v>
      </c>
      <c r="AY113" s="12">
        <v>0</v>
      </c>
      <c r="AZ113" s="12">
        <v>0</v>
      </c>
      <c r="BA113" s="12">
        <v>0</v>
      </c>
      <c r="BB113" s="12">
        <v>0</v>
      </c>
      <c r="BC113" s="12">
        <v>0</v>
      </c>
      <c r="BD113" s="12">
        <v>0</v>
      </c>
      <c r="BE113" s="12">
        <v>0</v>
      </c>
      <c r="BF113" s="12">
        <v>0</v>
      </c>
      <c r="BG113" s="12">
        <v>0</v>
      </c>
      <c r="BH113" s="12">
        <v>0</v>
      </c>
      <c r="BI113" s="12">
        <v>0</v>
      </c>
      <c r="BJ113" s="12">
        <v>0</v>
      </c>
      <c r="BK113" s="12">
        <v>0</v>
      </c>
      <c r="BL113" s="12">
        <v>0</v>
      </c>
      <c r="BM113" s="12">
        <v>0</v>
      </c>
      <c r="BN113" s="12">
        <v>0</v>
      </c>
      <c r="BO113" s="12">
        <v>0</v>
      </c>
      <c r="BP113" s="12">
        <v>0</v>
      </c>
      <c r="BQ113" s="12">
        <v>0</v>
      </c>
      <c r="BR113" s="12">
        <v>0</v>
      </c>
      <c r="BS113" s="12">
        <v>0</v>
      </c>
      <c r="BT113" s="12">
        <v>0</v>
      </c>
      <c r="BU113" s="12">
        <v>0</v>
      </c>
      <c r="BV113" s="12">
        <v>0</v>
      </c>
      <c r="BW113" s="12">
        <v>0</v>
      </c>
    </row>
    <row r="114" spans="2:75" x14ac:dyDescent="0.2">
      <c r="B114" s="11" t="s">
        <v>78</v>
      </c>
      <c r="C114" s="11" t="s">
        <v>104</v>
      </c>
      <c r="D114" s="11" t="s">
        <v>123</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c r="AB114" s="12">
        <v>0</v>
      </c>
      <c r="AC114" s="12">
        <v>0</v>
      </c>
      <c r="AD114" s="12">
        <v>0</v>
      </c>
      <c r="AE114" s="12">
        <v>0</v>
      </c>
      <c r="AF114" s="12">
        <v>0</v>
      </c>
      <c r="AG114" s="12">
        <v>0</v>
      </c>
      <c r="AH114" s="12">
        <v>0</v>
      </c>
      <c r="AI114" s="12">
        <v>0</v>
      </c>
      <c r="AJ114" s="12">
        <v>0</v>
      </c>
      <c r="AK114" s="12">
        <v>0</v>
      </c>
      <c r="AL114" s="12">
        <v>0</v>
      </c>
      <c r="AM114" s="12">
        <v>0</v>
      </c>
      <c r="AN114" s="12">
        <v>0</v>
      </c>
      <c r="AO114" s="12">
        <v>0</v>
      </c>
      <c r="AP114" s="12">
        <v>0</v>
      </c>
      <c r="AQ114" s="12">
        <v>0</v>
      </c>
      <c r="AR114" s="12">
        <v>0</v>
      </c>
      <c r="AS114" s="12">
        <v>0</v>
      </c>
      <c r="AT114" s="12">
        <v>0</v>
      </c>
      <c r="AU114" s="12">
        <v>0</v>
      </c>
      <c r="AV114" s="12">
        <v>0</v>
      </c>
      <c r="AW114" s="12">
        <v>0</v>
      </c>
      <c r="AX114" s="12">
        <v>0</v>
      </c>
      <c r="AY114" s="12">
        <v>0</v>
      </c>
      <c r="AZ114" s="12">
        <v>0</v>
      </c>
      <c r="BA114" s="12">
        <v>0</v>
      </c>
      <c r="BB114" s="12">
        <v>0</v>
      </c>
      <c r="BC114" s="12">
        <v>0</v>
      </c>
      <c r="BD114" s="12">
        <v>0</v>
      </c>
      <c r="BE114" s="12">
        <v>0</v>
      </c>
      <c r="BF114" s="12">
        <v>0</v>
      </c>
      <c r="BG114" s="12">
        <v>0</v>
      </c>
      <c r="BH114" s="12">
        <v>0</v>
      </c>
      <c r="BI114" s="12">
        <v>0</v>
      </c>
      <c r="BJ114" s="12">
        <v>0</v>
      </c>
      <c r="BK114" s="12">
        <v>0</v>
      </c>
      <c r="BL114" s="12">
        <v>0</v>
      </c>
      <c r="BM114" s="12">
        <v>0</v>
      </c>
      <c r="BN114" s="12">
        <v>0</v>
      </c>
      <c r="BO114" s="12">
        <v>0</v>
      </c>
      <c r="BP114" s="12">
        <v>0</v>
      </c>
      <c r="BQ114" s="12">
        <v>0</v>
      </c>
      <c r="BR114" s="12">
        <v>0</v>
      </c>
      <c r="BS114" s="12">
        <v>0</v>
      </c>
      <c r="BT114" s="12">
        <v>0</v>
      </c>
      <c r="BU114" s="12">
        <v>0</v>
      </c>
      <c r="BV114" s="12">
        <v>0</v>
      </c>
      <c r="BW114" s="12">
        <v>0</v>
      </c>
    </row>
    <row r="115" spans="2:75" x14ac:dyDescent="0.2">
      <c r="B115" s="16" t="s">
        <v>78</v>
      </c>
      <c r="C115" s="16" t="s">
        <v>104</v>
      </c>
      <c r="D115" s="16" t="s">
        <v>124</v>
      </c>
      <c r="E115" s="17">
        <v>0</v>
      </c>
      <c r="F115" s="17">
        <v>0</v>
      </c>
      <c r="G115" s="17">
        <v>0</v>
      </c>
      <c r="H115" s="17">
        <v>0</v>
      </c>
      <c r="I115" s="17">
        <v>0</v>
      </c>
      <c r="J115" s="17">
        <v>0</v>
      </c>
      <c r="K115" s="17">
        <v>0</v>
      </c>
      <c r="L115" s="17">
        <v>0</v>
      </c>
      <c r="M115" s="17">
        <v>0</v>
      </c>
      <c r="N115" s="17">
        <v>0</v>
      </c>
      <c r="O115" s="17">
        <v>0</v>
      </c>
      <c r="P115" s="17">
        <v>0</v>
      </c>
      <c r="Q115" s="17">
        <v>0</v>
      </c>
      <c r="R115" s="17">
        <v>0</v>
      </c>
      <c r="S115" s="17">
        <v>0</v>
      </c>
      <c r="T115" s="17">
        <v>0</v>
      </c>
      <c r="U115" s="17">
        <v>0</v>
      </c>
      <c r="V115" s="17">
        <v>0</v>
      </c>
      <c r="W115" s="17">
        <v>0</v>
      </c>
      <c r="X115" s="17">
        <v>0</v>
      </c>
      <c r="Y115" s="17">
        <v>0</v>
      </c>
      <c r="Z115" s="17">
        <v>0</v>
      </c>
      <c r="AA115" s="17">
        <v>0</v>
      </c>
      <c r="AB115" s="17">
        <v>0</v>
      </c>
      <c r="AC115" s="17">
        <v>0</v>
      </c>
      <c r="AD115" s="17">
        <v>0</v>
      </c>
      <c r="AE115" s="17">
        <v>0</v>
      </c>
      <c r="AF115" s="17">
        <v>0</v>
      </c>
      <c r="AG115" s="17">
        <v>0</v>
      </c>
      <c r="AH115" s="17">
        <v>0</v>
      </c>
      <c r="AI115" s="17">
        <v>0</v>
      </c>
      <c r="AJ115" s="17">
        <v>0</v>
      </c>
      <c r="AK115" s="17">
        <v>0</v>
      </c>
      <c r="AL115" s="17">
        <v>0</v>
      </c>
      <c r="AM115" s="17">
        <v>0</v>
      </c>
      <c r="AN115" s="17">
        <v>0</v>
      </c>
      <c r="AO115" s="17">
        <v>0</v>
      </c>
      <c r="AP115" s="17">
        <v>0</v>
      </c>
      <c r="AQ115" s="17">
        <v>0</v>
      </c>
      <c r="AR115" s="17">
        <v>0</v>
      </c>
      <c r="AS115" s="17">
        <v>0</v>
      </c>
      <c r="AT115" s="17">
        <v>0</v>
      </c>
      <c r="AU115" s="17">
        <v>0</v>
      </c>
      <c r="AV115" s="17">
        <v>0</v>
      </c>
      <c r="AW115" s="17">
        <v>0</v>
      </c>
      <c r="AX115" s="17">
        <v>0</v>
      </c>
      <c r="AY115" s="17">
        <v>0</v>
      </c>
      <c r="AZ115" s="17">
        <v>0</v>
      </c>
      <c r="BA115" s="17">
        <v>0</v>
      </c>
      <c r="BB115" s="17">
        <v>0</v>
      </c>
      <c r="BC115" s="17">
        <v>0</v>
      </c>
      <c r="BD115" s="17">
        <v>0</v>
      </c>
      <c r="BE115" s="17">
        <v>0</v>
      </c>
      <c r="BF115" s="17">
        <v>0</v>
      </c>
      <c r="BG115" s="17">
        <v>0</v>
      </c>
      <c r="BH115" s="17">
        <v>0</v>
      </c>
      <c r="BI115" s="17">
        <v>0</v>
      </c>
      <c r="BJ115" s="17">
        <v>0</v>
      </c>
      <c r="BK115" s="17">
        <v>0</v>
      </c>
      <c r="BL115" s="17">
        <v>0</v>
      </c>
      <c r="BM115" s="17">
        <v>0</v>
      </c>
      <c r="BN115" s="17">
        <v>0</v>
      </c>
      <c r="BO115" s="17">
        <v>0</v>
      </c>
      <c r="BP115" s="17">
        <v>0</v>
      </c>
      <c r="BQ115" s="17">
        <v>0</v>
      </c>
      <c r="BR115" s="17">
        <v>0</v>
      </c>
      <c r="BS115" s="17">
        <v>0</v>
      </c>
      <c r="BT115" s="17">
        <v>0</v>
      </c>
      <c r="BU115" s="17">
        <v>0</v>
      </c>
      <c r="BV115" s="17">
        <v>0</v>
      </c>
      <c r="BW115" s="17">
        <v>0</v>
      </c>
    </row>
    <row r="116" spans="2:75" x14ac:dyDescent="0.2">
      <c r="B116" s="11" t="s">
        <v>78</v>
      </c>
      <c r="C116" s="11" t="s">
        <v>125</v>
      </c>
      <c r="D116" s="11" t="s">
        <v>126</v>
      </c>
      <c r="E116" s="12">
        <v>0</v>
      </c>
      <c r="F116" s="12">
        <v>0</v>
      </c>
      <c r="G116" s="12">
        <v>0</v>
      </c>
      <c r="H116" s="12">
        <v>0</v>
      </c>
      <c r="I116" s="12">
        <v>0</v>
      </c>
      <c r="J116" s="12">
        <v>0</v>
      </c>
      <c r="K116" s="12">
        <v>0</v>
      </c>
      <c r="L116" s="12">
        <v>0</v>
      </c>
      <c r="M116" s="12">
        <v>0</v>
      </c>
      <c r="N116" s="12">
        <v>0</v>
      </c>
      <c r="O116" s="12">
        <v>0</v>
      </c>
      <c r="P116" s="12">
        <v>0</v>
      </c>
      <c r="Q116" s="12">
        <v>0</v>
      </c>
      <c r="R116" s="12">
        <v>0</v>
      </c>
      <c r="S116" s="12">
        <v>0</v>
      </c>
      <c r="T116" s="12">
        <v>0</v>
      </c>
      <c r="U116" s="12">
        <v>0</v>
      </c>
      <c r="V116" s="12">
        <v>0</v>
      </c>
      <c r="W116" s="12">
        <v>0</v>
      </c>
      <c r="X116" s="12">
        <v>0</v>
      </c>
      <c r="Y116" s="12">
        <v>0</v>
      </c>
      <c r="Z116" s="12">
        <v>0</v>
      </c>
      <c r="AA116" s="12">
        <v>0</v>
      </c>
      <c r="AB116" s="12">
        <v>0</v>
      </c>
      <c r="AC116" s="12">
        <v>0</v>
      </c>
      <c r="AD116" s="12">
        <v>0</v>
      </c>
      <c r="AE116" s="12">
        <v>0</v>
      </c>
      <c r="AF116" s="12">
        <v>0</v>
      </c>
      <c r="AG116" s="12">
        <v>0</v>
      </c>
      <c r="AH116" s="12">
        <v>0</v>
      </c>
      <c r="AI116" s="12">
        <v>0</v>
      </c>
      <c r="AJ116" s="12">
        <v>0</v>
      </c>
      <c r="AK116" s="12">
        <v>0</v>
      </c>
      <c r="AL116" s="12">
        <v>0</v>
      </c>
      <c r="AM116" s="12">
        <v>0</v>
      </c>
      <c r="AN116" s="12">
        <v>0</v>
      </c>
      <c r="AO116" s="12">
        <v>0</v>
      </c>
      <c r="AP116" s="12">
        <v>0</v>
      </c>
      <c r="AQ116" s="12">
        <v>0</v>
      </c>
      <c r="AR116" s="12">
        <v>0</v>
      </c>
      <c r="AS116" s="12">
        <v>0</v>
      </c>
      <c r="AT116" s="12">
        <v>0</v>
      </c>
      <c r="AU116" s="12">
        <v>0</v>
      </c>
      <c r="AV116" s="12">
        <v>0</v>
      </c>
      <c r="AW116" s="12">
        <v>0</v>
      </c>
      <c r="AX116" s="12">
        <v>0</v>
      </c>
      <c r="AY116" s="12">
        <v>0</v>
      </c>
      <c r="AZ116" s="12">
        <v>0</v>
      </c>
      <c r="BA116" s="12">
        <v>0</v>
      </c>
      <c r="BB116" s="12">
        <v>0</v>
      </c>
      <c r="BC116" s="12">
        <v>0</v>
      </c>
      <c r="BD116" s="12">
        <v>0</v>
      </c>
      <c r="BE116" s="12">
        <v>0</v>
      </c>
      <c r="BF116" s="12">
        <v>0</v>
      </c>
      <c r="BG116" s="12">
        <v>0</v>
      </c>
      <c r="BH116" s="12">
        <v>0</v>
      </c>
      <c r="BI116" s="12">
        <v>0</v>
      </c>
      <c r="BJ116" s="12">
        <v>0</v>
      </c>
      <c r="BK116" s="12">
        <v>0</v>
      </c>
      <c r="BL116" s="12">
        <v>0</v>
      </c>
      <c r="BM116" s="12">
        <v>0</v>
      </c>
      <c r="BN116" s="12">
        <v>0</v>
      </c>
      <c r="BO116" s="12">
        <v>0</v>
      </c>
      <c r="BP116" s="12">
        <v>0</v>
      </c>
      <c r="BQ116" s="12">
        <v>0</v>
      </c>
      <c r="BR116" s="12">
        <v>0</v>
      </c>
      <c r="BS116" s="12">
        <v>0</v>
      </c>
      <c r="BT116" s="12">
        <v>0</v>
      </c>
      <c r="BU116" s="12">
        <v>0</v>
      </c>
      <c r="BV116" s="12">
        <v>0</v>
      </c>
      <c r="BW116" s="12">
        <v>0</v>
      </c>
    </row>
    <row r="117" spans="2:75" x14ac:dyDescent="0.2">
      <c r="B117" s="11" t="s">
        <v>78</v>
      </c>
      <c r="C117" s="11" t="s">
        <v>125</v>
      </c>
      <c r="D117" s="11" t="s">
        <v>127</v>
      </c>
      <c r="E117" s="12">
        <v>0</v>
      </c>
      <c r="F117" s="12">
        <v>0</v>
      </c>
      <c r="G117" s="12">
        <v>0</v>
      </c>
      <c r="H117" s="12">
        <v>0</v>
      </c>
      <c r="I117" s="12">
        <v>0</v>
      </c>
      <c r="J117" s="12">
        <v>0</v>
      </c>
      <c r="K117" s="12">
        <v>0</v>
      </c>
      <c r="L117" s="12">
        <v>0</v>
      </c>
      <c r="M117" s="12">
        <v>0</v>
      </c>
      <c r="N117" s="12">
        <v>0</v>
      </c>
      <c r="O117" s="12">
        <v>0</v>
      </c>
      <c r="P117" s="12">
        <v>0</v>
      </c>
      <c r="Q117" s="12">
        <v>0</v>
      </c>
      <c r="R117" s="12">
        <v>0</v>
      </c>
      <c r="S117" s="12">
        <v>0</v>
      </c>
      <c r="T117" s="12">
        <v>0</v>
      </c>
      <c r="U117" s="12">
        <v>0</v>
      </c>
      <c r="V117" s="12">
        <v>0</v>
      </c>
      <c r="W117" s="12">
        <v>0</v>
      </c>
      <c r="X117" s="12">
        <v>0</v>
      </c>
      <c r="Y117" s="12">
        <v>0</v>
      </c>
      <c r="Z117" s="12">
        <v>0</v>
      </c>
      <c r="AA117" s="12">
        <v>0</v>
      </c>
      <c r="AB117" s="12">
        <v>0</v>
      </c>
      <c r="AC117" s="12">
        <v>0</v>
      </c>
      <c r="AD117" s="12">
        <v>0</v>
      </c>
      <c r="AE117" s="12">
        <v>0</v>
      </c>
      <c r="AF117" s="12">
        <v>0</v>
      </c>
      <c r="AG117" s="12">
        <v>0</v>
      </c>
      <c r="AH117" s="12">
        <v>0</v>
      </c>
      <c r="AI117" s="12">
        <v>0</v>
      </c>
      <c r="AJ117" s="12">
        <v>0</v>
      </c>
      <c r="AK117" s="12">
        <v>0</v>
      </c>
      <c r="AL117" s="12">
        <v>0</v>
      </c>
      <c r="AM117" s="12">
        <v>0</v>
      </c>
      <c r="AN117" s="12">
        <v>0</v>
      </c>
      <c r="AO117" s="12">
        <v>0</v>
      </c>
      <c r="AP117" s="12">
        <v>0</v>
      </c>
      <c r="AQ117" s="12">
        <v>0</v>
      </c>
      <c r="AR117" s="12">
        <v>0</v>
      </c>
      <c r="AS117" s="12">
        <v>0</v>
      </c>
      <c r="AT117" s="12">
        <v>0</v>
      </c>
      <c r="AU117" s="12">
        <v>0</v>
      </c>
      <c r="AV117" s="12">
        <v>0</v>
      </c>
      <c r="AW117" s="12">
        <v>0</v>
      </c>
      <c r="AX117" s="12">
        <v>0</v>
      </c>
      <c r="AY117" s="12">
        <v>0</v>
      </c>
      <c r="AZ117" s="12">
        <v>0</v>
      </c>
      <c r="BA117" s="12">
        <v>0</v>
      </c>
      <c r="BB117" s="12">
        <v>0</v>
      </c>
      <c r="BC117" s="12">
        <v>0</v>
      </c>
      <c r="BD117" s="12">
        <v>0</v>
      </c>
      <c r="BE117" s="12">
        <v>0</v>
      </c>
      <c r="BF117" s="12">
        <v>0</v>
      </c>
      <c r="BG117" s="12">
        <v>0</v>
      </c>
      <c r="BH117" s="12">
        <v>0</v>
      </c>
      <c r="BI117" s="12">
        <v>0</v>
      </c>
      <c r="BJ117" s="12">
        <v>0</v>
      </c>
      <c r="BK117" s="12">
        <v>0</v>
      </c>
      <c r="BL117" s="12">
        <v>0</v>
      </c>
      <c r="BM117" s="12">
        <v>0</v>
      </c>
      <c r="BN117" s="12">
        <v>0</v>
      </c>
      <c r="BO117" s="12">
        <v>0</v>
      </c>
      <c r="BP117" s="12">
        <v>0</v>
      </c>
      <c r="BQ117" s="12">
        <v>0</v>
      </c>
      <c r="BR117" s="12">
        <v>0</v>
      </c>
      <c r="BS117" s="12">
        <v>0</v>
      </c>
      <c r="BT117" s="12">
        <v>0</v>
      </c>
      <c r="BU117" s="12">
        <v>0</v>
      </c>
      <c r="BV117" s="12">
        <v>0</v>
      </c>
      <c r="BW117" s="12">
        <v>0</v>
      </c>
    </row>
    <row r="118" spans="2:75" x14ac:dyDescent="0.2">
      <c r="B118" s="11" t="s">
        <v>78</v>
      </c>
      <c r="C118" s="11" t="s">
        <v>125</v>
      </c>
      <c r="D118" s="11" t="s">
        <v>128</v>
      </c>
      <c r="E118" s="12">
        <v>0</v>
      </c>
      <c r="F118" s="12">
        <v>0</v>
      </c>
      <c r="G118" s="12">
        <v>0</v>
      </c>
      <c r="H118" s="12">
        <v>0</v>
      </c>
      <c r="I118" s="12">
        <v>0</v>
      </c>
      <c r="J118" s="12">
        <v>0</v>
      </c>
      <c r="K118" s="12">
        <v>0</v>
      </c>
      <c r="L118" s="12">
        <v>0</v>
      </c>
      <c r="M118" s="12">
        <v>0</v>
      </c>
      <c r="N118" s="12">
        <v>0</v>
      </c>
      <c r="O118" s="12">
        <v>0</v>
      </c>
      <c r="P118" s="12">
        <v>0</v>
      </c>
      <c r="Q118" s="12">
        <v>0</v>
      </c>
      <c r="R118" s="12">
        <v>0</v>
      </c>
      <c r="S118" s="12">
        <v>0</v>
      </c>
      <c r="T118" s="12">
        <v>0</v>
      </c>
      <c r="U118" s="12">
        <v>0</v>
      </c>
      <c r="V118" s="12">
        <v>0</v>
      </c>
      <c r="W118" s="12">
        <v>0</v>
      </c>
      <c r="X118" s="12">
        <v>0</v>
      </c>
      <c r="Y118" s="12">
        <v>0</v>
      </c>
      <c r="Z118" s="12">
        <v>0</v>
      </c>
      <c r="AA118" s="12">
        <v>0</v>
      </c>
      <c r="AB118" s="12">
        <v>0</v>
      </c>
      <c r="AC118" s="12">
        <v>0</v>
      </c>
      <c r="AD118" s="12">
        <v>0</v>
      </c>
      <c r="AE118" s="12">
        <v>0</v>
      </c>
      <c r="AF118" s="12">
        <v>0</v>
      </c>
      <c r="AG118" s="12">
        <v>0</v>
      </c>
      <c r="AH118" s="12">
        <v>0</v>
      </c>
      <c r="AI118" s="12">
        <v>0</v>
      </c>
      <c r="AJ118" s="12">
        <v>0</v>
      </c>
      <c r="AK118" s="12">
        <v>0</v>
      </c>
      <c r="AL118" s="12">
        <v>0</v>
      </c>
      <c r="AM118" s="12">
        <v>0</v>
      </c>
      <c r="AN118" s="12">
        <v>0</v>
      </c>
      <c r="AO118" s="12">
        <v>0</v>
      </c>
      <c r="AP118" s="12">
        <v>0</v>
      </c>
      <c r="AQ118" s="12">
        <v>0</v>
      </c>
      <c r="AR118" s="12">
        <v>0</v>
      </c>
      <c r="AS118" s="12">
        <v>0</v>
      </c>
      <c r="AT118" s="12">
        <v>0</v>
      </c>
      <c r="AU118" s="12">
        <v>0</v>
      </c>
      <c r="AV118" s="12">
        <v>0</v>
      </c>
      <c r="AW118" s="12">
        <v>0</v>
      </c>
      <c r="AX118" s="12">
        <v>0</v>
      </c>
      <c r="AY118" s="12">
        <v>0</v>
      </c>
      <c r="AZ118" s="12">
        <v>0</v>
      </c>
      <c r="BA118" s="12">
        <v>0</v>
      </c>
      <c r="BB118" s="12">
        <v>0</v>
      </c>
      <c r="BC118" s="12">
        <v>0</v>
      </c>
      <c r="BD118" s="12">
        <v>0</v>
      </c>
      <c r="BE118" s="12">
        <v>0</v>
      </c>
      <c r="BF118" s="12">
        <v>0</v>
      </c>
      <c r="BG118" s="12">
        <v>0</v>
      </c>
      <c r="BH118" s="12">
        <v>0</v>
      </c>
      <c r="BI118" s="12">
        <v>0</v>
      </c>
      <c r="BJ118" s="12">
        <v>0</v>
      </c>
      <c r="BK118" s="12">
        <v>0</v>
      </c>
      <c r="BL118" s="12">
        <v>0</v>
      </c>
      <c r="BM118" s="12">
        <v>0</v>
      </c>
      <c r="BN118" s="12">
        <v>0</v>
      </c>
      <c r="BO118" s="12">
        <v>0</v>
      </c>
      <c r="BP118" s="12">
        <v>0</v>
      </c>
      <c r="BQ118" s="12">
        <v>0</v>
      </c>
      <c r="BR118" s="12">
        <v>0</v>
      </c>
      <c r="BS118" s="12">
        <v>0</v>
      </c>
      <c r="BT118" s="12">
        <v>0</v>
      </c>
      <c r="BU118" s="12">
        <v>0</v>
      </c>
      <c r="BV118" s="12">
        <v>0</v>
      </c>
      <c r="BW118" s="12">
        <v>0</v>
      </c>
    </row>
    <row r="119" spans="2:75" x14ac:dyDescent="0.2">
      <c r="B119" s="11" t="s">
        <v>78</v>
      </c>
      <c r="C119" s="11" t="s">
        <v>125</v>
      </c>
      <c r="D119" s="11" t="s">
        <v>129</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c r="AB119" s="12">
        <v>0</v>
      </c>
      <c r="AC119" s="12">
        <v>0</v>
      </c>
      <c r="AD119" s="12">
        <v>0</v>
      </c>
      <c r="AE119" s="12">
        <v>0</v>
      </c>
      <c r="AF119" s="12">
        <v>0</v>
      </c>
      <c r="AG119" s="12">
        <v>0</v>
      </c>
      <c r="AH119" s="12">
        <v>0</v>
      </c>
      <c r="AI119" s="12">
        <v>0</v>
      </c>
      <c r="AJ119" s="12">
        <v>0</v>
      </c>
      <c r="AK119" s="12">
        <v>0</v>
      </c>
      <c r="AL119" s="12">
        <v>0</v>
      </c>
      <c r="AM119" s="12">
        <v>0</v>
      </c>
      <c r="AN119" s="12">
        <v>0</v>
      </c>
      <c r="AO119" s="12">
        <v>0</v>
      </c>
      <c r="AP119" s="12">
        <v>0</v>
      </c>
      <c r="AQ119" s="12">
        <v>0</v>
      </c>
      <c r="AR119" s="12">
        <v>0</v>
      </c>
      <c r="AS119" s="12">
        <v>0</v>
      </c>
      <c r="AT119" s="12">
        <v>0</v>
      </c>
      <c r="AU119" s="12">
        <v>0</v>
      </c>
      <c r="AV119" s="12">
        <v>0</v>
      </c>
      <c r="AW119" s="12">
        <v>0</v>
      </c>
      <c r="AX119" s="12">
        <v>0</v>
      </c>
      <c r="AY119" s="12">
        <v>0</v>
      </c>
      <c r="AZ119" s="12">
        <v>0</v>
      </c>
      <c r="BA119" s="12">
        <v>0</v>
      </c>
      <c r="BB119" s="12">
        <v>0</v>
      </c>
      <c r="BC119" s="12">
        <v>0</v>
      </c>
      <c r="BD119" s="12">
        <v>0</v>
      </c>
      <c r="BE119" s="12">
        <v>0</v>
      </c>
      <c r="BF119" s="12">
        <v>0</v>
      </c>
      <c r="BG119" s="12">
        <v>0</v>
      </c>
      <c r="BH119" s="12">
        <v>0</v>
      </c>
      <c r="BI119" s="12">
        <v>0</v>
      </c>
      <c r="BJ119" s="12">
        <v>0</v>
      </c>
      <c r="BK119" s="12">
        <v>0</v>
      </c>
      <c r="BL119" s="12">
        <v>0</v>
      </c>
      <c r="BM119" s="12">
        <v>0</v>
      </c>
      <c r="BN119" s="12">
        <v>0</v>
      </c>
      <c r="BO119" s="12">
        <v>0</v>
      </c>
      <c r="BP119" s="12">
        <v>0</v>
      </c>
      <c r="BQ119" s="12">
        <v>0</v>
      </c>
      <c r="BR119" s="12">
        <v>0</v>
      </c>
      <c r="BS119" s="12">
        <v>0</v>
      </c>
      <c r="BT119" s="12">
        <v>0</v>
      </c>
      <c r="BU119" s="12">
        <v>0</v>
      </c>
      <c r="BV119" s="12">
        <v>0</v>
      </c>
      <c r="BW119" s="12">
        <v>0</v>
      </c>
    </row>
    <row r="120" spans="2:75" x14ac:dyDescent="0.2">
      <c r="B120" s="11" t="s">
        <v>78</v>
      </c>
      <c r="C120" s="11" t="s">
        <v>125</v>
      </c>
      <c r="D120" s="11" t="s">
        <v>130</v>
      </c>
      <c r="E120" s="12">
        <v>0</v>
      </c>
      <c r="F120" s="12">
        <v>0</v>
      </c>
      <c r="G120" s="12">
        <v>0</v>
      </c>
      <c r="H120" s="12">
        <v>0</v>
      </c>
      <c r="I120" s="12">
        <v>0</v>
      </c>
      <c r="J120" s="12">
        <v>0</v>
      </c>
      <c r="K120" s="12">
        <v>0</v>
      </c>
      <c r="L120" s="12">
        <v>0</v>
      </c>
      <c r="M120" s="12">
        <v>0</v>
      </c>
      <c r="N120" s="12">
        <v>0</v>
      </c>
      <c r="O120" s="12">
        <v>0</v>
      </c>
      <c r="P120" s="12">
        <v>0</v>
      </c>
      <c r="Q120" s="12">
        <v>0</v>
      </c>
      <c r="R120" s="12">
        <v>0</v>
      </c>
      <c r="S120" s="12">
        <v>0</v>
      </c>
      <c r="T120" s="12">
        <v>0</v>
      </c>
      <c r="U120" s="12">
        <v>0</v>
      </c>
      <c r="V120" s="12">
        <v>0</v>
      </c>
      <c r="W120" s="12">
        <v>0</v>
      </c>
      <c r="X120" s="12">
        <v>0</v>
      </c>
      <c r="Y120" s="12">
        <v>0</v>
      </c>
      <c r="Z120" s="12">
        <v>0</v>
      </c>
      <c r="AA120" s="12">
        <v>0</v>
      </c>
      <c r="AB120" s="12">
        <v>0</v>
      </c>
      <c r="AC120" s="12">
        <v>0</v>
      </c>
      <c r="AD120" s="12">
        <v>0</v>
      </c>
      <c r="AE120" s="12">
        <v>0</v>
      </c>
      <c r="AF120" s="12">
        <v>0</v>
      </c>
      <c r="AG120" s="12">
        <v>0</v>
      </c>
      <c r="AH120" s="12">
        <v>0</v>
      </c>
      <c r="AI120" s="12">
        <v>0</v>
      </c>
      <c r="AJ120" s="12">
        <v>0</v>
      </c>
      <c r="AK120" s="12">
        <v>0</v>
      </c>
      <c r="AL120" s="12">
        <v>0</v>
      </c>
      <c r="AM120" s="12">
        <v>0</v>
      </c>
      <c r="AN120" s="12">
        <v>0</v>
      </c>
      <c r="AO120" s="12">
        <v>0</v>
      </c>
      <c r="AP120" s="12">
        <v>0</v>
      </c>
      <c r="AQ120" s="12">
        <v>0</v>
      </c>
      <c r="AR120" s="12">
        <v>0</v>
      </c>
      <c r="AS120" s="12">
        <v>0</v>
      </c>
      <c r="AT120" s="12">
        <v>0</v>
      </c>
      <c r="AU120" s="12">
        <v>0</v>
      </c>
      <c r="AV120" s="12">
        <v>0</v>
      </c>
      <c r="AW120" s="12">
        <v>0</v>
      </c>
      <c r="AX120" s="12">
        <v>0</v>
      </c>
      <c r="AY120" s="12">
        <v>0</v>
      </c>
      <c r="AZ120" s="12">
        <v>0</v>
      </c>
      <c r="BA120" s="12">
        <v>0</v>
      </c>
      <c r="BB120" s="12">
        <v>0</v>
      </c>
      <c r="BC120" s="12">
        <v>0</v>
      </c>
      <c r="BD120" s="12">
        <v>0</v>
      </c>
      <c r="BE120" s="12">
        <v>0</v>
      </c>
      <c r="BF120" s="12">
        <v>0</v>
      </c>
      <c r="BG120" s="12">
        <v>0</v>
      </c>
      <c r="BH120" s="12">
        <v>0</v>
      </c>
      <c r="BI120" s="12">
        <v>0</v>
      </c>
      <c r="BJ120" s="12">
        <v>0</v>
      </c>
      <c r="BK120" s="12">
        <v>0</v>
      </c>
      <c r="BL120" s="12">
        <v>0</v>
      </c>
      <c r="BM120" s="12">
        <v>0</v>
      </c>
      <c r="BN120" s="12">
        <v>0</v>
      </c>
      <c r="BO120" s="12">
        <v>0</v>
      </c>
      <c r="BP120" s="12">
        <v>0</v>
      </c>
      <c r="BQ120" s="12">
        <v>0</v>
      </c>
      <c r="BR120" s="12">
        <v>0</v>
      </c>
      <c r="BS120" s="12">
        <v>0</v>
      </c>
      <c r="BT120" s="12">
        <v>0</v>
      </c>
      <c r="BU120" s="12">
        <v>0</v>
      </c>
      <c r="BV120" s="12">
        <v>0</v>
      </c>
      <c r="BW120" s="12">
        <v>0</v>
      </c>
    </row>
    <row r="121" spans="2:75" x14ac:dyDescent="0.2">
      <c r="B121" s="11" t="s">
        <v>78</v>
      </c>
      <c r="C121" s="11" t="s">
        <v>125</v>
      </c>
      <c r="D121" s="11" t="s">
        <v>131</v>
      </c>
      <c r="E121" s="12">
        <v>0</v>
      </c>
      <c r="F121" s="12">
        <v>0</v>
      </c>
      <c r="G121" s="12">
        <v>0</v>
      </c>
      <c r="H121" s="12">
        <v>0</v>
      </c>
      <c r="I121" s="12">
        <v>0</v>
      </c>
      <c r="J121" s="12">
        <v>0</v>
      </c>
      <c r="K121" s="12">
        <v>0</v>
      </c>
      <c r="L121" s="12">
        <v>0</v>
      </c>
      <c r="M121" s="12">
        <v>0</v>
      </c>
      <c r="N121" s="12">
        <v>0</v>
      </c>
      <c r="O121" s="12">
        <v>0</v>
      </c>
      <c r="P121" s="12">
        <v>0</v>
      </c>
      <c r="Q121" s="12">
        <v>0</v>
      </c>
      <c r="R121" s="12">
        <v>0</v>
      </c>
      <c r="S121" s="12">
        <v>0</v>
      </c>
      <c r="T121" s="12">
        <v>0</v>
      </c>
      <c r="U121" s="12">
        <v>0</v>
      </c>
      <c r="V121" s="12">
        <v>0</v>
      </c>
      <c r="W121" s="12">
        <v>0</v>
      </c>
      <c r="X121" s="12">
        <v>0</v>
      </c>
      <c r="Y121" s="12">
        <v>0</v>
      </c>
      <c r="Z121" s="12">
        <v>0</v>
      </c>
      <c r="AA121" s="12">
        <v>0</v>
      </c>
      <c r="AB121" s="12">
        <v>0</v>
      </c>
      <c r="AC121" s="12">
        <v>0</v>
      </c>
      <c r="AD121" s="12">
        <v>0</v>
      </c>
      <c r="AE121" s="12">
        <v>0</v>
      </c>
      <c r="AF121" s="12">
        <v>0</v>
      </c>
      <c r="AG121" s="12">
        <v>0</v>
      </c>
      <c r="AH121" s="12">
        <v>0</v>
      </c>
      <c r="AI121" s="12">
        <v>0</v>
      </c>
      <c r="AJ121" s="12">
        <v>0</v>
      </c>
      <c r="AK121" s="12">
        <v>0</v>
      </c>
      <c r="AL121" s="12">
        <v>0</v>
      </c>
      <c r="AM121" s="12">
        <v>0</v>
      </c>
      <c r="AN121" s="12">
        <v>0</v>
      </c>
      <c r="AO121" s="12">
        <v>0</v>
      </c>
      <c r="AP121" s="12">
        <v>0</v>
      </c>
      <c r="AQ121" s="12">
        <v>0</v>
      </c>
      <c r="AR121" s="12">
        <v>0</v>
      </c>
      <c r="AS121" s="12">
        <v>0</v>
      </c>
      <c r="AT121" s="12">
        <v>0</v>
      </c>
      <c r="AU121" s="12">
        <v>0</v>
      </c>
      <c r="AV121" s="12">
        <v>0</v>
      </c>
      <c r="AW121" s="12">
        <v>0</v>
      </c>
      <c r="AX121" s="12">
        <v>0</v>
      </c>
      <c r="AY121" s="12">
        <v>0</v>
      </c>
      <c r="AZ121" s="12">
        <v>0</v>
      </c>
      <c r="BA121" s="12">
        <v>0</v>
      </c>
      <c r="BB121" s="12">
        <v>0</v>
      </c>
      <c r="BC121" s="12">
        <v>0</v>
      </c>
      <c r="BD121" s="12">
        <v>0</v>
      </c>
      <c r="BE121" s="12">
        <v>0</v>
      </c>
      <c r="BF121" s="12">
        <v>0</v>
      </c>
      <c r="BG121" s="12">
        <v>0</v>
      </c>
      <c r="BH121" s="12">
        <v>0</v>
      </c>
      <c r="BI121" s="12">
        <v>0</v>
      </c>
      <c r="BJ121" s="12">
        <v>0</v>
      </c>
      <c r="BK121" s="12">
        <v>0</v>
      </c>
      <c r="BL121" s="12">
        <v>0</v>
      </c>
      <c r="BM121" s="12">
        <v>0</v>
      </c>
      <c r="BN121" s="12">
        <v>0</v>
      </c>
      <c r="BO121" s="12">
        <v>0</v>
      </c>
      <c r="BP121" s="12">
        <v>0</v>
      </c>
      <c r="BQ121" s="12">
        <v>0</v>
      </c>
      <c r="BR121" s="12">
        <v>0</v>
      </c>
      <c r="BS121" s="12">
        <v>0</v>
      </c>
      <c r="BT121" s="12">
        <v>0</v>
      </c>
      <c r="BU121" s="12">
        <v>0</v>
      </c>
      <c r="BV121" s="12">
        <v>0</v>
      </c>
      <c r="BW121" s="12">
        <v>0</v>
      </c>
    </row>
    <row r="122" spans="2:75" x14ac:dyDescent="0.2">
      <c r="B122" s="11" t="s">
        <v>78</v>
      </c>
      <c r="C122" s="11" t="s">
        <v>125</v>
      </c>
      <c r="D122" s="11" t="s">
        <v>132</v>
      </c>
      <c r="E122" s="12">
        <v>0</v>
      </c>
      <c r="F122" s="12">
        <v>0</v>
      </c>
      <c r="G122" s="12">
        <v>0</v>
      </c>
      <c r="H122" s="12">
        <v>0</v>
      </c>
      <c r="I122" s="12">
        <v>0</v>
      </c>
      <c r="J122" s="12">
        <v>0</v>
      </c>
      <c r="K122" s="12">
        <v>0</v>
      </c>
      <c r="L122" s="12">
        <v>0</v>
      </c>
      <c r="M122" s="12">
        <v>0</v>
      </c>
      <c r="N122" s="12">
        <v>0</v>
      </c>
      <c r="O122" s="12">
        <v>0</v>
      </c>
      <c r="P122" s="12">
        <v>0</v>
      </c>
      <c r="Q122" s="12">
        <v>0</v>
      </c>
      <c r="R122" s="12">
        <v>0</v>
      </c>
      <c r="S122" s="12">
        <v>0</v>
      </c>
      <c r="T122" s="12">
        <v>0</v>
      </c>
      <c r="U122" s="12">
        <v>0</v>
      </c>
      <c r="V122" s="12">
        <v>0</v>
      </c>
      <c r="W122" s="12">
        <v>0</v>
      </c>
      <c r="X122" s="12">
        <v>0</v>
      </c>
      <c r="Y122" s="12">
        <v>0</v>
      </c>
      <c r="Z122" s="12">
        <v>0</v>
      </c>
      <c r="AA122" s="12">
        <v>0</v>
      </c>
      <c r="AB122" s="12">
        <v>0</v>
      </c>
      <c r="AC122" s="12">
        <v>0</v>
      </c>
      <c r="AD122" s="12">
        <v>0</v>
      </c>
      <c r="AE122" s="12">
        <v>0</v>
      </c>
      <c r="AF122" s="12">
        <v>0</v>
      </c>
      <c r="AG122" s="12">
        <v>0</v>
      </c>
      <c r="AH122" s="12">
        <v>0</v>
      </c>
      <c r="AI122" s="12">
        <v>0</v>
      </c>
      <c r="AJ122" s="12">
        <v>0</v>
      </c>
      <c r="AK122" s="12">
        <v>0</v>
      </c>
      <c r="AL122" s="12">
        <v>0</v>
      </c>
      <c r="AM122" s="12">
        <v>0</v>
      </c>
      <c r="AN122" s="12">
        <v>0</v>
      </c>
      <c r="AO122" s="12">
        <v>0</v>
      </c>
      <c r="AP122" s="12">
        <v>0</v>
      </c>
      <c r="AQ122" s="12">
        <v>0</v>
      </c>
      <c r="AR122" s="12">
        <v>0</v>
      </c>
      <c r="AS122" s="12">
        <v>0</v>
      </c>
      <c r="AT122" s="12">
        <v>0</v>
      </c>
      <c r="AU122" s="12">
        <v>0</v>
      </c>
      <c r="AV122" s="12">
        <v>0</v>
      </c>
      <c r="AW122" s="12">
        <v>0</v>
      </c>
      <c r="AX122" s="12">
        <v>0</v>
      </c>
      <c r="AY122" s="12">
        <v>0</v>
      </c>
      <c r="AZ122" s="12">
        <v>0</v>
      </c>
      <c r="BA122" s="12">
        <v>0</v>
      </c>
      <c r="BB122" s="12">
        <v>0</v>
      </c>
      <c r="BC122" s="12">
        <v>0</v>
      </c>
      <c r="BD122" s="12">
        <v>0</v>
      </c>
      <c r="BE122" s="12">
        <v>0</v>
      </c>
      <c r="BF122" s="12">
        <v>0</v>
      </c>
      <c r="BG122" s="12">
        <v>0</v>
      </c>
      <c r="BH122" s="12">
        <v>0</v>
      </c>
      <c r="BI122" s="12">
        <v>0</v>
      </c>
      <c r="BJ122" s="12">
        <v>0</v>
      </c>
      <c r="BK122" s="12">
        <v>0</v>
      </c>
      <c r="BL122" s="12">
        <v>0</v>
      </c>
      <c r="BM122" s="12">
        <v>0</v>
      </c>
      <c r="BN122" s="12">
        <v>0</v>
      </c>
      <c r="BO122" s="12">
        <v>0</v>
      </c>
      <c r="BP122" s="12">
        <v>0</v>
      </c>
      <c r="BQ122" s="12">
        <v>0</v>
      </c>
      <c r="BR122" s="12">
        <v>0</v>
      </c>
      <c r="BS122" s="12">
        <v>0</v>
      </c>
      <c r="BT122" s="12">
        <v>0</v>
      </c>
      <c r="BU122" s="12">
        <v>0</v>
      </c>
      <c r="BV122" s="12">
        <v>0</v>
      </c>
      <c r="BW122" s="12">
        <v>0</v>
      </c>
    </row>
    <row r="123" spans="2:75" x14ac:dyDescent="0.2">
      <c r="B123" s="11" t="s">
        <v>78</v>
      </c>
      <c r="C123" s="11" t="s">
        <v>125</v>
      </c>
      <c r="D123" s="11" t="s">
        <v>133</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c r="AB123" s="12">
        <v>0</v>
      </c>
      <c r="AC123" s="12">
        <v>0</v>
      </c>
      <c r="AD123" s="12">
        <v>0</v>
      </c>
      <c r="AE123" s="12">
        <v>0</v>
      </c>
      <c r="AF123" s="12">
        <v>0</v>
      </c>
      <c r="AG123" s="12">
        <v>0</v>
      </c>
      <c r="AH123" s="12">
        <v>0</v>
      </c>
      <c r="AI123" s="12">
        <v>0</v>
      </c>
      <c r="AJ123" s="12">
        <v>0</v>
      </c>
      <c r="AK123" s="12">
        <v>0</v>
      </c>
      <c r="AL123" s="12">
        <v>0</v>
      </c>
      <c r="AM123" s="12">
        <v>0</v>
      </c>
      <c r="AN123" s="12">
        <v>0</v>
      </c>
      <c r="AO123" s="12">
        <v>0</v>
      </c>
      <c r="AP123" s="12">
        <v>0</v>
      </c>
      <c r="AQ123" s="12">
        <v>0</v>
      </c>
      <c r="AR123" s="12">
        <v>0</v>
      </c>
      <c r="AS123" s="12">
        <v>0</v>
      </c>
      <c r="AT123" s="12">
        <v>0</v>
      </c>
      <c r="AU123" s="12">
        <v>0</v>
      </c>
      <c r="AV123" s="12">
        <v>0</v>
      </c>
      <c r="AW123" s="12">
        <v>0</v>
      </c>
      <c r="AX123" s="12">
        <v>0</v>
      </c>
      <c r="AY123" s="12">
        <v>0</v>
      </c>
      <c r="AZ123" s="12">
        <v>0</v>
      </c>
      <c r="BA123" s="12">
        <v>0</v>
      </c>
      <c r="BB123" s="12">
        <v>0</v>
      </c>
      <c r="BC123" s="12">
        <v>0</v>
      </c>
      <c r="BD123" s="12">
        <v>0</v>
      </c>
      <c r="BE123" s="12">
        <v>0</v>
      </c>
      <c r="BF123" s="12">
        <v>0</v>
      </c>
      <c r="BG123" s="12">
        <v>0</v>
      </c>
      <c r="BH123" s="12">
        <v>0</v>
      </c>
      <c r="BI123" s="12">
        <v>0</v>
      </c>
      <c r="BJ123" s="12">
        <v>0</v>
      </c>
      <c r="BK123" s="12">
        <v>0</v>
      </c>
      <c r="BL123" s="12">
        <v>0</v>
      </c>
      <c r="BM123" s="12">
        <v>0</v>
      </c>
      <c r="BN123" s="12">
        <v>0</v>
      </c>
      <c r="BO123" s="12">
        <v>0</v>
      </c>
      <c r="BP123" s="12">
        <v>0</v>
      </c>
      <c r="BQ123" s="12">
        <v>0</v>
      </c>
      <c r="BR123" s="12">
        <v>0</v>
      </c>
      <c r="BS123" s="12">
        <v>0</v>
      </c>
      <c r="BT123" s="12">
        <v>0</v>
      </c>
      <c r="BU123" s="12">
        <v>0</v>
      </c>
      <c r="BV123" s="12">
        <v>0</v>
      </c>
      <c r="BW123" s="12">
        <v>0</v>
      </c>
    </row>
    <row r="124" spans="2:75" x14ac:dyDescent="0.2">
      <c r="B124" s="16" t="s">
        <v>78</v>
      </c>
      <c r="C124" s="16" t="s">
        <v>125</v>
      </c>
      <c r="D124" s="16" t="s">
        <v>134</v>
      </c>
      <c r="E124" s="17">
        <v>0</v>
      </c>
      <c r="F124" s="17">
        <v>0</v>
      </c>
      <c r="G124" s="17">
        <v>0</v>
      </c>
      <c r="H124" s="17">
        <v>0</v>
      </c>
      <c r="I124" s="17">
        <v>0</v>
      </c>
      <c r="J124" s="17">
        <v>0</v>
      </c>
      <c r="K124" s="17">
        <v>0</v>
      </c>
      <c r="L124" s="17">
        <v>0</v>
      </c>
      <c r="M124" s="17">
        <v>0</v>
      </c>
      <c r="N124" s="17">
        <v>0</v>
      </c>
      <c r="O124" s="17">
        <v>0</v>
      </c>
      <c r="P124" s="17">
        <v>0</v>
      </c>
      <c r="Q124" s="17">
        <v>0</v>
      </c>
      <c r="R124" s="17">
        <v>0</v>
      </c>
      <c r="S124" s="17">
        <v>0</v>
      </c>
      <c r="T124" s="17">
        <v>0</v>
      </c>
      <c r="U124" s="17">
        <v>0</v>
      </c>
      <c r="V124" s="17">
        <v>0</v>
      </c>
      <c r="W124" s="17">
        <v>0</v>
      </c>
      <c r="X124" s="17">
        <v>0</v>
      </c>
      <c r="Y124" s="17">
        <v>0</v>
      </c>
      <c r="Z124" s="17">
        <v>0</v>
      </c>
      <c r="AA124" s="17">
        <v>0</v>
      </c>
      <c r="AB124" s="17">
        <v>0</v>
      </c>
      <c r="AC124" s="17">
        <v>0</v>
      </c>
      <c r="AD124" s="17">
        <v>0</v>
      </c>
      <c r="AE124" s="17">
        <v>0</v>
      </c>
      <c r="AF124" s="17">
        <v>0</v>
      </c>
      <c r="AG124" s="17">
        <v>0</v>
      </c>
      <c r="AH124" s="17">
        <v>0</v>
      </c>
      <c r="AI124" s="17">
        <v>0</v>
      </c>
      <c r="AJ124" s="17">
        <v>0</v>
      </c>
      <c r="AK124" s="17">
        <v>0</v>
      </c>
      <c r="AL124" s="17">
        <v>0</v>
      </c>
      <c r="AM124" s="17">
        <v>0</v>
      </c>
      <c r="AN124" s="17">
        <v>0</v>
      </c>
      <c r="AO124" s="17">
        <v>0</v>
      </c>
      <c r="AP124" s="17">
        <v>0</v>
      </c>
      <c r="AQ124" s="17">
        <v>0</v>
      </c>
      <c r="AR124" s="17">
        <v>0</v>
      </c>
      <c r="AS124" s="17">
        <v>0</v>
      </c>
      <c r="AT124" s="17">
        <v>0</v>
      </c>
      <c r="AU124" s="17">
        <v>0</v>
      </c>
      <c r="AV124" s="17">
        <v>0</v>
      </c>
      <c r="AW124" s="17">
        <v>0</v>
      </c>
      <c r="AX124" s="17">
        <v>0</v>
      </c>
      <c r="AY124" s="17">
        <v>0</v>
      </c>
      <c r="AZ124" s="17">
        <v>0</v>
      </c>
      <c r="BA124" s="17">
        <v>0</v>
      </c>
      <c r="BB124" s="17">
        <v>0</v>
      </c>
      <c r="BC124" s="17">
        <v>0</v>
      </c>
      <c r="BD124" s="17">
        <v>0</v>
      </c>
      <c r="BE124" s="17">
        <v>0</v>
      </c>
      <c r="BF124" s="17">
        <v>0</v>
      </c>
      <c r="BG124" s="17">
        <v>0</v>
      </c>
      <c r="BH124" s="17">
        <v>0</v>
      </c>
      <c r="BI124" s="17">
        <v>0</v>
      </c>
      <c r="BJ124" s="17">
        <v>0</v>
      </c>
      <c r="BK124" s="17">
        <v>0</v>
      </c>
      <c r="BL124" s="17">
        <v>0</v>
      </c>
      <c r="BM124" s="17">
        <v>0</v>
      </c>
      <c r="BN124" s="17">
        <v>0</v>
      </c>
      <c r="BO124" s="17">
        <v>0</v>
      </c>
      <c r="BP124" s="17">
        <v>0</v>
      </c>
      <c r="BQ124" s="17">
        <v>0</v>
      </c>
      <c r="BR124" s="17">
        <v>0</v>
      </c>
      <c r="BS124" s="17">
        <v>0</v>
      </c>
      <c r="BT124" s="17">
        <v>0</v>
      </c>
      <c r="BU124" s="17">
        <v>0</v>
      </c>
      <c r="BV124" s="17">
        <v>0</v>
      </c>
      <c r="BW124" s="17">
        <v>0</v>
      </c>
    </row>
    <row r="125" spans="2:75" x14ac:dyDescent="0.2">
      <c r="B125" s="11" t="s">
        <v>78</v>
      </c>
      <c r="C125" s="11" t="s">
        <v>135</v>
      </c>
      <c r="D125" s="11" t="s">
        <v>136</v>
      </c>
      <c r="E125" s="12">
        <v>0</v>
      </c>
      <c r="F125" s="12">
        <v>0</v>
      </c>
      <c r="G125" s="12">
        <v>0</v>
      </c>
      <c r="H125" s="12">
        <v>0</v>
      </c>
      <c r="I125" s="12">
        <v>0</v>
      </c>
      <c r="J125" s="12">
        <v>0</v>
      </c>
      <c r="K125" s="12">
        <v>0</v>
      </c>
      <c r="L125" s="12">
        <v>0</v>
      </c>
      <c r="M125" s="12">
        <v>0</v>
      </c>
      <c r="N125" s="12">
        <v>0</v>
      </c>
      <c r="O125" s="12">
        <v>0</v>
      </c>
      <c r="P125" s="12">
        <v>0</v>
      </c>
      <c r="Q125" s="12">
        <v>0</v>
      </c>
      <c r="R125" s="12">
        <v>0</v>
      </c>
      <c r="S125" s="12">
        <v>0</v>
      </c>
      <c r="T125" s="12">
        <v>0</v>
      </c>
      <c r="U125" s="12">
        <v>0</v>
      </c>
      <c r="V125" s="12">
        <v>0</v>
      </c>
      <c r="W125" s="12">
        <v>0</v>
      </c>
      <c r="X125" s="12">
        <v>0</v>
      </c>
      <c r="Y125" s="12">
        <v>0</v>
      </c>
      <c r="Z125" s="12">
        <v>0</v>
      </c>
      <c r="AA125" s="12">
        <v>0</v>
      </c>
      <c r="AB125" s="12">
        <v>0</v>
      </c>
      <c r="AC125" s="12">
        <v>0</v>
      </c>
      <c r="AD125" s="12">
        <v>0</v>
      </c>
      <c r="AE125" s="12">
        <v>0</v>
      </c>
      <c r="AF125" s="12">
        <v>0</v>
      </c>
      <c r="AG125" s="12">
        <v>0</v>
      </c>
      <c r="AH125" s="12">
        <v>0</v>
      </c>
      <c r="AI125" s="12">
        <v>0</v>
      </c>
      <c r="AJ125" s="12">
        <v>0</v>
      </c>
      <c r="AK125" s="12">
        <v>0</v>
      </c>
      <c r="AL125" s="12">
        <v>0</v>
      </c>
      <c r="AM125" s="12">
        <v>0</v>
      </c>
      <c r="AN125" s="12">
        <v>0</v>
      </c>
      <c r="AO125" s="12">
        <v>0</v>
      </c>
      <c r="AP125" s="12">
        <v>0</v>
      </c>
      <c r="AQ125" s="12">
        <v>0</v>
      </c>
      <c r="AR125" s="12">
        <v>0</v>
      </c>
      <c r="AS125" s="12">
        <v>0</v>
      </c>
      <c r="AT125" s="12">
        <v>0</v>
      </c>
      <c r="AU125" s="12">
        <v>0</v>
      </c>
      <c r="AV125" s="12">
        <v>0</v>
      </c>
      <c r="AW125" s="12">
        <v>0</v>
      </c>
      <c r="AX125" s="12">
        <v>0</v>
      </c>
      <c r="AY125" s="12">
        <v>0</v>
      </c>
      <c r="AZ125" s="12">
        <v>0</v>
      </c>
      <c r="BA125" s="12">
        <v>0</v>
      </c>
      <c r="BB125" s="12">
        <v>0</v>
      </c>
      <c r="BC125" s="12">
        <v>0</v>
      </c>
      <c r="BD125" s="12">
        <v>0</v>
      </c>
      <c r="BE125" s="12">
        <v>0</v>
      </c>
      <c r="BF125" s="12">
        <v>0</v>
      </c>
      <c r="BG125" s="12">
        <v>0</v>
      </c>
      <c r="BH125" s="12">
        <v>0</v>
      </c>
      <c r="BI125" s="12">
        <v>0</v>
      </c>
      <c r="BJ125" s="12">
        <v>0</v>
      </c>
      <c r="BK125" s="12">
        <v>0</v>
      </c>
      <c r="BL125" s="12">
        <v>0</v>
      </c>
      <c r="BM125" s="12">
        <v>0</v>
      </c>
      <c r="BN125" s="12">
        <v>0</v>
      </c>
      <c r="BO125" s="12">
        <v>0</v>
      </c>
      <c r="BP125" s="12">
        <v>0</v>
      </c>
      <c r="BQ125" s="12">
        <v>0</v>
      </c>
      <c r="BR125" s="12">
        <v>0</v>
      </c>
      <c r="BS125" s="12">
        <v>0</v>
      </c>
      <c r="BT125" s="12">
        <v>0</v>
      </c>
      <c r="BU125" s="12">
        <v>0</v>
      </c>
      <c r="BV125" s="12">
        <v>0</v>
      </c>
      <c r="BW125" s="12">
        <v>0</v>
      </c>
    </row>
    <row r="126" spans="2:75" x14ac:dyDescent="0.2">
      <c r="B126" s="11" t="s">
        <v>78</v>
      </c>
      <c r="C126" s="11" t="s">
        <v>135</v>
      </c>
      <c r="D126" s="11" t="s">
        <v>137</v>
      </c>
      <c r="E126" s="12">
        <v>0</v>
      </c>
      <c r="F126" s="12">
        <v>0</v>
      </c>
      <c r="G126" s="12">
        <v>0</v>
      </c>
      <c r="H126" s="12">
        <v>0</v>
      </c>
      <c r="I126" s="12">
        <v>0</v>
      </c>
      <c r="J126" s="12">
        <v>0</v>
      </c>
      <c r="K126" s="12">
        <v>0</v>
      </c>
      <c r="L126" s="12">
        <v>0</v>
      </c>
      <c r="M126" s="12">
        <v>0</v>
      </c>
      <c r="N126" s="12">
        <v>0</v>
      </c>
      <c r="O126" s="12">
        <v>0</v>
      </c>
      <c r="P126" s="12">
        <v>0</v>
      </c>
      <c r="Q126" s="12">
        <v>0</v>
      </c>
      <c r="R126" s="12">
        <v>0</v>
      </c>
      <c r="S126" s="12">
        <v>0</v>
      </c>
      <c r="T126" s="12">
        <v>0</v>
      </c>
      <c r="U126" s="12">
        <v>0</v>
      </c>
      <c r="V126" s="12">
        <v>0</v>
      </c>
      <c r="W126" s="12">
        <v>0</v>
      </c>
      <c r="X126" s="12">
        <v>0</v>
      </c>
      <c r="Y126" s="12">
        <v>0</v>
      </c>
      <c r="Z126" s="12">
        <v>0</v>
      </c>
      <c r="AA126" s="12">
        <v>0</v>
      </c>
      <c r="AB126" s="12">
        <v>0</v>
      </c>
      <c r="AC126" s="12">
        <v>0</v>
      </c>
      <c r="AD126" s="12">
        <v>0</v>
      </c>
      <c r="AE126" s="12">
        <v>0</v>
      </c>
      <c r="AF126" s="12">
        <v>0</v>
      </c>
      <c r="AG126" s="12">
        <v>0</v>
      </c>
      <c r="AH126" s="12">
        <v>0</v>
      </c>
      <c r="AI126" s="12">
        <v>0</v>
      </c>
      <c r="AJ126" s="12">
        <v>0</v>
      </c>
      <c r="AK126" s="12">
        <v>0</v>
      </c>
      <c r="AL126" s="12">
        <v>0</v>
      </c>
      <c r="AM126" s="12">
        <v>0</v>
      </c>
      <c r="AN126" s="12">
        <v>0</v>
      </c>
      <c r="AO126" s="12">
        <v>0</v>
      </c>
      <c r="AP126" s="12">
        <v>0</v>
      </c>
      <c r="AQ126" s="12">
        <v>0</v>
      </c>
      <c r="AR126" s="12">
        <v>0</v>
      </c>
      <c r="AS126" s="12">
        <v>0</v>
      </c>
      <c r="AT126" s="12">
        <v>0</v>
      </c>
      <c r="AU126" s="12">
        <v>0</v>
      </c>
      <c r="AV126" s="12">
        <v>0</v>
      </c>
      <c r="AW126" s="12">
        <v>0</v>
      </c>
      <c r="AX126" s="12">
        <v>0</v>
      </c>
      <c r="AY126" s="12">
        <v>0</v>
      </c>
      <c r="AZ126" s="12">
        <v>0</v>
      </c>
      <c r="BA126" s="12">
        <v>0</v>
      </c>
      <c r="BB126" s="12">
        <v>0</v>
      </c>
      <c r="BC126" s="12">
        <v>0</v>
      </c>
      <c r="BD126" s="12">
        <v>0</v>
      </c>
      <c r="BE126" s="12">
        <v>0</v>
      </c>
      <c r="BF126" s="12">
        <v>0</v>
      </c>
      <c r="BG126" s="12">
        <v>0</v>
      </c>
      <c r="BH126" s="12">
        <v>0</v>
      </c>
      <c r="BI126" s="12">
        <v>0</v>
      </c>
      <c r="BJ126" s="12">
        <v>0</v>
      </c>
      <c r="BK126" s="12">
        <v>0</v>
      </c>
      <c r="BL126" s="12">
        <v>0</v>
      </c>
      <c r="BM126" s="12">
        <v>0</v>
      </c>
      <c r="BN126" s="12">
        <v>0</v>
      </c>
      <c r="BO126" s="12">
        <v>0</v>
      </c>
      <c r="BP126" s="12">
        <v>0</v>
      </c>
      <c r="BQ126" s="12">
        <v>0</v>
      </c>
      <c r="BR126" s="12">
        <v>0</v>
      </c>
      <c r="BS126" s="12">
        <v>0</v>
      </c>
      <c r="BT126" s="12">
        <v>0</v>
      </c>
      <c r="BU126" s="12">
        <v>0</v>
      </c>
      <c r="BV126" s="12">
        <v>0</v>
      </c>
      <c r="BW126" s="12">
        <v>0</v>
      </c>
    </row>
    <row r="127" spans="2:75" x14ac:dyDescent="0.2">
      <c r="B127" s="11" t="s">
        <v>78</v>
      </c>
      <c r="C127" s="11" t="s">
        <v>135</v>
      </c>
      <c r="D127" s="11" t="s">
        <v>138</v>
      </c>
      <c r="E127" s="12">
        <v>0</v>
      </c>
      <c r="F127" s="12">
        <v>0</v>
      </c>
      <c r="G127" s="12">
        <v>0</v>
      </c>
      <c r="H127" s="12">
        <v>0</v>
      </c>
      <c r="I127" s="12">
        <v>0</v>
      </c>
      <c r="J127" s="12">
        <v>0</v>
      </c>
      <c r="K127" s="12">
        <v>0</v>
      </c>
      <c r="L127" s="12">
        <v>0</v>
      </c>
      <c r="M127" s="12">
        <v>0</v>
      </c>
      <c r="N127" s="12">
        <v>0</v>
      </c>
      <c r="O127" s="12">
        <v>0</v>
      </c>
      <c r="P127" s="12">
        <v>0</v>
      </c>
      <c r="Q127" s="12">
        <v>0</v>
      </c>
      <c r="R127" s="12">
        <v>0</v>
      </c>
      <c r="S127" s="12">
        <v>0</v>
      </c>
      <c r="T127" s="12">
        <v>0</v>
      </c>
      <c r="U127" s="12">
        <v>0</v>
      </c>
      <c r="V127" s="12">
        <v>0</v>
      </c>
      <c r="W127" s="12">
        <v>0</v>
      </c>
      <c r="X127" s="12">
        <v>0</v>
      </c>
      <c r="Y127" s="12">
        <v>0</v>
      </c>
      <c r="Z127" s="12">
        <v>0</v>
      </c>
      <c r="AA127" s="12">
        <v>0</v>
      </c>
      <c r="AB127" s="12">
        <v>0</v>
      </c>
      <c r="AC127" s="12">
        <v>0</v>
      </c>
      <c r="AD127" s="12">
        <v>0</v>
      </c>
      <c r="AE127" s="12">
        <v>0</v>
      </c>
      <c r="AF127" s="12">
        <v>0</v>
      </c>
      <c r="AG127" s="12">
        <v>0</v>
      </c>
      <c r="AH127" s="12">
        <v>0</v>
      </c>
      <c r="AI127" s="12">
        <v>0</v>
      </c>
      <c r="AJ127" s="12">
        <v>0</v>
      </c>
      <c r="AK127" s="12">
        <v>0</v>
      </c>
      <c r="AL127" s="12">
        <v>0</v>
      </c>
      <c r="AM127" s="12">
        <v>0</v>
      </c>
      <c r="AN127" s="12">
        <v>0</v>
      </c>
      <c r="AO127" s="12">
        <v>0</v>
      </c>
      <c r="AP127" s="12">
        <v>0</v>
      </c>
      <c r="AQ127" s="12">
        <v>0</v>
      </c>
      <c r="AR127" s="12">
        <v>0</v>
      </c>
      <c r="AS127" s="12">
        <v>0</v>
      </c>
      <c r="AT127" s="12">
        <v>0</v>
      </c>
      <c r="AU127" s="12">
        <v>0</v>
      </c>
      <c r="AV127" s="12">
        <v>0</v>
      </c>
      <c r="AW127" s="12">
        <v>0</v>
      </c>
      <c r="AX127" s="12">
        <v>0</v>
      </c>
      <c r="AY127" s="12">
        <v>0</v>
      </c>
      <c r="AZ127" s="12">
        <v>0</v>
      </c>
      <c r="BA127" s="12">
        <v>0</v>
      </c>
      <c r="BB127" s="12">
        <v>0</v>
      </c>
      <c r="BC127" s="12">
        <v>0</v>
      </c>
      <c r="BD127" s="12">
        <v>0</v>
      </c>
      <c r="BE127" s="12">
        <v>0</v>
      </c>
      <c r="BF127" s="12">
        <v>0</v>
      </c>
      <c r="BG127" s="12">
        <v>0</v>
      </c>
      <c r="BH127" s="12">
        <v>0</v>
      </c>
      <c r="BI127" s="12">
        <v>0</v>
      </c>
      <c r="BJ127" s="12">
        <v>0</v>
      </c>
      <c r="BK127" s="12">
        <v>0</v>
      </c>
      <c r="BL127" s="12">
        <v>0</v>
      </c>
      <c r="BM127" s="12">
        <v>0</v>
      </c>
      <c r="BN127" s="12">
        <v>0</v>
      </c>
      <c r="BO127" s="12">
        <v>0</v>
      </c>
      <c r="BP127" s="12">
        <v>0</v>
      </c>
      <c r="BQ127" s="12">
        <v>0</v>
      </c>
      <c r="BR127" s="12">
        <v>0</v>
      </c>
      <c r="BS127" s="12">
        <v>0</v>
      </c>
      <c r="BT127" s="12">
        <v>0</v>
      </c>
      <c r="BU127" s="12">
        <v>0</v>
      </c>
      <c r="BV127" s="12">
        <v>0</v>
      </c>
      <c r="BW127" s="12">
        <v>0</v>
      </c>
    </row>
    <row r="128" spans="2:75" x14ac:dyDescent="0.2">
      <c r="B128" s="11" t="s">
        <v>78</v>
      </c>
      <c r="C128" s="11" t="s">
        <v>135</v>
      </c>
      <c r="D128" s="11" t="s">
        <v>139</v>
      </c>
      <c r="E128" s="12">
        <v>0</v>
      </c>
      <c r="F128" s="12">
        <v>0</v>
      </c>
      <c r="G128" s="12">
        <v>0</v>
      </c>
      <c r="H128" s="12">
        <v>0</v>
      </c>
      <c r="I128" s="12">
        <v>0</v>
      </c>
      <c r="J128" s="12">
        <v>0</v>
      </c>
      <c r="K128" s="12">
        <v>0</v>
      </c>
      <c r="L128" s="12">
        <v>0</v>
      </c>
      <c r="M128" s="12">
        <v>0</v>
      </c>
      <c r="N128" s="12">
        <v>0</v>
      </c>
      <c r="O128" s="12">
        <v>0</v>
      </c>
      <c r="P128" s="12">
        <v>0</v>
      </c>
      <c r="Q128" s="12">
        <v>0</v>
      </c>
      <c r="R128" s="12">
        <v>0</v>
      </c>
      <c r="S128" s="12">
        <v>0</v>
      </c>
      <c r="T128" s="12">
        <v>0</v>
      </c>
      <c r="U128" s="12">
        <v>0</v>
      </c>
      <c r="V128" s="12">
        <v>0</v>
      </c>
      <c r="W128" s="12">
        <v>0</v>
      </c>
      <c r="X128" s="12">
        <v>0</v>
      </c>
      <c r="Y128" s="12">
        <v>0</v>
      </c>
      <c r="Z128" s="12">
        <v>0</v>
      </c>
      <c r="AA128" s="12">
        <v>0</v>
      </c>
      <c r="AB128" s="12">
        <v>0</v>
      </c>
      <c r="AC128" s="12">
        <v>0</v>
      </c>
      <c r="AD128" s="12">
        <v>0</v>
      </c>
      <c r="AE128" s="12">
        <v>0</v>
      </c>
      <c r="AF128" s="12">
        <v>0</v>
      </c>
      <c r="AG128" s="12">
        <v>0</v>
      </c>
      <c r="AH128" s="12">
        <v>0</v>
      </c>
      <c r="AI128" s="12">
        <v>0</v>
      </c>
      <c r="AJ128" s="12">
        <v>0</v>
      </c>
      <c r="AK128" s="12">
        <v>0</v>
      </c>
      <c r="AL128" s="12">
        <v>0</v>
      </c>
      <c r="AM128" s="12">
        <v>0</v>
      </c>
      <c r="AN128" s="12">
        <v>0</v>
      </c>
      <c r="AO128" s="12">
        <v>0</v>
      </c>
      <c r="AP128" s="12">
        <v>0</v>
      </c>
      <c r="AQ128" s="12">
        <v>0</v>
      </c>
      <c r="AR128" s="12">
        <v>0</v>
      </c>
      <c r="AS128" s="12">
        <v>0</v>
      </c>
      <c r="AT128" s="12">
        <v>0</v>
      </c>
      <c r="AU128" s="12">
        <v>0</v>
      </c>
      <c r="AV128" s="12">
        <v>0</v>
      </c>
      <c r="AW128" s="12">
        <v>0</v>
      </c>
      <c r="AX128" s="12">
        <v>0</v>
      </c>
      <c r="AY128" s="12">
        <v>0</v>
      </c>
      <c r="AZ128" s="12">
        <v>0</v>
      </c>
      <c r="BA128" s="12">
        <v>0</v>
      </c>
      <c r="BB128" s="12">
        <v>0</v>
      </c>
      <c r="BC128" s="12">
        <v>0</v>
      </c>
      <c r="BD128" s="12">
        <v>0</v>
      </c>
      <c r="BE128" s="12">
        <v>0</v>
      </c>
      <c r="BF128" s="12">
        <v>0</v>
      </c>
      <c r="BG128" s="12">
        <v>0</v>
      </c>
      <c r="BH128" s="12">
        <v>0</v>
      </c>
      <c r="BI128" s="12">
        <v>0</v>
      </c>
      <c r="BJ128" s="12">
        <v>0</v>
      </c>
      <c r="BK128" s="12">
        <v>0</v>
      </c>
      <c r="BL128" s="12">
        <v>0</v>
      </c>
      <c r="BM128" s="12">
        <v>0</v>
      </c>
      <c r="BN128" s="12">
        <v>0</v>
      </c>
      <c r="BO128" s="12">
        <v>0</v>
      </c>
      <c r="BP128" s="12">
        <v>0</v>
      </c>
      <c r="BQ128" s="12">
        <v>0</v>
      </c>
      <c r="BR128" s="12">
        <v>0</v>
      </c>
      <c r="BS128" s="12">
        <v>0</v>
      </c>
      <c r="BT128" s="12">
        <v>0</v>
      </c>
      <c r="BU128" s="12">
        <v>0</v>
      </c>
      <c r="BV128" s="12">
        <v>0</v>
      </c>
      <c r="BW128" s="12">
        <v>0</v>
      </c>
    </row>
    <row r="129" spans="2:75" x14ac:dyDescent="0.2">
      <c r="B129" s="11" t="s">
        <v>78</v>
      </c>
      <c r="C129" s="11" t="s">
        <v>135</v>
      </c>
      <c r="D129" s="11" t="s">
        <v>140</v>
      </c>
      <c r="E129" s="12">
        <v>0</v>
      </c>
      <c r="F129" s="12">
        <v>0</v>
      </c>
      <c r="G129" s="12">
        <v>0</v>
      </c>
      <c r="H129" s="12">
        <v>0</v>
      </c>
      <c r="I129" s="12">
        <v>0</v>
      </c>
      <c r="J129" s="12">
        <v>0</v>
      </c>
      <c r="K129" s="12">
        <v>0</v>
      </c>
      <c r="L129" s="12">
        <v>0</v>
      </c>
      <c r="M129" s="12">
        <v>0</v>
      </c>
      <c r="N129" s="12">
        <v>0</v>
      </c>
      <c r="O129" s="12">
        <v>0</v>
      </c>
      <c r="P129" s="12">
        <v>0</v>
      </c>
      <c r="Q129" s="12">
        <v>0</v>
      </c>
      <c r="R129" s="12">
        <v>0</v>
      </c>
      <c r="S129" s="12">
        <v>0</v>
      </c>
      <c r="T129" s="12">
        <v>0</v>
      </c>
      <c r="U129" s="12">
        <v>0</v>
      </c>
      <c r="V129" s="12">
        <v>0</v>
      </c>
      <c r="W129" s="12">
        <v>0</v>
      </c>
      <c r="X129" s="12">
        <v>0</v>
      </c>
      <c r="Y129" s="12">
        <v>0</v>
      </c>
      <c r="Z129" s="12">
        <v>0</v>
      </c>
      <c r="AA129" s="12">
        <v>0</v>
      </c>
      <c r="AB129" s="12">
        <v>0</v>
      </c>
      <c r="AC129" s="12">
        <v>0</v>
      </c>
      <c r="AD129" s="12">
        <v>0</v>
      </c>
      <c r="AE129" s="12">
        <v>0</v>
      </c>
      <c r="AF129" s="12">
        <v>0</v>
      </c>
      <c r="AG129" s="12">
        <v>0</v>
      </c>
      <c r="AH129" s="12">
        <v>0</v>
      </c>
      <c r="AI129" s="12">
        <v>0</v>
      </c>
      <c r="AJ129" s="12">
        <v>0</v>
      </c>
      <c r="AK129" s="12">
        <v>0</v>
      </c>
      <c r="AL129" s="12">
        <v>0</v>
      </c>
      <c r="AM129" s="12">
        <v>0</v>
      </c>
      <c r="AN129" s="12">
        <v>0</v>
      </c>
      <c r="AO129" s="12">
        <v>0</v>
      </c>
      <c r="AP129" s="12">
        <v>0</v>
      </c>
      <c r="AQ129" s="12">
        <v>0</v>
      </c>
      <c r="AR129" s="12">
        <v>0</v>
      </c>
      <c r="AS129" s="12">
        <v>0</v>
      </c>
      <c r="AT129" s="12">
        <v>0</v>
      </c>
      <c r="AU129" s="12">
        <v>0</v>
      </c>
      <c r="AV129" s="12">
        <v>0</v>
      </c>
      <c r="AW129" s="12">
        <v>0</v>
      </c>
      <c r="AX129" s="12">
        <v>0</v>
      </c>
      <c r="AY129" s="12">
        <v>0</v>
      </c>
      <c r="AZ129" s="12">
        <v>0</v>
      </c>
      <c r="BA129" s="12">
        <v>0</v>
      </c>
      <c r="BB129" s="12">
        <v>0</v>
      </c>
      <c r="BC129" s="12">
        <v>0</v>
      </c>
      <c r="BD129" s="12">
        <v>0</v>
      </c>
      <c r="BE129" s="12">
        <v>0</v>
      </c>
      <c r="BF129" s="12">
        <v>0</v>
      </c>
      <c r="BG129" s="12">
        <v>0</v>
      </c>
      <c r="BH129" s="12">
        <v>0</v>
      </c>
      <c r="BI129" s="12">
        <v>0</v>
      </c>
      <c r="BJ129" s="12">
        <v>0</v>
      </c>
      <c r="BK129" s="12">
        <v>0</v>
      </c>
      <c r="BL129" s="12">
        <v>0</v>
      </c>
      <c r="BM129" s="12">
        <v>0</v>
      </c>
      <c r="BN129" s="12">
        <v>0</v>
      </c>
      <c r="BO129" s="12">
        <v>0</v>
      </c>
      <c r="BP129" s="12">
        <v>0</v>
      </c>
      <c r="BQ129" s="12">
        <v>0</v>
      </c>
      <c r="BR129" s="12">
        <v>0</v>
      </c>
      <c r="BS129" s="12">
        <v>0</v>
      </c>
      <c r="BT129" s="12">
        <v>0</v>
      </c>
      <c r="BU129" s="12">
        <v>0</v>
      </c>
      <c r="BV129" s="12">
        <v>0</v>
      </c>
      <c r="BW129" s="12">
        <v>0</v>
      </c>
    </row>
    <row r="130" spans="2:75" x14ac:dyDescent="0.2">
      <c r="B130" s="11" t="s">
        <v>78</v>
      </c>
      <c r="C130" s="11" t="s">
        <v>135</v>
      </c>
      <c r="D130" s="11" t="s">
        <v>141</v>
      </c>
      <c r="E130" s="12">
        <v>0</v>
      </c>
      <c r="F130" s="12">
        <v>128.29999999999998</v>
      </c>
      <c r="G130" s="12">
        <v>102.2</v>
      </c>
      <c r="H130" s="12">
        <v>158.70000000000002</v>
      </c>
      <c r="I130" s="12">
        <v>141.30000000000001</v>
      </c>
      <c r="J130" s="12">
        <v>135</v>
      </c>
      <c r="K130" s="12">
        <v>120</v>
      </c>
      <c r="L130" s="12">
        <v>150</v>
      </c>
      <c r="M130" s="12">
        <v>150</v>
      </c>
      <c r="N130" s="12">
        <v>150</v>
      </c>
      <c r="O130" s="12">
        <v>147.79999999999998</v>
      </c>
      <c r="P130" s="12">
        <v>132</v>
      </c>
      <c r="Q130" s="12">
        <v>125.69999999999999</v>
      </c>
      <c r="R130" s="12">
        <v>218.5</v>
      </c>
      <c r="S130" s="12">
        <v>183.3</v>
      </c>
      <c r="T130" s="12">
        <v>258.3</v>
      </c>
      <c r="U130" s="12">
        <v>254.10000000000002</v>
      </c>
      <c r="V130" s="12">
        <v>158.69999999999999</v>
      </c>
      <c r="W130" s="12">
        <v>216.5</v>
      </c>
      <c r="X130" s="12">
        <v>285.39999999999998</v>
      </c>
      <c r="Y130" s="12">
        <v>87</v>
      </c>
      <c r="Z130" s="12">
        <v>67.2</v>
      </c>
      <c r="AA130" s="12">
        <v>24.100000000000005</v>
      </c>
      <c r="AB130" s="12">
        <v>55</v>
      </c>
      <c r="AC130" s="12">
        <v>51.521739130434781</v>
      </c>
      <c r="AD130" s="12">
        <v>80.434782608695642</v>
      </c>
      <c r="AE130" s="12">
        <v>63.695652173913039</v>
      </c>
      <c r="AF130" s="12">
        <v>75.869565217391298</v>
      </c>
      <c r="AG130" s="12">
        <v>12.608695652173912</v>
      </c>
      <c r="AH130" s="12">
        <v>18.478260869565215</v>
      </c>
      <c r="AI130" s="12">
        <v>16.739130434782673</v>
      </c>
      <c r="AJ130" s="12">
        <v>99.1304347826091</v>
      </c>
      <c r="AK130" s="12">
        <v>0</v>
      </c>
      <c r="AL130" s="12">
        <v>0</v>
      </c>
      <c r="AM130" s="12">
        <v>0</v>
      </c>
      <c r="AN130" s="12">
        <v>0</v>
      </c>
      <c r="AO130" s="12">
        <v>2.8260869565217503</v>
      </c>
      <c r="AP130" s="12">
        <v>0</v>
      </c>
      <c r="AQ130" s="12">
        <v>0</v>
      </c>
      <c r="AR130" s="12">
        <v>0</v>
      </c>
      <c r="AS130" s="12">
        <v>0</v>
      </c>
      <c r="AT130" s="12">
        <v>0</v>
      </c>
      <c r="AU130" s="12">
        <v>7.4055792499999988</v>
      </c>
      <c r="AV130" s="12">
        <v>2</v>
      </c>
      <c r="AW130" s="12">
        <v>0</v>
      </c>
      <c r="AX130" s="12">
        <v>0</v>
      </c>
      <c r="AY130" s="12">
        <v>0</v>
      </c>
      <c r="AZ130" s="12">
        <v>0</v>
      </c>
      <c r="BA130" s="12">
        <v>0</v>
      </c>
      <c r="BB130" s="12">
        <v>0</v>
      </c>
      <c r="BC130" s="12">
        <v>0</v>
      </c>
      <c r="BD130" s="12">
        <v>0</v>
      </c>
      <c r="BE130" s="12">
        <v>0</v>
      </c>
      <c r="BF130" s="12">
        <v>0</v>
      </c>
      <c r="BG130" s="12">
        <v>0</v>
      </c>
      <c r="BH130" s="12">
        <v>0</v>
      </c>
      <c r="BI130" s="12">
        <v>0</v>
      </c>
      <c r="BJ130" s="12">
        <v>0</v>
      </c>
      <c r="BK130" s="12">
        <v>0</v>
      </c>
      <c r="BL130" s="12">
        <v>0</v>
      </c>
      <c r="BM130" s="12">
        <v>0</v>
      </c>
      <c r="BN130" s="12">
        <v>0</v>
      </c>
      <c r="BO130" s="12">
        <v>0</v>
      </c>
      <c r="BP130" s="12">
        <v>0</v>
      </c>
      <c r="BQ130" s="12">
        <v>0</v>
      </c>
      <c r="BR130" s="12">
        <v>0</v>
      </c>
      <c r="BS130" s="12">
        <v>0</v>
      </c>
      <c r="BT130" s="12">
        <v>0</v>
      </c>
      <c r="BU130" s="12">
        <v>0</v>
      </c>
      <c r="BV130" s="12">
        <v>0</v>
      </c>
      <c r="BW130" s="12">
        <v>0</v>
      </c>
    </row>
    <row r="131" spans="2:75" x14ac:dyDescent="0.2">
      <c r="B131" s="11" t="s">
        <v>78</v>
      </c>
      <c r="C131" s="11" t="s">
        <v>135</v>
      </c>
      <c r="D131" s="11" t="s">
        <v>142</v>
      </c>
      <c r="E131" s="12">
        <v>0</v>
      </c>
      <c r="F131" s="12">
        <v>0</v>
      </c>
      <c r="G131" s="12">
        <v>0</v>
      </c>
      <c r="H131" s="12">
        <v>0</v>
      </c>
      <c r="I131" s="12">
        <v>0</v>
      </c>
      <c r="J131" s="12">
        <v>0</v>
      </c>
      <c r="K131" s="12">
        <v>0</v>
      </c>
      <c r="L131" s="12">
        <v>0</v>
      </c>
      <c r="M131" s="12">
        <v>0</v>
      </c>
      <c r="N131" s="12">
        <v>0</v>
      </c>
      <c r="O131" s="12">
        <v>0</v>
      </c>
      <c r="P131" s="12">
        <v>0</v>
      </c>
      <c r="Q131" s="12">
        <v>0</v>
      </c>
      <c r="R131" s="12">
        <v>0</v>
      </c>
      <c r="S131" s="12">
        <v>0</v>
      </c>
      <c r="T131" s="12">
        <v>0</v>
      </c>
      <c r="U131" s="12">
        <v>0</v>
      </c>
      <c r="V131" s="12">
        <v>0</v>
      </c>
      <c r="W131" s="12">
        <v>0</v>
      </c>
      <c r="X131" s="12">
        <v>0</v>
      </c>
      <c r="Y131" s="12">
        <v>0</v>
      </c>
      <c r="Z131" s="12">
        <v>0</v>
      </c>
      <c r="AA131" s="12">
        <v>0</v>
      </c>
      <c r="AB131" s="12">
        <v>0</v>
      </c>
      <c r="AC131" s="12">
        <v>0</v>
      </c>
      <c r="AD131" s="12">
        <v>0</v>
      </c>
      <c r="AE131" s="12">
        <v>0</v>
      </c>
      <c r="AF131" s="12">
        <v>0</v>
      </c>
      <c r="AG131" s="12">
        <v>0</v>
      </c>
      <c r="AH131" s="12">
        <v>0</v>
      </c>
      <c r="AI131" s="12">
        <v>0</v>
      </c>
      <c r="AJ131" s="12">
        <v>0</v>
      </c>
      <c r="AK131" s="12">
        <v>0</v>
      </c>
      <c r="AL131" s="12">
        <v>0</v>
      </c>
      <c r="AM131" s="12">
        <v>0</v>
      </c>
      <c r="AN131" s="12">
        <v>0</v>
      </c>
      <c r="AO131" s="12">
        <v>0</v>
      </c>
      <c r="AP131" s="12">
        <v>0</v>
      </c>
      <c r="AQ131" s="12">
        <v>0</v>
      </c>
      <c r="AR131" s="12">
        <v>0</v>
      </c>
      <c r="AS131" s="12">
        <v>0</v>
      </c>
      <c r="AT131" s="12">
        <v>0</v>
      </c>
      <c r="AU131" s="12">
        <v>0</v>
      </c>
      <c r="AV131" s="12">
        <v>0</v>
      </c>
      <c r="AW131" s="12">
        <v>0</v>
      </c>
      <c r="AX131" s="12">
        <v>0</v>
      </c>
      <c r="AY131" s="12">
        <v>0</v>
      </c>
      <c r="AZ131" s="12">
        <v>0</v>
      </c>
      <c r="BA131" s="12">
        <v>0</v>
      </c>
      <c r="BB131" s="12">
        <v>0</v>
      </c>
      <c r="BC131" s="12">
        <v>0</v>
      </c>
      <c r="BD131" s="12">
        <v>0</v>
      </c>
      <c r="BE131" s="12">
        <v>0</v>
      </c>
      <c r="BF131" s="12">
        <v>0</v>
      </c>
      <c r="BG131" s="12">
        <v>0</v>
      </c>
      <c r="BH131" s="12">
        <v>0</v>
      </c>
      <c r="BI131" s="12">
        <v>0</v>
      </c>
      <c r="BJ131" s="12">
        <v>0</v>
      </c>
      <c r="BK131" s="12">
        <v>0</v>
      </c>
      <c r="BL131" s="12">
        <v>0</v>
      </c>
      <c r="BM131" s="12">
        <v>0</v>
      </c>
      <c r="BN131" s="12">
        <v>0</v>
      </c>
      <c r="BO131" s="12">
        <v>0</v>
      </c>
      <c r="BP131" s="12">
        <v>0</v>
      </c>
      <c r="BQ131" s="12">
        <v>0</v>
      </c>
      <c r="BR131" s="12">
        <v>0</v>
      </c>
      <c r="BS131" s="12">
        <v>0</v>
      </c>
      <c r="BT131" s="12">
        <v>0</v>
      </c>
      <c r="BU131" s="12">
        <v>0</v>
      </c>
      <c r="BV131" s="12">
        <v>0</v>
      </c>
      <c r="BW131" s="12">
        <v>0</v>
      </c>
    </row>
    <row r="132" spans="2:75" x14ac:dyDescent="0.2">
      <c r="B132" s="16" t="s">
        <v>78</v>
      </c>
      <c r="C132" s="16" t="s">
        <v>135</v>
      </c>
      <c r="D132" s="16" t="s">
        <v>143</v>
      </c>
      <c r="E132" s="17">
        <v>0</v>
      </c>
      <c r="F132" s="17">
        <v>0</v>
      </c>
      <c r="G132" s="17">
        <v>0</v>
      </c>
      <c r="H132" s="17">
        <v>0</v>
      </c>
      <c r="I132" s="17">
        <v>0</v>
      </c>
      <c r="J132" s="17">
        <v>0</v>
      </c>
      <c r="K132" s="17">
        <v>0</v>
      </c>
      <c r="L132" s="17">
        <v>0</v>
      </c>
      <c r="M132" s="17">
        <v>0</v>
      </c>
      <c r="N132" s="17">
        <v>0</v>
      </c>
      <c r="O132" s="17">
        <v>0</v>
      </c>
      <c r="P132" s="17">
        <v>0</v>
      </c>
      <c r="Q132" s="17">
        <v>0</v>
      </c>
      <c r="R132" s="17">
        <v>0</v>
      </c>
      <c r="S132" s="17">
        <v>0</v>
      </c>
      <c r="T132" s="17">
        <v>0</v>
      </c>
      <c r="U132" s="17">
        <v>0</v>
      </c>
      <c r="V132" s="17">
        <v>0</v>
      </c>
      <c r="W132" s="17">
        <v>0</v>
      </c>
      <c r="X132" s="17">
        <v>0</v>
      </c>
      <c r="Y132" s="17">
        <v>0</v>
      </c>
      <c r="Z132" s="17">
        <v>0</v>
      </c>
      <c r="AA132" s="17">
        <v>0</v>
      </c>
      <c r="AB132" s="17">
        <v>0</v>
      </c>
      <c r="AC132" s="17">
        <v>0</v>
      </c>
      <c r="AD132" s="17">
        <v>0</v>
      </c>
      <c r="AE132" s="17">
        <v>0</v>
      </c>
      <c r="AF132" s="17">
        <v>0</v>
      </c>
      <c r="AG132" s="17">
        <v>0</v>
      </c>
      <c r="AH132" s="17">
        <v>0</v>
      </c>
      <c r="AI132" s="17">
        <v>0</v>
      </c>
      <c r="AJ132" s="17">
        <v>0</v>
      </c>
      <c r="AK132" s="17">
        <v>0</v>
      </c>
      <c r="AL132" s="17">
        <v>0</v>
      </c>
      <c r="AM132" s="17">
        <v>0</v>
      </c>
      <c r="AN132" s="17">
        <v>0</v>
      </c>
      <c r="AO132" s="17">
        <v>0</v>
      </c>
      <c r="AP132" s="17">
        <v>0</v>
      </c>
      <c r="AQ132" s="17">
        <v>0</v>
      </c>
      <c r="AR132" s="17">
        <v>0</v>
      </c>
      <c r="AS132" s="17">
        <v>0</v>
      </c>
      <c r="AT132" s="17">
        <v>0</v>
      </c>
      <c r="AU132" s="17">
        <v>0</v>
      </c>
      <c r="AV132" s="17">
        <v>0</v>
      </c>
      <c r="AW132" s="17">
        <v>0</v>
      </c>
      <c r="AX132" s="17">
        <v>0</v>
      </c>
      <c r="AY132" s="17">
        <v>0</v>
      </c>
      <c r="AZ132" s="17">
        <v>0</v>
      </c>
      <c r="BA132" s="17">
        <v>0</v>
      </c>
      <c r="BB132" s="17">
        <v>0</v>
      </c>
      <c r="BC132" s="17">
        <v>0</v>
      </c>
      <c r="BD132" s="17">
        <v>0</v>
      </c>
      <c r="BE132" s="17">
        <v>0</v>
      </c>
      <c r="BF132" s="17">
        <v>0</v>
      </c>
      <c r="BG132" s="17">
        <v>0</v>
      </c>
      <c r="BH132" s="17">
        <v>0</v>
      </c>
      <c r="BI132" s="17">
        <v>0</v>
      </c>
      <c r="BJ132" s="17">
        <v>0</v>
      </c>
      <c r="BK132" s="17">
        <v>0</v>
      </c>
      <c r="BL132" s="17">
        <v>0</v>
      </c>
      <c r="BM132" s="17">
        <v>0</v>
      </c>
      <c r="BN132" s="17">
        <v>0</v>
      </c>
      <c r="BO132" s="17">
        <v>0</v>
      </c>
      <c r="BP132" s="17">
        <v>0</v>
      </c>
      <c r="BQ132" s="17">
        <v>0</v>
      </c>
      <c r="BR132" s="17">
        <v>0</v>
      </c>
      <c r="BS132" s="17">
        <v>0</v>
      </c>
      <c r="BT132" s="17">
        <v>0</v>
      </c>
      <c r="BU132" s="17">
        <v>0</v>
      </c>
      <c r="BV132" s="17">
        <v>0</v>
      </c>
      <c r="BW132" s="17">
        <v>0</v>
      </c>
    </row>
    <row r="133" spans="2:75" x14ac:dyDescent="0.2">
      <c r="B133" s="11" t="s">
        <v>144</v>
      </c>
      <c r="C133" s="11" t="s">
        <v>144</v>
      </c>
      <c r="D133" s="11" t="s">
        <v>145</v>
      </c>
      <c r="E133" s="12">
        <v>0</v>
      </c>
      <c r="F133" s="12">
        <v>0</v>
      </c>
      <c r="G133" s="12">
        <v>0</v>
      </c>
      <c r="H133" s="12">
        <v>0</v>
      </c>
      <c r="I133" s="12">
        <v>0</v>
      </c>
      <c r="J133" s="12">
        <v>0</v>
      </c>
      <c r="K133" s="12">
        <v>0</v>
      </c>
      <c r="L133" s="12">
        <v>0</v>
      </c>
      <c r="M133" s="12">
        <v>0</v>
      </c>
      <c r="N133" s="12">
        <v>0</v>
      </c>
      <c r="O133" s="12">
        <v>0</v>
      </c>
      <c r="P133" s="12">
        <v>0</v>
      </c>
      <c r="Q133" s="12">
        <v>0</v>
      </c>
      <c r="R133" s="12">
        <v>0</v>
      </c>
      <c r="S133" s="12">
        <v>0</v>
      </c>
      <c r="T133" s="12">
        <v>0</v>
      </c>
      <c r="U133" s="12">
        <v>0</v>
      </c>
      <c r="V133" s="12">
        <v>0</v>
      </c>
      <c r="W133" s="12">
        <v>0</v>
      </c>
      <c r="X133" s="12">
        <v>0</v>
      </c>
      <c r="Y133" s="12">
        <v>0</v>
      </c>
      <c r="Z133" s="12">
        <v>0</v>
      </c>
      <c r="AA133" s="12">
        <v>0</v>
      </c>
      <c r="AB133" s="12">
        <v>0</v>
      </c>
      <c r="AC133" s="12">
        <v>0</v>
      </c>
      <c r="AD133" s="12">
        <v>0</v>
      </c>
      <c r="AE133" s="12">
        <v>0</v>
      </c>
      <c r="AF133" s="12">
        <v>0</v>
      </c>
      <c r="AG133" s="12">
        <v>0</v>
      </c>
      <c r="AH133" s="12">
        <v>0</v>
      </c>
      <c r="AI133" s="12">
        <v>0</v>
      </c>
      <c r="AJ133" s="12">
        <v>0</v>
      </c>
      <c r="AK133" s="12">
        <v>0</v>
      </c>
      <c r="AL133" s="12">
        <v>0</v>
      </c>
      <c r="AM133" s="12">
        <v>0</v>
      </c>
      <c r="AN133" s="12">
        <v>0</v>
      </c>
      <c r="AO133" s="12">
        <v>0</v>
      </c>
      <c r="AP133" s="12">
        <v>0</v>
      </c>
      <c r="AQ133" s="12">
        <v>0</v>
      </c>
      <c r="AR133" s="12">
        <v>0</v>
      </c>
      <c r="AS133" s="12">
        <v>0</v>
      </c>
      <c r="AT133" s="12">
        <v>0</v>
      </c>
      <c r="AU133" s="12">
        <v>0</v>
      </c>
      <c r="AV133" s="12">
        <v>0</v>
      </c>
      <c r="AW133" s="12">
        <v>0</v>
      </c>
      <c r="AX133" s="12">
        <v>0</v>
      </c>
      <c r="AY133" s="12">
        <v>0</v>
      </c>
      <c r="AZ133" s="12">
        <v>0</v>
      </c>
      <c r="BA133" s="12">
        <v>0</v>
      </c>
      <c r="BB133" s="12">
        <v>0</v>
      </c>
      <c r="BC133" s="12">
        <v>0</v>
      </c>
      <c r="BD133" s="12">
        <v>0</v>
      </c>
      <c r="BE133" s="12">
        <v>0</v>
      </c>
      <c r="BF133" s="12">
        <v>0</v>
      </c>
      <c r="BG133" s="12">
        <v>0</v>
      </c>
      <c r="BH133" s="12">
        <v>0</v>
      </c>
      <c r="BI133" s="12">
        <v>0</v>
      </c>
      <c r="BJ133" s="12">
        <v>0</v>
      </c>
      <c r="BK133" s="12">
        <v>0</v>
      </c>
      <c r="BL133" s="12">
        <v>0</v>
      </c>
      <c r="BM133" s="12">
        <v>0</v>
      </c>
      <c r="BN133" s="12">
        <v>0</v>
      </c>
      <c r="BO133" s="12">
        <v>0</v>
      </c>
      <c r="BP133" s="12">
        <v>0</v>
      </c>
      <c r="BQ133" s="12">
        <v>0</v>
      </c>
      <c r="BR133" s="12">
        <v>0</v>
      </c>
      <c r="BS133" s="12">
        <v>0</v>
      </c>
      <c r="BT133" s="12">
        <v>0</v>
      </c>
      <c r="BU133" s="12">
        <v>0</v>
      </c>
      <c r="BV133" s="12">
        <v>0</v>
      </c>
      <c r="BW133" s="12">
        <v>0</v>
      </c>
    </row>
    <row r="134" spans="2:75" x14ac:dyDescent="0.2">
      <c r="B134" s="11" t="s">
        <v>144</v>
      </c>
      <c r="C134" s="11" t="s">
        <v>144</v>
      </c>
      <c r="D134" s="11" t="s">
        <v>152</v>
      </c>
      <c r="E134" s="12">
        <v>0</v>
      </c>
      <c r="F134" s="12">
        <v>5.6999999999999993</v>
      </c>
      <c r="G134" s="12">
        <v>16.100000000000001</v>
      </c>
      <c r="H134" s="12">
        <v>8.5</v>
      </c>
      <c r="I134" s="12">
        <v>0</v>
      </c>
      <c r="J134" s="12">
        <v>0</v>
      </c>
      <c r="K134" s="12">
        <v>0</v>
      </c>
      <c r="L134" s="12">
        <v>0</v>
      </c>
      <c r="M134" s="12">
        <v>4</v>
      </c>
      <c r="N134" s="12">
        <v>108</v>
      </c>
      <c r="O134" s="12">
        <v>175</v>
      </c>
      <c r="P134" s="12">
        <v>272</v>
      </c>
      <c r="Q134" s="12">
        <v>347</v>
      </c>
      <c r="R134" s="12">
        <v>236</v>
      </c>
      <c r="S134" s="12">
        <v>214.5</v>
      </c>
      <c r="T134" s="12">
        <v>179.3</v>
      </c>
      <c r="U134" s="12">
        <v>289.3</v>
      </c>
      <c r="V134" s="12">
        <v>202.8</v>
      </c>
      <c r="W134" s="12">
        <v>247</v>
      </c>
      <c r="X134" s="12">
        <v>218</v>
      </c>
      <c r="Y134" s="12">
        <v>283.69999999999993</v>
      </c>
      <c r="Z134" s="12">
        <v>297.39999999999998</v>
      </c>
      <c r="AA134" s="12">
        <v>315</v>
      </c>
      <c r="AB134" s="12">
        <v>355</v>
      </c>
      <c r="AC134" s="12">
        <v>275</v>
      </c>
      <c r="AD134" s="12">
        <v>300</v>
      </c>
      <c r="AE134" s="12">
        <v>264.10000000000002</v>
      </c>
      <c r="AF134" s="12">
        <v>163</v>
      </c>
      <c r="AG134" s="12">
        <v>0</v>
      </c>
      <c r="AH134" s="12">
        <v>10.9</v>
      </c>
      <c r="AI134" s="12">
        <v>0</v>
      </c>
      <c r="AJ134" s="12">
        <v>27.945</v>
      </c>
      <c r="AK134" s="12">
        <v>0</v>
      </c>
      <c r="AL134" s="12">
        <v>2.169</v>
      </c>
      <c r="AM134" s="12">
        <v>30.809000000000001</v>
      </c>
      <c r="AN134" s="12">
        <v>81.298000000000002</v>
      </c>
      <c r="AO134" s="12">
        <v>46.008000000000003</v>
      </c>
      <c r="AP134" s="12">
        <v>58.356000000000002</v>
      </c>
      <c r="AQ134" s="12">
        <v>55.616999999999997</v>
      </c>
      <c r="AR134" s="12">
        <v>36.533999999999999</v>
      </c>
      <c r="AS134" s="12">
        <v>27.850999999999999</v>
      </c>
      <c r="AT134" s="12">
        <v>65</v>
      </c>
      <c r="AU134" s="12">
        <v>50</v>
      </c>
      <c r="AV134" s="12">
        <v>50</v>
      </c>
      <c r="AW134" s="12">
        <v>50</v>
      </c>
      <c r="AX134" s="12">
        <v>83.867735149670068</v>
      </c>
      <c r="AY134" s="12">
        <v>117.22163104818799</v>
      </c>
      <c r="AZ134" s="12">
        <v>119.77340022084717</v>
      </c>
      <c r="BA134" s="12">
        <v>123.59290984312858</v>
      </c>
      <c r="BB134" s="12">
        <v>128.22846649306251</v>
      </c>
      <c r="BC134" s="12">
        <v>133.04760732163274</v>
      </c>
      <c r="BD134" s="12">
        <v>137.95065008503786</v>
      </c>
      <c r="BE134" s="12">
        <v>142.66920756331572</v>
      </c>
      <c r="BF134" s="12">
        <v>147.5641964982853</v>
      </c>
      <c r="BG134" s="12">
        <v>152.69634415475085</v>
      </c>
      <c r="BH134" s="12">
        <v>158.23087994799454</v>
      </c>
      <c r="BI134" s="12">
        <v>159.36381315749188</v>
      </c>
      <c r="BJ134" s="12">
        <v>160.35035515237601</v>
      </c>
      <c r="BK134" s="12">
        <v>161.3617256873508</v>
      </c>
      <c r="BL134" s="12">
        <v>162.46261029434774</v>
      </c>
      <c r="BM134" s="12">
        <v>163.59685371854485</v>
      </c>
      <c r="BN134" s="12">
        <v>164.81707765772066</v>
      </c>
      <c r="BO134" s="12">
        <v>166.13690754906972</v>
      </c>
      <c r="BP134" s="12">
        <v>167.50011428053242</v>
      </c>
      <c r="BQ134" s="12">
        <v>168.87877827418419</v>
      </c>
      <c r="BR134" s="12">
        <v>170.25118685859314</v>
      </c>
      <c r="BS134" s="12">
        <v>171.69530347593434</v>
      </c>
      <c r="BT134" s="12">
        <v>173.20416790752145</v>
      </c>
      <c r="BU134" s="12">
        <v>174.80959171072828</v>
      </c>
      <c r="BV134" s="12">
        <v>176.44353503866256</v>
      </c>
      <c r="BW134" s="12">
        <v>177.85081310629758</v>
      </c>
    </row>
    <row r="135" spans="2:75" x14ac:dyDescent="0.2">
      <c r="B135" s="11" t="s">
        <v>144</v>
      </c>
      <c r="C135" s="11" t="s">
        <v>144</v>
      </c>
      <c r="D135" s="11" t="s">
        <v>153</v>
      </c>
      <c r="E135" s="12">
        <v>0</v>
      </c>
      <c r="F135" s="12">
        <v>0</v>
      </c>
      <c r="G135" s="12">
        <v>0</v>
      </c>
      <c r="H135" s="12">
        <v>0</v>
      </c>
      <c r="I135" s="12">
        <v>0</v>
      </c>
      <c r="J135" s="12">
        <v>0</v>
      </c>
      <c r="K135" s="12">
        <v>0</v>
      </c>
      <c r="L135" s="12">
        <v>0</v>
      </c>
      <c r="M135" s="12">
        <v>0</v>
      </c>
      <c r="N135" s="12">
        <v>0</v>
      </c>
      <c r="O135" s="12">
        <v>0</v>
      </c>
      <c r="P135" s="12">
        <v>0</v>
      </c>
      <c r="Q135" s="12">
        <v>0</v>
      </c>
      <c r="R135" s="12">
        <v>0</v>
      </c>
      <c r="S135" s="12">
        <v>0</v>
      </c>
      <c r="T135" s="12">
        <v>0</v>
      </c>
      <c r="U135" s="12">
        <v>0</v>
      </c>
      <c r="V135" s="12">
        <v>0</v>
      </c>
      <c r="W135" s="12">
        <v>0</v>
      </c>
      <c r="X135" s="12">
        <v>0</v>
      </c>
      <c r="Y135" s="12">
        <v>0</v>
      </c>
      <c r="Z135" s="12">
        <v>0</v>
      </c>
      <c r="AA135" s="12">
        <v>0</v>
      </c>
      <c r="AB135" s="12">
        <v>0</v>
      </c>
      <c r="AC135" s="12">
        <v>0</v>
      </c>
      <c r="AD135" s="12">
        <v>0</v>
      </c>
      <c r="AE135" s="12">
        <v>0</v>
      </c>
      <c r="AF135" s="12">
        <v>0</v>
      </c>
      <c r="AG135" s="12">
        <v>0</v>
      </c>
      <c r="AH135" s="12">
        <v>0</v>
      </c>
      <c r="AI135" s="12">
        <v>0</v>
      </c>
      <c r="AJ135" s="12">
        <v>0</v>
      </c>
      <c r="AK135" s="12">
        <v>0</v>
      </c>
      <c r="AL135" s="12">
        <v>0</v>
      </c>
      <c r="AM135" s="12">
        <v>0</v>
      </c>
      <c r="AN135" s="12">
        <v>0</v>
      </c>
      <c r="AO135" s="12">
        <v>0</v>
      </c>
      <c r="AP135" s="12">
        <v>0</v>
      </c>
      <c r="AQ135" s="12">
        <v>0</v>
      </c>
      <c r="AR135" s="12">
        <v>0</v>
      </c>
      <c r="AS135" s="12">
        <v>0</v>
      </c>
      <c r="AT135" s="12">
        <v>0</v>
      </c>
      <c r="AU135" s="12">
        <v>0</v>
      </c>
      <c r="AV135" s="12">
        <v>0</v>
      </c>
      <c r="AW135" s="12">
        <v>0</v>
      </c>
      <c r="AX135" s="12">
        <v>50</v>
      </c>
      <c r="AY135" s="12">
        <v>200</v>
      </c>
      <c r="AZ135" s="12">
        <v>200</v>
      </c>
      <c r="BA135" s="12">
        <v>200</v>
      </c>
      <c r="BB135" s="12">
        <v>200</v>
      </c>
      <c r="BC135" s="12">
        <v>200</v>
      </c>
      <c r="BD135" s="12">
        <v>200</v>
      </c>
      <c r="BE135" s="12">
        <v>200</v>
      </c>
      <c r="BF135" s="12">
        <v>200</v>
      </c>
      <c r="BG135" s="12">
        <v>200</v>
      </c>
      <c r="BH135" s="12">
        <v>200</v>
      </c>
      <c r="BI135" s="12">
        <v>200</v>
      </c>
      <c r="BJ135" s="12">
        <v>200</v>
      </c>
      <c r="BK135" s="12">
        <v>200</v>
      </c>
      <c r="BL135" s="12">
        <v>200</v>
      </c>
      <c r="BM135" s="12">
        <v>200</v>
      </c>
      <c r="BN135" s="12">
        <v>200</v>
      </c>
      <c r="BO135" s="12">
        <v>200</v>
      </c>
      <c r="BP135" s="12">
        <v>200</v>
      </c>
      <c r="BQ135" s="12">
        <v>200</v>
      </c>
      <c r="BR135" s="12">
        <v>200</v>
      </c>
      <c r="BS135" s="12">
        <v>200</v>
      </c>
      <c r="BT135" s="12">
        <v>200</v>
      </c>
      <c r="BU135" s="12">
        <v>200</v>
      </c>
      <c r="BV135" s="12">
        <v>200</v>
      </c>
      <c r="BW135" s="12">
        <v>200</v>
      </c>
    </row>
    <row r="136" spans="2:75" x14ac:dyDescent="0.2">
      <c r="B136" s="11" t="s">
        <v>144</v>
      </c>
      <c r="C136" s="11" t="s">
        <v>144</v>
      </c>
      <c r="D136" s="11" t="s">
        <v>154</v>
      </c>
      <c r="E136" s="12">
        <v>0</v>
      </c>
      <c r="F136" s="12">
        <v>0</v>
      </c>
      <c r="G136" s="12">
        <v>0</v>
      </c>
      <c r="H136" s="12">
        <v>0</v>
      </c>
      <c r="I136" s="12">
        <v>0</v>
      </c>
      <c r="J136" s="12">
        <v>0</v>
      </c>
      <c r="K136" s="12">
        <v>0</v>
      </c>
      <c r="L136" s="12">
        <v>0</v>
      </c>
      <c r="M136" s="12">
        <v>0</v>
      </c>
      <c r="N136" s="12">
        <v>0</v>
      </c>
      <c r="O136" s="12">
        <v>0</v>
      </c>
      <c r="P136" s="12">
        <v>0</v>
      </c>
      <c r="Q136" s="12">
        <v>0</v>
      </c>
      <c r="R136" s="12">
        <v>0</v>
      </c>
      <c r="S136" s="12">
        <v>0</v>
      </c>
      <c r="T136" s="12">
        <v>0</v>
      </c>
      <c r="U136" s="12">
        <v>0</v>
      </c>
      <c r="V136" s="12">
        <v>0</v>
      </c>
      <c r="W136" s="12">
        <v>0</v>
      </c>
      <c r="X136" s="12">
        <v>0</v>
      </c>
      <c r="Y136" s="12">
        <v>0</v>
      </c>
      <c r="Z136" s="12">
        <v>0</v>
      </c>
      <c r="AA136" s="12">
        <v>0</v>
      </c>
      <c r="AB136" s="12">
        <v>0</v>
      </c>
      <c r="AC136" s="12">
        <v>0</v>
      </c>
      <c r="AD136" s="12">
        <v>0</v>
      </c>
      <c r="AE136" s="12">
        <v>0</v>
      </c>
      <c r="AF136" s="12">
        <v>0</v>
      </c>
      <c r="AG136" s="12">
        <v>0</v>
      </c>
      <c r="AH136" s="12">
        <v>0</v>
      </c>
      <c r="AI136" s="12">
        <v>0</v>
      </c>
      <c r="AJ136" s="12">
        <v>0</v>
      </c>
      <c r="AK136" s="12">
        <v>0</v>
      </c>
      <c r="AL136" s="12">
        <v>0</v>
      </c>
      <c r="AM136" s="12">
        <v>0</v>
      </c>
      <c r="AN136" s="12">
        <v>0</v>
      </c>
      <c r="AO136" s="12">
        <v>0</v>
      </c>
      <c r="AP136" s="12">
        <v>0</v>
      </c>
      <c r="AQ136" s="12">
        <v>0</v>
      </c>
      <c r="AR136" s="12">
        <v>0</v>
      </c>
      <c r="AS136" s="12">
        <v>0</v>
      </c>
      <c r="AT136" s="12">
        <v>0</v>
      </c>
      <c r="AU136" s="12">
        <v>0</v>
      </c>
      <c r="AV136" s="12">
        <v>0</v>
      </c>
      <c r="AW136" s="12">
        <v>0</v>
      </c>
      <c r="AX136" s="12">
        <v>0</v>
      </c>
      <c r="AY136" s="12">
        <v>0</v>
      </c>
      <c r="AZ136" s="12">
        <v>0</v>
      </c>
      <c r="BA136" s="12">
        <v>0</v>
      </c>
      <c r="BB136" s="12">
        <v>0</v>
      </c>
      <c r="BC136" s="12">
        <v>0</v>
      </c>
      <c r="BD136" s="12">
        <v>0</v>
      </c>
      <c r="BE136" s="12">
        <v>0</v>
      </c>
      <c r="BF136" s="12">
        <v>0</v>
      </c>
      <c r="BG136" s="12">
        <v>0</v>
      </c>
      <c r="BH136" s="12">
        <v>0</v>
      </c>
      <c r="BI136" s="12">
        <v>0</v>
      </c>
      <c r="BJ136" s="12">
        <v>0</v>
      </c>
      <c r="BK136" s="12">
        <v>0</v>
      </c>
      <c r="BL136" s="12">
        <v>0</v>
      </c>
      <c r="BM136" s="12">
        <v>0</v>
      </c>
      <c r="BN136" s="12">
        <v>0</v>
      </c>
      <c r="BO136" s="12">
        <v>0</v>
      </c>
      <c r="BP136" s="12">
        <v>0</v>
      </c>
      <c r="BQ136" s="12">
        <v>0</v>
      </c>
      <c r="BR136" s="12">
        <v>0</v>
      </c>
      <c r="BS136" s="12">
        <v>0</v>
      </c>
      <c r="BT136" s="12">
        <v>0</v>
      </c>
      <c r="BU136" s="12">
        <v>0</v>
      </c>
      <c r="BV136" s="12">
        <v>0</v>
      </c>
      <c r="BW136" s="12">
        <v>0</v>
      </c>
    </row>
    <row r="137" spans="2:75" x14ac:dyDescent="0.2">
      <c r="B137" s="11" t="s">
        <v>144</v>
      </c>
      <c r="C137" s="11" t="s">
        <v>144</v>
      </c>
      <c r="D137" s="11" t="s">
        <v>155</v>
      </c>
      <c r="E137" s="12">
        <v>0</v>
      </c>
      <c r="F137" s="12">
        <v>0</v>
      </c>
      <c r="G137" s="12">
        <v>117.69999999999999</v>
      </c>
      <c r="H137" s="12">
        <v>337.4</v>
      </c>
      <c r="I137" s="12">
        <v>569</v>
      </c>
      <c r="J137" s="12">
        <v>510.9</v>
      </c>
      <c r="K137" s="12">
        <v>552</v>
      </c>
      <c r="L137" s="12">
        <v>603.99999999999989</v>
      </c>
      <c r="M137" s="12">
        <v>615.69999999999993</v>
      </c>
      <c r="N137" s="12">
        <v>602.6</v>
      </c>
      <c r="O137" s="12">
        <v>596.20000000000005</v>
      </c>
      <c r="P137" s="12">
        <v>635.6</v>
      </c>
      <c r="Q137" s="12">
        <v>553.5</v>
      </c>
      <c r="R137" s="12">
        <v>470.1</v>
      </c>
      <c r="S137" s="12">
        <v>749.59999999999991</v>
      </c>
      <c r="T137" s="12">
        <v>729.3</v>
      </c>
      <c r="U137" s="12">
        <v>671.1</v>
      </c>
      <c r="V137" s="12">
        <v>585.70000000000005</v>
      </c>
      <c r="W137" s="12">
        <v>706</v>
      </c>
      <c r="X137" s="12">
        <v>637.79999999999995</v>
      </c>
      <c r="Y137" s="12">
        <v>469.99999999999994</v>
      </c>
      <c r="Z137" s="12">
        <v>555.70000000000005</v>
      </c>
      <c r="AA137" s="12">
        <v>581.1</v>
      </c>
      <c r="AB137" s="12">
        <v>456.95652173913038</v>
      </c>
      <c r="AC137" s="12">
        <v>638.91304347826076</v>
      </c>
      <c r="AD137" s="12">
        <v>657.60869565217388</v>
      </c>
      <c r="AE137" s="12">
        <v>731.52173913043475</v>
      </c>
      <c r="AF137" s="12">
        <v>692.39130434782601</v>
      </c>
      <c r="AG137" s="12">
        <v>665.43478260869563</v>
      </c>
      <c r="AH137" s="12">
        <v>648.26086956521738</v>
      </c>
      <c r="AI137" s="12">
        <v>753.26086956522033</v>
      </c>
      <c r="AJ137" s="12">
        <v>709.5652173913071</v>
      </c>
      <c r="AK137" s="12">
        <v>600.86956521739364</v>
      </c>
      <c r="AL137" s="12">
        <v>606.08695652174151</v>
      </c>
      <c r="AM137" s="12">
        <v>727.39130434782896</v>
      </c>
      <c r="AN137" s="12">
        <v>504.78260869565418</v>
      </c>
      <c r="AO137" s="12">
        <v>501.87317417391387</v>
      </c>
      <c r="AP137" s="12">
        <v>481.72150800000003</v>
      </c>
      <c r="AQ137" s="12">
        <v>674.80854399999998</v>
      </c>
      <c r="AR137" s="12">
        <v>662.92583000000013</v>
      </c>
      <c r="AS137" s="12">
        <v>956.21394699999996</v>
      </c>
      <c r="AT137" s="12">
        <v>750</v>
      </c>
      <c r="AU137" s="12">
        <v>730</v>
      </c>
      <c r="AV137" s="12">
        <v>750</v>
      </c>
      <c r="AW137" s="12">
        <v>800</v>
      </c>
      <c r="AX137" s="12">
        <v>750</v>
      </c>
      <c r="AY137" s="12">
        <v>750</v>
      </c>
      <c r="AZ137" s="12">
        <v>750</v>
      </c>
      <c r="BA137" s="12">
        <v>750</v>
      </c>
      <c r="BB137" s="12">
        <v>750</v>
      </c>
      <c r="BC137" s="12">
        <v>790</v>
      </c>
      <c r="BD137" s="12">
        <v>830</v>
      </c>
      <c r="BE137" s="12">
        <v>870</v>
      </c>
      <c r="BF137" s="12">
        <v>910</v>
      </c>
      <c r="BG137" s="12">
        <v>950</v>
      </c>
      <c r="BH137" s="12">
        <v>990</v>
      </c>
      <c r="BI137" s="12">
        <v>1030</v>
      </c>
      <c r="BJ137" s="12">
        <v>1070</v>
      </c>
      <c r="BK137" s="12">
        <v>1110.0000000000002</v>
      </c>
      <c r="BL137" s="12">
        <v>1150</v>
      </c>
      <c r="BM137" s="12">
        <v>1190</v>
      </c>
      <c r="BN137" s="12">
        <v>1230</v>
      </c>
      <c r="BO137" s="12">
        <v>1270</v>
      </c>
      <c r="BP137" s="12">
        <v>1310</v>
      </c>
      <c r="BQ137" s="12">
        <v>1350</v>
      </c>
      <c r="BR137" s="12">
        <v>1390</v>
      </c>
      <c r="BS137" s="12">
        <v>1430</v>
      </c>
      <c r="BT137" s="12">
        <v>1469.9999999999998</v>
      </c>
      <c r="BU137" s="12">
        <v>1510</v>
      </c>
      <c r="BV137" s="12">
        <v>1550</v>
      </c>
      <c r="BW137" s="12">
        <v>1590</v>
      </c>
    </row>
    <row r="138" spans="2:75" x14ac:dyDescent="0.2">
      <c r="B138" s="11" t="s">
        <v>144</v>
      </c>
      <c r="C138" s="11" t="s">
        <v>144</v>
      </c>
      <c r="D138" s="11" t="s">
        <v>146</v>
      </c>
      <c r="E138" s="12">
        <v>0</v>
      </c>
      <c r="F138" s="12">
        <v>0</v>
      </c>
      <c r="G138" s="12">
        <v>0</v>
      </c>
      <c r="H138" s="12">
        <v>0</v>
      </c>
      <c r="I138" s="12">
        <v>0</v>
      </c>
      <c r="J138" s="12">
        <v>0</v>
      </c>
      <c r="K138" s="12">
        <v>0</v>
      </c>
      <c r="L138" s="12">
        <v>0</v>
      </c>
      <c r="M138" s="12">
        <v>0</v>
      </c>
      <c r="N138" s="12">
        <v>0</v>
      </c>
      <c r="O138" s="12">
        <v>0</v>
      </c>
      <c r="P138" s="12">
        <v>0</v>
      </c>
      <c r="Q138" s="12">
        <v>0</v>
      </c>
      <c r="R138" s="12">
        <v>0</v>
      </c>
      <c r="S138" s="12">
        <v>0</v>
      </c>
      <c r="T138" s="12">
        <v>0</v>
      </c>
      <c r="U138" s="12">
        <v>0</v>
      </c>
      <c r="V138" s="12">
        <v>0</v>
      </c>
      <c r="W138" s="12">
        <v>0</v>
      </c>
      <c r="X138" s="12">
        <v>0</v>
      </c>
      <c r="Y138" s="12">
        <v>0</v>
      </c>
      <c r="Z138" s="12">
        <v>0</v>
      </c>
      <c r="AA138" s="12">
        <v>0</v>
      </c>
      <c r="AB138" s="12">
        <v>0</v>
      </c>
      <c r="AC138" s="12">
        <v>0</v>
      </c>
      <c r="AD138" s="12">
        <v>0</v>
      </c>
      <c r="AE138" s="12">
        <v>0</v>
      </c>
      <c r="AF138" s="12">
        <v>0</v>
      </c>
      <c r="AG138" s="12">
        <v>0</v>
      </c>
      <c r="AH138" s="12">
        <v>0</v>
      </c>
      <c r="AI138" s="12">
        <v>0</v>
      </c>
      <c r="AJ138" s="12">
        <v>0</v>
      </c>
      <c r="AK138" s="12">
        <v>0</v>
      </c>
      <c r="AL138" s="12">
        <v>0</v>
      </c>
      <c r="AM138" s="12">
        <v>0</v>
      </c>
      <c r="AN138" s="12">
        <v>0</v>
      </c>
      <c r="AO138" s="12">
        <v>0</v>
      </c>
      <c r="AP138" s="12">
        <v>0</v>
      </c>
      <c r="AQ138" s="12">
        <v>0</v>
      </c>
      <c r="AR138" s="12">
        <v>0</v>
      </c>
      <c r="AS138" s="12">
        <v>0</v>
      </c>
      <c r="AT138" s="12">
        <v>0</v>
      </c>
      <c r="AU138" s="12">
        <v>0</v>
      </c>
      <c r="AV138" s="12">
        <v>0</v>
      </c>
      <c r="AW138" s="12">
        <v>0</v>
      </c>
      <c r="AX138" s="12">
        <v>0</v>
      </c>
      <c r="AY138" s="12">
        <v>0</v>
      </c>
      <c r="AZ138" s="12">
        <v>0</v>
      </c>
      <c r="BA138" s="12">
        <v>0</v>
      </c>
      <c r="BB138" s="12">
        <v>0</v>
      </c>
      <c r="BC138" s="12">
        <v>0</v>
      </c>
      <c r="BD138" s="12">
        <v>0</v>
      </c>
      <c r="BE138" s="12">
        <v>0</v>
      </c>
      <c r="BF138" s="12">
        <v>0</v>
      </c>
      <c r="BG138" s="12">
        <v>0</v>
      </c>
      <c r="BH138" s="12">
        <v>0</v>
      </c>
      <c r="BI138" s="12">
        <v>0</v>
      </c>
      <c r="BJ138" s="12">
        <v>0</v>
      </c>
      <c r="BK138" s="12">
        <v>0</v>
      </c>
      <c r="BL138" s="12">
        <v>0</v>
      </c>
      <c r="BM138" s="12">
        <v>0</v>
      </c>
      <c r="BN138" s="12">
        <v>0</v>
      </c>
      <c r="BO138" s="12">
        <v>0</v>
      </c>
      <c r="BP138" s="12">
        <v>0</v>
      </c>
      <c r="BQ138" s="12">
        <v>0</v>
      </c>
      <c r="BR138" s="12">
        <v>0</v>
      </c>
      <c r="BS138" s="12">
        <v>0</v>
      </c>
      <c r="BT138" s="12">
        <v>0</v>
      </c>
      <c r="BU138" s="12">
        <v>0</v>
      </c>
      <c r="BV138" s="12">
        <v>0</v>
      </c>
      <c r="BW138" s="12">
        <v>0</v>
      </c>
    </row>
    <row r="139" spans="2:75" x14ac:dyDescent="0.2">
      <c r="B139" s="11" t="s">
        <v>144</v>
      </c>
      <c r="C139" s="11" t="s">
        <v>144</v>
      </c>
      <c r="D139" s="11" t="s">
        <v>156</v>
      </c>
      <c r="E139" s="12">
        <v>0</v>
      </c>
      <c r="F139" s="12">
        <v>0</v>
      </c>
      <c r="G139" s="12">
        <v>0</v>
      </c>
      <c r="H139" s="12">
        <v>0</v>
      </c>
      <c r="I139" s="12">
        <v>0</v>
      </c>
      <c r="J139" s="12">
        <v>0</v>
      </c>
      <c r="K139" s="12">
        <v>0</v>
      </c>
      <c r="L139" s="12">
        <v>0</v>
      </c>
      <c r="M139" s="12">
        <v>0</v>
      </c>
      <c r="N139" s="12">
        <v>0</v>
      </c>
      <c r="O139" s="12">
        <v>0</v>
      </c>
      <c r="P139" s="12">
        <v>0</v>
      </c>
      <c r="Q139" s="12">
        <v>0</v>
      </c>
      <c r="R139" s="12">
        <v>0</v>
      </c>
      <c r="S139" s="12">
        <v>0</v>
      </c>
      <c r="T139" s="12">
        <v>0</v>
      </c>
      <c r="U139" s="12">
        <v>0</v>
      </c>
      <c r="V139" s="12">
        <v>0</v>
      </c>
      <c r="W139" s="12">
        <v>0</v>
      </c>
      <c r="X139" s="12">
        <v>0</v>
      </c>
      <c r="Y139" s="12">
        <v>0</v>
      </c>
      <c r="Z139" s="12">
        <v>0</v>
      </c>
      <c r="AA139" s="12">
        <v>0</v>
      </c>
      <c r="AB139" s="12">
        <v>0</v>
      </c>
      <c r="AC139" s="12">
        <v>0</v>
      </c>
      <c r="AD139" s="12">
        <v>0</v>
      </c>
      <c r="AE139" s="12">
        <v>0</v>
      </c>
      <c r="AF139" s="12">
        <v>0</v>
      </c>
      <c r="AG139" s="12">
        <v>0</v>
      </c>
      <c r="AH139" s="12">
        <v>0</v>
      </c>
      <c r="AI139" s="12">
        <v>0</v>
      </c>
      <c r="AJ139" s="12">
        <v>0</v>
      </c>
      <c r="AK139" s="12">
        <v>0</v>
      </c>
      <c r="AL139" s="12">
        <v>0</v>
      </c>
      <c r="AM139" s="12">
        <v>0</v>
      </c>
      <c r="AN139" s="12">
        <v>0</v>
      </c>
      <c r="AO139" s="12">
        <v>0</v>
      </c>
      <c r="AP139" s="12">
        <v>0</v>
      </c>
      <c r="AQ139" s="12">
        <v>0</v>
      </c>
      <c r="AR139" s="12">
        <v>0</v>
      </c>
      <c r="AS139" s="12">
        <v>0</v>
      </c>
      <c r="AT139" s="12">
        <v>0</v>
      </c>
      <c r="AU139" s="12">
        <v>0</v>
      </c>
      <c r="AV139" s="12">
        <v>0</v>
      </c>
      <c r="AW139" s="12">
        <v>0</v>
      </c>
      <c r="AX139" s="12">
        <v>0</v>
      </c>
      <c r="AY139" s="12">
        <v>0</v>
      </c>
      <c r="AZ139" s="12">
        <v>0</v>
      </c>
      <c r="BA139" s="12">
        <v>0</v>
      </c>
      <c r="BB139" s="12">
        <v>0</v>
      </c>
      <c r="BC139" s="12">
        <v>0</v>
      </c>
      <c r="BD139" s="12">
        <v>0</v>
      </c>
      <c r="BE139" s="12">
        <v>0</v>
      </c>
      <c r="BF139" s="12">
        <v>0</v>
      </c>
      <c r="BG139" s="12">
        <v>0</v>
      </c>
      <c r="BH139" s="12">
        <v>0</v>
      </c>
      <c r="BI139" s="12">
        <v>0</v>
      </c>
      <c r="BJ139" s="12">
        <v>0</v>
      </c>
      <c r="BK139" s="12">
        <v>0</v>
      </c>
      <c r="BL139" s="12">
        <v>0</v>
      </c>
      <c r="BM139" s="12">
        <v>0</v>
      </c>
      <c r="BN139" s="12">
        <v>0</v>
      </c>
      <c r="BO139" s="12">
        <v>0</v>
      </c>
      <c r="BP139" s="12">
        <v>0</v>
      </c>
      <c r="BQ139" s="12">
        <v>0</v>
      </c>
      <c r="BR139" s="12">
        <v>0</v>
      </c>
      <c r="BS139" s="12">
        <v>0</v>
      </c>
      <c r="BT139" s="12">
        <v>0</v>
      </c>
      <c r="BU139" s="12">
        <v>0</v>
      </c>
      <c r="BV139" s="12">
        <v>0</v>
      </c>
      <c r="BW139" s="12">
        <v>0</v>
      </c>
    </row>
    <row r="140" spans="2:75" x14ac:dyDescent="0.2">
      <c r="B140" s="11" t="s">
        <v>144</v>
      </c>
      <c r="C140" s="11" t="s">
        <v>144</v>
      </c>
      <c r="D140" s="11" t="s">
        <v>147</v>
      </c>
      <c r="E140" s="12">
        <v>0</v>
      </c>
      <c r="F140" s="12">
        <v>0</v>
      </c>
      <c r="G140" s="12">
        <v>0</v>
      </c>
      <c r="H140" s="12">
        <v>0</v>
      </c>
      <c r="I140" s="12">
        <v>0</v>
      </c>
      <c r="J140" s="12">
        <v>0</v>
      </c>
      <c r="K140" s="12">
        <v>0</v>
      </c>
      <c r="L140" s="12">
        <v>0</v>
      </c>
      <c r="M140" s="12">
        <v>0</v>
      </c>
      <c r="N140" s="12">
        <v>0</v>
      </c>
      <c r="O140" s="12">
        <v>0</v>
      </c>
      <c r="P140" s="12">
        <v>0</v>
      </c>
      <c r="Q140" s="12">
        <v>0</v>
      </c>
      <c r="R140" s="12">
        <v>0</v>
      </c>
      <c r="S140" s="12">
        <v>0</v>
      </c>
      <c r="T140" s="12">
        <v>0</v>
      </c>
      <c r="U140" s="12">
        <v>0</v>
      </c>
      <c r="V140" s="12">
        <v>0</v>
      </c>
      <c r="W140" s="12">
        <v>0</v>
      </c>
      <c r="X140" s="12">
        <v>0</v>
      </c>
      <c r="Y140" s="12">
        <v>0</v>
      </c>
      <c r="Z140" s="12">
        <v>0</v>
      </c>
      <c r="AA140" s="12">
        <v>0</v>
      </c>
      <c r="AB140" s="12">
        <v>0</v>
      </c>
      <c r="AC140" s="12">
        <v>0</v>
      </c>
      <c r="AD140" s="12">
        <v>0</v>
      </c>
      <c r="AE140" s="12">
        <v>0</v>
      </c>
      <c r="AF140" s="12">
        <v>0</v>
      </c>
      <c r="AG140" s="12">
        <v>0</v>
      </c>
      <c r="AH140" s="12">
        <v>0</v>
      </c>
      <c r="AI140" s="12">
        <v>0</v>
      </c>
      <c r="AJ140" s="12">
        <v>0</v>
      </c>
      <c r="AK140" s="12">
        <v>0</v>
      </c>
      <c r="AL140" s="12">
        <v>0</v>
      </c>
      <c r="AM140" s="12">
        <v>0</v>
      </c>
      <c r="AN140" s="12">
        <v>0</v>
      </c>
      <c r="AO140" s="12">
        <v>0</v>
      </c>
      <c r="AP140" s="12">
        <v>0</v>
      </c>
      <c r="AQ140" s="12">
        <v>0</v>
      </c>
      <c r="AR140" s="12">
        <v>0</v>
      </c>
      <c r="AS140" s="12">
        <v>0</v>
      </c>
      <c r="AT140" s="12">
        <v>0</v>
      </c>
      <c r="AU140" s="12">
        <v>0</v>
      </c>
      <c r="AV140" s="12">
        <v>0</v>
      </c>
      <c r="AW140" s="12">
        <v>0</v>
      </c>
      <c r="AX140" s="12">
        <v>0</v>
      </c>
      <c r="AY140" s="12">
        <v>0</v>
      </c>
      <c r="AZ140" s="12">
        <v>0</v>
      </c>
      <c r="BA140" s="12">
        <v>0</v>
      </c>
      <c r="BB140" s="12">
        <v>0</v>
      </c>
      <c r="BC140" s="12">
        <v>0</v>
      </c>
      <c r="BD140" s="12">
        <v>0</v>
      </c>
      <c r="BE140" s="12">
        <v>0</v>
      </c>
      <c r="BF140" s="12">
        <v>0</v>
      </c>
      <c r="BG140" s="12">
        <v>0</v>
      </c>
      <c r="BH140" s="12">
        <v>0</v>
      </c>
      <c r="BI140" s="12">
        <v>0</v>
      </c>
      <c r="BJ140" s="12">
        <v>0</v>
      </c>
      <c r="BK140" s="12">
        <v>0</v>
      </c>
      <c r="BL140" s="12">
        <v>0</v>
      </c>
      <c r="BM140" s="12">
        <v>0</v>
      </c>
      <c r="BN140" s="12">
        <v>0</v>
      </c>
      <c r="BO140" s="12">
        <v>0</v>
      </c>
      <c r="BP140" s="12">
        <v>0</v>
      </c>
      <c r="BQ140" s="12">
        <v>0</v>
      </c>
      <c r="BR140" s="12">
        <v>0</v>
      </c>
      <c r="BS140" s="12">
        <v>0</v>
      </c>
      <c r="BT140" s="12">
        <v>0</v>
      </c>
      <c r="BU140" s="12">
        <v>0</v>
      </c>
      <c r="BV140" s="12">
        <v>0</v>
      </c>
      <c r="BW140" s="12">
        <v>0</v>
      </c>
    </row>
    <row r="141" spans="2:75" x14ac:dyDescent="0.2">
      <c r="B141" s="11" t="s">
        <v>144</v>
      </c>
      <c r="C141" s="11" t="s">
        <v>144</v>
      </c>
      <c r="D141" s="11" t="s">
        <v>157</v>
      </c>
      <c r="E141" s="12">
        <v>0</v>
      </c>
      <c r="F141" s="12">
        <v>0</v>
      </c>
      <c r="G141" s="12">
        <v>0</v>
      </c>
      <c r="H141" s="12">
        <v>0</v>
      </c>
      <c r="I141" s="12">
        <v>0</v>
      </c>
      <c r="J141" s="12">
        <v>0</v>
      </c>
      <c r="K141" s="12">
        <v>0</v>
      </c>
      <c r="L141" s="12">
        <v>0</v>
      </c>
      <c r="M141" s="12">
        <v>0</v>
      </c>
      <c r="N141" s="12">
        <v>0</v>
      </c>
      <c r="O141" s="12">
        <v>0</v>
      </c>
      <c r="P141" s="12">
        <v>0</v>
      </c>
      <c r="Q141" s="12">
        <v>0</v>
      </c>
      <c r="R141" s="12">
        <v>0</v>
      </c>
      <c r="S141" s="12">
        <v>0</v>
      </c>
      <c r="T141" s="12">
        <v>0</v>
      </c>
      <c r="U141" s="12">
        <v>0</v>
      </c>
      <c r="V141" s="12">
        <v>0</v>
      </c>
      <c r="W141" s="12">
        <v>0</v>
      </c>
      <c r="X141" s="12">
        <v>0</v>
      </c>
      <c r="Y141" s="12">
        <v>0</v>
      </c>
      <c r="Z141" s="12">
        <v>0</v>
      </c>
      <c r="AA141" s="12">
        <v>0</v>
      </c>
      <c r="AB141" s="12">
        <v>0</v>
      </c>
      <c r="AC141" s="12">
        <v>0</v>
      </c>
      <c r="AD141" s="12">
        <v>0</v>
      </c>
      <c r="AE141" s="12">
        <v>0</v>
      </c>
      <c r="AF141" s="12">
        <v>0</v>
      </c>
      <c r="AG141" s="12">
        <v>0</v>
      </c>
      <c r="AH141" s="12">
        <v>0</v>
      </c>
      <c r="AI141" s="12">
        <v>0</v>
      </c>
      <c r="AJ141" s="12">
        <v>0</v>
      </c>
      <c r="AK141" s="12">
        <v>0</v>
      </c>
      <c r="AL141" s="12">
        <v>0</v>
      </c>
      <c r="AM141" s="12">
        <v>0</v>
      </c>
      <c r="AN141" s="12">
        <v>0</v>
      </c>
      <c r="AO141" s="12">
        <v>0</v>
      </c>
      <c r="AP141" s="12">
        <v>0</v>
      </c>
      <c r="AQ141" s="12">
        <v>0</v>
      </c>
      <c r="AR141" s="12">
        <v>0</v>
      </c>
      <c r="AS141" s="12">
        <v>0</v>
      </c>
      <c r="AT141" s="12">
        <v>0</v>
      </c>
      <c r="AU141" s="12">
        <v>0</v>
      </c>
      <c r="AV141" s="12">
        <v>0</v>
      </c>
      <c r="AW141" s="12">
        <v>0</v>
      </c>
      <c r="AX141" s="12">
        <v>0</v>
      </c>
      <c r="AY141" s="12">
        <v>0</v>
      </c>
      <c r="AZ141" s="12">
        <v>0</v>
      </c>
      <c r="BA141" s="12">
        <v>0</v>
      </c>
      <c r="BB141" s="12">
        <v>0</v>
      </c>
      <c r="BC141" s="12">
        <v>0</v>
      </c>
      <c r="BD141" s="12">
        <v>0</v>
      </c>
      <c r="BE141" s="12">
        <v>0</v>
      </c>
      <c r="BF141" s="12">
        <v>0</v>
      </c>
      <c r="BG141" s="12">
        <v>0</v>
      </c>
      <c r="BH141" s="12">
        <v>0</v>
      </c>
      <c r="BI141" s="12">
        <v>0</v>
      </c>
      <c r="BJ141" s="12">
        <v>0</v>
      </c>
      <c r="BK141" s="12">
        <v>0</v>
      </c>
      <c r="BL141" s="12">
        <v>0</v>
      </c>
      <c r="BM141" s="12">
        <v>0</v>
      </c>
      <c r="BN141" s="12">
        <v>0</v>
      </c>
      <c r="BO141" s="12">
        <v>0</v>
      </c>
      <c r="BP141" s="12">
        <v>0</v>
      </c>
      <c r="BQ141" s="12">
        <v>0</v>
      </c>
      <c r="BR141" s="12">
        <v>0</v>
      </c>
      <c r="BS141" s="12">
        <v>0</v>
      </c>
      <c r="BT141" s="12">
        <v>0</v>
      </c>
      <c r="BU141" s="12">
        <v>0</v>
      </c>
      <c r="BV141" s="12">
        <v>0</v>
      </c>
      <c r="BW141" s="12">
        <v>0</v>
      </c>
    </row>
    <row r="142" spans="2:75" x14ac:dyDescent="0.2">
      <c r="B142" s="11" t="s">
        <v>144</v>
      </c>
      <c r="C142" s="11" t="s">
        <v>144</v>
      </c>
      <c r="D142" s="11" t="s">
        <v>148</v>
      </c>
      <c r="E142" s="12">
        <v>0</v>
      </c>
      <c r="F142" s="12">
        <v>0</v>
      </c>
      <c r="G142" s="12">
        <v>0</v>
      </c>
      <c r="H142" s="12">
        <v>0</v>
      </c>
      <c r="I142" s="12">
        <v>0</v>
      </c>
      <c r="J142" s="12">
        <v>0</v>
      </c>
      <c r="K142" s="12">
        <v>0</v>
      </c>
      <c r="L142" s="12">
        <v>0</v>
      </c>
      <c r="M142" s="12">
        <v>0</v>
      </c>
      <c r="N142" s="12">
        <v>0</v>
      </c>
      <c r="O142" s="12">
        <v>0</v>
      </c>
      <c r="P142" s="12">
        <v>0</v>
      </c>
      <c r="Q142" s="12">
        <v>0</v>
      </c>
      <c r="R142" s="12">
        <v>0</v>
      </c>
      <c r="S142" s="12">
        <v>0</v>
      </c>
      <c r="T142" s="12">
        <v>0</v>
      </c>
      <c r="U142" s="12">
        <v>0</v>
      </c>
      <c r="V142" s="12">
        <v>0</v>
      </c>
      <c r="W142" s="12">
        <v>0</v>
      </c>
      <c r="X142" s="12">
        <v>0</v>
      </c>
      <c r="Y142" s="12">
        <v>0</v>
      </c>
      <c r="Z142" s="12">
        <v>0</v>
      </c>
      <c r="AA142" s="12">
        <v>0</v>
      </c>
      <c r="AB142" s="12">
        <v>0</v>
      </c>
      <c r="AC142" s="12">
        <v>0</v>
      </c>
      <c r="AD142" s="12">
        <v>0</v>
      </c>
      <c r="AE142" s="12">
        <v>0</v>
      </c>
      <c r="AF142" s="12">
        <v>0</v>
      </c>
      <c r="AG142" s="12">
        <v>0</v>
      </c>
      <c r="AH142" s="12">
        <v>0</v>
      </c>
      <c r="AI142" s="12">
        <v>0</v>
      </c>
      <c r="AJ142" s="12">
        <v>0</v>
      </c>
      <c r="AK142" s="12">
        <v>0</v>
      </c>
      <c r="AL142" s="12">
        <v>0</v>
      </c>
      <c r="AM142" s="12">
        <v>0</v>
      </c>
      <c r="AN142" s="12">
        <v>0</v>
      </c>
      <c r="AO142" s="12">
        <v>0</v>
      </c>
      <c r="AP142" s="12">
        <v>0</v>
      </c>
      <c r="AQ142" s="12">
        <v>0</v>
      </c>
      <c r="AR142" s="12">
        <v>0</v>
      </c>
      <c r="AS142" s="12">
        <v>0</v>
      </c>
      <c r="AT142" s="12">
        <v>0</v>
      </c>
      <c r="AU142" s="12">
        <v>0</v>
      </c>
      <c r="AV142" s="12">
        <v>0</v>
      </c>
      <c r="AW142" s="12">
        <v>0</v>
      </c>
      <c r="AX142" s="12">
        <v>0</v>
      </c>
      <c r="AY142" s="12">
        <v>0</v>
      </c>
      <c r="AZ142" s="12">
        <v>0</v>
      </c>
      <c r="BA142" s="12">
        <v>0</v>
      </c>
      <c r="BB142" s="12">
        <v>0</v>
      </c>
      <c r="BC142" s="12">
        <v>0</v>
      </c>
      <c r="BD142" s="12">
        <v>0</v>
      </c>
      <c r="BE142" s="12">
        <v>0</v>
      </c>
      <c r="BF142" s="12">
        <v>0</v>
      </c>
      <c r="BG142" s="12">
        <v>0</v>
      </c>
      <c r="BH142" s="12">
        <v>0</v>
      </c>
      <c r="BI142" s="12">
        <v>0</v>
      </c>
      <c r="BJ142" s="12">
        <v>0</v>
      </c>
      <c r="BK142" s="12">
        <v>0</v>
      </c>
      <c r="BL142" s="12">
        <v>0</v>
      </c>
      <c r="BM142" s="12">
        <v>0</v>
      </c>
      <c r="BN142" s="12">
        <v>0</v>
      </c>
      <c r="BO142" s="12">
        <v>0</v>
      </c>
      <c r="BP142" s="12">
        <v>0</v>
      </c>
      <c r="BQ142" s="12">
        <v>0</v>
      </c>
      <c r="BR142" s="12">
        <v>0</v>
      </c>
      <c r="BS142" s="12">
        <v>0</v>
      </c>
      <c r="BT142" s="12">
        <v>0</v>
      </c>
      <c r="BU142" s="12">
        <v>0</v>
      </c>
      <c r="BV142" s="12">
        <v>0</v>
      </c>
      <c r="BW142" s="12">
        <v>0</v>
      </c>
    </row>
    <row r="143" spans="2:75" x14ac:dyDescent="0.2">
      <c r="B143" s="11" t="s">
        <v>144</v>
      </c>
      <c r="C143" s="11" t="s">
        <v>144</v>
      </c>
      <c r="D143" s="11" t="s">
        <v>149</v>
      </c>
      <c r="E143" s="12">
        <v>0</v>
      </c>
      <c r="F143" s="12">
        <v>0</v>
      </c>
      <c r="G143" s="12">
        <v>0</v>
      </c>
      <c r="H143" s="12">
        <v>0</v>
      </c>
      <c r="I143" s="12">
        <v>0</v>
      </c>
      <c r="J143" s="12">
        <v>0</v>
      </c>
      <c r="K143" s="12">
        <v>0</v>
      </c>
      <c r="L143" s="12">
        <v>0</v>
      </c>
      <c r="M143" s="12">
        <v>0</v>
      </c>
      <c r="N143" s="12">
        <v>0</v>
      </c>
      <c r="O143" s="12">
        <v>0</v>
      </c>
      <c r="P143" s="12">
        <v>300</v>
      </c>
      <c r="Q143" s="12">
        <v>380</v>
      </c>
      <c r="R143" s="12">
        <v>286</v>
      </c>
      <c r="S143" s="12">
        <v>310</v>
      </c>
      <c r="T143" s="12">
        <v>256.09999999999997</v>
      </c>
      <c r="U143" s="12">
        <v>246.1</v>
      </c>
      <c r="V143" s="12">
        <v>238</v>
      </c>
      <c r="W143" s="12">
        <v>280.99999999999994</v>
      </c>
      <c r="X143" s="12">
        <v>307</v>
      </c>
      <c r="Y143" s="12">
        <v>319.99999999999994</v>
      </c>
      <c r="Z143" s="12">
        <v>338.9</v>
      </c>
      <c r="AA143" s="12">
        <v>301.99999999999994</v>
      </c>
      <c r="AB143" s="12">
        <v>284.13043478260863</v>
      </c>
      <c r="AC143" s="12">
        <v>248.91304347826085</v>
      </c>
      <c r="AD143" s="12">
        <v>250</v>
      </c>
      <c r="AE143" s="12">
        <v>218.69565217391303</v>
      </c>
      <c r="AF143" s="12">
        <v>270.65217391304344</v>
      </c>
      <c r="AG143" s="12">
        <v>63.695652173913039</v>
      </c>
      <c r="AH143" s="12">
        <v>149.56521739130434</v>
      </c>
      <c r="AI143" s="12">
        <v>256.30434782608796</v>
      </c>
      <c r="AJ143" s="12">
        <v>646.08695652174163</v>
      </c>
      <c r="AK143" s="12">
        <v>1792.8260869565288</v>
      </c>
      <c r="AL143" s="12">
        <v>1995.000000000008</v>
      </c>
      <c r="AM143" s="12">
        <v>2346.0869565217486</v>
      </c>
      <c r="AN143" s="12">
        <v>2618.9130434782714</v>
      </c>
      <c r="AO143" s="12">
        <v>1884.3158506086995</v>
      </c>
      <c r="AP143" s="12">
        <v>2317.7275088260867</v>
      </c>
      <c r="AQ143" s="12">
        <v>3062.6686075217394</v>
      </c>
      <c r="AR143" s="12">
        <v>3580.3860327391303</v>
      </c>
      <c r="AS143" s="12">
        <v>3518.8906262608698</v>
      </c>
      <c r="AT143" s="12">
        <v>3450</v>
      </c>
      <c r="AU143" s="12">
        <v>3600</v>
      </c>
      <c r="AV143" s="12">
        <v>3700</v>
      </c>
      <c r="AW143" s="12">
        <v>3800</v>
      </c>
      <c r="AX143" s="12">
        <v>4200</v>
      </c>
      <c r="AY143" s="12">
        <v>4200</v>
      </c>
      <c r="AZ143" s="12">
        <v>4700</v>
      </c>
      <c r="BA143" s="12">
        <v>5200</v>
      </c>
      <c r="BB143" s="12">
        <v>5200</v>
      </c>
      <c r="BC143" s="12">
        <v>5780</v>
      </c>
      <c r="BD143" s="12">
        <v>6360</v>
      </c>
      <c r="BE143" s="12">
        <v>6440</v>
      </c>
      <c r="BF143" s="12">
        <v>6520</v>
      </c>
      <c r="BG143" s="12">
        <v>6600</v>
      </c>
      <c r="BH143" s="12">
        <v>6680</v>
      </c>
      <c r="BI143" s="12">
        <v>6760</v>
      </c>
      <c r="BJ143" s="12">
        <v>6840</v>
      </c>
      <c r="BK143" s="12">
        <v>6920</v>
      </c>
      <c r="BL143" s="12">
        <v>7000</v>
      </c>
      <c r="BM143" s="12">
        <v>7080</v>
      </c>
      <c r="BN143" s="12">
        <v>7160</v>
      </c>
      <c r="BO143" s="12">
        <v>7240</v>
      </c>
      <c r="BP143" s="12">
        <v>7320</v>
      </c>
      <c r="BQ143" s="12">
        <v>7400</v>
      </c>
      <c r="BR143" s="12">
        <v>7479.9999999999991</v>
      </c>
      <c r="BS143" s="12">
        <v>7560.0000000000009</v>
      </c>
      <c r="BT143" s="12">
        <v>7640</v>
      </c>
      <c r="BU143" s="12">
        <v>7720</v>
      </c>
      <c r="BV143" s="12">
        <v>7800</v>
      </c>
      <c r="BW143" s="12">
        <v>7880</v>
      </c>
    </row>
    <row r="144" spans="2:75" x14ac:dyDescent="0.2">
      <c r="B144" s="11" t="s">
        <v>144</v>
      </c>
      <c r="C144" s="11" t="s">
        <v>144</v>
      </c>
      <c r="D144" s="11" t="s">
        <v>158</v>
      </c>
      <c r="E144" s="12">
        <v>0</v>
      </c>
      <c r="F144" s="12">
        <v>0</v>
      </c>
      <c r="G144" s="12">
        <v>0</v>
      </c>
      <c r="H144" s="12">
        <v>0</v>
      </c>
      <c r="I144" s="12">
        <v>0</v>
      </c>
      <c r="J144" s="12">
        <v>0</v>
      </c>
      <c r="K144" s="12">
        <v>0</v>
      </c>
      <c r="L144" s="12">
        <v>0</v>
      </c>
      <c r="M144" s="12">
        <v>0</v>
      </c>
      <c r="N144" s="12">
        <v>0</v>
      </c>
      <c r="O144" s="12">
        <v>0</v>
      </c>
      <c r="P144" s="12">
        <v>0</v>
      </c>
      <c r="Q144" s="12">
        <v>0</v>
      </c>
      <c r="R144" s="12">
        <v>0</v>
      </c>
      <c r="S144" s="12">
        <v>0</v>
      </c>
      <c r="T144" s="12">
        <v>0</v>
      </c>
      <c r="U144" s="12">
        <v>0</v>
      </c>
      <c r="V144" s="12">
        <v>0</v>
      </c>
      <c r="W144" s="12">
        <v>0</v>
      </c>
      <c r="X144" s="12">
        <v>0</v>
      </c>
      <c r="Y144" s="12">
        <v>0</v>
      </c>
      <c r="Z144" s="12">
        <v>0</v>
      </c>
      <c r="AA144" s="12">
        <v>0</v>
      </c>
      <c r="AB144" s="12">
        <v>0</v>
      </c>
      <c r="AC144" s="12">
        <v>0</v>
      </c>
      <c r="AD144" s="12">
        <v>0</v>
      </c>
      <c r="AE144" s="12">
        <v>0</v>
      </c>
      <c r="AF144" s="12">
        <v>0</v>
      </c>
      <c r="AG144" s="12">
        <v>0</v>
      </c>
      <c r="AH144" s="12">
        <v>0</v>
      </c>
      <c r="AI144" s="12">
        <v>0</v>
      </c>
      <c r="AJ144" s="12">
        <v>0</v>
      </c>
      <c r="AK144" s="12">
        <v>0</v>
      </c>
      <c r="AL144" s="12">
        <v>0</v>
      </c>
      <c r="AM144" s="12">
        <v>0</v>
      </c>
      <c r="AN144" s="12">
        <v>0</v>
      </c>
      <c r="AO144" s="12">
        <v>0</v>
      </c>
      <c r="AP144" s="12">
        <v>0</v>
      </c>
      <c r="AQ144" s="12">
        <v>0</v>
      </c>
      <c r="AR144" s="12">
        <v>0</v>
      </c>
      <c r="AS144" s="12">
        <v>0</v>
      </c>
      <c r="AT144" s="12">
        <v>0</v>
      </c>
      <c r="AU144" s="12">
        <v>0</v>
      </c>
      <c r="AV144" s="12">
        <v>0</v>
      </c>
      <c r="AW144" s="12">
        <v>0</v>
      </c>
      <c r="AX144" s="12">
        <v>0</v>
      </c>
      <c r="AY144" s="12">
        <v>0</v>
      </c>
      <c r="AZ144" s="12">
        <v>0</v>
      </c>
      <c r="BA144" s="12">
        <v>0</v>
      </c>
      <c r="BB144" s="12">
        <v>0</v>
      </c>
      <c r="BC144" s="12">
        <v>0</v>
      </c>
      <c r="BD144" s="12">
        <v>0</v>
      </c>
      <c r="BE144" s="12">
        <v>0</v>
      </c>
      <c r="BF144" s="12">
        <v>0</v>
      </c>
      <c r="BG144" s="12">
        <v>0</v>
      </c>
      <c r="BH144" s="12">
        <v>0</v>
      </c>
      <c r="BI144" s="12">
        <v>0</v>
      </c>
      <c r="BJ144" s="12">
        <v>0</v>
      </c>
      <c r="BK144" s="12">
        <v>0</v>
      </c>
      <c r="BL144" s="12">
        <v>0</v>
      </c>
      <c r="BM144" s="12">
        <v>0</v>
      </c>
      <c r="BN144" s="12">
        <v>0</v>
      </c>
      <c r="BO144" s="12">
        <v>0</v>
      </c>
      <c r="BP144" s="12">
        <v>0</v>
      </c>
      <c r="BQ144" s="12">
        <v>0</v>
      </c>
      <c r="BR144" s="12">
        <v>0</v>
      </c>
      <c r="BS144" s="12">
        <v>0</v>
      </c>
      <c r="BT144" s="12">
        <v>0</v>
      </c>
      <c r="BU144" s="12">
        <v>0</v>
      </c>
      <c r="BV144" s="12">
        <v>0</v>
      </c>
      <c r="BW144" s="12">
        <v>0</v>
      </c>
    </row>
    <row r="145" spans="2:75" x14ac:dyDescent="0.2">
      <c r="B145" s="11" t="s">
        <v>144</v>
      </c>
      <c r="C145" s="11" t="s">
        <v>144</v>
      </c>
      <c r="D145" s="11" t="s">
        <v>150</v>
      </c>
      <c r="E145" s="12">
        <v>0</v>
      </c>
      <c r="F145" s="12">
        <v>0</v>
      </c>
      <c r="G145" s="12">
        <v>0</v>
      </c>
      <c r="H145" s="12">
        <v>0</v>
      </c>
      <c r="I145" s="12">
        <v>0</v>
      </c>
      <c r="J145" s="12">
        <v>0</v>
      </c>
      <c r="K145" s="12">
        <v>0</v>
      </c>
      <c r="L145" s="12">
        <v>0</v>
      </c>
      <c r="M145" s="12">
        <v>0</v>
      </c>
      <c r="N145" s="12">
        <v>0</v>
      </c>
      <c r="O145" s="12">
        <v>0</v>
      </c>
      <c r="P145" s="12">
        <v>0</v>
      </c>
      <c r="Q145" s="12">
        <v>0</v>
      </c>
      <c r="R145" s="12">
        <v>0</v>
      </c>
      <c r="S145" s="12">
        <v>0</v>
      </c>
      <c r="T145" s="12">
        <v>0</v>
      </c>
      <c r="U145" s="12">
        <v>0</v>
      </c>
      <c r="V145" s="12">
        <v>0</v>
      </c>
      <c r="W145" s="12">
        <v>0</v>
      </c>
      <c r="X145" s="12">
        <v>0</v>
      </c>
      <c r="Y145" s="12">
        <v>0</v>
      </c>
      <c r="Z145" s="12">
        <v>0</v>
      </c>
      <c r="AA145" s="12">
        <v>0</v>
      </c>
      <c r="AB145" s="12">
        <v>0</v>
      </c>
      <c r="AC145" s="12">
        <v>0</v>
      </c>
      <c r="AD145" s="12">
        <v>0</v>
      </c>
      <c r="AE145" s="12">
        <v>0</v>
      </c>
      <c r="AF145" s="12">
        <v>0</v>
      </c>
      <c r="AG145" s="12">
        <v>0</v>
      </c>
      <c r="AH145" s="12">
        <v>0</v>
      </c>
      <c r="AI145" s="12">
        <v>0</v>
      </c>
      <c r="AJ145" s="12">
        <v>0</v>
      </c>
      <c r="AK145" s="12">
        <v>0</v>
      </c>
      <c r="AL145" s="12">
        <v>0</v>
      </c>
      <c r="AM145" s="12">
        <v>0</v>
      </c>
      <c r="AN145" s="12">
        <v>0</v>
      </c>
      <c r="AO145" s="12">
        <v>0</v>
      </c>
      <c r="AP145" s="12">
        <v>0</v>
      </c>
      <c r="AQ145" s="12">
        <v>0</v>
      </c>
      <c r="AR145" s="12">
        <v>0</v>
      </c>
      <c r="AS145" s="12">
        <v>0</v>
      </c>
      <c r="AT145" s="12">
        <v>0</v>
      </c>
      <c r="AU145" s="12">
        <v>0</v>
      </c>
      <c r="AV145" s="12">
        <v>0</v>
      </c>
      <c r="AW145" s="12">
        <v>0</v>
      </c>
      <c r="AX145" s="12">
        <v>0</v>
      </c>
      <c r="AY145" s="12">
        <v>0</v>
      </c>
      <c r="AZ145" s="12">
        <v>0</v>
      </c>
      <c r="BA145" s="12">
        <v>0</v>
      </c>
      <c r="BB145" s="12">
        <v>0</v>
      </c>
      <c r="BC145" s="12">
        <v>0</v>
      </c>
      <c r="BD145" s="12">
        <v>0</v>
      </c>
      <c r="BE145" s="12">
        <v>0</v>
      </c>
      <c r="BF145" s="12">
        <v>0</v>
      </c>
      <c r="BG145" s="12">
        <v>0</v>
      </c>
      <c r="BH145" s="12">
        <v>0</v>
      </c>
      <c r="BI145" s="12">
        <v>0</v>
      </c>
      <c r="BJ145" s="12">
        <v>0</v>
      </c>
      <c r="BK145" s="12">
        <v>0</v>
      </c>
      <c r="BL145" s="12">
        <v>0</v>
      </c>
      <c r="BM145" s="12">
        <v>0</v>
      </c>
      <c r="BN145" s="12">
        <v>0</v>
      </c>
      <c r="BO145" s="12">
        <v>0</v>
      </c>
      <c r="BP145" s="12">
        <v>0</v>
      </c>
      <c r="BQ145" s="12">
        <v>0</v>
      </c>
      <c r="BR145" s="12">
        <v>0</v>
      </c>
      <c r="BS145" s="12">
        <v>0</v>
      </c>
      <c r="BT145" s="12">
        <v>0</v>
      </c>
      <c r="BU145" s="12">
        <v>0</v>
      </c>
      <c r="BV145" s="12">
        <v>0</v>
      </c>
      <c r="BW145" s="12">
        <v>0</v>
      </c>
    </row>
    <row r="146" spans="2:75" x14ac:dyDescent="0.2">
      <c r="B146" s="16" t="s">
        <v>144</v>
      </c>
      <c r="C146" s="16" t="s">
        <v>144</v>
      </c>
      <c r="D146" s="16" t="s">
        <v>151</v>
      </c>
      <c r="E146" s="17">
        <v>0</v>
      </c>
      <c r="F146" s="17">
        <v>0</v>
      </c>
      <c r="G146" s="17">
        <v>0</v>
      </c>
      <c r="H146" s="17">
        <v>0</v>
      </c>
      <c r="I146" s="17">
        <v>0</v>
      </c>
      <c r="J146" s="17">
        <v>0</v>
      </c>
      <c r="K146" s="17">
        <v>0</v>
      </c>
      <c r="L146" s="17">
        <v>0</v>
      </c>
      <c r="M146" s="17">
        <v>0</v>
      </c>
      <c r="N146" s="17">
        <v>0</v>
      </c>
      <c r="O146" s="17">
        <v>0</v>
      </c>
      <c r="P146" s="17">
        <v>0</v>
      </c>
      <c r="Q146" s="17">
        <v>0</v>
      </c>
      <c r="R146" s="17">
        <v>0</v>
      </c>
      <c r="S146" s="17">
        <v>0</v>
      </c>
      <c r="T146" s="17">
        <v>0</v>
      </c>
      <c r="U146" s="17">
        <v>0</v>
      </c>
      <c r="V146" s="17">
        <v>0</v>
      </c>
      <c r="W146" s="17">
        <v>0</v>
      </c>
      <c r="X146" s="17">
        <v>0</v>
      </c>
      <c r="Y146" s="17">
        <v>0</v>
      </c>
      <c r="Z146" s="17">
        <v>0</v>
      </c>
      <c r="AA146" s="17">
        <v>0</v>
      </c>
      <c r="AB146" s="17">
        <v>0</v>
      </c>
      <c r="AC146" s="17">
        <v>0</v>
      </c>
      <c r="AD146" s="17">
        <v>0</v>
      </c>
      <c r="AE146" s="17">
        <v>0</v>
      </c>
      <c r="AF146" s="17">
        <v>0</v>
      </c>
      <c r="AG146" s="17">
        <v>0</v>
      </c>
      <c r="AH146" s="17">
        <v>0</v>
      </c>
      <c r="AI146" s="17">
        <v>0</v>
      </c>
      <c r="AJ146" s="17">
        <v>0</v>
      </c>
      <c r="AK146" s="17">
        <v>0</v>
      </c>
      <c r="AL146" s="17">
        <v>0</v>
      </c>
      <c r="AM146" s="17">
        <v>0</v>
      </c>
      <c r="AN146" s="17">
        <v>0</v>
      </c>
      <c r="AO146" s="17">
        <v>0</v>
      </c>
      <c r="AP146" s="17">
        <v>0</v>
      </c>
      <c r="AQ146" s="17">
        <v>0</v>
      </c>
      <c r="AR146" s="17">
        <v>0</v>
      </c>
      <c r="AS146" s="17">
        <v>0</v>
      </c>
      <c r="AT146" s="17">
        <v>0</v>
      </c>
      <c r="AU146" s="17">
        <v>0</v>
      </c>
      <c r="AV146" s="17">
        <v>0</v>
      </c>
      <c r="AW146" s="17">
        <v>0</v>
      </c>
      <c r="AX146" s="17">
        <v>0</v>
      </c>
      <c r="AY146" s="17">
        <v>0</v>
      </c>
      <c r="AZ146" s="17">
        <v>0</v>
      </c>
      <c r="BA146" s="17">
        <v>0</v>
      </c>
      <c r="BB146" s="17">
        <v>0</v>
      </c>
      <c r="BC146" s="17">
        <v>0</v>
      </c>
      <c r="BD146" s="17">
        <v>0</v>
      </c>
      <c r="BE146" s="17">
        <v>0</v>
      </c>
      <c r="BF146" s="17">
        <v>0</v>
      </c>
      <c r="BG146" s="17">
        <v>0</v>
      </c>
      <c r="BH146" s="17">
        <v>0</v>
      </c>
      <c r="BI146" s="17">
        <v>0</v>
      </c>
      <c r="BJ146" s="17">
        <v>0</v>
      </c>
      <c r="BK146" s="17">
        <v>0</v>
      </c>
      <c r="BL146" s="17">
        <v>0</v>
      </c>
      <c r="BM146" s="17">
        <v>0</v>
      </c>
      <c r="BN146" s="17">
        <v>0</v>
      </c>
      <c r="BO146" s="17">
        <v>0</v>
      </c>
      <c r="BP146" s="17">
        <v>0</v>
      </c>
      <c r="BQ146" s="17">
        <v>0</v>
      </c>
      <c r="BR146" s="17">
        <v>0</v>
      </c>
      <c r="BS146" s="17">
        <v>0</v>
      </c>
      <c r="BT146" s="17">
        <v>0</v>
      </c>
      <c r="BU146" s="17">
        <v>0</v>
      </c>
      <c r="BV146" s="17">
        <v>0</v>
      </c>
      <c r="BW146" s="17">
        <v>0</v>
      </c>
    </row>
    <row r="147" spans="2:75" x14ac:dyDescent="0.2">
      <c r="B147" s="11" t="s">
        <v>159</v>
      </c>
      <c r="C147" s="11" t="s">
        <v>160</v>
      </c>
      <c r="D147" s="11" t="s">
        <v>161</v>
      </c>
      <c r="E147" s="12">
        <v>0</v>
      </c>
      <c r="F147" s="12">
        <v>0</v>
      </c>
      <c r="G147" s="12">
        <v>0</v>
      </c>
      <c r="H147" s="12">
        <v>0</v>
      </c>
      <c r="I147" s="12">
        <v>0</v>
      </c>
      <c r="J147" s="12">
        <v>0</v>
      </c>
      <c r="K147" s="12">
        <v>0</v>
      </c>
      <c r="L147" s="12">
        <v>0</v>
      </c>
      <c r="M147" s="12">
        <v>0</v>
      </c>
      <c r="N147" s="12">
        <v>0</v>
      </c>
      <c r="O147" s="12">
        <v>0</v>
      </c>
      <c r="P147" s="12">
        <v>0</v>
      </c>
      <c r="Q147" s="12">
        <v>0</v>
      </c>
      <c r="R147" s="12">
        <v>0</v>
      </c>
      <c r="S147" s="12">
        <v>0</v>
      </c>
      <c r="T147" s="12">
        <v>0</v>
      </c>
      <c r="U147" s="12">
        <v>0</v>
      </c>
      <c r="V147" s="12">
        <v>0</v>
      </c>
      <c r="W147" s="12">
        <v>0</v>
      </c>
      <c r="X147" s="12">
        <v>0</v>
      </c>
      <c r="Y147" s="12">
        <v>0</v>
      </c>
      <c r="Z147" s="12">
        <v>0</v>
      </c>
      <c r="AA147" s="12">
        <v>0</v>
      </c>
      <c r="AB147" s="12">
        <v>0</v>
      </c>
      <c r="AC147" s="12">
        <v>0</v>
      </c>
      <c r="AD147" s="12">
        <v>0</v>
      </c>
      <c r="AE147" s="12">
        <v>0</v>
      </c>
      <c r="AF147" s="12">
        <v>0</v>
      </c>
      <c r="AG147" s="12">
        <v>0</v>
      </c>
      <c r="AH147" s="12">
        <v>0</v>
      </c>
      <c r="AI147" s="12">
        <v>0</v>
      </c>
      <c r="AJ147" s="12">
        <v>0</v>
      </c>
      <c r="AK147" s="12">
        <v>0</v>
      </c>
      <c r="AL147" s="12">
        <v>0</v>
      </c>
      <c r="AM147" s="12">
        <v>0</v>
      </c>
      <c r="AN147" s="12">
        <v>0</v>
      </c>
      <c r="AO147" s="12">
        <v>0</v>
      </c>
      <c r="AP147" s="12">
        <v>0</v>
      </c>
      <c r="AQ147" s="12">
        <v>0</v>
      </c>
      <c r="AR147" s="12">
        <v>0</v>
      </c>
      <c r="AS147" s="12">
        <v>0</v>
      </c>
      <c r="AT147" s="12">
        <v>0</v>
      </c>
      <c r="AU147" s="12">
        <v>0</v>
      </c>
      <c r="AV147" s="12">
        <v>0</v>
      </c>
      <c r="AW147" s="12">
        <v>0</v>
      </c>
      <c r="AX147" s="12">
        <v>0</v>
      </c>
      <c r="AY147" s="12">
        <v>0</v>
      </c>
      <c r="AZ147" s="12">
        <v>0</v>
      </c>
      <c r="BA147" s="12">
        <v>0</v>
      </c>
      <c r="BB147" s="12">
        <v>0</v>
      </c>
      <c r="BC147" s="12">
        <v>0</v>
      </c>
      <c r="BD147" s="12">
        <v>0</v>
      </c>
      <c r="BE147" s="12">
        <v>0</v>
      </c>
      <c r="BF147" s="12">
        <v>0</v>
      </c>
      <c r="BG147" s="12">
        <v>0</v>
      </c>
      <c r="BH147" s="12">
        <v>0</v>
      </c>
      <c r="BI147" s="12">
        <v>0</v>
      </c>
      <c r="BJ147" s="12">
        <v>0</v>
      </c>
      <c r="BK147" s="12">
        <v>0</v>
      </c>
      <c r="BL147" s="12">
        <v>0</v>
      </c>
      <c r="BM147" s="12">
        <v>0</v>
      </c>
      <c r="BN147" s="12">
        <v>0</v>
      </c>
      <c r="BO147" s="12">
        <v>0</v>
      </c>
      <c r="BP147" s="12">
        <v>0</v>
      </c>
      <c r="BQ147" s="12">
        <v>0</v>
      </c>
      <c r="BR147" s="12">
        <v>0</v>
      </c>
      <c r="BS147" s="12">
        <v>0</v>
      </c>
      <c r="BT147" s="12">
        <v>0</v>
      </c>
      <c r="BU147" s="12">
        <v>0</v>
      </c>
      <c r="BV147" s="12">
        <v>0</v>
      </c>
      <c r="BW147" s="12">
        <v>0</v>
      </c>
    </row>
    <row r="148" spans="2:75" x14ac:dyDescent="0.2">
      <c r="B148" s="11" t="s">
        <v>159</v>
      </c>
      <c r="C148" s="11" t="s">
        <v>160</v>
      </c>
      <c r="D148" s="11" t="s">
        <v>162</v>
      </c>
      <c r="E148" s="12">
        <v>0</v>
      </c>
      <c r="F148" s="12">
        <v>0</v>
      </c>
      <c r="G148" s="12">
        <v>0</v>
      </c>
      <c r="H148" s="12">
        <v>0</v>
      </c>
      <c r="I148" s="12">
        <v>0</v>
      </c>
      <c r="J148" s="12">
        <v>0</v>
      </c>
      <c r="K148" s="12">
        <v>0</v>
      </c>
      <c r="L148" s="12">
        <v>0</v>
      </c>
      <c r="M148" s="12">
        <v>0</v>
      </c>
      <c r="N148" s="12">
        <v>0</v>
      </c>
      <c r="O148" s="12">
        <v>0</v>
      </c>
      <c r="P148" s="12">
        <v>0</v>
      </c>
      <c r="Q148" s="12">
        <v>0</v>
      </c>
      <c r="R148" s="12">
        <v>0</v>
      </c>
      <c r="S148" s="12">
        <v>0</v>
      </c>
      <c r="T148" s="12">
        <v>0</v>
      </c>
      <c r="U148" s="12">
        <v>0</v>
      </c>
      <c r="V148" s="12">
        <v>0</v>
      </c>
      <c r="W148" s="12">
        <v>0</v>
      </c>
      <c r="X148" s="12">
        <v>0</v>
      </c>
      <c r="Y148" s="12">
        <v>0</v>
      </c>
      <c r="Z148" s="12">
        <v>0</v>
      </c>
      <c r="AA148" s="12">
        <v>0</v>
      </c>
      <c r="AB148" s="12">
        <v>0</v>
      </c>
      <c r="AC148" s="12">
        <v>0</v>
      </c>
      <c r="AD148" s="12">
        <v>0</v>
      </c>
      <c r="AE148" s="12">
        <v>0</v>
      </c>
      <c r="AF148" s="12">
        <v>0</v>
      </c>
      <c r="AG148" s="12">
        <v>0</v>
      </c>
      <c r="AH148" s="12">
        <v>0</v>
      </c>
      <c r="AI148" s="12">
        <v>40</v>
      </c>
      <c r="AJ148" s="12">
        <v>40</v>
      </c>
      <c r="AK148" s="12">
        <v>40</v>
      </c>
      <c r="AL148" s="12">
        <v>40</v>
      </c>
      <c r="AM148" s="12">
        <v>44.515000000000001</v>
      </c>
      <c r="AN148" s="12">
        <v>75.192000000000007</v>
      </c>
      <c r="AO148" s="12">
        <v>87.223000000000013</v>
      </c>
      <c r="AP148" s="12">
        <v>64.646000000000001</v>
      </c>
      <c r="AQ148" s="12">
        <v>117.57795873913091</v>
      </c>
      <c r="AR148" s="12">
        <v>73.586302304348123</v>
      </c>
      <c r="AS148" s="12">
        <v>115.50698930434828</v>
      </c>
      <c r="AT148" s="12">
        <v>120</v>
      </c>
      <c r="AU148" s="12">
        <v>130</v>
      </c>
      <c r="AV148" s="12">
        <v>150</v>
      </c>
      <c r="AW148" s="12">
        <v>150</v>
      </c>
      <c r="AX148" s="12">
        <v>150</v>
      </c>
      <c r="AY148" s="12">
        <v>150</v>
      </c>
      <c r="AZ148" s="12">
        <v>150</v>
      </c>
      <c r="BA148" s="12">
        <v>150</v>
      </c>
      <c r="BB148" s="12">
        <v>150</v>
      </c>
      <c r="BC148" s="12">
        <v>150</v>
      </c>
      <c r="BD148" s="12">
        <v>150</v>
      </c>
      <c r="BE148" s="12">
        <v>150</v>
      </c>
      <c r="BF148" s="12">
        <v>150</v>
      </c>
      <c r="BG148" s="12">
        <v>150</v>
      </c>
      <c r="BH148" s="12">
        <v>150</v>
      </c>
      <c r="BI148" s="12">
        <v>150</v>
      </c>
      <c r="BJ148" s="12">
        <v>150</v>
      </c>
      <c r="BK148" s="12">
        <v>150</v>
      </c>
      <c r="BL148" s="12">
        <v>150</v>
      </c>
      <c r="BM148" s="12">
        <v>150</v>
      </c>
      <c r="BN148" s="12">
        <v>150</v>
      </c>
      <c r="BO148" s="12">
        <v>150</v>
      </c>
      <c r="BP148" s="12">
        <v>150</v>
      </c>
      <c r="BQ148" s="12">
        <v>150</v>
      </c>
      <c r="BR148" s="12">
        <v>150</v>
      </c>
      <c r="BS148" s="12">
        <v>150</v>
      </c>
      <c r="BT148" s="12">
        <v>150</v>
      </c>
      <c r="BU148" s="12">
        <v>150</v>
      </c>
      <c r="BV148" s="12">
        <v>150</v>
      </c>
      <c r="BW148" s="12">
        <v>150</v>
      </c>
    </row>
    <row r="149" spans="2:75" x14ac:dyDescent="0.2">
      <c r="B149" s="11" t="s">
        <v>159</v>
      </c>
      <c r="C149" s="11" t="s">
        <v>160</v>
      </c>
      <c r="D149" s="11" t="s">
        <v>163</v>
      </c>
      <c r="E149" s="12">
        <v>0</v>
      </c>
      <c r="F149" s="12">
        <v>0</v>
      </c>
      <c r="G149" s="12">
        <v>0</v>
      </c>
      <c r="H149" s="12">
        <v>0</v>
      </c>
      <c r="I149" s="12">
        <v>0</v>
      </c>
      <c r="J149" s="12">
        <v>0</v>
      </c>
      <c r="K149" s="12">
        <v>0</v>
      </c>
      <c r="L149" s="12">
        <v>0</v>
      </c>
      <c r="M149" s="12">
        <v>0</v>
      </c>
      <c r="N149" s="12">
        <v>0</v>
      </c>
      <c r="O149" s="12">
        <v>0</v>
      </c>
      <c r="P149" s="12">
        <v>0</v>
      </c>
      <c r="Q149" s="12">
        <v>0</v>
      </c>
      <c r="R149" s="12">
        <v>0</v>
      </c>
      <c r="S149" s="12">
        <v>0</v>
      </c>
      <c r="T149" s="12">
        <v>0</v>
      </c>
      <c r="U149" s="12">
        <v>0</v>
      </c>
      <c r="V149" s="12">
        <v>0</v>
      </c>
      <c r="W149" s="12">
        <v>0</v>
      </c>
      <c r="X149" s="12">
        <v>0</v>
      </c>
      <c r="Y149" s="12">
        <v>0</v>
      </c>
      <c r="Z149" s="12">
        <v>0</v>
      </c>
      <c r="AA149" s="12">
        <v>0</v>
      </c>
      <c r="AB149" s="12">
        <v>0</v>
      </c>
      <c r="AC149" s="12">
        <v>0</v>
      </c>
      <c r="AD149" s="12">
        <v>0</v>
      </c>
      <c r="AE149" s="12">
        <v>0</v>
      </c>
      <c r="AF149" s="12">
        <v>0</v>
      </c>
      <c r="AG149" s="12">
        <v>0</v>
      </c>
      <c r="AH149" s="12">
        <v>0</v>
      </c>
      <c r="AI149" s="12">
        <v>0</v>
      </c>
      <c r="AJ149" s="12">
        <v>0</v>
      </c>
      <c r="AK149" s="12">
        <v>0</v>
      </c>
      <c r="AL149" s="12">
        <v>0</v>
      </c>
      <c r="AM149" s="12">
        <v>0</v>
      </c>
      <c r="AN149" s="12">
        <v>0</v>
      </c>
      <c r="AO149" s="12">
        <v>0</v>
      </c>
      <c r="AP149" s="12">
        <v>0</v>
      </c>
      <c r="AQ149" s="12">
        <v>0</v>
      </c>
      <c r="AR149" s="12">
        <v>0</v>
      </c>
      <c r="AS149" s="12">
        <v>0</v>
      </c>
      <c r="AT149" s="12">
        <v>0</v>
      </c>
      <c r="AU149" s="12">
        <v>0</v>
      </c>
      <c r="AV149" s="12">
        <v>0</v>
      </c>
      <c r="AW149" s="12">
        <v>0</v>
      </c>
      <c r="AX149" s="12">
        <v>0</v>
      </c>
      <c r="AY149" s="12">
        <v>0</v>
      </c>
      <c r="AZ149" s="12">
        <v>0</v>
      </c>
      <c r="BA149" s="12">
        <v>0</v>
      </c>
      <c r="BB149" s="12">
        <v>0</v>
      </c>
      <c r="BC149" s="12">
        <v>0</v>
      </c>
      <c r="BD149" s="12">
        <v>0</v>
      </c>
      <c r="BE149" s="12">
        <v>0</v>
      </c>
      <c r="BF149" s="12">
        <v>0</v>
      </c>
      <c r="BG149" s="12">
        <v>0</v>
      </c>
      <c r="BH149" s="12">
        <v>0</v>
      </c>
      <c r="BI149" s="12">
        <v>0</v>
      </c>
      <c r="BJ149" s="12">
        <v>0</v>
      </c>
      <c r="BK149" s="12">
        <v>0</v>
      </c>
      <c r="BL149" s="12">
        <v>0</v>
      </c>
      <c r="BM149" s="12">
        <v>0</v>
      </c>
      <c r="BN149" s="12">
        <v>0</v>
      </c>
      <c r="BO149" s="12">
        <v>0</v>
      </c>
      <c r="BP149" s="12">
        <v>0</v>
      </c>
      <c r="BQ149" s="12">
        <v>0</v>
      </c>
      <c r="BR149" s="12">
        <v>0</v>
      </c>
      <c r="BS149" s="12">
        <v>0</v>
      </c>
      <c r="BT149" s="12">
        <v>0</v>
      </c>
      <c r="BU149" s="12">
        <v>0</v>
      </c>
      <c r="BV149" s="12">
        <v>0</v>
      </c>
      <c r="BW149" s="12">
        <v>0</v>
      </c>
    </row>
    <row r="150" spans="2:75" x14ac:dyDescent="0.2">
      <c r="B150" s="11" t="s">
        <v>159</v>
      </c>
      <c r="C150" s="11" t="s">
        <v>160</v>
      </c>
      <c r="D150" s="11" t="s">
        <v>164</v>
      </c>
      <c r="E150" s="12">
        <v>0</v>
      </c>
      <c r="F150" s="12">
        <v>277.90000000000003</v>
      </c>
      <c r="G150" s="12">
        <v>461</v>
      </c>
      <c r="H150" s="12">
        <v>722.59999999999991</v>
      </c>
      <c r="I150" s="12">
        <v>894.2</v>
      </c>
      <c r="J150" s="12">
        <v>891.9</v>
      </c>
      <c r="K150" s="12">
        <v>1562.6999999999998</v>
      </c>
      <c r="L150" s="12">
        <v>1676.6000000000001</v>
      </c>
      <c r="M150" s="12">
        <v>1968.1</v>
      </c>
      <c r="N150" s="12">
        <v>1550</v>
      </c>
      <c r="O150" s="12">
        <v>2000</v>
      </c>
      <c r="P150" s="12">
        <v>2873.3999999999996</v>
      </c>
      <c r="Q150" s="12">
        <v>2598.8000000000002</v>
      </c>
      <c r="R150" s="12">
        <v>1951.5</v>
      </c>
      <c r="S150" s="12">
        <v>2820.0999999999995</v>
      </c>
      <c r="T150" s="12">
        <v>2645.2999999999997</v>
      </c>
      <c r="U150" s="12">
        <v>2765.2</v>
      </c>
      <c r="V150" s="12">
        <v>3665.6000000000004</v>
      </c>
      <c r="W150" s="12">
        <v>3864.4</v>
      </c>
      <c r="X150" s="12">
        <v>3860.8</v>
      </c>
      <c r="Y150" s="12">
        <v>4881.4999999999991</v>
      </c>
      <c r="Z150" s="12">
        <v>5091.1999999999989</v>
      </c>
      <c r="AA150" s="12">
        <v>5490</v>
      </c>
      <c r="AB150" s="12">
        <v>4708.695652173913</v>
      </c>
      <c r="AC150" s="12">
        <v>5202.173913043478</v>
      </c>
      <c r="AD150" s="12">
        <v>4326.521739130435</v>
      </c>
      <c r="AE150" s="12">
        <v>4914.565217391304</v>
      </c>
      <c r="AF150" s="12">
        <v>4558.695652173913</v>
      </c>
      <c r="AG150" s="12">
        <v>3323.9130434782605</v>
      </c>
      <c r="AH150" s="12">
        <v>4050.4347826086955</v>
      </c>
      <c r="AI150" s="12">
        <v>3474.12</v>
      </c>
      <c r="AJ150" s="12">
        <v>3580.84</v>
      </c>
      <c r="AK150" s="12">
        <v>3793.8199999999997</v>
      </c>
      <c r="AL150" s="12">
        <v>3735.6400000000003</v>
      </c>
      <c r="AM150" s="12">
        <v>3321.92</v>
      </c>
      <c r="AN150" s="12">
        <v>3593.09</v>
      </c>
      <c r="AO150" s="12">
        <v>4416.7</v>
      </c>
      <c r="AP150" s="12">
        <v>4863.68</v>
      </c>
      <c r="AQ150" s="12">
        <v>3551.6</v>
      </c>
      <c r="AR150" s="12">
        <v>4751.2000000000007</v>
      </c>
      <c r="AS150" s="12">
        <v>4120</v>
      </c>
      <c r="AT150" s="12">
        <v>3824.52</v>
      </c>
      <c r="AU150" s="12">
        <v>4336.16</v>
      </c>
      <c r="AV150" s="12">
        <v>4587</v>
      </c>
      <c r="AW150" s="12">
        <v>4034</v>
      </c>
      <c r="AX150" s="12">
        <v>4000</v>
      </c>
      <c r="AY150" s="12">
        <v>4000</v>
      </c>
      <c r="AZ150" s="12">
        <v>4000</v>
      </c>
      <c r="BA150" s="12">
        <v>4000</v>
      </c>
      <c r="BB150" s="12">
        <v>4000</v>
      </c>
      <c r="BC150" s="12">
        <v>4040</v>
      </c>
      <c r="BD150" s="12">
        <v>4080</v>
      </c>
      <c r="BE150" s="12">
        <v>4120</v>
      </c>
      <c r="BF150" s="12">
        <v>4160</v>
      </c>
      <c r="BG150" s="12">
        <v>4200</v>
      </c>
      <c r="BH150" s="12">
        <v>4240</v>
      </c>
      <c r="BI150" s="12">
        <v>4280</v>
      </c>
      <c r="BJ150" s="12">
        <v>4320</v>
      </c>
      <c r="BK150" s="12">
        <v>4360</v>
      </c>
      <c r="BL150" s="12">
        <v>4400</v>
      </c>
      <c r="BM150" s="12">
        <v>4440</v>
      </c>
      <c r="BN150" s="12">
        <v>4480</v>
      </c>
      <c r="BO150" s="12">
        <v>4520</v>
      </c>
      <c r="BP150" s="12">
        <v>4560</v>
      </c>
      <c r="BQ150" s="12">
        <v>4600</v>
      </c>
      <c r="BR150" s="12">
        <v>4640</v>
      </c>
      <c r="BS150" s="12">
        <v>4680</v>
      </c>
      <c r="BT150" s="12">
        <v>4720</v>
      </c>
      <c r="BU150" s="12">
        <v>4760</v>
      </c>
      <c r="BV150" s="12">
        <v>4800</v>
      </c>
      <c r="BW150" s="12">
        <v>4840</v>
      </c>
    </row>
    <row r="151" spans="2:75" x14ac:dyDescent="0.2">
      <c r="B151" s="11" t="s">
        <v>159</v>
      </c>
      <c r="C151" s="11" t="s">
        <v>160</v>
      </c>
      <c r="D151" s="11" t="s">
        <v>165</v>
      </c>
      <c r="E151" s="12">
        <v>0</v>
      </c>
      <c r="F151" s="12">
        <v>0</v>
      </c>
      <c r="G151" s="12">
        <v>0</v>
      </c>
      <c r="H151" s="12">
        <v>0</v>
      </c>
      <c r="I151" s="12">
        <v>0</v>
      </c>
      <c r="J151" s="12">
        <v>0</v>
      </c>
      <c r="K151" s="12">
        <v>0</v>
      </c>
      <c r="L151" s="12">
        <v>0</v>
      </c>
      <c r="M151" s="12">
        <v>0</v>
      </c>
      <c r="N151" s="12">
        <v>0</v>
      </c>
      <c r="O151" s="12">
        <v>0</v>
      </c>
      <c r="P151" s="12">
        <v>0</v>
      </c>
      <c r="Q151" s="12">
        <v>0</v>
      </c>
      <c r="R151" s="12">
        <v>0</v>
      </c>
      <c r="S151" s="12">
        <v>0</v>
      </c>
      <c r="T151" s="12">
        <v>0</v>
      </c>
      <c r="U151" s="12">
        <v>0</v>
      </c>
      <c r="V151" s="12">
        <v>0</v>
      </c>
      <c r="W151" s="12">
        <v>0</v>
      </c>
      <c r="X151" s="12">
        <v>0</v>
      </c>
      <c r="Y151" s="12">
        <v>0</v>
      </c>
      <c r="Z151" s="12">
        <v>0</v>
      </c>
      <c r="AA151" s="12">
        <v>0</v>
      </c>
      <c r="AB151" s="12">
        <v>0</v>
      </c>
      <c r="AC151" s="12">
        <v>0</v>
      </c>
      <c r="AD151" s="12">
        <v>0</v>
      </c>
      <c r="AE151" s="12">
        <v>0</v>
      </c>
      <c r="AF151" s="12">
        <v>0</v>
      </c>
      <c r="AG151" s="12">
        <v>0</v>
      </c>
      <c r="AH151" s="12">
        <v>0</v>
      </c>
      <c r="AI151" s="12">
        <v>0</v>
      </c>
      <c r="AJ151" s="12">
        <v>0</v>
      </c>
      <c r="AK151" s="12">
        <v>0</v>
      </c>
      <c r="AL151" s="12">
        <v>0</v>
      </c>
      <c r="AM151" s="12">
        <v>0</v>
      </c>
      <c r="AN151" s="12">
        <v>0</v>
      </c>
      <c r="AO151" s="12">
        <v>0</v>
      </c>
      <c r="AP151" s="12">
        <v>0</v>
      </c>
      <c r="AQ151" s="12">
        <v>0</v>
      </c>
      <c r="AR151" s="12">
        <v>0</v>
      </c>
      <c r="AS151" s="12">
        <v>0</v>
      </c>
      <c r="AT151" s="12">
        <v>0</v>
      </c>
      <c r="AU151" s="12">
        <v>0</v>
      </c>
      <c r="AV151" s="12">
        <v>0</v>
      </c>
      <c r="AW151" s="12">
        <v>0</v>
      </c>
      <c r="AX151" s="12">
        <v>0</v>
      </c>
      <c r="AY151" s="12">
        <v>0</v>
      </c>
      <c r="AZ151" s="12">
        <v>0</v>
      </c>
      <c r="BA151" s="12">
        <v>0</v>
      </c>
      <c r="BB151" s="12">
        <v>0</v>
      </c>
      <c r="BC151" s="12">
        <v>0</v>
      </c>
      <c r="BD151" s="12">
        <v>0</v>
      </c>
      <c r="BE151" s="12">
        <v>0</v>
      </c>
      <c r="BF151" s="12">
        <v>0</v>
      </c>
      <c r="BG151" s="12">
        <v>0</v>
      </c>
      <c r="BH151" s="12">
        <v>0</v>
      </c>
      <c r="BI151" s="12">
        <v>0</v>
      </c>
      <c r="BJ151" s="12">
        <v>0</v>
      </c>
      <c r="BK151" s="12">
        <v>0</v>
      </c>
      <c r="BL151" s="12">
        <v>0</v>
      </c>
      <c r="BM151" s="12">
        <v>0</v>
      </c>
      <c r="BN151" s="12">
        <v>0</v>
      </c>
      <c r="BO151" s="12">
        <v>0</v>
      </c>
      <c r="BP151" s="12">
        <v>0</v>
      </c>
      <c r="BQ151" s="12">
        <v>0</v>
      </c>
      <c r="BR151" s="12">
        <v>0</v>
      </c>
      <c r="BS151" s="12">
        <v>0</v>
      </c>
      <c r="BT151" s="12">
        <v>0</v>
      </c>
      <c r="BU151" s="12">
        <v>0</v>
      </c>
      <c r="BV151" s="12">
        <v>0</v>
      </c>
      <c r="BW151" s="12">
        <v>0</v>
      </c>
    </row>
    <row r="152" spans="2:75" x14ac:dyDescent="0.2">
      <c r="B152" s="11" t="s">
        <v>159</v>
      </c>
      <c r="C152" s="11" t="s">
        <v>160</v>
      </c>
      <c r="D152" s="11" t="s">
        <v>166</v>
      </c>
      <c r="E152" s="12">
        <v>0</v>
      </c>
      <c r="F152" s="12">
        <v>0</v>
      </c>
      <c r="G152" s="12">
        <v>0</v>
      </c>
      <c r="H152" s="12">
        <v>0</v>
      </c>
      <c r="I152" s="12">
        <v>0</v>
      </c>
      <c r="J152" s="12">
        <v>0</v>
      </c>
      <c r="K152" s="12">
        <v>0</v>
      </c>
      <c r="L152" s="12">
        <v>0</v>
      </c>
      <c r="M152" s="12">
        <v>0</v>
      </c>
      <c r="N152" s="12">
        <v>0</v>
      </c>
      <c r="O152" s="12">
        <v>0</v>
      </c>
      <c r="P152" s="12">
        <v>0</v>
      </c>
      <c r="Q152" s="12">
        <v>0</v>
      </c>
      <c r="R152" s="12">
        <v>0</v>
      </c>
      <c r="S152" s="12">
        <v>0</v>
      </c>
      <c r="T152" s="12">
        <v>0</v>
      </c>
      <c r="U152" s="12">
        <v>0</v>
      </c>
      <c r="V152" s="12">
        <v>0</v>
      </c>
      <c r="W152" s="12">
        <v>0</v>
      </c>
      <c r="X152" s="12">
        <v>0</v>
      </c>
      <c r="Y152" s="12">
        <v>0</v>
      </c>
      <c r="Z152" s="12">
        <v>0</v>
      </c>
      <c r="AA152" s="12">
        <v>0</v>
      </c>
      <c r="AB152" s="12">
        <v>0</v>
      </c>
      <c r="AC152" s="12">
        <v>0</v>
      </c>
      <c r="AD152" s="12">
        <v>0</v>
      </c>
      <c r="AE152" s="12">
        <v>0</v>
      </c>
      <c r="AF152" s="12">
        <v>0</v>
      </c>
      <c r="AG152" s="12">
        <v>0</v>
      </c>
      <c r="AH152" s="12">
        <v>0</v>
      </c>
      <c r="AI152" s="12">
        <v>0</v>
      </c>
      <c r="AJ152" s="12">
        <v>0</v>
      </c>
      <c r="AK152" s="12">
        <v>0</v>
      </c>
      <c r="AL152" s="12">
        <v>0</v>
      </c>
      <c r="AM152" s="12">
        <v>0</v>
      </c>
      <c r="AN152" s="12">
        <v>0</v>
      </c>
      <c r="AO152" s="12">
        <v>0</v>
      </c>
      <c r="AP152" s="12">
        <v>0</v>
      </c>
      <c r="AQ152" s="12">
        <v>0</v>
      </c>
      <c r="AR152" s="12">
        <v>0</v>
      </c>
      <c r="AS152" s="12">
        <v>0</v>
      </c>
      <c r="AT152" s="12">
        <v>0</v>
      </c>
      <c r="AU152" s="12">
        <v>0</v>
      </c>
      <c r="AV152" s="12">
        <v>0</v>
      </c>
      <c r="AW152" s="12">
        <v>0</v>
      </c>
      <c r="AX152" s="12">
        <v>0</v>
      </c>
      <c r="AY152" s="12">
        <v>0</v>
      </c>
      <c r="AZ152" s="12">
        <v>0</v>
      </c>
      <c r="BA152" s="12">
        <v>0</v>
      </c>
      <c r="BB152" s="12">
        <v>0</v>
      </c>
      <c r="BC152" s="12">
        <v>0</v>
      </c>
      <c r="BD152" s="12">
        <v>0</v>
      </c>
      <c r="BE152" s="12">
        <v>0</v>
      </c>
      <c r="BF152" s="12">
        <v>0</v>
      </c>
      <c r="BG152" s="12">
        <v>0</v>
      </c>
      <c r="BH152" s="12">
        <v>0</v>
      </c>
      <c r="BI152" s="12">
        <v>0</v>
      </c>
      <c r="BJ152" s="12">
        <v>0</v>
      </c>
      <c r="BK152" s="12">
        <v>0</v>
      </c>
      <c r="BL152" s="12">
        <v>0</v>
      </c>
      <c r="BM152" s="12">
        <v>0</v>
      </c>
      <c r="BN152" s="12">
        <v>0</v>
      </c>
      <c r="BO152" s="12">
        <v>0</v>
      </c>
      <c r="BP152" s="12">
        <v>0</v>
      </c>
      <c r="BQ152" s="12">
        <v>0</v>
      </c>
      <c r="BR152" s="12">
        <v>0</v>
      </c>
      <c r="BS152" s="12">
        <v>0</v>
      </c>
      <c r="BT152" s="12">
        <v>0</v>
      </c>
      <c r="BU152" s="12">
        <v>0</v>
      </c>
      <c r="BV152" s="12">
        <v>0</v>
      </c>
      <c r="BW152" s="12">
        <v>0</v>
      </c>
    </row>
    <row r="153" spans="2:75" x14ac:dyDescent="0.2">
      <c r="B153" s="11" t="s">
        <v>159</v>
      </c>
      <c r="C153" s="11" t="s">
        <v>160</v>
      </c>
      <c r="D153" s="11" t="s">
        <v>167</v>
      </c>
      <c r="E153" s="12">
        <v>0</v>
      </c>
      <c r="F153" s="12">
        <v>0</v>
      </c>
      <c r="G153" s="12">
        <v>0</v>
      </c>
      <c r="H153" s="12">
        <v>0</v>
      </c>
      <c r="I153" s="12">
        <v>0</v>
      </c>
      <c r="J153" s="12">
        <v>0</v>
      </c>
      <c r="K153" s="12">
        <v>0</v>
      </c>
      <c r="L153" s="12">
        <v>0</v>
      </c>
      <c r="M153" s="12">
        <v>0</v>
      </c>
      <c r="N153" s="12">
        <v>0</v>
      </c>
      <c r="O153" s="12">
        <v>0</v>
      </c>
      <c r="P153" s="12">
        <v>0</v>
      </c>
      <c r="Q153" s="12">
        <v>0</v>
      </c>
      <c r="R153" s="12">
        <v>0</v>
      </c>
      <c r="S153" s="12">
        <v>0</v>
      </c>
      <c r="T153" s="12">
        <v>0</v>
      </c>
      <c r="U153" s="12">
        <v>0</v>
      </c>
      <c r="V153" s="12">
        <v>0</v>
      </c>
      <c r="W153" s="12">
        <v>0</v>
      </c>
      <c r="X153" s="12">
        <v>99.09999999999998</v>
      </c>
      <c r="Y153" s="12">
        <v>295.2</v>
      </c>
      <c r="Z153" s="12">
        <v>224.1</v>
      </c>
      <c r="AA153" s="12">
        <v>0</v>
      </c>
      <c r="AB153" s="12">
        <v>33.695652173913039</v>
      </c>
      <c r="AC153" s="12">
        <v>380.86956521739125</v>
      </c>
      <c r="AD153" s="12">
        <v>451.73913043478262</v>
      </c>
      <c r="AE153" s="12">
        <v>450.43478260869563</v>
      </c>
      <c r="AF153" s="12">
        <v>356.73913043478257</v>
      </c>
      <c r="AG153" s="12">
        <v>471.08695652173907</v>
      </c>
      <c r="AH153" s="12">
        <v>540</v>
      </c>
      <c r="AI153" s="12">
        <v>646</v>
      </c>
      <c r="AJ153" s="12">
        <v>657</v>
      </c>
      <c r="AK153" s="12">
        <v>644</v>
      </c>
      <c r="AL153" s="12">
        <v>742</v>
      </c>
      <c r="AM153" s="12">
        <v>702</v>
      </c>
      <c r="AN153" s="12">
        <v>768.005</v>
      </c>
      <c r="AO153" s="12">
        <v>791.28599999999983</v>
      </c>
      <c r="AP153" s="12">
        <v>808.80799999999999</v>
      </c>
      <c r="AQ153" s="12">
        <v>727.62699999999995</v>
      </c>
      <c r="AR153" s="12">
        <v>830.48099999999999</v>
      </c>
      <c r="AS153" s="12">
        <v>665.27700000000004</v>
      </c>
      <c r="AT153" s="12">
        <v>790.4</v>
      </c>
      <c r="AU153" s="12">
        <v>847.8</v>
      </c>
      <c r="AV153" s="12">
        <v>663.19899999999996</v>
      </c>
      <c r="AW153" s="12">
        <v>843</v>
      </c>
      <c r="AX153" s="12">
        <v>750</v>
      </c>
      <c r="AY153" s="12">
        <v>750</v>
      </c>
      <c r="AZ153" s="12">
        <v>750</v>
      </c>
      <c r="BA153" s="12">
        <v>750</v>
      </c>
      <c r="BB153" s="12">
        <v>750</v>
      </c>
      <c r="BC153" s="12">
        <v>750</v>
      </c>
      <c r="BD153" s="12">
        <v>750</v>
      </c>
      <c r="BE153" s="12">
        <v>750</v>
      </c>
      <c r="BF153" s="12">
        <v>750</v>
      </c>
      <c r="BG153" s="12">
        <v>750</v>
      </c>
      <c r="BH153" s="12">
        <v>750</v>
      </c>
      <c r="BI153" s="12">
        <v>750</v>
      </c>
      <c r="BJ153" s="12">
        <v>750</v>
      </c>
      <c r="BK153" s="12">
        <v>750</v>
      </c>
      <c r="BL153" s="12">
        <v>750</v>
      </c>
      <c r="BM153" s="12">
        <v>750</v>
      </c>
      <c r="BN153" s="12">
        <v>750</v>
      </c>
      <c r="BO153" s="12">
        <v>750</v>
      </c>
      <c r="BP153" s="12">
        <v>750</v>
      </c>
      <c r="BQ153" s="12">
        <v>750</v>
      </c>
      <c r="BR153" s="12">
        <v>750</v>
      </c>
      <c r="BS153" s="12">
        <v>750</v>
      </c>
      <c r="BT153" s="12">
        <v>750</v>
      </c>
      <c r="BU153" s="12">
        <v>750</v>
      </c>
      <c r="BV153" s="12">
        <v>750</v>
      </c>
      <c r="BW153" s="12">
        <v>750</v>
      </c>
    </row>
    <row r="154" spans="2:75" x14ac:dyDescent="0.2">
      <c r="B154" s="16" t="s">
        <v>159</v>
      </c>
      <c r="C154" s="16" t="s">
        <v>160</v>
      </c>
      <c r="D154" s="16" t="s">
        <v>168</v>
      </c>
      <c r="E154" s="17">
        <v>0</v>
      </c>
      <c r="F154" s="17">
        <v>0</v>
      </c>
      <c r="G154" s="17">
        <v>0</v>
      </c>
      <c r="H154" s="17">
        <v>0</v>
      </c>
      <c r="I154" s="17">
        <v>0</v>
      </c>
      <c r="J154" s="17">
        <v>0</v>
      </c>
      <c r="K154" s="17">
        <v>0</v>
      </c>
      <c r="L154" s="17">
        <v>0</v>
      </c>
      <c r="M154" s="17">
        <v>0</v>
      </c>
      <c r="N154" s="17">
        <v>0</v>
      </c>
      <c r="O154" s="17">
        <v>0</v>
      </c>
      <c r="P154" s="17">
        <v>0</v>
      </c>
      <c r="Q154" s="17">
        <v>0</v>
      </c>
      <c r="R154" s="17">
        <v>0</v>
      </c>
      <c r="S154" s="17">
        <v>0</v>
      </c>
      <c r="T154" s="17">
        <v>0</v>
      </c>
      <c r="U154" s="17">
        <v>0</v>
      </c>
      <c r="V154" s="17">
        <v>0</v>
      </c>
      <c r="W154" s="17">
        <v>0</v>
      </c>
      <c r="X154" s="17">
        <v>0</v>
      </c>
      <c r="Y154" s="17">
        <v>0</v>
      </c>
      <c r="Z154" s="17">
        <v>0</v>
      </c>
      <c r="AA154" s="17">
        <v>0</v>
      </c>
      <c r="AB154" s="17">
        <v>0</v>
      </c>
      <c r="AC154" s="17">
        <v>0</v>
      </c>
      <c r="AD154" s="17">
        <v>0</v>
      </c>
      <c r="AE154" s="17">
        <v>0</v>
      </c>
      <c r="AF154" s="17">
        <v>0</v>
      </c>
      <c r="AG154" s="17">
        <v>0</v>
      </c>
      <c r="AH154" s="17">
        <v>0</v>
      </c>
      <c r="AI154" s="17">
        <v>0</v>
      </c>
      <c r="AJ154" s="17">
        <v>0</v>
      </c>
      <c r="AK154" s="17">
        <v>0</v>
      </c>
      <c r="AL154" s="17">
        <v>0</v>
      </c>
      <c r="AM154" s="17">
        <v>0</v>
      </c>
      <c r="AN154" s="17">
        <v>0</v>
      </c>
      <c r="AO154" s="17">
        <v>0</v>
      </c>
      <c r="AP154" s="17">
        <v>0</v>
      </c>
      <c r="AQ154" s="17">
        <v>0</v>
      </c>
      <c r="AR154" s="17">
        <v>0</v>
      </c>
      <c r="AS154" s="17">
        <v>0</v>
      </c>
      <c r="AT154" s="17">
        <v>0</v>
      </c>
      <c r="AU154" s="17">
        <v>0</v>
      </c>
      <c r="AV154" s="17">
        <v>0</v>
      </c>
      <c r="AW154" s="17">
        <v>0</v>
      </c>
      <c r="AX154" s="17">
        <v>0</v>
      </c>
      <c r="AY154" s="17">
        <v>0</v>
      </c>
      <c r="AZ154" s="17">
        <v>0</v>
      </c>
      <c r="BA154" s="17">
        <v>0</v>
      </c>
      <c r="BB154" s="17">
        <v>0</v>
      </c>
      <c r="BC154" s="17">
        <v>0</v>
      </c>
      <c r="BD154" s="17">
        <v>0</v>
      </c>
      <c r="BE154" s="17">
        <v>0</v>
      </c>
      <c r="BF154" s="17">
        <v>0</v>
      </c>
      <c r="BG154" s="17">
        <v>0</v>
      </c>
      <c r="BH154" s="17">
        <v>0</v>
      </c>
      <c r="BI154" s="17">
        <v>0</v>
      </c>
      <c r="BJ154" s="17">
        <v>0</v>
      </c>
      <c r="BK154" s="17">
        <v>0</v>
      </c>
      <c r="BL154" s="17">
        <v>0</v>
      </c>
      <c r="BM154" s="17">
        <v>0</v>
      </c>
      <c r="BN154" s="17">
        <v>0</v>
      </c>
      <c r="BO154" s="17">
        <v>0</v>
      </c>
      <c r="BP154" s="17">
        <v>0</v>
      </c>
      <c r="BQ154" s="17">
        <v>0</v>
      </c>
      <c r="BR154" s="17">
        <v>0</v>
      </c>
      <c r="BS154" s="17">
        <v>0</v>
      </c>
      <c r="BT154" s="17">
        <v>0</v>
      </c>
      <c r="BU154" s="17">
        <v>0</v>
      </c>
      <c r="BV154" s="17">
        <v>0</v>
      </c>
      <c r="BW154" s="17">
        <v>0</v>
      </c>
    </row>
    <row r="155" spans="2:75" x14ac:dyDescent="0.2">
      <c r="B155" s="11" t="s">
        <v>159</v>
      </c>
      <c r="C155" s="11" t="s">
        <v>169</v>
      </c>
      <c r="D155" s="11" t="s">
        <v>170</v>
      </c>
      <c r="E155" s="12">
        <v>0</v>
      </c>
      <c r="F155" s="12">
        <v>0</v>
      </c>
      <c r="G155" s="12">
        <v>0</v>
      </c>
      <c r="H155" s="12">
        <v>0</v>
      </c>
      <c r="I155" s="12">
        <v>0</v>
      </c>
      <c r="J155" s="12">
        <v>0</v>
      </c>
      <c r="K155" s="12">
        <v>0</v>
      </c>
      <c r="L155" s="12">
        <v>0</v>
      </c>
      <c r="M155" s="12">
        <v>0</v>
      </c>
      <c r="N155" s="12">
        <v>0</v>
      </c>
      <c r="O155" s="12">
        <v>110.19999999999999</v>
      </c>
      <c r="P155" s="12">
        <v>100</v>
      </c>
      <c r="Q155" s="12">
        <v>198</v>
      </c>
      <c r="R155" s="12">
        <v>250</v>
      </c>
      <c r="S155" s="12">
        <v>300</v>
      </c>
      <c r="T155" s="12">
        <v>400</v>
      </c>
      <c r="U155" s="12">
        <v>617.39999999999986</v>
      </c>
      <c r="V155" s="12">
        <v>784.7</v>
      </c>
      <c r="W155" s="12">
        <v>949</v>
      </c>
      <c r="X155" s="12">
        <v>1029.3</v>
      </c>
      <c r="Y155" s="12">
        <v>1508.4999999999998</v>
      </c>
      <c r="Z155" s="12">
        <v>2134</v>
      </c>
      <c r="AA155" s="12">
        <v>2675</v>
      </c>
      <c r="AB155" s="12">
        <v>3504.3478260869565</v>
      </c>
      <c r="AC155" s="12">
        <v>4425.869565217391</v>
      </c>
      <c r="AD155" s="12">
        <v>5054.565217391304</v>
      </c>
      <c r="AE155" s="12">
        <v>6006.5217391304341</v>
      </c>
      <c r="AF155" s="12">
        <v>6869.565217391304</v>
      </c>
      <c r="AG155" s="12">
        <v>8158.0434782608691</v>
      </c>
      <c r="AH155" s="12">
        <v>10438.478260869564</v>
      </c>
      <c r="AI155" s="12">
        <v>11710.950999999999</v>
      </c>
      <c r="AJ155" s="12">
        <v>12625.920573333331</v>
      </c>
      <c r="AK155" s="12">
        <v>13540.75914</v>
      </c>
      <c r="AL155" s="12">
        <v>12159.334073333333</v>
      </c>
      <c r="AM155" s="12">
        <v>15174.465121666668</v>
      </c>
      <c r="AN155" s="12">
        <v>17366.377459333333</v>
      </c>
      <c r="AO155" s="12">
        <v>15919.0452656</v>
      </c>
      <c r="AP155" s="12">
        <v>15607.9968727</v>
      </c>
      <c r="AQ155" s="12">
        <v>15462.105</v>
      </c>
      <c r="AR155" s="12">
        <v>14728.721476007</v>
      </c>
      <c r="AS155" s="12">
        <v>13786</v>
      </c>
      <c r="AT155" s="12">
        <v>15403</v>
      </c>
      <c r="AU155" s="12">
        <v>13080</v>
      </c>
      <c r="AV155" s="12">
        <v>14237</v>
      </c>
      <c r="AW155" s="12">
        <v>14535.976999999999</v>
      </c>
      <c r="AX155" s="12">
        <v>13736.538518936204</v>
      </c>
      <c r="AY155" s="12">
        <v>13448.801216243581</v>
      </c>
      <c r="AZ155" s="12">
        <v>13208.174191375978</v>
      </c>
      <c r="BA155" s="12">
        <v>12983.796155982234</v>
      </c>
      <c r="BB155" s="12">
        <v>12913.391980434324</v>
      </c>
      <c r="BC155" s="12">
        <v>12938.038591729379</v>
      </c>
      <c r="BD155" s="12">
        <v>12962.448385357775</v>
      </c>
      <c r="BE155" s="12">
        <v>12977.852226135459</v>
      </c>
      <c r="BF155" s="12">
        <v>12974.108536390264</v>
      </c>
      <c r="BG155" s="12">
        <v>12953.151880742036</v>
      </c>
      <c r="BH155" s="12">
        <v>12913.217662433804</v>
      </c>
      <c r="BI155" s="12">
        <v>12863.856504247378</v>
      </c>
      <c r="BJ155" s="12">
        <v>12800.892699627979</v>
      </c>
      <c r="BK155" s="12">
        <v>12724.989201553144</v>
      </c>
      <c r="BL155" s="12">
        <v>12634.592541891318</v>
      </c>
      <c r="BM155" s="12">
        <v>12530.933531131179</v>
      </c>
      <c r="BN155" s="12">
        <v>12733.812141161043</v>
      </c>
      <c r="BO155" s="12">
        <v>12888.738606183719</v>
      </c>
      <c r="BP155" s="12">
        <v>12953.776526641816</v>
      </c>
      <c r="BQ155" s="12">
        <v>13018.504663722562</v>
      </c>
      <c r="BR155" s="12">
        <v>13084.245623271785</v>
      </c>
      <c r="BS155" s="12">
        <v>13150.196704525335</v>
      </c>
      <c r="BT155" s="12">
        <v>13217.218237749614</v>
      </c>
      <c r="BU155" s="12">
        <v>13283.744899275549</v>
      </c>
      <c r="BV155" s="12">
        <v>13350.399561136797</v>
      </c>
      <c r="BW155" s="12">
        <v>13416.824515378594</v>
      </c>
    </row>
    <row r="156" spans="2:75" x14ac:dyDescent="0.2">
      <c r="B156" s="11" t="s">
        <v>159</v>
      </c>
      <c r="C156" s="11" t="s">
        <v>169</v>
      </c>
      <c r="D156" s="11" t="s">
        <v>171</v>
      </c>
      <c r="E156" s="12">
        <v>0</v>
      </c>
      <c r="F156" s="12">
        <v>0</v>
      </c>
      <c r="G156" s="12">
        <v>0</v>
      </c>
      <c r="H156" s="12">
        <v>0</v>
      </c>
      <c r="I156" s="12">
        <v>0</v>
      </c>
      <c r="J156" s="12">
        <v>0</v>
      </c>
      <c r="K156" s="12">
        <v>0</v>
      </c>
      <c r="L156" s="12">
        <v>0</v>
      </c>
      <c r="M156" s="12">
        <v>0</v>
      </c>
      <c r="N156" s="12">
        <v>0</v>
      </c>
      <c r="O156" s="12">
        <v>0</v>
      </c>
      <c r="P156" s="12">
        <v>0</v>
      </c>
      <c r="Q156" s="12">
        <v>0</v>
      </c>
      <c r="R156" s="12">
        <v>0</v>
      </c>
      <c r="S156" s="12">
        <v>0</v>
      </c>
      <c r="T156" s="12">
        <v>0</v>
      </c>
      <c r="U156" s="12">
        <v>0</v>
      </c>
      <c r="V156" s="12">
        <v>0</v>
      </c>
      <c r="W156" s="12">
        <v>0</v>
      </c>
      <c r="X156" s="12">
        <v>0</v>
      </c>
      <c r="Y156" s="12">
        <v>0</v>
      </c>
      <c r="Z156" s="12">
        <v>0</v>
      </c>
      <c r="AA156" s="12">
        <v>0</v>
      </c>
      <c r="AB156" s="12">
        <v>0</v>
      </c>
      <c r="AC156" s="12">
        <v>0</v>
      </c>
      <c r="AD156" s="12">
        <v>0</v>
      </c>
      <c r="AE156" s="12">
        <v>0</v>
      </c>
      <c r="AF156" s="12">
        <v>0</v>
      </c>
      <c r="AG156" s="12">
        <v>0</v>
      </c>
      <c r="AH156" s="12">
        <v>0</v>
      </c>
      <c r="AI156" s="12">
        <v>0</v>
      </c>
      <c r="AJ156" s="12">
        <v>0</v>
      </c>
      <c r="AK156" s="12">
        <v>0</v>
      </c>
      <c r="AL156" s="12">
        <v>0</v>
      </c>
      <c r="AM156" s="12">
        <v>0</v>
      </c>
      <c r="AN156" s="12">
        <v>0</v>
      </c>
      <c r="AO156" s="12">
        <v>0</v>
      </c>
      <c r="AP156" s="12">
        <v>0</v>
      </c>
      <c r="AQ156" s="12">
        <v>0</v>
      </c>
      <c r="AR156" s="12">
        <v>0</v>
      </c>
      <c r="AS156" s="12">
        <v>0</v>
      </c>
      <c r="AT156" s="12">
        <v>0</v>
      </c>
      <c r="AU156" s="12">
        <v>0</v>
      </c>
      <c r="AV156" s="12">
        <v>0</v>
      </c>
      <c r="AW156" s="12">
        <v>0</v>
      </c>
      <c r="AX156" s="12">
        <v>0</v>
      </c>
      <c r="AY156" s="12">
        <v>0</v>
      </c>
      <c r="AZ156" s="12">
        <v>0</v>
      </c>
      <c r="BA156" s="12">
        <v>0</v>
      </c>
      <c r="BB156" s="12">
        <v>0</v>
      </c>
      <c r="BC156" s="12">
        <v>0</v>
      </c>
      <c r="BD156" s="12">
        <v>0</v>
      </c>
      <c r="BE156" s="12">
        <v>0</v>
      </c>
      <c r="BF156" s="12">
        <v>0</v>
      </c>
      <c r="BG156" s="12">
        <v>0</v>
      </c>
      <c r="BH156" s="12">
        <v>0</v>
      </c>
      <c r="BI156" s="12">
        <v>0</v>
      </c>
      <c r="BJ156" s="12">
        <v>0</v>
      </c>
      <c r="BK156" s="12">
        <v>0</v>
      </c>
      <c r="BL156" s="12">
        <v>0</v>
      </c>
      <c r="BM156" s="12">
        <v>0</v>
      </c>
      <c r="BN156" s="12">
        <v>0</v>
      </c>
      <c r="BO156" s="12">
        <v>0</v>
      </c>
      <c r="BP156" s="12">
        <v>0</v>
      </c>
      <c r="BQ156" s="12">
        <v>0</v>
      </c>
      <c r="BR156" s="12">
        <v>0</v>
      </c>
      <c r="BS156" s="12">
        <v>0</v>
      </c>
      <c r="BT156" s="12">
        <v>0</v>
      </c>
      <c r="BU156" s="12">
        <v>0</v>
      </c>
      <c r="BV156" s="12">
        <v>0</v>
      </c>
      <c r="BW156" s="12">
        <v>0</v>
      </c>
    </row>
    <row r="157" spans="2:75" x14ac:dyDescent="0.2">
      <c r="B157" s="11" t="s">
        <v>159</v>
      </c>
      <c r="C157" s="11" t="s">
        <v>169</v>
      </c>
      <c r="D157" s="11" t="s">
        <v>172</v>
      </c>
      <c r="E157" s="12">
        <v>0</v>
      </c>
      <c r="F157" s="12">
        <v>0</v>
      </c>
      <c r="G157" s="12">
        <v>0</v>
      </c>
      <c r="H157" s="12">
        <v>0</v>
      </c>
      <c r="I157" s="12">
        <v>0</v>
      </c>
      <c r="J157" s="12">
        <v>0</v>
      </c>
      <c r="K157" s="12">
        <v>0</v>
      </c>
      <c r="L157" s="12">
        <v>0</v>
      </c>
      <c r="M157" s="12">
        <v>0</v>
      </c>
      <c r="N157" s="12">
        <v>0</v>
      </c>
      <c r="O157" s="12">
        <v>0</v>
      </c>
      <c r="P157" s="12">
        <v>0</v>
      </c>
      <c r="Q157" s="12">
        <v>0</v>
      </c>
      <c r="R157" s="12">
        <v>0</v>
      </c>
      <c r="S157" s="12">
        <v>0</v>
      </c>
      <c r="T157" s="12">
        <v>0</v>
      </c>
      <c r="U157" s="12">
        <v>0</v>
      </c>
      <c r="V157" s="12">
        <v>0</v>
      </c>
      <c r="W157" s="12">
        <v>0</v>
      </c>
      <c r="X157" s="12">
        <v>0</v>
      </c>
      <c r="Y157" s="12">
        <v>0</v>
      </c>
      <c r="Z157" s="12">
        <v>0</v>
      </c>
      <c r="AA157" s="12">
        <v>0</v>
      </c>
      <c r="AB157" s="12">
        <v>0</v>
      </c>
      <c r="AC157" s="12">
        <v>0</v>
      </c>
      <c r="AD157" s="12">
        <v>0</v>
      </c>
      <c r="AE157" s="12">
        <v>0</v>
      </c>
      <c r="AF157" s="12">
        <v>0</v>
      </c>
      <c r="AG157" s="12">
        <v>0</v>
      </c>
      <c r="AH157" s="12">
        <v>0</v>
      </c>
      <c r="AI157" s="12">
        <v>49.782608695652385</v>
      </c>
      <c r="AJ157" s="12">
        <v>56.521739130435016</v>
      </c>
      <c r="AK157" s="12">
        <v>50.652173913043697</v>
      </c>
      <c r="AL157" s="12">
        <v>27.173913043478372</v>
      </c>
      <c r="AM157" s="12">
        <v>6.3043478260869827</v>
      </c>
      <c r="AN157" s="12">
        <v>5.6521739130435025</v>
      </c>
      <c r="AO157" s="12">
        <v>4.1304347826087131</v>
      </c>
      <c r="AP157" s="12">
        <v>0</v>
      </c>
      <c r="AQ157" s="12">
        <v>0</v>
      </c>
      <c r="AR157" s="12">
        <v>0</v>
      </c>
      <c r="AS157" s="12">
        <v>0</v>
      </c>
      <c r="AT157" s="12">
        <v>0</v>
      </c>
      <c r="AU157" s="12">
        <v>0</v>
      </c>
      <c r="AV157" s="12">
        <v>0</v>
      </c>
      <c r="AW157" s="12">
        <v>0</v>
      </c>
      <c r="AX157" s="12">
        <v>0</v>
      </c>
      <c r="AY157" s="12">
        <v>0</v>
      </c>
      <c r="AZ157" s="12">
        <v>0</v>
      </c>
      <c r="BA157" s="12">
        <v>0</v>
      </c>
      <c r="BB157" s="12">
        <v>0</v>
      </c>
      <c r="BC157" s="12">
        <v>0</v>
      </c>
      <c r="BD157" s="12">
        <v>0</v>
      </c>
      <c r="BE157" s="12">
        <v>0</v>
      </c>
      <c r="BF157" s="12">
        <v>0</v>
      </c>
      <c r="BG157" s="12">
        <v>0</v>
      </c>
      <c r="BH157" s="12">
        <v>0</v>
      </c>
      <c r="BI157" s="12">
        <v>0</v>
      </c>
      <c r="BJ157" s="12">
        <v>0</v>
      </c>
      <c r="BK157" s="12">
        <v>0</v>
      </c>
      <c r="BL157" s="12">
        <v>0</v>
      </c>
      <c r="BM157" s="12">
        <v>0</v>
      </c>
      <c r="BN157" s="12">
        <v>0</v>
      </c>
      <c r="BO157" s="12">
        <v>0</v>
      </c>
      <c r="BP157" s="12">
        <v>0</v>
      </c>
      <c r="BQ157" s="12">
        <v>0</v>
      </c>
      <c r="BR157" s="12">
        <v>0</v>
      </c>
      <c r="BS157" s="12">
        <v>0</v>
      </c>
      <c r="BT157" s="12">
        <v>0</v>
      </c>
      <c r="BU157" s="12">
        <v>0</v>
      </c>
      <c r="BV157" s="12">
        <v>0</v>
      </c>
      <c r="BW157" s="12">
        <v>0</v>
      </c>
    </row>
    <row r="158" spans="2:75" x14ac:dyDescent="0.2">
      <c r="B158" s="11" t="s">
        <v>159</v>
      </c>
      <c r="C158" s="11" t="s">
        <v>169</v>
      </c>
      <c r="D158" s="11" t="s">
        <v>173</v>
      </c>
      <c r="E158" s="12">
        <v>0</v>
      </c>
      <c r="F158" s="12">
        <v>0</v>
      </c>
      <c r="G158" s="12">
        <v>0</v>
      </c>
      <c r="H158" s="12">
        <v>0</v>
      </c>
      <c r="I158" s="12">
        <v>0</v>
      </c>
      <c r="J158" s="12">
        <v>0</v>
      </c>
      <c r="K158" s="12">
        <v>0</v>
      </c>
      <c r="L158" s="12">
        <v>0</v>
      </c>
      <c r="M158" s="12">
        <v>0</v>
      </c>
      <c r="N158" s="12">
        <v>0</v>
      </c>
      <c r="O158" s="12">
        <v>0</v>
      </c>
      <c r="P158" s="12">
        <v>0</v>
      </c>
      <c r="Q158" s="12">
        <v>0</v>
      </c>
      <c r="R158" s="12">
        <v>0</v>
      </c>
      <c r="S158" s="12">
        <v>0</v>
      </c>
      <c r="T158" s="12">
        <v>0</v>
      </c>
      <c r="U158" s="12">
        <v>0</v>
      </c>
      <c r="V158" s="12">
        <v>0</v>
      </c>
      <c r="W158" s="12">
        <v>0</v>
      </c>
      <c r="X158" s="12">
        <v>0</v>
      </c>
      <c r="Y158" s="12">
        <v>0</v>
      </c>
      <c r="Z158" s="12">
        <v>0</v>
      </c>
      <c r="AA158" s="12">
        <v>0</v>
      </c>
      <c r="AB158" s="12">
        <v>0</v>
      </c>
      <c r="AC158" s="12">
        <v>0</v>
      </c>
      <c r="AD158" s="12">
        <v>0</v>
      </c>
      <c r="AE158" s="12">
        <v>0</v>
      </c>
      <c r="AF158" s="12">
        <v>0</v>
      </c>
      <c r="AG158" s="12">
        <v>0</v>
      </c>
      <c r="AH158" s="12">
        <v>0</v>
      </c>
      <c r="AI158" s="12">
        <v>0</v>
      </c>
      <c r="AJ158" s="12">
        <v>0</v>
      </c>
      <c r="AK158" s="12">
        <v>0</v>
      </c>
      <c r="AL158" s="12">
        <v>0</v>
      </c>
      <c r="AM158" s="12">
        <v>0</v>
      </c>
      <c r="AN158" s="12">
        <v>0</v>
      </c>
      <c r="AO158" s="12">
        <v>0</v>
      </c>
      <c r="AP158" s="12">
        <v>0</v>
      </c>
      <c r="AQ158" s="12">
        <v>0</v>
      </c>
      <c r="AR158" s="12">
        <v>0</v>
      </c>
      <c r="AS158" s="12">
        <v>0</v>
      </c>
      <c r="AT158" s="12">
        <v>0</v>
      </c>
      <c r="AU158" s="12">
        <v>0</v>
      </c>
      <c r="AV158" s="12">
        <v>0</v>
      </c>
      <c r="AW158" s="12">
        <v>0</v>
      </c>
      <c r="AX158" s="12">
        <v>0</v>
      </c>
      <c r="AY158" s="12">
        <v>0</v>
      </c>
      <c r="AZ158" s="12">
        <v>0</v>
      </c>
      <c r="BA158" s="12">
        <v>0</v>
      </c>
      <c r="BB158" s="12">
        <v>0</v>
      </c>
      <c r="BC158" s="12">
        <v>0</v>
      </c>
      <c r="BD158" s="12">
        <v>0</v>
      </c>
      <c r="BE158" s="12">
        <v>0</v>
      </c>
      <c r="BF158" s="12">
        <v>0</v>
      </c>
      <c r="BG158" s="12">
        <v>0</v>
      </c>
      <c r="BH158" s="12">
        <v>0</v>
      </c>
      <c r="BI158" s="12">
        <v>0</v>
      </c>
      <c r="BJ158" s="12">
        <v>0</v>
      </c>
      <c r="BK158" s="12">
        <v>0</v>
      </c>
      <c r="BL158" s="12">
        <v>0</v>
      </c>
      <c r="BM158" s="12">
        <v>0</v>
      </c>
      <c r="BN158" s="12">
        <v>0</v>
      </c>
      <c r="BO158" s="12">
        <v>0</v>
      </c>
      <c r="BP158" s="12">
        <v>0</v>
      </c>
      <c r="BQ158" s="12">
        <v>0</v>
      </c>
      <c r="BR158" s="12">
        <v>0</v>
      </c>
      <c r="BS158" s="12">
        <v>0</v>
      </c>
      <c r="BT158" s="12">
        <v>0</v>
      </c>
      <c r="BU158" s="12">
        <v>0</v>
      </c>
      <c r="BV158" s="12">
        <v>0</v>
      </c>
      <c r="BW158" s="12">
        <v>0</v>
      </c>
    </row>
    <row r="159" spans="2:75" x14ac:dyDescent="0.2">
      <c r="B159" s="11" t="s">
        <v>159</v>
      </c>
      <c r="C159" s="11" t="s">
        <v>169</v>
      </c>
      <c r="D159" s="11" t="s">
        <v>174</v>
      </c>
      <c r="E159" s="12">
        <v>0</v>
      </c>
      <c r="F159" s="12">
        <v>0</v>
      </c>
      <c r="G159" s="12">
        <v>0</v>
      </c>
      <c r="H159" s="12">
        <v>0</v>
      </c>
      <c r="I159" s="12">
        <v>0</v>
      </c>
      <c r="J159" s="12">
        <v>0</v>
      </c>
      <c r="K159" s="12">
        <v>0</v>
      </c>
      <c r="L159" s="12">
        <v>0</v>
      </c>
      <c r="M159" s="12">
        <v>0</v>
      </c>
      <c r="N159" s="12">
        <v>0</v>
      </c>
      <c r="O159" s="12">
        <v>0</v>
      </c>
      <c r="P159" s="12">
        <v>0</v>
      </c>
      <c r="Q159" s="12">
        <v>0</v>
      </c>
      <c r="R159" s="12">
        <v>0</v>
      </c>
      <c r="S159" s="12">
        <v>0</v>
      </c>
      <c r="T159" s="12">
        <v>0</v>
      </c>
      <c r="U159" s="12">
        <v>0</v>
      </c>
      <c r="V159" s="12">
        <v>0</v>
      </c>
      <c r="W159" s="12">
        <v>0</v>
      </c>
      <c r="X159" s="12">
        <v>0</v>
      </c>
      <c r="Y159" s="12">
        <v>0</v>
      </c>
      <c r="Z159" s="12">
        <v>0</v>
      </c>
      <c r="AA159" s="12">
        <v>0</v>
      </c>
      <c r="AB159" s="12">
        <v>0</v>
      </c>
      <c r="AC159" s="12">
        <v>0</v>
      </c>
      <c r="AD159" s="12">
        <v>0</v>
      </c>
      <c r="AE159" s="12">
        <v>0</v>
      </c>
      <c r="AF159" s="12">
        <v>0</v>
      </c>
      <c r="AG159" s="12">
        <v>0</v>
      </c>
      <c r="AH159" s="12">
        <v>0</v>
      </c>
      <c r="AI159" s="12">
        <v>0</v>
      </c>
      <c r="AJ159" s="12">
        <v>0</v>
      </c>
      <c r="AK159" s="12">
        <v>0</v>
      </c>
      <c r="AL159" s="12">
        <v>0</v>
      </c>
      <c r="AM159" s="12">
        <v>0</v>
      </c>
      <c r="AN159" s="12">
        <v>0</v>
      </c>
      <c r="AO159" s="12">
        <v>0</v>
      </c>
      <c r="AP159" s="12">
        <v>0</v>
      </c>
      <c r="AQ159" s="12">
        <v>0</v>
      </c>
      <c r="AR159" s="12">
        <v>0</v>
      </c>
      <c r="AS159" s="12">
        <v>0</v>
      </c>
      <c r="AT159" s="12">
        <v>0</v>
      </c>
      <c r="AU159" s="12">
        <v>0</v>
      </c>
      <c r="AV159" s="12">
        <v>0</v>
      </c>
      <c r="AW159" s="12">
        <v>0</v>
      </c>
      <c r="AX159" s="12">
        <v>0</v>
      </c>
      <c r="AY159" s="12">
        <v>0</v>
      </c>
      <c r="AZ159" s="12">
        <v>0</v>
      </c>
      <c r="BA159" s="12">
        <v>0</v>
      </c>
      <c r="BB159" s="12">
        <v>0</v>
      </c>
      <c r="BC159" s="12">
        <v>0</v>
      </c>
      <c r="BD159" s="12">
        <v>0</v>
      </c>
      <c r="BE159" s="12">
        <v>0</v>
      </c>
      <c r="BF159" s="12">
        <v>0</v>
      </c>
      <c r="BG159" s="12">
        <v>0</v>
      </c>
      <c r="BH159" s="12">
        <v>0</v>
      </c>
      <c r="BI159" s="12">
        <v>0</v>
      </c>
      <c r="BJ159" s="12">
        <v>0</v>
      </c>
      <c r="BK159" s="12">
        <v>0</v>
      </c>
      <c r="BL159" s="12">
        <v>0</v>
      </c>
      <c r="BM159" s="12">
        <v>0</v>
      </c>
      <c r="BN159" s="12">
        <v>0</v>
      </c>
      <c r="BO159" s="12">
        <v>0</v>
      </c>
      <c r="BP159" s="12">
        <v>0</v>
      </c>
      <c r="BQ159" s="12">
        <v>0</v>
      </c>
      <c r="BR159" s="12">
        <v>0</v>
      </c>
      <c r="BS159" s="12">
        <v>0</v>
      </c>
      <c r="BT159" s="12">
        <v>0</v>
      </c>
      <c r="BU159" s="12">
        <v>0</v>
      </c>
      <c r="BV159" s="12">
        <v>0</v>
      </c>
      <c r="BW159" s="12">
        <v>0</v>
      </c>
    </row>
    <row r="160" spans="2:75" x14ac:dyDescent="0.2">
      <c r="B160" s="11" t="s">
        <v>159</v>
      </c>
      <c r="C160" s="11" t="s">
        <v>169</v>
      </c>
      <c r="D160" s="11" t="s">
        <v>175</v>
      </c>
      <c r="E160" s="12">
        <v>0</v>
      </c>
      <c r="F160" s="12">
        <v>0</v>
      </c>
      <c r="G160" s="12">
        <v>0</v>
      </c>
      <c r="H160" s="12">
        <v>0</v>
      </c>
      <c r="I160" s="12">
        <v>0</v>
      </c>
      <c r="J160" s="12">
        <v>0</v>
      </c>
      <c r="K160" s="12">
        <v>0</v>
      </c>
      <c r="L160" s="12">
        <v>0</v>
      </c>
      <c r="M160" s="12">
        <v>0</v>
      </c>
      <c r="N160" s="12">
        <v>0</v>
      </c>
      <c r="O160" s="12">
        <v>0</v>
      </c>
      <c r="P160" s="12">
        <v>0</v>
      </c>
      <c r="Q160" s="12">
        <v>0</v>
      </c>
      <c r="R160" s="12">
        <v>0</v>
      </c>
      <c r="S160" s="12">
        <v>0</v>
      </c>
      <c r="T160" s="12">
        <v>0</v>
      </c>
      <c r="U160" s="12">
        <v>0</v>
      </c>
      <c r="V160" s="12">
        <v>0</v>
      </c>
      <c r="W160" s="12">
        <v>0</v>
      </c>
      <c r="X160" s="12">
        <v>0</v>
      </c>
      <c r="Y160" s="12">
        <v>0</v>
      </c>
      <c r="Z160" s="12">
        <v>0</v>
      </c>
      <c r="AA160" s="12">
        <v>0</v>
      </c>
      <c r="AB160" s="12">
        <v>0</v>
      </c>
      <c r="AC160" s="12">
        <v>0</v>
      </c>
      <c r="AD160" s="12">
        <v>0</v>
      </c>
      <c r="AE160" s="12">
        <v>0</v>
      </c>
      <c r="AF160" s="12">
        <v>0</v>
      </c>
      <c r="AG160" s="12">
        <v>0</v>
      </c>
      <c r="AH160" s="12">
        <v>0</v>
      </c>
      <c r="AI160" s="12">
        <v>0</v>
      </c>
      <c r="AJ160" s="12">
        <v>0</v>
      </c>
      <c r="AK160" s="12">
        <v>0</v>
      </c>
      <c r="AL160" s="12">
        <v>0</v>
      </c>
      <c r="AM160" s="12">
        <v>0</v>
      </c>
      <c r="AN160" s="12">
        <v>0</v>
      </c>
      <c r="AO160" s="12">
        <v>0</v>
      </c>
      <c r="AP160" s="12">
        <v>0</v>
      </c>
      <c r="AQ160" s="12">
        <v>0</v>
      </c>
      <c r="AR160" s="12">
        <v>0</v>
      </c>
      <c r="AS160" s="12">
        <v>0</v>
      </c>
      <c r="AT160" s="12">
        <v>0</v>
      </c>
      <c r="AU160" s="12">
        <v>0</v>
      </c>
      <c r="AV160" s="12">
        <v>0</v>
      </c>
      <c r="AW160" s="12">
        <v>0</v>
      </c>
      <c r="AX160" s="12">
        <v>0</v>
      </c>
      <c r="AY160" s="12">
        <v>0</v>
      </c>
      <c r="AZ160" s="12">
        <v>0</v>
      </c>
      <c r="BA160" s="12">
        <v>0</v>
      </c>
      <c r="BB160" s="12">
        <v>0</v>
      </c>
      <c r="BC160" s="12">
        <v>0</v>
      </c>
      <c r="BD160" s="12">
        <v>0</v>
      </c>
      <c r="BE160" s="12">
        <v>0</v>
      </c>
      <c r="BF160" s="12">
        <v>0</v>
      </c>
      <c r="BG160" s="12">
        <v>0</v>
      </c>
      <c r="BH160" s="12">
        <v>0</v>
      </c>
      <c r="BI160" s="12">
        <v>0</v>
      </c>
      <c r="BJ160" s="12">
        <v>0</v>
      </c>
      <c r="BK160" s="12">
        <v>0</v>
      </c>
      <c r="BL160" s="12">
        <v>0</v>
      </c>
      <c r="BM160" s="12">
        <v>0</v>
      </c>
      <c r="BN160" s="12">
        <v>0</v>
      </c>
      <c r="BO160" s="12">
        <v>0</v>
      </c>
      <c r="BP160" s="12">
        <v>0</v>
      </c>
      <c r="BQ160" s="12">
        <v>0</v>
      </c>
      <c r="BR160" s="12">
        <v>0</v>
      </c>
      <c r="BS160" s="12">
        <v>0</v>
      </c>
      <c r="BT160" s="12">
        <v>0</v>
      </c>
      <c r="BU160" s="12">
        <v>0</v>
      </c>
      <c r="BV160" s="12">
        <v>0</v>
      </c>
      <c r="BW160" s="12">
        <v>0</v>
      </c>
    </row>
    <row r="161" spans="2:75" x14ac:dyDescent="0.2">
      <c r="B161" s="11" t="s">
        <v>159</v>
      </c>
      <c r="C161" s="11" t="s">
        <v>169</v>
      </c>
      <c r="D161" s="11" t="s">
        <v>176</v>
      </c>
      <c r="E161" s="12">
        <v>0</v>
      </c>
      <c r="F161" s="12">
        <v>216.1</v>
      </c>
      <c r="G161" s="12">
        <v>298.5</v>
      </c>
      <c r="H161" s="12">
        <v>432.2</v>
      </c>
      <c r="I161" s="12">
        <v>492.40000000000003</v>
      </c>
      <c r="J161" s="12">
        <v>449.6</v>
      </c>
      <c r="K161" s="12">
        <v>414.7</v>
      </c>
      <c r="L161" s="12">
        <v>406.5</v>
      </c>
      <c r="M161" s="12">
        <v>406.5</v>
      </c>
      <c r="N161" s="12">
        <v>406.5</v>
      </c>
      <c r="O161" s="12">
        <v>406.5</v>
      </c>
      <c r="P161" s="12">
        <v>133.80000000000001</v>
      </c>
      <c r="Q161" s="12">
        <v>189.5</v>
      </c>
      <c r="R161" s="12">
        <v>144.59999999999997</v>
      </c>
      <c r="S161" s="12">
        <v>129.69999999999999</v>
      </c>
      <c r="T161" s="12">
        <v>114.3</v>
      </c>
      <c r="U161" s="12">
        <v>83.784999999999997</v>
      </c>
      <c r="V161" s="12">
        <v>231.4</v>
      </c>
      <c r="W161" s="12">
        <v>282</v>
      </c>
      <c r="X161" s="12">
        <v>287</v>
      </c>
      <c r="Y161" s="12">
        <v>291</v>
      </c>
      <c r="Z161" s="12">
        <v>287.59999999999997</v>
      </c>
      <c r="AA161" s="12">
        <v>294.39999999999998</v>
      </c>
      <c r="AB161" s="12">
        <v>100.65217391304347</v>
      </c>
      <c r="AC161" s="12">
        <v>111.7391304347826</v>
      </c>
      <c r="AD161" s="12">
        <v>99.782608695652172</v>
      </c>
      <c r="AE161" s="12">
        <v>230.86956521739131</v>
      </c>
      <c r="AF161" s="12">
        <v>206.08695652173913</v>
      </c>
      <c r="AG161" s="12">
        <v>185.65217391304347</v>
      </c>
      <c r="AH161" s="12">
        <v>53.478260869565219</v>
      </c>
      <c r="AI161" s="12">
        <v>79.389078260869624</v>
      </c>
      <c r="AJ161" s="12">
        <v>30.273601304347885</v>
      </c>
      <c r="AK161" s="12">
        <v>13.792465173913097</v>
      </c>
      <c r="AL161" s="12">
        <v>29.869074565217481</v>
      </c>
      <c r="AM161" s="12">
        <v>51.056229999999999</v>
      </c>
      <c r="AN161" s="12">
        <v>52.391304347826292</v>
      </c>
      <c r="AO161" s="12">
        <v>70.731034217391468</v>
      </c>
      <c r="AP161" s="12">
        <v>46.380707000000001</v>
      </c>
      <c r="AQ161" s="12">
        <v>43.976089999999999</v>
      </c>
      <c r="AR161" s="12">
        <v>45.134633000000001</v>
      </c>
      <c r="AS161" s="12">
        <v>50.065781000000001</v>
      </c>
      <c r="AT161" s="12">
        <v>35</v>
      </c>
      <c r="AU161" s="12">
        <v>30</v>
      </c>
      <c r="AV161" s="12">
        <v>30</v>
      </c>
      <c r="AW161" s="12">
        <v>30</v>
      </c>
      <c r="AX161" s="12">
        <v>30</v>
      </c>
      <c r="AY161" s="12">
        <v>30</v>
      </c>
      <c r="AZ161" s="12">
        <v>30</v>
      </c>
      <c r="BA161" s="12">
        <v>30</v>
      </c>
      <c r="BB161" s="12">
        <v>30</v>
      </c>
      <c r="BC161" s="12">
        <v>30</v>
      </c>
      <c r="BD161" s="12">
        <v>30</v>
      </c>
      <c r="BE161" s="12">
        <v>30</v>
      </c>
      <c r="BF161" s="12">
        <v>30</v>
      </c>
      <c r="BG161" s="12">
        <v>30</v>
      </c>
      <c r="BH161" s="12">
        <v>30</v>
      </c>
      <c r="BI161" s="12">
        <v>30</v>
      </c>
      <c r="BJ161" s="12">
        <v>30</v>
      </c>
      <c r="BK161" s="12">
        <v>30</v>
      </c>
      <c r="BL161" s="12">
        <v>30</v>
      </c>
      <c r="BM161" s="12">
        <v>30</v>
      </c>
      <c r="BN161" s="12">
        <v>30</v>
      </c>
      <c r="BO161" s="12">
        <v>30</v>
      </c>
      <c r="BP161" s="12">
        <v>30</v>
      </c>
      <c r="BQ161" s="12">
        <v>30</v>
      </c>
      <c r="BR161" s="12">
        <v>30</v>
      </c>
      <c r="BS161" s="12">
        <v>30</v>
      </c>
      <c r="BT161" s="12">
        <v>30</v>
      </c>
      <c r="BU161" s="12">
        <v>30</v>
      </c>
      <c r="BV161" s="12">
        <v>30</v>
      </c>
      <c r="BW161" s="12">
        <v>30</v>
      </c>
    </row>
    <row r="162" spans="2:75" x14ac:dyDescent="0.2">
      <c r="B162" s="16" t="s">
        <v>159</v>
      </c>
      <c r="C162" s="16" t="s">
        <v>169</v>
      </c>
      <c r="D162" s="16" t="s">
        <v>177</v>
      </c>
      <c r="E162" s="17">
        <v>0</v>
      </c>
      <c r="F162" s="17">
        <v>0</v>
      </c>
      <c r="G162" s="17">
        <v>0</v>
      </c>
      <c r="H162" s="17">
        <v>0</v>
      </c>
      <c r="I162" s="17">
        <v>0</v>
      </c>
      <c r="J162" s="17">
        <v>0</v>
      </c>
      <c r="K162" s="17">
        <v>0</v>
      </c>
      <c r="L162" s="17">
        <v>0</v>
      </c>
      <c r="M162" s="17">
        <v>0</v>
      </c>
      <c r="N162" s="17">
        <v>0</v>
      </c>
      <c r="O162" s="17">
        <v>0</v>
      </c>
      <c r="P162" s="17">
        <v>0</v>
      </c>
      <c r="Q162" s="17">
        <v>0</v>
      </c>
      <c r="R162" s="17">
        <v>0</v>
      </c>
      <c r="S162" s="17">
        <v>0</v>
      </c>
      <c r="T162" s="17">
        <v>0</v>
      </c>
      <c r="U162" s="17">
        <v>0</v>
      </c>
      <c r="V162" s="17">
        <v>0</v>
      </c>
      <c r="W162" s="17">
        <v>0</v>
      </c>
      <c r="X162" s="17">
        <v>0</v>
      </c>
      <c r="Y162" s="17">
        <v>0</v>
      </c>
      <c r="Z162" s="17">
        <v>0</v>
      </c>
      <c r="AA162" s="17">
        <v>0</v>
      </c>
      <c r="AB162" s="17">
        <v>0</v>
      </c>
      <c r="AC162" s="17">
        <v>0</v>
      </c>
      <c r="AD162" s="17">
        <v>0</v>
      </c>
      <c r="AE162" s="17">
        <v>0</v>
      </c>
      <c r="AF162" s="17">
        <v>0</v>
      </c>
      <c r="AG162" s="17">
        <v>0</v>
      </c>
      <c r="AH162" s="17">
        <v>0</v>
      </c>
      <c r="AI162" s="17">
        <v>0</v>
      </c>
      <c r="AJ162" s="17">
        <v>0</v>
      </c>
      <c r="AK162" s="17">
        <v>0</v>
      </c>
      <c r="AL162" s="17">
        <v>0</v>
      </c>
      <c r="AM162" s="17">
        <v>0</v>
      </c>
      <c r="AN162" s="17">
        <v>0</v>
      </c>
      <c r="AO162" s="17">
        <v>0</v>
      </c>
      <c r="AP162" s="17">
        <v>0</v>
      </c>
      <c r="AQ162" s="17">
        <v>0</v>
      </c>
      <c r="AR162" s="17">
        <v>0</v>
      </c>
      <c r="AS162" s="17">
        <v>0</v>
      </c>
      <c r="AT162" s="17">
        <v>0</v>
      </c>
      <c r="AU162" s="17">
        <v>0</v>
      </c>
      <c r="AV162" s="17">
        <v>0</v>
      </c>
      <c r="AW162" s="17">
        <v>0</v>
      </c>
      <c r="AX162" s="17">
        <v>0</v>
      </c>
      <c r="AY162" s="17">
        <v>0</v>
      </c>
      <c r="AZ162" s="17">
        <v>0</v>
      </c>
      <c r="BA162" s="17">
        <v>0</v>
      </c>
      <c r="BB162" s="17">
        <v>0</v>
      </c>
      <c r="BC162" s="17">
        <v>0</v>
      </c>
      <c r="BD162" s="17">
        <v>0</v>
      </c>
      <c r="BE162" s="17">
        <v>0</v>
      </c>
      <c r="BF162" s="17">
        <v>0</v>
      </c>
      <c r="BG162" s="17">
        <v>0</v>
      </c>
      <c r="BH162" s="17">
        <v>0</v>
      </c>
      <c r="BI162" s="17">
        <v>0</v>
      </c>
      <c r="BJ162" s="17">
        <v>0</v>
      </c>
      <c r="BK162" s="17">
        <v>0</v>
      </c>
      <c r="BL162" s="17">
        <v>0</v>
      </c>
      <c r="BM162" s="17">
        <v>0</v>
      </c>
      <c r="BN162" s="17">
        <v>0</v>
      </c>
      <c r="BO162" s="17">
        <v>0</v>
      </c>
      <c r="BP162" s="17">
        <v>0</v>
      </c>
      <c r="BQ162" s="17">
        <v>0</v>
      </c>
      <c r="BR162" s="17">
        <v>0</v>
      </c>
      <c r="BS162" s="17">
        <v>0</v>
      </c>
      <c r="BT162" s="17">
        <v>0</v>
      </c>
      <c r="BU162" s="17">
        <v>0</v>
      </c>
      <c r="BV162" s="17">
        <v>0</v>
      </c>
      <c r="BW162" s="17">
        <v>0</v>
      </c>
    </row>
    <row r="163" spans="2:75" x14ac:dyDescent="0.2">
      <c r="B163" s="11" t="s">
        <v>159</v>
      </c>
      <c r="C163" s="11" t="s">
        <v>178</v>
      </c>
      <c r="D163" s="11" t="s">
        <v>179</v>
      </c>
      <c r="E163" s="12">
        <v>0</v>
      </c>
      <c r="F163" s="12">
        <v>0</v>
      </c>
      <c r="G163" s="12">
        <v>0</v>
      </c>
      <c r="H163" s="12">
        <v>0</v>
      </c>
      <c r="I163" s="12">
        <v>0</v>
      </c>
      <c r="J163" s="12">
        <v>0</v>
      </c>
      <c r="K163" s="12">
        <v>0</v>
      </c>
      <c r="L163" s="12">
        <v>0</v>
      </c>
      <c r="M163" s="12">
        <v>0</v>
      </c>
      <c r="N163" s="12">
        <v>0</v>
      </c>
      <c r="O163" s="12">
        <v>0</v>
      </c>
      <c r="P163" s="12">
        <v>0</v>
      </c>
      <c r="Q163" s="12">
        <v>0</v>
      </c>
      <c r="R163" s="12">
        <v>0</v>
      </c>
      <c r="S163" s="12">
        <v>0</v>
      </c>
      <c r="T163" s="12">
        <v>0</v>
      </c>
      <c r="U163" s="12">
        <v>0</v>
      </c>
      <c r="V163" s="12">
        <v>0</v>
      </c>
      <c r="W163" s="12">
        <v>0</v>
      </c>
      <c r="X163" s="12">
        <v>0</v>
      </c>
      <c r="Y163" s="12">
        <v>0</v>
      </c>
      <c r="Z163" s="12">
        <v>0</v>
      </c>
      <c r="AA163" s="12">
        <v>0</v>
      </c>
      <c r="AB163" s="12">
        <v>0</v>
      </c>
      <c r="AC163" s="12">
        <v>0</v>
      </c>
      <c r="AD163" s="12">
        <v>0</v>
      </c>
      <c r="AE163" s="12">
        <v>0</v>
      </c>
      <c r="AF163" s="12">
        <v>0</v>
      </c>
      <c r="AG163" s="12">
        <v>0</v>
      </c>
      <c r="AH163" s="12">
        <v>0</v>
      </c>
      <c r="AI163" s="12">
        <v>0</v>
      </c>
      <c r="AJ163" s="12">
        <v>0</v>
      </c>
      <c r="AK163" s="12">
        <v>0</v>
      </c>
      <c r="AL163" s="12">
        <v>0</v>
      </c>
      <c r="AM163" s="12">
        <v>0</v>
      </c>
      <c r="AN163" s="12">
        <v>0</v>
      </c>
      <c r="AO163" s="12">
        <v>0</v>
      </c>
      <c r="AP163" s="12">
        <v>0</v>
      </c>
      <c r="AQ163" s="12">
        <v>0</v>
      </c>
      <c r="AR163" s="12">
        <v>0</v>
      </c>
      <c r="AS163" s="12">
        <v>0</v>
      </c>
      <c r="AT163" s="12">
        <v>0</v>
      </c>
      <c r="AU163" s="12">
        <v>0</v>
      </c>
      <c r="AV163" s="12">
        <v>0</v>
      </c>
      <c r="AW163" s="12">
        <v>0</v>
      </c>
      <c r="AX163" s="12">
        <v>0</v>
      </c>
      <c r="AY163" s="12">
        <v>0</v>
      </c>
      <c r="AZ163" s="12">
        <v>0</v>
      </c>
      <c r="BA163" s="12">
        <v>0</v>
      </c>
      <c r="BB163" s="12">
        <v>0</v>
      </c>
      <c r="BC163" s="12">
        <v>0</v>
      </c>
      <c r="BD163" s="12">
        <v>0</v>
      </c>
      <c r="BE163" s="12">
        <v>0</v>
      </c>
      <c r="BF163" s="12">
        <v>0</v>
      </c>
      <c r="BG163" s="12">
        <v>0</v>
      </c>
      <c r="BH163" s="12">
        <v>0</v>
      </c>
      <c r="BI163" s="12">
        <v>0</v>
      </c>
      <c r="BJ163" s="12">
        <v>0</v>
      </c>
      <c r="BK163" s="12">
        <v>0</v>
      </c>
      <c r="BL163" s="12">
        <v>0</v>
      </c>
      <c r="BM163" s="12">
        <v>0</v>
      </c>
      <c r="BN163" s="12">
        <v>0</v>
      </c>
      <c r="BO163" s="12">
        <v>0</v>
      </c>
      <c r="BP163" s="12">
        <v>0</v>
      </c>
      <c r="BQ163" s="12">
        <v>0</v>
      </c>
      <c r="BR163" s="12">
        <v>0</v>
      </c>
      <c r="BS163" s="12">
        <v>0</v>
      </c>
      <c r="BT163" s="12">
        <v>0</v>
      </c>
      <c r="BU163" s="12">
        <v>0</v>
      </c>
      <c r="BV163" s="12">
        <v>0</v>
      </c>
      <c r="BW163" s="12">
        <v>0</v>
      </c>
    </row>
    <row r="164" spans="2:75" x14ac:dyDescent="0.2">
      <c r="B164" s="11" t="s">
        <v>159</v>
      </c>
      <c r="C164" s="11" t="s">
        <v>178</v>
      </c>
      <c r="D164" s="11" t="s">
        <v>180</v>
      </c>
      <c r="E164" s="12">
        <v>0</v>
      </c>
      <c r="F164" s="12">
        <v>0</v>
      </c>
      <c r="G164" s="12">
        <v>0</v>
      </c>
      <c r="H164" s="12">
        <v>0</v>
      </c>
      <c r="I164" s="12">
        <v>0</v>
      </c>
      <c r="J164" s="12">
        <v>0</v>
      </c>
      <c r="K164" s="12">
        <v>0</v>
      </c>
      <c r="L164" s="12">
        <v>0</v>
      </c>
      <c r="M164" s="12">
        <v>0</v>
      </c>
      <c r="N164" s="12">
        <v>0</v>
      </c>
      <c r="O164" s="12">
        <v>0</v>
      </c>
      <c r="P164" s="12">
        <v>0</v>
      </c>
      <c r="Q164" s="12">
        <v>0</v>
      </c>
      <c r="R164" s="12">
        <v>0</v>
      </c>
      <c r="S164" s="12">
        <v>0</v>
      </c>
      <c r="T164" s="12">
        <v>0</v>
      </c>
      <c r="U164" s="12">
        <v>0</v>
      </c>
      <c r="V164" s="12">
        <v>0</v>
      </c>
      <c r="W164" s="12">
        <v>0</v>
      </c>
      <c r="X164" s="12">
        <v>0</v>
      </c>
      <c r="Y164" s="12">
        <v>0</v>
      </c>
      <c r="Z164" s="12">
        <v>0</v>
      </c>
      <c r="AA164" s="12">
        <v>0</v>
      </c>
      <c r="AB164" s="12">
        <v>0</v>
      </c>
      <c r="AC164" s="12">
        <v>0</v>
      </c>
      <c r="AD164" s="12">
        <v>0</v>
      </c>
      <c r="AE164" s="12">
        <v>0</v>
      </c>
      <c r="AF164" s="12">
        <v>0</v>
      </c>
      <c r="AG164" s="12">
        <v>0</v>
      </c>
      <c r="AH164" s="12">
        <v>0</v>
      </c>
      <c r="AI164" s="12">
        <v>0</v>
      </c>
      <c r="AJ164" s="12">
        <v>0</v>
      </c>
      <c r="AK164" s="12">
        <v>0</v>
      </c>
      <c r="AL164" s="12">
        <v>0</v>
      </c>
      <c r="AM164" s="12">
        <v>0</v>
      </c>
      <c r="AN164" s="12">
        <v>0</v>
      </c>
      <c r="AO164" s="12">
        <v>0</v>
      </c>
      <c r="AP164" s="12">
        <v>0</v>
      </c>
      <c r="AQ164" s="12">
        <v>0</v>
      </c>
      <c r="AR164" s="12">
        <v>0</v>
      </c>
      <c r="AS164" s="12">
        <v>0</v>
      </c>
      <c r="AT164" s="12">
        <v>0</v>
      </c>
      <c r="AU164" s="12">
        <v>0</v>
      </c>
      <c r="AV164" s="12">
        <v>0</v>
      </c>
      <c r="AW164" s="12">
        <v>0</v>
      </c>
      <c r="AX164" s="12">
        <v>0</v>
      </c>
      <c r="AY164" s="12">
        <v>0</v>
      </c>
      <c r="AZ164" s="12">
        <v>0</v>
      </c>
      <c r="BA164" s="12">
        <v>0</v>
      </c>
      <c r="BB164" s="12">
        <v>0</v>
      </c>
      <c r="BC164" s="12">
        <v>0</v>
      </c>
      <c r="BD164" s="12">
        <v>0</v>
      </c>
      <c r="BE164" s="12">
        <v>0</v>
      </c>
      <c r="BF164" s="12">
        <v>0</v>
      </c>
      <c r="BG164" s="12">
        <v>0</v>
      </c>
      <c r="BH164" s="12">
        <v>0</v>
      </c>
      <c r="BI164" s="12">
        <v>0</v>
      </c>
      <c r="BJ164" s="12">
        <v>0</v>
      </c>
      <c r="BK164" s="12">
        <v>0</v>
      </c>
      <c r="BL164" s="12">
        <v>0</v>
      </c>
      <c r="BM164" s="12">
        <v>0</v>
      </c>
      <c r="BN164" s="12">
        <v>0</v>
      </c>
      <c r="BO164" s="12">
        <v>0</v>
      </c>
      <c r="BP164" s="12">
        <v>0</v>
      </c>
      <c r="BQ164" s="12">
        <v>0</v>
      </c>
      <c r="BR164" s="12">
        <v>0</v>
      </c>
      <c r="BS164" s="12">
        <v>0</v>
      </c>
      <c r="BT164" s="12">
        <v>0</v>
      </c>
      <c r="BU164" s="12">
        <v>0</v>
      </c>
      <c r="BV164" s="12">
        <v>0</v>
      </c>
      <c r="BW164" s="12">
        <v>0</v>
      </c>
    </row>
    <row r="165" spans="2:75" x14ac:dyDescent="0.2">
      <c r="B165" s="11" t="s">
        <v>159</v>
      </c>
      <c r="C165" s="11" t="s">
        <v>178</v>
      </c>
      <c r="D165" s="11" t="s">
        <v>181</v>
      </c>
      <c r="E165" s="12">
        <v>0</v>
      </c>
      <c r="F165" s="12">
        <v>0</v>
      </c>
      <c r="G165" s="12">
        <v>0</v>
      </c>
      <c r="H165" s="12">
        <v>0</v>
      </c>
      <c r="I165" s="12">
        <v>0</v>
      </c>
      <c r="J165" s="12">
        <v>0</v>
      </c>
      <c r="K165" s="12">
        <v>0</v>
      </c>
      <c r="L165" s="12">
        <v>0</v>
      </c>
      <c r="M165" s="12">
        <v>0</v>
      </c>
      <c r="N165" s="12">
        <v>0</v>
      </c>
      <c r="O165" s="12">
        <v>0</v>
      </c>
      <c r="P165" s="12">
        <v>0</v>
      </c>
      <c r="Q165" s="12">
        <v>0</v>
      </c>
      <c r="R165" s="12">
        <v>0</v>
      </c>
      <c r="S165" s="12">
        <v>0</v>
      </c>
      <c r="T165" s="12">
        <v>0</v>
      </c>
      <c r="U165" s="12">
        <v>0</v>
      </c>
      <c r="V165" s="12">
        <v>0</v>
      </c>
      <c r="W165" s="12">
        <v>0</v>
      </c>
      <c r="X165" s="12">
        <v>0</v>
      </c>
      <c r="Y165" s="12">
        <v>0</v>
      </c>
      <c r="Z165" s="12">
        <v>0</v>
      </c>
      <c r="AA165" s="12">
        <v>50</v>
      </c>
      <c r="AB165" s="12">
        <v>36.700000000000003</v>
      </c>
      <c r="AC165" s="12">
        <v>11</v>
      </c>
      <c r="AD165" s="12">
        <v>6.7</v>
      </c>
      <c r="AE165" s="12">
        <v>0</v>
      </c>
      <c r="AF165" s="12">
        <v>0</v>
      </c>
      <c r="AG165" s="12">
        <v>0</v>
      </c>
      <c r="AH165" s="12">
        <v>0</v>
      </c>
      <c r="AI165" s="12">
        <v>35.652173913043619</v>
      </c>
      <c r="AJ165" s="12">
        <v>24.565217391304447</v>
      </c>
      <c r="AK165" s="12">
        <v>21.521739130434867</v>
      </c>
      <c r="AL165" s="12">
        <v>71.521739130435066</v>
      </c>
      <c r="AM165" s="12">
        <v>0.43478260869565394</v>
      </c>
      <c r="AN165" s="12">
        <v>0</v>
      </c>
      <c r="AO165" s="12">
        <v>0</v>
      </c>
      <c r="AP165" s="12">
        <v>0</v>
      </c>
      <c r="AQ165" s="12">
        <v>0</v>
      </c>
      <c r="AR165" s="12">
        <v>0</v>
      </c>
      <c r="AS165" s="12">
        <v>0</v>
      </c>
      <c r="AT165" s="12">
        <v>0</v>
      </c>
      <c r="AU165" s="12">
        <v>100</v>
      </c>
      <c r="AV165" s="12">
        <v>0</v>
      </c>
      <c r="AW165" s="12">
        <v>0</v>
      </c>
      <c r="AX165" s="12">
        <v>0</v>
      </c>
      <c r="AY165" s="12">
        <v>0</v>
      </c>
      <c r="AZ165" s="12">
        <v>0</v>
      </c>
      <c r="BA165" s="12">
        <v>0</v>
      </c>
      <c r="BB165" s="12">
        <v>0</v>
      </c>
      <c r="BC165" s="12">
        <v>0</v>
      </c>
      <c r="BD165" s="12">
        <v>0</v>
      </c>
      <c r="BE165" s="12">
        <v>0</v>
      </c>
      <c r="BF165" s="12">
        <v>0</v>
      </c>
      <c r="BG165" s="12">
        <v>0</v>
      </c>
      <c r="BH165" s="12">
        <v>0</v>
      </c>
      <c r="BI165" s="12">
        <v>0</v>
      </c>
      <c r="BJ165" s="12">
        <v>0</v>
      </c>
      <c r="BK165" s="12">
        <v>0</v>
      </c>
      <c r="BL165" s="12">
        <v>0</v>
      </c>
      <c r="BM165" s="12">
        <v>0</v>
      </c>
      <c r="BN165" s="12">
        <v>0</v>
      </c>
      <c r="BO165" s="12">
        <v>0</v>
      </c>
      <c r="BP165" s="12">
        <v>0</v>
      </c>
      <c r="BQ165" s="12">
        <v>0</v>
      </c>
      <c r="BR165" s="12">
        <v>0</v>
      </c>
      <c r="BS165" s="12">
        <v>0</v>
      </c>
      <c r="BT165" s="12">
        <v>0</v>
      </c>
      <c r="BU165" s="12">
        <v>0</v>
      </c>
      <c r="BV165" s="12">
        <v>0</v>
      </c>
      <c r="BW165" s="12">
        <v>0</v>
      </c>
    </row>
    <row r="166" spans="2:75" x14ac:dyDescent="0.2">
      <c r="B166" s="11" t="s">
        <v>159</v>
      </c>
      <c r="C166" s="11" t="s">
        <v>178</v>
      </c>
      <c r="D166" s="11" t="s">
        <v>182</v>
      </c>
      <c r="E166" s="12">
        <v>0</v>
      </c>
      <c r="F166" s="12">
        <v>0</v>
      </c>
      <c r="G166" s="12">
        <v>0</v>
      </c>
      <c r="H166" s="12">
        <v>0</v>
      </c>
      <c r="I166" s="12">
        <v>0</v>
      </c>
      <c r="J166" s="12">
        <v>0</v>
      </c>
      <c r="K166" s="12">
        <v>0</v>
      </c>
      <c r="L166" s="12">
        <v>0</v>
      </c>
      <c r="M166" s="12">
        <v>0</v>
      </c>
      <c r="N166" s="12">
        <v>0</v>
      </c>
      <c r="O166" s="12">
        <v>0</v>
      </c>
      <c r="P166" s="12">
        <v>0</v>
      </c>
      <c r="Q166" s="12">
        <v>0</v>
      </c>
      <c r="R166" s="12">
        <v>0</v>
      </c>
      <c r="S166" s="12">
        <v>0</v>
      </c>
      <c r="T166" s="12">
        <v>0</v>
      </c>
      <c r="U166" s="12">
        <v>0</v>
      </c>
      <c r="V166" s="12">
        <v>0</v>
      </c>
      <c r="W166" s="12">
        <v>0</v>
      </c>
      <c r="X166" s="12">
        <v>0</v>
      </c>
      <c r="Y166" s="12">
        <v>0</v>
      </c>
      <c r="Z166" s="12">
        <v>0</v>
      </c>
      <c r="AA166" s="12">
        <v>0</v>
      </c>
      <c r="AB166" s="12">
        <v>0</v>
      </c>
      <c r="AC166" s="12">
        <v>0</v>
      </c>
      <c r="AD166" s="12">
        <v>0</v>
      </c>
      <c r="AE166" s="12">
        <v>0</v>
      </c>
      <c r="AF166" s="12">
        <v>0</v>
      </c>
      <c r="AG166" s="12">
        <v>0</v>
      </c>
      <c r="AH166" s="12">
        <v>0</v>
      </c>
      <c r="AI166" s="12">
        <v>0</v>
      </c>
      <c r="AJ166" s="12">
        <v>0</v>
      </c>
      <c r="AK166" s="12">
        <v>0</v>
      </c>
      <c r="AL166" s="12">
        <v>0</v>
      </c>
      <c r="AM166" s="12">
        <v>0</v>
      </c>
      <c r="AN166" s="12">
        <v>0</v>
      </c>
      <c r="AO166" s="12">
        <v>0</v>
      </c>
      <c r="AP166" s="12">
        <v>0</v>
      </c>
      <c r="AQ166" s="12">
        <v>0</v>
      </c>
      <c r="AR166" s="12">
        <v>0</v>
      </c>
      <c r="AS166" s="12">
        <v>0</v>
      </c>
      <c r="AT166" s="12">
        <v>0</v>
      </c>
      <c r="AU166" s="12">
        <v>0</v>
      </c>
      <c r="AV166" s="12">
        <v>0</v>
      </c>
      <c r="AW166" s="12">
        <v>0</v>
      </c>
      <c r="AX166" s="12">
        <v>0</v>
      </c>
      <c r="AY166" s="12">
        <v>0</v>
      </c>
      <c r="AZ166" s="12">
        <v>0</v>
      </c>
      <c r="BA166" s="12">
        <v>0</v>
      </c>
      <c r="BB166" s="12">
        <v>0</v>
      </c>
      <c r="BC166" s="12">
        <v>0</v>
      </c>
      <c r="BD166" s="12">
        <v>0</v>
      </c>
      <c r="BE166" s="12">
        <v>0</v>
      </c>
      <c r="BF166" s="12">
        <v>0</v>
      </c>
      <c r="BG166" s="12">
        <v>0</v>
      </c>
      <c r="BH166" s="12">
        <v>0</v>
      </c>
      <c r="BI166" s="12">
        <v>0</v>
      </c>
      <c r="BJ166" s="12">
        <v>0</v>
      </c>
      <c r="BK166" s="12">
        <v>0</v>
      </c>
      <c r="BL166" s="12">
        <v>0</v>
      </c>
      <c r="BM166" s="12">
        <v>0</v>
      </c>
      <c r="BN166" s="12">
        <v>0</v>
      </c>
      <c r="BO166" s="12">
        <v>0</v>
      </c>
      <c r="BP166" s="12">
        <v>0</v>
      </c>
      <c r="BQ166" s="12">
        <v>0</v>
      </c>
      <c r="BR166" s="12">
        <v>0</v>
      </c>
      <c r="BS166" s="12">
        <v>0</v>
      </c>
      <c r="BT166" s="12">
        <v>0</v>
      </c>
      <c r="BU166" s="12">
        <v>0</v>
      </c>
      <c r="BV166" s="12">
        <v>0</v>
      </c>
      <c r="BW166" s="12">
        <v>0</v>
      </c>
    </row>
    <row r="167" spans="2:75" x14ac:dyDescent="0.2">
      <c r="B167" s="11" t="s">
        <v>159</v>
      </c>
      <c r="C167" s="11" t="s">
        <v>178</v>
      </c>
      <c r="D167" s="11" t="s">
        <v>183</v>
      </c>
      <c r="E167" s="12">
        <v>0</v>
      </c>
      <c r="F167" s="12">
        <v>0</v>
      </c>
      <c r="G167" s="12">
        <v>0</v>
      </c>
      <c r="H167" s="12">
        <v>0</v>
      </c>
      <c r="I167" s="12">
        <v>0</v>
      </c>
      <c r="J167" s="12">
        <v>0</v>
      </c>
      <c r="K167" s="12">
        <v>0</v>
      </c>
      <c r="L167" s="12">
        <v>0</v>
      </c>
      <c r="M167" s="12">
        <v>0</v>
      </c>
      <c r="N167" s="12">
        <v>0</v>
      </c>
      <c r="O167" s="12">
        <v>0</v>
      </c>
      <c r="P167" s="12">
        <v>0</v>
      </c>
      <c r="Q167" s="12">
        <v>0</v>
      </c>
      <c r="R167" s="12">
        <v>0</v>
      </c>
      <c r="S167" s="12">
        <v>0</v>
      </c>
      <c r="T167" s="12">
        <v>0</v>
      </c>
      <c r="U167" s="12">
        <v>0</v>
      </c>
      <c r="V167" s="12">
        <v>0</v>
      </c>
      <c r="W167" s="12">
        <v>0</v>
      </c>
      <c r="X167" s="12">
        <v>0</v>
      </c>
      <c r="Y167" s="12">
        <v>0</v>
      </c>
      <c r="Z167" s="12">
        <v>0</v>
      </c>
      <c r="AA167" s="12">
        <v>0</v>
      </c>
      <c r="AB167" s="12">
        <v>0</v>
      </c>
      <c r="AC167" s="12">
        <v>0</v>
      </c>
      <c r="AD167" s="12">
        <v>0</v>
      </c>
      <c r="AE167" s="12">
        <v>0</v>
      </c>
      <c r="AF167" s="12">
        <v>0</v>
      </c>
      <c r="AG167" s="12">
        <v>0</v>
      </c>
      <c r="AH167" s="12">
        <v>0</v>
      </c>
      <c r="AI167" s="12">
        <v>0</v>
      </c>
      <c r="AJ167" s="12">
        <v>0</v>
      </c>
      <c r="AK167" s="12">
        <v>0</v>
      </c>
      <c r="AL167" s="12">
        <v>0</v>
      </c>
      <c r="AM167" s="12">
        <v>0</v>
      </c>
      <c r="AN167" s="12">
        <v>0</v>
      </c>
      <c r="AO167" s="12">
        <v>0</v>
      </c>
      <c r="AP167" s="12">
        <v>0</v>
      </c>
      <c r="AQ167" s="12">
        <v>0</v>
      </c>
      <c r="AR167" s="12">
        <v>0</v>
      </c>
      <c r="AS167" s="12">
        <v>0</v>
      </c>
      <c r="AT167" s="12">
        <v>0</v>
      </c>
      <c r="AU167" s="12">
        <v>0</v>
      </c>
      <c r="AV167" s="12">
        <v>0</v>
      </c>
      <c r="AW167" s="12">
        <v>0</v>
      </c>
      <c r="AX167" s="12">
        <v>0</v>
      </c>
      <c r="AY167" s="12">
        <v>0</v>
      </c>
      <c r="AZ167" s="12">
        <v>0</v>
      </c>
      <c r="BA167" s="12">
        <v>0</v>
      </c>
      <c r="BB167" s="12">
        <v>0</v>
      </c>
      <c r="BC167" s="12">
        <v>0</v>
      </c>
      <c r="BD167" s="12">
        <v>0</v>
      </c>
      <c r="BE167" s="12">
        <v>0</v>
      </c>
      <c r="BF167" s="12">
        <v>0</v>
      </c>
      <c r="BG167" s="12">
        <v>0</v>
      </c>
      <c r="BH167" s="12">
        <v>0</v>
      </c>
      <c r="BI167" s="12">
        <v>0</v>
      </c>
      <c r="BJ167" s="12">
        <v>0</v>
      </c>
      <c r="BK167" s="12">
        <v>0</v>
      </c>
      <c r="BL167" s="12">
        <v>0</v>
      </c>
      <c r="BM167" s="12">
        <v>0</v>
      </c>
      <c r="BN167" s="12">
        <v>0</v>
      </c>
      <c r="BO167" s="12">
        <v>0</v>
      </c>
      <c r="BP167" s="12">
        <v>0</v>
      </c>
      <c r="BQ167" s="12">
        <v>0</v>
      </c>
      <c r="BR167" s="12">
        <v>0</v>
      </c>
      <c r="BS167" s="12">
        <v>0</v>
      </c>
      <c r="BT167" s="12">
        <v>0</v>
      </c>
      <c r="BU167" s="12">
        <v>0</v>
      </c>
      <c r="BV167" s="12">
        <v>0</v>
      </c>
      <c r="BW167" s="12">
        <v>0</v>
      </c>
    </row>
    <row r="168" spans="2:75" x14ac:dyDescent="0.2">
      <c r="B168" s="11" t="s">
        <v>159</v>
      </c>
      <c r="C168" s="11" t="s">
        <v>178</v>
      </c>
      <c r="D168" s="11" t="s">
        <v>184</v>
      </c>
      <c r="E168" s="12">
        <v>0</v>
      </c>
      <c r="F168" s="12">
        <v>0</v>
      </c>
      <c r="G168" s="12">
        <v>0</v>
      </c>
      <c r="H168" s="12">
        <v>0</v>
      </c>
      <c r="I168" s="12">
        <v>0</v>
      </c>
      <c r="J168" s="12">
        <v>0</v>
      </c>
      <c r="K168" s="12">
        <v>0</v>
      </c>
      <c r="L168" s="12">
        <v>0</v>
      </c>
      <c r="M168" s="12">
        <v>0</v>
      </c>
      <c r="N168" s="12">
        <v>0</v>
      </c>
      <c r="O168" s="12">
        <v>0</v>
      </c>
      <c r="P168" s="12">
        <v>0</v>
      </c>
      <c r="Q168" s="12">
        <v>0</v>
      </c>
      <c r="R168" s="12">
        <v>0</v>
      </c>
      <c r="S168" s="12">
        <v>0</v>
      </c>
      <c r="T168" s="12">
        <v>0</v>
      </c>
      <c r="U168" s="12">
        <v>0</v>
      </c>
      <c r="V168" s="12">
        <v>0</v>
      </c>
      <c r="W168" s="12">
        <v>0</v>
      </c>
      <c r="X168" s="12">
        <v>0</v>
      </c>
      <c r="Y168" s="12">
        <v>0</v>
      </c>
      <c r="Z168" s="12">
        <v>0</v>
      </c>
      <c r="AA168" s="12">
        <v>0</v>
      </c>
      <c r="AB168" s="12">
        <v>0</v>
      </c>
      <c r="AC168" s="12">
        <v>0</v>
      </c>
      <c r="AD168" s="12">
        <v>0</v>
      </c>
      <c r="AE168" s="12">
        <v>0</v>
      </c>
      <c r="AF168" s="12">
        <v>0</v>
      </c>
      <c r="AG168" s="12">
        <v>0</v>
      </c>
      <c r="AH168" s="12">
        <v>0</v>
      </c>
      <c r="AI168" s="12">
        <v>0</v>
      </c>
      <c r="AJ168" s="12">
        <v>0</v>
      </c>
      <c r="AK168" s="12">
        <v>0</v>
      </c>
      <c r="AL168" s="12">
        <v>0</v>
      </c>
      <c r="AM168" s="12">
        <v>0</v>
      </c>
      <c r="AN168" s="12">
        <v>0</v>
      </c>
      <c r="AO168" s="12">
        <v>0</v>
      </c>
      <c r="AP168" s="12">
        <v>0</v>
      </c>
      <c r="AQ168" s="12">
        <v>0</v>
      </c>
      <c r="AR168" s="12">
        <v>0</v>
      </c>
      <c r="AS168" s="12">
        <v>0</v>
      </c>
      <c r="AT168" s="12">
        <v>0</v>
      </c>
      <c r="AU168" s="12">
        <v>0</v>
      </c>
      <c r="AV168" s="12">
        <v>0</v>
      </c>
      <c r="AW168" s="12">
        <v>0</v>
      </c>
      <c r="AX168" s="12">
        <v>0</v>
      </c>
      <c r="AY168" s="12">
        <v>0</v>
      </c>
      <c r="AZ168" s="12">
        <v>0</v>
      </c>
      <c r="BA168" s="12">
        <v>0</v>
      </c>
      <c r="BB168" s="12">
        <v>0</v>
      </c>
      <c r="BC168" s="12">
        <v>0</v>
      </c>
      <c r="BD168" s="12">
        <v>0</v>
      </c>
      <c r="BE168" s="12">
        <v>0</v>
      </c>
      <c r="BF168" s="12">
        <v>0</v>
      </c>
      <c r="BG168" s="12">
        <v>0</v>
      </c>
      <c r="BH168" s="12">
        <v>0</v>
      </c>
      <c r="BI168" s="12">
        <v>0</v>
      </c>
      <c r="BJ168" s="12">
        <v>0</v>
      </c>
      <c r="BK168" s="12">
        <v>0</v>
      </c>
      <c r="BL168" s="12">
        <v>0</v>
      </c>
      <c r="BM168" s="12">
        <v>0</v>
      </c>
      <c r="BN168" s="12">
        <v>0</v>
      </c>
      <c r="BO168" s="12">
        <v>0</v>
      </c>
      <c r="BP168" s="12">
        <v>0</v>
      </c>
      <c r="BQ168" s="12">
        <v>0</v>
      </c>
      <c r="BR168" s="12">
        <v>0</v>
      </c>
      <c r="BS168" s="12">
        <v>0</v>
      </c>
      <c r="BT168" s="12">
        <v>0</v>
      </c>
      <c r="BU168" s="12">
        <v>0</v>
      </c>
      <c r="BV168" s="12">
        <v>0</v>
      </c>
      <c r="BW168" s="12">
        <v>0</v>
      </c>
    </row>
    <row r="169" spans="2:75" x14ac:dyDescent="0.2">
      <c r="B169" s="11" t="s">
        <v>159</v>
      </c>
      <c r="C169" s="11" t="s">
        <v>178</v>
      </c>
      <c r="D169" s="11" t="s">
        <v>185</v>
      </c>
      <c r="E169" s="12">
        <v>0</v>
      </c>
      <c r="F169" s="12">
        <v>0</v>
      </c>
      <c r="G169" s="12">
        <v>0</v>
      </c>
      <c r="H169" s="12">
        <v>0</v>
      </c>
      <c r="I169" s="12">
        <v>0</v>
      </c>
      <c r="J169" s="12">
        <v>161.99999999999997</v>
      </c>
      <c r="K169" s="12">
        <v>496.29999999999995</v>
      </c>
      <c r="L169" s="12">
        <v>233.49999999999997</v>
      </c>
      <c r="M169" s="12">
        <v>300</v>
      </c>
      <c r="N169" s="12">
        <v>176.9</v>
      </c>
      <c r="O169" s="12">
        <v>142.80000000000001</v>
      </c>
      <c r="P169" s="12">
        <v>95.1</v>
      </c>
      <c r="Q169" s="12">
        <v>95.999999999999986</v>
      </c>
      <c r="R169" s="12">
        <v>38.800000000000004</v>
      </c>
      <c r="S169" s="12">
        <v>77.399999999999991</v>
      </c>
      <c r="T169" s="12">
        <v>134.69999999999999</v>
      </c>
      <c r="U169" s="12">
        <v>150.548</v>
      </c>
      <c r="V169" s="12">
        <v>114.54599999999999</v>
      </c>
      <c r="W169" s="12">
        <v>71.382000000000005</v>
      </c>
      <c r="X169" s="12">
        <v>88.299999999999983</v>
      </c>
      <c r="Y169" s="12">
        <v>46</v>
      </c>
      <c r="Z169" s="12">
        <v>4.5999999999999996</v>
      </c>
      <c r="AA169" s="12">
        <v>35.199999999999996</v>
      </c>
      <c r="AB169" s="12">
        <v>39.130434782608702</v>
      </c>
      <c r="AC169" s="12">
        <v>91.304347826086953</v>
      </c>
      <c r="AD169" s="12">
        <v>99.782608695652172</v>
      </c>
      <c r="AE169" s="12">
        <v>104.34782608695652</v>
      </c>
      <c r="AF169" s="12">
        <v>47.391304347826086</v>
      </c>
      <c r="AG169" s="12">
        <v>17.60869565217391</v>
      </c>
      <c r="AH169" s="12">
        <v>13.913043478260869</v>
      </c>
      <c r="AI169" s="12">
        <v>33.913043478261002</v>
      </c>
      <c r="AJ169" s="12">
        <v>91.739130434782979</v>
      </c>
      <c r="AK169" s="12">
        <v>64.130434782608944</v>
      </c>
      <c r="AL169" s="12">
        <v>14.347826086956577</v>
      </c>
      <c r="AM169" s="12">
        <v>0</v>
      </c>
      <c r="AN169" s="12">
        <v>0</v>
      </c>
      <c r="AO169" s="12">
        <v>0</v>
      </c>
      <c r="AP169" s="12">
        <v>0</v>
      </c>
      <c r="AQ169" s="12">
        <v>0</v>
      </c>
      <c r="AR169" s="12">
        <v>0</v>
      </c>
      <c r="AS169" s="12">
        <v>0</v>
      </c>
      <c r="AT169" s="12">
        <v>0</v>
      </c>
      <c r="AU169" s="12">
        <v>0</v>
      </c>
      <c r="AV169" s="12">
        <v>0</v>
      </c>
      <c r="AW169" s="12">
        <v>0</v>
      </c>
      <c r="AX169" s="12">
        <v>0</v>
      </c>
      <c r="AY169" s="12">
        <v>0</v>
      </c>
      <c r="AZ169" s="12">
        <v>0</v>
      </c>
      <c r="BA169" s="12">
        <v>0</v>
      </c>
      <c r="BB169" s="12">
        <v>0</v>
      </c>
      <c r="BC169" s="12">
        <v>0</v>
      </c>
      <c r="BD169" s="12">
        <v>0</v>
      </c>
      <c r="BE169" s="12">
        <v>0</v>
      </c>
      <c r="BF169" s="12">
        <v>0</v>
      </c>
      <c r="BG169" s="12">
        <v>0</v>
      </c>
      <c r="BH169" s="12">
        <v>0</v>
      </c>
      <c r="BI169" s="12">
        <v>0</v>
      </c>
      <c r="BJ169" s="12">
        <v>0</v>
      </c>
      <c r="BK169" s="12">
        <v>0</v>
      </c>
      <c r="BL169" s="12">
        <v>0</v>
      </c>
      <c r="BM169" s="12">
        <v>0</v>
      </c>
      <c r="BN169" s="12">
        <v>0</v>
      </c>
      <c r="BO169" s="12">
        <v>0</v>
      </c>
      <c r="BP169" s="12">
        <v>0</v>
      </c>
      <c r="BQ169" s="12">
        <v>0</v>
      </c>
      <c r="BR169" s="12">
        <v>0</v>
      </c>
      <c r="BS169" s="12">
        <v>0</v>
      </c>
      <c r="BT169" s="12">
        <v>0</v>
      </c>
      <c r="BU169" s="12">
        <v>0</v>
      </c>
      <c r="BV169" s="12">
        <v>0</v>
      </c>
      <c r="BW169" s="12">
        <v>0</v>
      </c>
    </row>
    <row r="170" spans="2:75" x14ac:dyDescent="0.2">
      <c r="B170" s="11" t="s">
        <v>159</v>
      </c>
      <c r="C170" s="11" t="s">
        <v>178</v>
      </c>
      <c r="D170" s="11" t="s">
        <v>186</v>
      </c>
      <c r="E170" s="12">
        <v>0</v>
      </c>
      <c r="F170" s="12">
        <v>0</v>
      </c>
      <c r="G170" s="12">
        <v>0</v>
      </c>
      <c r="H170" s="12">
        <v>0</v>
      </c>
      <c r="I170" s="12">
        <v>0</v>
      </c>
      <c r="J170" s="12">
        <v>0</v>
      </c>
      <c r="K170" s="12">
        <v>0</v>
      </c>
      <c r="L170" s="12">
        <v>0</v>
      </c>
      <c r="M170" s="12">
        <v>0</v>
      </c>
      <c r="N170" s="12">
        <v>0</v>
      </c>
      <c r="O170" s="12">
        <v>0</v>
      </c>
      <c r="P170" s="12">
        <v>0</v>
      </c>
      <c r="Q170" s="12">
        <v>0</v>
      </c>
      <c r="R170" s="12">
        <v>0</v>
      </c>
      <c r="S170" s="12">
        <v>0</v>
      </c>
      <c r="T170" s="12">
        <v>0</v>
      </c>
      <c r="U170" s="12">
        <v>0</v>
      </c>
      <c r="V170" s="12">
        <v>0</v>
      </c>
      <c r="W170" s="12">
        <v>0</v>
      </c>
      <c r="X170" s="12">
        <v>0</v>
      </c>
      <c r="Y170" s="12">
        <v>0</v>
      </c>
      <c r="Z170" s="12">
        <v>0</v>
      </c>
      <c r="AA170" s="12">
        <v>0</v>
      </c>
      <c r="AB170" s="12">
        <v>0</v>
      </c>
      <c r="AC170" s="12">
        <v>0</v>
      </c>
      <c r="AD170" s="12">
        <v>0</v>
      </c>
      <c r="AE170" s="12">
        <v>0</v>
      </c>
      <c r="AF170" s="12">
        <v>0</v>
      </c>
      <c r="AG170" s="12">
        <v>0</v>
      </c>
      <c r="AH170" s="12">
        <v>0</v>
      </c>
      <c r="AI170" s="12">
        <v>0</v>
      </c>
      <c r="AJ170" s="12">
        <v>0</v>
      </c>
      <c r="AK170" s="12">
        <v>0</v>
      </c>
      <c r="AL170" s="12">
        <v>0</v>
      </c>
      <c r="AM170" s="12">
        <v>0</v>
      </c>
      <c r="AN170" s="12">
        <v>0</v>
      </c>
      <c r="AO170" s="12">
        <v>0</v>
      </c>
      <c r="AP170" s="12">
        <v>0</v>
      </c>
      <c r="AQ170" s="12">
        <v>0</v>
      </c>
      <c r="AR170" s="12">
        <v>0</v>
      </c>
      <c r="AS170" s="12">
        <v>0</v>
      </c>
      <c r="AT170" s="12">
        <v>0</v>
      </c>
      <c r="AU170" s="12">
        <v>0</v>
      </c>
      <c r="AV170" s="12">
        <v>0</v>
      </c>
      <c r="AW170" s="12">
        <v>0</v>
      </c>
      <c r="AX170" s="12">
        <v>0</v>
      </c>
      <c r="AY170" s="12">
        <v>0</v>
      </c>
      <c r="AZ170" s="12">
        <v>0</v>
      </c>
      <c r="BA170" s="12">
        <v>0</v>
      </c>
      <c r="BB170" s="12">
        <v>0</v>
      </c>
      <c r="BC170" s="12">
        <v>0</v>
      </c>
      <c r="BD170" s="12">
        <v>0</v>
      </c>
      <c r="BE170" s="12">
        <v>0</v>
      </c>
      <c r="BF170" s="12">
        <v>0</v>
      </c>
      <c r="BG170" s="12">
        <v>0</v>
      </c>
      <c r="BH170" s="12">
        <v>0</v>
      </c>
      <c r="BI170" s="12">
        <v>0</v>
      </c>
      <c r="BJ170" s="12">
        <v>0</v>
      </c>
      <c r="BK170" s="12">
        <v>0</v>
      </c>
      <c r="BL170" s="12">
        <v>0</v>
      </c>
      <c r="BM170" s="12">
        <v>0</v>
      </c>
      <c r="BN170" s="12">
        <v>0</v>
      </c>
      <c r="BO170" s="12">
        <v>0</v>
      </c>
      <c r="BP170" s="12">
        <v>0</v>
      </c>
      <c r="BQ170" s="12">
        <v>0</v>
      </c>
      <c r="BR170" s="12">
        <v>0</v>
      </c>
      <c r="BS170" s="12">
        <v>0</v>
      </c>
      <c r="BT170" s="12">
        <v>0</v>
      </c>
      <c r="BU170" s="12">
        <v>0</v>
      </c>
      <c r="BV170" s="12">
        <v>0</v>
      </c>
      <c r="BW170" s="12">
        <v>0</v>
      </c>
    </row>
    <row r="171" spans="2:75" x14ac:dyDescent="0.2">
      <c r="B171" s="11" t="s">
        <v>159</v>
      </c>
      <c r="C171" s="11" t="s">
        <v>178</v>
      </c>
      <c r="D171" s="11" t="s">
        <v>187</v>
      </c>
      <c r="E171" s="12">
        <v>0</v>
      </c>
      <c r="F171" s="12">
        <v>0</v>
      </c>
      <c r="G171" s="12">
        <v>0</v>
      </c>
      <c r="H171" s="12">
        <v>0</v>
      </c>
      <c r="I171" s="12">
        <v>0</v>
      </c>
      <c r="J171" s="12">
        <v>0</v>
      </c>
      <c r="K171" s="12">
        <v>0</v>
      </c>
      <c r="L171" s="12">
        <v>0</v>
      </c>
      <c r="M171" s="12">
        <v>0</v>
      </c>
      <c r="N171" s="12">
        <v>0</v>
      </c>
      <c r="O171" s="12">
        <v>0</v>
      </c>
      <c r="P171" s="12">
        <v>0</v>
      </c>
      <c r="Q171" s="12">
        <v>0</v>
      </c>
      <c r="R171" s="12">
        <v>0</v>
      </c>
      <c r="S171" s="12">
        <v>0</v>
      </c>
      <c r="T171" s="12">
        <v>0</v>
      </c>
      <c r="U171" s="12">
        <v>0</v>
      </c>
      <c r="V171" s="12">
        <v>0</v>
      </c>
      <c r="W171" s="12">
        <v>0</v>
      </c>
      <c r="X171" s="12">
        <v>0</v>
      </c>
      <c r="Y171" s="12">
        <v>0</v>
      </c>
      <c r="Z171" s="12">
        <v>0</v>
      </c>
      <c r="AA171" s="12">
        <v>0</v>
      </c>
      <c r="AB171" s="12">
        <v>50</v>
      </c>
      <c r="AC171" s="12">
        <v>65</v>
      </c>
      <c r="AD171" s="12">
        <v>70</v>
      </c>
      <c r="AE171" s="12">
        <v>0</v>
      </c>
      <c r="AF171" s="12">
        <v>0</v>
      </c>
      <c r="AG171" s="12">
        <v>0</v>
      </c>
      <c r="AH171" s="12">
        <v>0</v>
      </c>
      <c r="AI171" s="12">
        <v>0</v>
      </c>
      <c r="AJ171" s="12">
        <v>0</v>
      </c>
      <c r="AK171" s="12">
        <v>0</v>
      </c>
      <c r="AL171" s="12">
        <v>0</v>
      </c>
      <c r="AM171" s="12">
        <v>0</v>
      </c>
      <c r="AN171" s="12">
        <v>0</v>
      </c>
      <c r="AO171" s="12">
        <v>0</v>
      </c>
      <c r="AP171" s="12">
        <v>0</v>
      </c>
      <c r="AQ171" s="12">
        <v>0</v>
      </c>
      <c r="AR171" s="12">
        <v>0</v>
      </c>
      <c r="AS171" s="12">
        <v>0</v>
      </c>
      <c r="AT171" s="12">
        <v>0</v>
      </c>
      <c r="AU171" s="12">
        <v>0</v>
      </c>
      <c r="AV171" s="12">
        <v>0</v>
      </c>
      <c r="AW171" s="12">
        <v>0</v>
      </c>
      <c r="AX171" s="12">
        <v>0</v>
      </c>
      <c r="AY171" s="12">
        <v>0</v>
      </c>
      <c r="AZ171" s="12">
        <v>0</v>
      </c>
      <c r="BA171" s="12">
        <v>0</v>
      </c>
      <c r="BB171" s="12">
        <v>0</v>
      </c>
      <c r="BC171" s="12">
        <v>0</v>
      </c>
      <c r="BD171" s="12">
        <v>0</v>
      </c>
      <c r="BE171" s="12">
        <v>0</v>
      </c>
      <c r="BF171" s="12">
        <v>0</v>
      </c>
      <c r="BG171" s="12">
        <v>0</v>
      </c>
      <c r="BH171" s="12">
        <v>0</v>
      </c>
      <c r="BI171" s="12">
        <v>0</v>
      </c>
      <c r="BJ171" s="12">
        <v>0</v>
      </c>
      <c r="BK171" s="12">
        <v>0</v>
      </c>
      <c r="BL171" s="12">
        <v>0</v>
      </c>
      <c r="BM171" s="12">
        <v>0</v>
      </c>
      <c r="BN171" s="12">
        <v>0</v>
      </c>
      <c r="BO171" s="12">
        <v>0</v>
      </c>
      <c r="BP171" s="12">
        <v>0</v>
      </c>
      <c r="BQ171" s="12">
        <v>0</v>
      </c>
      <c r="BR171" s="12">
        <v>0</v>
      </c>
      <c r="BS171" s="12">
        <v>0</v>
      </c>
      <c r="BT171" s="12">
        <v>0</v>
      </c>
      <c r="BU171" s="12">
        <v>0</v>
      </c>
      <c r="BV171" s="12">
        <v>0</v>
      </c>
      <c r="BW171" s="12">
        <v>0</v>
      </c>
    </row>
    <row r="172" spans="2:75" x14ac:dyDescent="0.2">
      <c r="B172" s="11" t="s">
        <v>159</v>
      </c>
      <c r="C172" s="11" t="s">
        <v>178</v>
      </c>
      <c r="D172" s="11" t="s">
        <v>188</v>
      </c>
      <c r="E172" s="12">
        <v>0</v>
      </c>
      <c r="F172" s="12">
        <v>0</v>
      </c>
      <c r="G172" s="12">
        <v>0</v>
      </c>
      <c r="H172" s="12">
        <v>0</v>
      </c>
      <c r="I172" s="12">
        <v>0</v>
      </c>
      <c r="J172" s="12">
        <v>0</v>
      </c>
      <c r="K172" s="12">
        <v>0</v>
      </c>
      <c r="L172" s="12">
        <v>0</v>
      </c>
      <c r="M172" s="12">
        <v>0</v>
      </c>
      <c r="N172" s="12">
        <v>0</v>
      </c>
      <c r="O172" s="12">
        <v>0</v>
      </c>
      <c r="P172" s="12">
        <v>0</v>
      </c>
      <c r="Q172" s="12">
        <v>0</v>
      </c>
      <c r="R172" s="12">
        <v>0</v>
      </c>
      <c r="S172" s="12">
        <v>0</v>
      </c>
      <c r="T172" s="12">
        <v>0</v>
      </c>
      <c r="U172" s="12">
        <v>0</v>
      </c>
      <c r="V172" s="12">
        <v>0</v>
      </c>
      <c r="W172" s="12">
        <v>0</v>
      </c>
      <c r="X172" s="12">
        <v>0</v>
      </c>
      <c r="Y172" s="12">
        <v>0</v>
      </c>
      <c r="Z172" s="12">
        <v>0</v>
      </c>
      <c r="AA172" s="12">
        <v>0</v>
      </c>
      <c r="AB172" s="12">
        <v>0</v>
      </c>
      <c r="AC172" s="12">
        <v>0</v>
      </c>
      <c r="AD172" s="12">
        <v>0</v>
      </c>
      <c r="AE172" s="12">
        <v>0</v>
      </c>
      <c r="AF172" s="12">
        <v>0</v>
      </c>
      <c r="AG172" s="12">
        <v>0</v>
      </c>
      <c r="AH172" s="12">
        <v>0</v>
      </c>
      <c r="AI172" s="12">
        <v>0</v>
      </c>
      <c r="AJ172" s="12">
        <v>0</v>
      </c>
      <c r="AK172" s="12">
        <v>0</v>
      </c>
      <c r="AL172" s="12">
        <v>0</v>
      </c>
      <c r="AM172" s="12">
        <v>0</v>
      </c>
      <c r="AN172" s="12">
        <v>0</v>
      </c>
      <c r="AO172" s="12">
        <v>0</v>
      </c>
      <c r="AP172" s="12">
        <v>0</v>
      </c>
      <c r="AQ172" s="12">
        <v>0</v>
      </c>
      <c r="AR172" s="12">
        <v>0</v>
      </c>
      <c r="AS172" s="12">
        <v>0</v>
      </c>
      <c r="AT172" s="12">
        <v>0</v>
      </c>
      <c r="AU172" s="12">
        <v>0</v>
      </c>
      <c r="AV172" s="12">
        <v>0</v>
      </c>
      <c r="AW172" s="12">
        <v>0</v>
      </c>
      <c r="AX172" s="12">
        <v>0</v>
      </c>
      <c r="AY172" s="12">
        <v>0</v>
      </c>
      <c r="AZ172" s="12">
        <v>0</v>
      </c>
      <c r="BA172" s="12">
        <v>0</v>
      </c>
      <c r="BB172" s="12">
        <v>0</v>
      </c>
      <c r="BC172" s="12">
        <v>0</v>
      </c>
      <c r="BD172" s="12">
        <v>0</v>
      </c>
      <c r="BE172" s="12">
        <v>0</v>
      </c>
      <c r="BF172" s="12">
        <v>0</v>
      </c>
      <c r="BG172" s="12">
        <v>0</v>
      </c>
      <c r="BH172" s="12">
        <v>0</v>
      </c>
      <c r="BI172" s="12">
        <v>0</v>
      </c>
      <c r="BJ172" s="12">
        <v>0</v>
      </c>
      <c r="BK172" s="12">
        <v>0</v>
      </c>
      <c r="BL172" s="12">
        <v>0</v>
      </c>
      <c r="BM172" s="12">
        <v>0</v>
      </c>
      <c r="BN172" s="12">
        <v>0</v>
      </c>
      <c r="BO172" s="12">
        <v>0</v>
      </c>
      <c r="BP172" s="12">
        <v>0</v>
      </c>
      <c r="BQ172" s="12">
        <v>0</v>
      </c>
      <c r="BR172" s="12">
        <v>0</v>
      </c>
      <c r="BS172" s="12">
        <v>0</v>
      </c>
      <c r="BT172" s="12">
        <v>0</v>
      </c>
      <c r="BU172" s="12">
        <v>0</v>
      </c>
      <c r="BV172" s="12">
        <v>0</v>
      </c>
      <c r="BW172" s="12">
        <v>0</v>
      </c>
    </row>
    <row r="173" spans="2:75" x14ac:dyDescent="0.2">
      <c r="B173" s="16" t="s">
        <v>159</v>
      </c>
      <c r="C173" s="16" t="s">
        <v>178</v>
      </c>
      <c r="D173" s="16" t="s">
        <v>189</v>
      </c>
      <c r="E173" s="17">
        <v>0</v>
      </c>
      <c r="F173" s="17">
        <v>0</v>
      </c>
      <c r="G173" s="17">
        <v>0</v>
      </c>
      <c r="H173" s="17">
        <v>0</v>
      </c>
      <c r="I173" s="17">
        <v>0</v>
      </c>
      <c r="J173" s="17">
        <v>0</v>
      </c>
      <c r="K173" s="17">
        <v>0</v>
      </c>
      <c r="L173" s="17">
        <v>0</v>
      </c>
      <c r="M173" s="17">
        <v>0</v>
      </c>
      <c r="N173" s="17">
        <v>0</v>
      </c>
      <c r="O173" s="17">
        <v>0</v>
      </c>
      <c r="P173" s="17">
        <v>0</v>
      </c>
      <c r="Q173" s="17">
        <v>0</v>
      </c>
      <c r="R173" s="17">
        <v>0</v>
      </c>
      <c r="S173" s="17">
        <v>0</v>
      </c>
      <c r="T173" s="17">
        <v>0</v>
      </c>
      <c r="U173" s="17">
        <v>0</v>
      </c>
      <c r="V173" s="17">
        <v>0</v>
      </c>
      <c r="W173" s="17">
        <v>0</v>
      </c>
      <c r="X173" s="17">
        <v>0</v>
      </c>
      <c r="Y173" s="17">
        <v>0</v>
      </c>
      <c r="Z173" s="17">
        <v>0</v>
      </c>
      <c r="AA173" s="17">
        <v>0</v>
      </c>
      <c r="AB173" s="17">
        <v>0</v>
      </c>
      <c r="AC173" s="17">
        <v>0</v>
      </c>
      <c r="AD173" s="17">
        <v>0</v>
      </c>
      <c r="AE173" s="17">
        <v>0</v>
      </c>
      <c r="AF173" s="17">
        <v>0</v>
      </c>
      <c r="AG173" s="17">
        <v>0</v>
      </c>
      <c r="AH173" s="17">
        <v>0</v>
      </c>
      <c r="AI173" s="17">
        <v>156.52173913043541</v>
      </c>
      <c r="AJ173" s="17">
        <v>242.82608695652272</v>
      </c>
      <c r="AK173" s="17">
        <v>283.04347826087064</v>
      </c>
      <c r="AL173" s="17">
        <v>224.78260869565307</v>
      </c>
      <c r="AM173" s="17">
        <v>287.82608695652289</v>
      </c>
      <c r="AN173" s="17">
        <v>467.3</v>
      </c>
      <c r="AO173" s="17">
        <v>225.8</v>
      </c>
      <c r="AP173" s="17">
        <v>395.6</v>
      </c>
      <c r="AQ173" s="17">
        <v>448.20000000000005</v>
      </c>
      <c r="AR173" s="17">
        <v>357.1</v>
      </c>
      <c r="AS173" s="17">
        <v>420.5</v>
      </c>
      <c r="AT173" s="17">
        <v>487</v>
      </c>
      <c r="AU173" s="17">
        <v>392</v>
      </c>
      <c r="AV173" s="17">
        <v>416</v>
      </c>
      <c r="AW173" s="17">
        <v>456</v>
      </c>
      <c r="AX173" s="17">
        <v>600</v>
      </c>
      <c r="AY173" s="17">
        <v>600</v>
      </c>
      <c r="AZ173" s="17">
        <v>600</v>
      </c>
      <c r="BA173" s="17">
        <v>600</v>
      </c>
      <c r="BB173" s="17">
        <v>600</v>
      </c>
      <c r="BC173" s="17">
        <v>600</v>
      </c>
      <c r="BD173" s="17">
        <v>600</v>
      </c>
      <c r="BE173" s="17">
        <v>600</v>
      </c>
      <c r="BF173" s="17">
        <v>600</v>
      </c>
      <c r="BG173" s="17">
        <v>600</v>
      </c>
      <c r="BH173" s="17">
        <v>600</v>
      </c>
      <c r="BI173" s="17">
        <v>600</v>
      </c>
      <c r="BJ173" s="17">
        <v>600</v>
      </c>
      <c r="BK173" s="17">
        <v>600</v>
      </c>
      <c r="BL173" s="17">
        <v>600</v>
      </c>
      <c r="BM173" s="17">
        <v>600</v>
      </c>
      <c r="BN173" s="17">
        <v>600</v>
      </c>
      <c r="BO173" s="17">
        <v>600</v>
      </c>
      <c r="BP173" s="17">
        <v>600</v>
      </c>
      <c r="BQ173" s="17">
        <v>600</v>
      </c>
      <c r="BR173" s="17">
        <v>600</v>
      </c>
      <c r="BS173" s="17">
        <v>600</v>
      </c>
      <c r="BT173" s="17">
        <v>600</v>
      </c>
      <c r="BU173" s="17">
        <v>600</v>
      </c>
      <c r="BV173" s="17">
        <v>600</v>
      </c>
      <c r="BW173" s="17">
        <v>600</v>
      </c>
    </row>
    <row r="174" spans="2:75" x14ac:dyDescent="0.2">
      <c r="B174" s="11" t="s">
        <v>190</v>
      </c>
      <c r="C174" s="11" t="s">
        <v>191</v>
      </c>
      <c r="D174" s="11" t="s">
        <v>192</v>
      </c>
      <c r="E174" s="12">
        <v>0</v>
      </c>
      <c r="F174" s="12">
        <v>91.699999999999989</v>
      </c>
      <c r="G174" s="12">
        <v>117.4</v>
      </c>
      <c r="H174" s="12">
        <v>83.7</v>
      </c>
      <c r="I174" s="12">
        <v>76.3</v>
      </c>
      <c r="J174" s="12">
        <v>95.2</v>
      </c>
      <c r="K174" s="12">
        <v>87</v>
      </c>
      <c r="L174" s="12">
        <v>90</v>
      </c>
      <c r="M174" s="12">
        <v>90</v>
      </c>
      <c r="N174" s="12">
        <v>90</v>
      </c>
      <c r="O174" s="12">
        <v>90</v>
      </c>
      <c r="P174" s="12">
        <v>39.999999999999993</v>
      </c>
      <c r="Q174" s="12">
        <v>0</v>
      </c>
      <c r="R174" s="12">
        <v>0</v>
      </c>
      <c r="S174" s="12">
        <v>0</v>
      </c>
      <c r="T174" s="12">
        <v>0</v>
      </c>
      <c r="U174" s="12">
        <v>0</v>
      </c>
      <c r="V174" s="12">
        <v>0</v>
      </c>
      <c r="W174" s="12">
        <v>0</v>
      </c>
      <c r="X174" s="12">
        <v>100</v>
      </c>
      <c r="Y174" s="12">
        <v>329.79999999999995</v>
      </c>
      <c r="Z174" s="12">
        <v>655.9</v>
      </c>
      <c r="AA174" s="12">
        <v>724.1</v>
      </c>
      <c r="AB174" s="12">
        <v>759.13043478260863</v>
      </c>
      <c r="AC174" s="12">
        <v>647.82608695652175</v>
      </c>
      <c r="AD174" s="12">
        <v>732.17391304347825</v>
      </c>
      <c r="AE174" s="12">
        <v>592.17391304347814</v>
      </c>
      <c r="AF174" s="12">
        <v>599.56521739130437</v>
      </c>
      <c r="AG174" s="12">
        <v>587.60869565217388</v>
      </c>
      <c r="AH174" s="12">
        <v>714.3478260869565</v>
      </c>
      <c r="AI174" s="12">
        <v>597.60869565217627</v>
      </c>
      <c r="AJ174" s="12">
        <v>705.00000000000273</v>
      </c>
      <c r="AK174" s="12">
        <v>650.43478260869824</v>
      </c>
      <c r="AL174" s="12">
        <v>513.91304347826281</v>
      </c>
      <c r="AM174" s="12">
        <v>566.08695652174129</v>
      </c>
      <c r="AN174" s="12">
        <v>715.00000000000273</v>
      </c>
      <c r="AO174" s="12">
        <v>731.91035962004196</v>
      </c>
      <c r="AP174" s="12">
        <v>659.23615125626475</v>
      </c>
      <c r="AQ174" s="12">
        <v>535.35722259231773</v>
      </c>
      <c r="AR174" s="12">
        <v>513.11726449036519</v>
      </c>
      <c r="AS174" s="12">
        <v>701.00057603573009</v>
      </c>
      <c r="AT174" s="12">
        <v>730</v>
      </c>
      <c r="AU174" s="12">
        <v>562.1</v>
      </c>
      <c r="AV174" s="12">
        <v>600</v>
      </c>
      <c r="AW174" s="12">
        <v>600</v>
      </c>
      <c r="AX174" s="12">
        <v>600</v>
      </c>
      <c r="AY174" s="12">
        <v>600</v>
      </c>
      <c r="AZ174" s="12">
        <v>600</v>
      </c>
      <c r="BA174" s="12">
        <v>600</v>
      </c>
      <c r="BB174" s="12">
        <v>600</v>
      </c>
      <c r="BC174" s="12">
        <v>600</v>
      </c>
      <c r="BD174" s="12">
        <v>600</v>
      </c>
      <c r="BE174" s="12">
        <v>600</v>
      </c>
      <c r="BF174" s="12">
        <v>600</v>
      </c>
      <c r="BG174" s="12">
        <v>600</v>
      </c>
      <c r="BH174" s="12">
        <v>600</v>
      </c>
      <c r="BI174" s="12">
        <v>600</v>
      </c>
      <c r="BJ174" s="12">
        <v>600</v>
      </c>
      <c r="BK174" s="12">
        <v>600</v>
      </c>
      <c r="BL174" s="12">
        <v>600</v>
      </c>
      <c r="BM174" s="12">
        <v>600</v>
      </c>
      <c r="BN174" s="12">
        <v>600</v>
      </c>
      <c r="BO174" s="12">
        <v>600</v>
      </c>
      <c r="BP174" s="12">
        <v>600</v>
      </c>
      <c r="BQ174" s="12">
        <v>600</v>
      </c>
      <c r="BR174" s="12">
        <v>600</v>
      </c>
      <c r="BS174" s="12">
        <v>600</v>
      </c>
      <c r="BT174" s="12">
        <v>600</v>
      </c>
      <c r="BU174" s="12">
        <v>600</v>
      </c>
      <c r="BV174" s="12">
        <v>600</v>
      </c>
      <c r="BW174" s="12">
        <v>600</v>
      </c>
    </row>
    <row r="175" spans="2:75" x14ac:dyDescent="0.2">
      <c r="B175" s="11" t="s">
        <v>190</v>
      </c>
      <c r="C175" s="11" t="s">
        <v>191</v>
      </c>
      <c r="D175" s="11" t="s">
        <v>193</v>
      </c>
      <c r="E175" s="12">
        <v>0</v>
      </c>
      <c r="F175" s="12">
        <v>0</v>
      </c>
      <c r="G175" s="12">
        <v>0</v>
      </c>
      <c r="H175" s="12">
        <v>0</v>
      </c>
      <c r="I175" s="12">
        <v>0</v>
      </c>
      <c r="J175" s="12">
        <v>0</v>
      </c>
      <c r="K175" s="12">
        <v>0</v>
      </c>
      <c r="L175" s="12">
        <v>0</v>
      </c>
      <c r="M175" s="12">
        <v>0</v>
      </c>
      <c r="N175" s="12">
        <v>0</v>
      </c>
      <c r="O175" s="12">
        <v>0</v>
      </c>
      <c r="P175" s="12">
        <v>0</v>
      </c>
      <c r="Q175" s="12">
        <v>0</v>
      </c>
      <c r="R175" s="12">
        <v>0</v>
      </c>
      <c r="S175" s="12">
        <v>0</v>
      </c>
      <c r="T175" s="12">
        <v>0</v>
      </c>
      <c r="U175" s="12">
        <v>0</v>
      </c>
      <c r="V175" s="12">
        <v>0</v>
      </c>
      <c r="W175" s="12">
        <v>0</v>
      </c>
      <c r="X175" s="12">
        <v>0</v>
      </c>
      <c r="Y175" s="12">
        <v>0</v>
      </c>
      <c r="Z175" s="12">
        <v>0</v>
      </c>
      <c r="AA175" s="12">
        <v>0</v>
      </c>
      <c r="AB175" s="12">
        <v>0</v>
      </c>
      <c r="AC175" s="12">
        <v>0</v>
      </c>
      <c r="AD175" s="12">
        <v>0</v>
      </c>
      <c r="AE175" s="12">
        <v>0</v>
      </c>
      <c r="AF175" s="12">
        <v>0</v>
      </c>
      <c r="AG175" s="12">
        <v>0</v>
      </c>
      <c r="AH175" s="12">
        <v>0</v>
      </c>
      <c r="AI175" s="12">
        <v>0</v>
      </c>
      <c r="AJ175" s="12">
        <v>0</v>
      </c>
      <c r="AK175" s="12">
        <v>0</v>
      </c>
      <c r="AL175" s="12">
        <v>0</v>
      </c>
      <c r="AM175" s="12">
        <v>0</v>
      </c>
      <c r="AN175" s="12">
        <v>0</v>
      </c>
      <c r="AO175" s="12">
        <v>0</v>
      </c>
      <c r="AP175" s="12">
        <v>0</v>
      </c>
      <c r="AQ175" s="12">
        <v>0</v>
      </c>
      <c r="AR175" s="12">
        <v>0</v>
      </c>
      <c r="AS175" s="12">
        <v>0</v>
      </c>
      <c r="AT175" s="12">
        <v>0</v>
      </c>
      <c r="AU175" s="12">
        <v>0</v>
      </c>
      <c r="AV175" s="12">
        <v>0</v>
      </c>
      <c r="AW175" s="12">
        <v>0</v>
      </c>
      <c r="AX175" s="12">
        <v>0</v>
      </c>
      <c r="AY175" s="12">
        <v>0</v>
      </c>
      <c r="AZ175" s="12">
        <v>0</v>
      </c>
      <c r="BA175" s="12">
        <v>0</v>
      </c>
      <c r="BB175" s="12">
        <v>0</v>
      </c>
      <c r="BC175" s="12">
        <v>0</v>
      </c>
      <c r="BD175" s="12">
        <v>0</v>
      </c>
      <c r="BE175" s="12">
        <v>0</v>
      </c>
      <c r="BF175" s="12">
        <v>0</v>
      </c>
      <c r="BG175" s="12">
        <v>0</v>
      </c>
      <c r="BH175" s="12">
        <v>0</v>
      </c>
      <c r="BI175" s="12">
        <v>0</v>
      </c>
      <c r="BJ175" s="12">
        <v>0</v>
      </c>
      <c r="BK175" s="12">
        <v>0</v>
      </c>
      <c r="BL175" s="12">
        <v>0</v>
      </c>
      <c r="BM175" s="12">
        <v>0</v>
      </c>
      <c r="BN175" s="12">
        <v>0</v>
      </c>
      <c r="BO175" s="12">
        <v>0</v>
      </c>
      <c r="BP175" s="12">
        <v>0</v>
      </c>
      <c r="BQ175" s="12">
        <v>0</v>
      </c>
      <c r="BR175" s="12">
        <v>0</v>
      </c>
      <c r="BS175" s="12">
        <v>0</v>
      </c>
      <c r="BT175" s="12">
        <v>0</v>
      </c>
      <c r="BU175" s="12">
        <v>0</v>
      </c>
      <c r="BV175" s="12">
        <v>0</v>
      </c>
      <c r="BW175" s="12">
        <v>0</v>
      </c>
    </row>
    <row r="176" spans="2:75" x14ac:dyDescent="0.2">
      <c r="B176" s="11" t="s">
        <v>190</v>
      </c>
      <c r="C176" s="11" t="s">
        <v>191</v>
      </c>
      <c r="D176" s="11" t="s">
        <v>194</v>
      </c>
      <c r="E176" s="12">
        <v>0</v>
      </c>
      <c r="F176" s="12">
        <v>0</v>
      </c>
      <c r="G176" s="12">
        <v>0</v>
      </c>
      <c r="H176" s="12">
        <v>0</v>
      </c>
      <c r="I176" s="12">
        <v>0</v>
      </c>
      <c r="J176" s="12">
        <v>0</v>
      </c>
      <c r="K176" s="12">
        <v>0</v>
      </c>
      <c r="L176" s="12">
        <v>0</v>
      </c>
      <c r="M176" s="12">
        <v>0</v>
      </c>
      <c r="N176" s="12">
        <v>0</v>
      </c>
      <c r="O176" s="12">
        <v>0</v>
      </c>
      <c r="P176" s="12">
        <v>0</v>
      </c>
      <c r="Q176" s="12">
        <v>0</v>
      </c>
      <c r="R176" s="12">
        <v>0</v>
      </c>
      <c r="S176" s="12">
        <v>0</v>
      </c>
      <c r="T176" s="12">
        <v>0</v>
      </c>
      <c r="U176" s="12">
        <v>0</v>
      </c>
      <c r="V176" s="12">
        <v>0</v>
      </c>
      <c r="W176" s="12">
        <v>0</v>
      </c>
      <c r="X176" s="12">
        <v>0</v>
      </c>
      <c r="Y176" s="12">
        <v>0</v>
      </c>
      <c r="Z176" s="12">
        <v>0</v>
      </c>
      <c r="AA176" s="12">
        <v>0</v>
      </c>
      <c r="AB176" s="12">
        <v>0</v>
      </c>
      <c r="AC176" s="12">
        <v>0</v>
      </c>
      <c r="AD176" s="12">
        <v>0</v>
      </c>
      <c r="AE176" s="12">
        <v>0</v>
      </c>
      <c r="AF176" s="12">
        <v>0</v>
      </c>
      <c r="AG176" s="12">
        <v>0</v>
      </c>
      <c r="AH176" s="12">
        <v>0</v>
      </c>
      <c r="AI176" s="12">
        <v>0</v>
      </c>
      <c r="AJ176" s="12">
        <v>0</v>
      </c>
      <c r="AK176" s="12">
        <v>0</v>
      </c>
      <c r="AL176" s="12">
        <v>0</v>
      </c>
      <c r="AM176" s="12">
        <v>0</v>
      </c>
      <c r="AN176" s="12">
        <v>0</v>
      </c>
      <c r="AO176" s="12">
        <v>0</v>
      </c>
      <c r="AP176" s="12">
        <v>0</v>
      </c>
      <c r="AQ176" s="12">
        <v>0</v>
      </c>
      <c r="AR176" s="12">
        <v>0</v>
      </c>
      <c r="AS176" s="12">
        <v>0</v>
      </c>
      <c r="AT176" s="12">
        <v>0</v>
      </c>
      <c r="AU176" s="12">
        <v>0</v>
      </c>
      <c r="AV176" s="12">
        <v>0</v>
      </c>
      <c r="AW176" s="12">
        <v>0</v>
      </c>
      <c r="AX176" s="12">
        <v>0</v>
      </c>
      <c r="AY176" s="12">
        <v>0</v>
      </c>
      <c r="AZ176" s="12">
        <v>0</v>
      </c>
      <c r="BA176" s="12">
        <v>0</v>
      </c>
      <c r="BB176" s="12">
        <v>0</v>
      </c>
      <c r="BC176" s="12">
        <v>0</v>
      </c>
      <c r="BD176" s="12">
        <v>0</v>
      </c>
      <c r="BE176" s="12">
        <v>0</v>
      </c>
      <c r="BF176" s="12">
        <v>0</v>
      </c>
      <c r="BG176" s="12">
        <v>0</v>
      </c>
      <c r="BH176" s="12">
        <v>0</v>
      </c>
      <c r="BI176" s="12">
        <v>0</v>
      </c>
      <c r="BJ176" s="12">
        <v>0</v>
      </c>
      <c r="BK176" s="12">
        <v>0</v>
      </c>
      <c r="BL176" s="12">
        <v>0</v>
      </c>
      <c r="BM176" s="12">
        <v>0</v>
      </c>
      <c r="BN176" s="12">
        <v>0</v>
      </c>
      <c r="BO176" s="12">
        <v>0</v>
      </c>
      <c r="BP176" s="12">
        <v>0</v>
      </c>
      <c r="BQ176" s="12">
        <v>0</v>
      </c>
      <c r="BR176" s="12">
        <v>0</v>
      </c>
      <c r="BS176" s="12">
        <v>0</v>
      </c>
      <c r="BT176" s="12">
        <v>0</v>
      </c>
      <c r="BU176" s="12">
        <v>0</v>
      </c>
      <c r="BV176" s="12">
        <v>0</v>
      </c>
      <c r="BW176" s="12">
        <v>0</v>
      </c>
    </row>
    <row r="177" spans="2:75" x14ac:dyDescent="0.2">
      <c r="B177" s="11" t="s">
        <v>190</v>
      </c>
      <c r="C177" s="11" t="s">
        <v>191</v>
      </c>
      <c r="D177" s="11" t="s">
        <v>195</v>
      </c>
      <c r="E177" s="12">
        <v>0</v>
      </c>
      <c r="F177" s="12">
        <v>0</v>
      </c>
      <c r="G177" s="12">
        <v>0</v>
      </c>
      <c r="H177" s="12">
        <v>0</v>
      </c>
      <c r="I177" s="12">
        <v>0</v>
      </c>
      <c r="J177" s="12">
        <v>0</v>
      </c>
      <c r="K177" s="12">
        <v>0</v>
      </c>
      <c r="L177" s="12">
        <v>0</v>
      </c>
      <c r="M177" s="12">
        <v>0</v>
      </c>
      <c r="N177" s="12">
        <v>0</v>
      </c>
      <c r="O177" s="12">
        <v>0</v>
      </c>
      <c r="P177" s="12">
        <v>0</v>
      </c>
      <c r="Q177" s="12">
        <v>0</v>
      </c>
      <c r="R177" s="12">
        <v>0</v>
      </c>
      <c r="S177" s="12">
        <v>0</v>
      </c>
      <c r="T177" s="12">
        <v>0</v>
      </c>
      <c r="U177" s="12">
        <v>0</v>
      </c>
      <c r="V177" s="12">
        <v>0</v>
      </c>
      <c r="W177" s="12">
        <v>0</v>
      </c>
      <c r="X177" s="12">
        <v>0</v>
      </c>
      <c r="Y177" s="12">
        <v>0</v>
      </c>
      <c r="Z177" s="12">
        <v>0</v>
      </c>
      <c r="AA177" s="12">
        <v>0</v>
      </c>
      <c r="AB177" s="12">
        <v>0</v>
      </c>
      <c r="AC177" s="12">
        <v>0</v>
      </c>
      <c r="AD177" s="12">
        <v>0</v>
      </c>
      <c r="AE177" s="12">
        <v>0</v>
      </c>
      <c r="AF177" s="12">
        <v>0</v>
      </c>
      <c r="AG177" s="12">
        <v>0</v>
      </c>
      <c r="AH177" s="12">
        <v>0</v>
      </c>
      <c r="AI177" s="12">
        <v>0</v>
      </c>
      <c r="AJ177" s="12">
        <v>0</v>
      </c>
      <c r="AK177" s="12">
        <v>0</v>
      </c>
      <c r="AL177" s="12">
        <v>0</v>
      </c>
      <c r="AM177" s="12">
        <v>0</v>
      </c>
      <c r="AN177" s="12">
        <v>0</v>
      </c>
      <c r="AO177" s="12">
        <v>0</v>
      </c>
      <c r="AP177" s="12">
        <v>0</v>
      </c>
      <c r="AQ177" s="12">
        <v>0</v>
      </c>
      <c r="AR177" s="12">
        <v>0</v>
      </c>
      <c r="AS177" s="12">
        <v>0</v>
      </c>
      <c r="AT177" s="12">
        <v>0</v>
      </c>
      <c r="AU177" s="12">
        <v>0</v>
      </c>
      <c r="AV177" s="12">
        <v>0</v>
      </c>
      <c r="AW177" s="12">
        <v>0</v>
      </c>
      <c r="AX177" s="12">
        <v>0</v>
      </c>
      <c r="AY177" s="12">
        <v>0</v>
      </c>
      <c r="AZ177" s="12">
        <v>0</v>
      </c>
      <c r="BA177" s="12">
        <v>0</v>
      </c>
      <c r="BB177" s="12">
        <v>0</v>
      </c>
      <c r="BC177" s="12">
        <v>0</v>
      </c>
      <c r="BD177" s="12">
        <v>0</v>
      </c>
      <c r="BE177" s="12">
        <v>0</v>
      </c>
      <c r="BF177" s="12">
        <v>0</v>
      </c>
      <c r="BG177" s="12">
        <v>0</v>
      </c>
      <c r="BH177" s="12">
        <v>0</v>
      </c>
      <c r="BI177" s="12">
        <v>0</v>
      </c>
      <c r="BJ177" s="12">
        <v>0</v>
      </c>
      <c r="BK177" s="12">
        <v>0</v>
      </c>
      <c r="BL177" s="12">
        <v>0</v>
      </c>
      <c r="BM177" s="12">
        <v>0</v>
      </c>
      <c r="BN177" s="12">
        <v>0</v>
      </c>
      <c r="BO177" s="12">
        <v>0</v>
      </c>
      <c r="BP177" s="12">
        <v>0</v>
      </c>
      <c r="BQ177" s="12">
        <v>0</v>
      </c>
      <c r="BR177" s="12">
        <v>0</v>
      </c>
      <c r="BS177" s="12">
        <v>0</v>
      </c>
      <c r="BT177" s="12">
        <v>0</v>
      </c>
      <c r="BU177" s="12">
        <v>0</v>
      </c>
      <c r="BV177" s="12">
        <v>0</v>
      </c>
      <c r="BW177" s="12">
        <v>0</v>
      </c>
    </row>
    <row r="178" spans="2:75" x14ac:dyDescent="0.2">
      <c r="B178" s="11" t="s">
        <v>190</v>
      </c>
      <c r="C178" s="11" t="s">
        <v>191</v>
      </c>
      <c r="D178" s="11" t="s">
        <v>196</v>
      </c>
      <c r="E178" s="12">
        <v>0</v>
      </c>
      <c r="F178" s="12">
        <v>0</v>
      </c>
      <c r="G178" s="12">
        <v>0</v>
      </c>
      <c r="H178" s="12">
        <v>0</v>
      </c>
      <c r="I178" s="12">
        <v>0</v>
      </c>
      <c r="J178" s="12">
        <v>0</v>
      </c>
      <c r="K178" s="12">
        <v>0</v>
      </c>
      <c r="L178" s="12">
        <v>0</v>
      </c>
      <c r="M178" s="12">
        <v>0</v>
      </c>
      <c r="N178" s="12">
        <v>0</v>
      </c>
      <c r="O178" s="12">
        <v>0</v>
      </c>
      <c r="P178" s="12">
        <v>0</v>
      </c>
      <c r="Q178" s="12">
        <v>0</v>
      </c>
      <c r="R178" s="12">
        <v>0</v>
      </c>
      <c r="S178" s="12">
        <v>0</v>
      </c>
      <c r="T178" s="12">
        <v>0</v>
      </c>
      <c r="U178" s="12">
        <v>0</v>
      </c>
      <c r="V178" s="12">
        <v>0</v>
      </c>
      <c r="W178" s="12">
        <v>0</v>
      </c>
      <c r="X178" s="12">
        <v>0</v>
      </c>
      <c r="Y178" s="12">
        <v>0</v>
      </c>
      <c r="Z178" s="12">
        <v>0</v>
      </c>
      <c r="AA178" s="12">
        <v>0</v>
      </c>
      <c r="AB178" s="12">
        <v>0</v>
      </c>
      <c r="AC178" s="12">
        <v>0</v>
      </c>
      <c r="AD178" s="12">
        <v>0</v>
      </c>
      <c r="AE178" s="12">
        <v>0</v>
      </c>
      <c r="AF178" s="12">
        <v>0</v>
      </c>
      <c r="AG178" s="12">
        <v>0</v>
      </c>
      <c r="AH178" s="12">
        <v>0</v>
      </c>
      <c r="AI178" s="12">
        <v>0</v>
      </c>
      <c r="AJ178" s="12">
        <v>0</v>
      </c>
      <c r="AK178" s="12">
        <v>0</v>
      </c>
      <c r="AL178" s="12">
        <v>0</v>
      </c>
      <c r="AM178" s="12">
        <v>0</v>
      </c>
      <c r="AN178" s="12">
        <v>0</v>
      </c>
      <c r="AO178" s="12">
        <v>0</v>
      </c>
      <c r="AP178" s="12">
        <v>0</v>
      </c>
      <c r="AQ178" s="12">
        <v>0</v>
      </c>
      <c r="AR178" s="12">
        <v>0</v>
      </c>
      <c r="AS178" s="12">
        <v>0</v>
      </c>
      <c r="AT178" s="12">
        <v>0</v>
      </c>
      <c r="AU178" s="12">
        <v>0</v>
      </c>
      <c r="AV178" s="12">
        <v>0</v>
      </c>
      <c r="AW178" s="12">
        <v>0</v>
      </c>
      <c r="AX178" s="12">
        <v>0</v>
      </c>
      <c r="AY178" s="12">
        <v>0</v>
      </c>
      <c r="AZ178" s="12">
        <v>0</v>
      </c>
      <c r="BA178" s="12">
        <v>0</v>
      </c>
      <c r="BB178" s="12">
        <v>0</v>
      </c>
      <c r="BC178" s="12">
        <v>0</v>
      </c>
      <c r="BD178" s="12">
        <v>0</v>
      </c>
      <c r="BE178" s="12">
        <v>0</v>
      </c>
      <c r="BF178" s="12">
        <v>0</v>
      </c>
      <c r="BG178" s="12">
        <v>0</v>
      </c>
      <c r="BH178" s="12">
        <v>0</v>
      </c>
      <c r="BI178" s="12">
        <v>0</v>
      </c>
      <c r="BJ178" s="12">
        <v>0</v>
      </c>
      <c r="BK178" s="12">
        <v>0</v>
      </c>
      <c r="BL178" s="12">
        <v>0</v>
      </c>
      <c r="BM178" s="12">
        <v>0</v>
      </c>
      <c r="BN178" s="12">
        <v>0</v>
      </c>
      <c r="BO178" s="12">
        <v>0</v>
      </c>
      <c r="BP178" s="12">
        <v>0</v>
      </c>
      <c r="BQ178" s="12">
        <v>0</v>
      </c>
      <c r="BR178" s="12">
        <v>0</v>
      </c>
      <c r="BS178" s="12">
        <v>0</v>
      </c>
      <c r="BT178" s="12">
        <v>0</v>
      </c>
      <c r="BU178" s="12">
        <v>0</v>
      </c>
      <c r="BV178" s="12">
        <v>0</v>
      </c>
      <c r="BW178" s="12">
        <v>0</v>
      </c>
    </row>
    <row r="179" spans="2:75" x14ac:dyDescent="0.2">
      <c r="B179" s="16" t="s">
        <v>190</v>
      </c>
      <c r="C179" s="16" t="s">
        <v>191</v>
      </c>
      <c r="D179" s="16" t="s">
        <v>197</v>
      </c>
      <c r="E179" s="17">
        <v>0</v>
      </c>
      <c r="F179" s="17">
        <v>0</v>
      </c>
      <c r="G179" s="17">
        <v>0</v>
      </c>
      <c r="H179" s="17">
        <v>0</v>
      </c>
      <c r="I179" s="17">
        <v>0</v>
      </c>
      <c r="J179" s="17">
        <v>0</v>
      </c>
      <c r="K179" s="17">
        <v>0</v>
      </c>
      <c r="L179" s="17">
        <v>0</v>
      </c>
      <c r="M179" s="17">
        <v>0</v>
      </c>
      <c r="N179" s="17">
        <v>0</v>
      </c>
      <c r="O179" s="17">
        <v>0</v>
      </c>
      <c r="P179" s="17">
        <v>0</v>
      </c>
      <c r="Q179" s="17">
        <v>0</v>
      </c>
      <c r="R179" s="17">
        <v>0</v>
      </c>
      <c r="S179" s="17">
        <v>0</v>
      </c>
      <c r="T179" s="17">
        <v>0</v>
      </c>
      <c r="U179" s="17">
        <v>0</v>
      </c>
      <c r="V179" s="17">
        <v>0</v>
      </c>
      <c r="W179" s="17">
        <v>0</v>
      </c>
      <c r="X179" s="17">
        <v>0</v>
      </c>
      <c r="Y179" s="17">
        <v>0</v>
      </c>
      <c r="Z179" s="17">
        <v>0</v>
      </c>
      <c r="AA179" s="17">
        <v>0</v>
      </c>
      <c r="AB179" s="17">
        <v>0</v>
      </c>
      <c r="AC179" s="17">
        <v>0</v>
      </c>
      <c r="AD179" s="17">
        <v>0</v>
      </c>
      <c r="AE179" s="17">
        <v>0</v>
      </c>
      <c r="AF179" s="17">
        <v>0</v>
      </c>
      <c r="AG179" s="17">
        <v>0</v>
      </c>
      <c r="AH179" s="17">
        <v>0</v>
      </c>
      <c r="AI179" s="17">
        <v>0</v>
      </c>
      <c r="AJ179" s="17">
        <v>0</v>
      </c>
      <c r="AK179" s="17">
        <v>0</v>
      </c>
      <c r="AL179" s="17">
        <v>0</v>
      </c>
      <c r="AM179" s="17">
        <v>0</v>
      </c>
      <c r="AN179" s="17">
        <v>0</v>
      </c>
      <c r="AO179" s="17">
        <v>0</v>
      </c>
      <c r="AP179" s="17">
        <v>0</v>
      </c>
      <c r="AQ179" s="17">
        <v>0</v>
      </c>
      <c r="AR179" s="17">
        <v>0</v>
      </c>
      <c r="AS179" s="17">
        <v>0</v>
      </c>
      <c r="AT179" s="17">
        <v>0</v>
      </c>
      <c r="AU179" s="17">
        <v>0</v>
      </c>
      <c r="AV179" s="17">
        <v>0</v>
      </c>
      <c r="AW179" s="17">
        <v>0</v>
      </c>
      <c r="AX179" s="17">
        <v>0</v>
      </c>
      <c r="AY179" s="17">
        <v>0</v>
      </c>
      <c r="AZ179" s="17">
        <v>0</v>
      </c>
      <c r="BA179" s="17">
        <v>0</v>
      </c>
      <c r="BB179" s="17">
        <v>0</v>
      </c>
      <c r="BC179" s="17">
        <v>0</v>
      </c>
      <c r="BD179" s="17">
        <v>0</v>
      </c>
      <c r="BE179" s="17">
        <v>0</v>
      </c>
      <c r="BF179" s="17">
        <v>0</v>
      </c>
      <c r="BG179" s="17">
        <v>0</v>
      </c>
      <c r="BH179" s="17">
        <v>0</v>
      </c>
      <c r="BI179" s="17">
        <v>0</v>
      </c>
      <c r="BJ179" s="17">
        <v>0</v>
      </c>
      <c r="BK179" s="17">
        <v>0</v>
      </c>
      <c r="BL179" s="17">
        <v>0</v>
      </c>
      <c r="BM179" s="17">
        <v>0</v>
      </c>
      <c r="BN179" s="17">
        <v>0</v>
      </c>
      <c r="BO179" s="17">
        <v>0</v>
      </c>
      <c r="BP179" s="17">
        <v>0</v>
      </c>
      <c r="BQ179" s="17">
        <v>0</v>
      </c>
      <c r="BR179" s="17">
        <v>0</v>
      </c>
      <c r="BS179" s="17">
        <v>0</v>
      </c>
      <c r="BT179" s="17">
        <v>0</v>
      </c>
      <c r="BU179" s="17">
        <v>0</v>
      </c>
      <c r="BV179" s="17">
        <v>0</v>
      </c>
      <c r="BW179" s="17">
        <v>0</v>
      </c>
    </row>
    <row r="180" spans="2:75" x14ac:dyDescent="0.2">
      <c r="B180" s="11" t="s">
        <v>190</v>
      </c>
      <c r="C180" s="11" t="s">
        <v>198</v>
      </c>
      <c r="D180" s="11" t="s">
        <v>199</v>
      </c>
      <c r="E180" s="12">
        <v>0</v>
      </c>
      <c r="F180" s="12">
        <v>0</v>
      </c>
      <c r="G180" s="12">
        <v>0</v>
      </c>
      <c r="H180" s="12">
        <v>0</v>
      </c>
      <c r="I180" s="12">
        <v>0</v>
      </c>
      <c r="J180" s="12">
        <v>0</v>
      </c>
      <c r="K180" s="12">
        <v>0</v>
      </c>
      <c r="L180" s="12">
        <v>0</v>
      </c>
      <c r="M180" s="12">
        <v>0</v>
      </c>
      <c r="N180" s="12">
        <v>0</v>
      </c>
      <c r="O180" s="12">
        <v>0</v>
      </c>
      <c r="P180" s="12">
        <v>0</v>
      </c>
      <c r="Q180" s="12">
        <v>0</v>
      </c>
      <c r="R180" s="12">
        <v>0</v>
      </c>
      <c r="S180" s="12">
        <v>0</v>
      </c>
      <c r="T180" s="12">
        <v>0</v>
      </c>
      <c r="U180" s="12">
        <v>0</v>
      </c>
      <c r="V180" s="12">
        <v>0</v>
      </c>
      <c r="W180" s="12">
        <v>0</v>
      </c>
      <c r="X180" s="12">
        <v>0</v>
      </c>
      <c r="Y180" s="12">
        <v>0</v>
      </c>
      <c r="Z180" s="12">
        <v>0</v>
      </c>
      <c r="AA180" s="12">
        <v>0</v>
      </c>
      <c r="AB180" s="12">
        <v>0</v>
      </c>
      <c r="AC180" s="12">
        <v>0</v>
      </c>
      <c r="AD180" s="12">
        <v>0</v>
      </c>
      <c r="AE180" s="12">
        <v>0</v>
      </c>
      <c r="AF180" s="12">
        <v>0</v>
      </c>
      <c r="AG180" s="12">
        <v>0</v>
      </c>
      <c r="AH180" s="12">
        <v>0</v>
      </c>
      <c r="AI180" s="12">
        <v>0</v>
      </c>
      <c r="AJ180" s="12">
        <v>0</v>
      </c>
      <c r="AK180" s="12">
        <v>0</v>
      </c>
      <c r="AL180" s="12">
        <v>0</v>
      </c>
      <c r="AM180" s="12">
        <v>0</v>
      </c>
      <c r="AN180" s="12">
        <v>0</v>
      </c>
      <c r="AO180" s="12">
        <v>0</v>
      </c>
      <c r="AP180" s="12">
        <v>0</v>
      </c>
      <c r="AQ180" s="12">
        <v>0</v>
      </c>
      <c r="AR180" s="12">
        <v>0</v>
      </c>
      <c r="AS180" s="12">
        <v>0</v>
      </c>
      <c r="AT180" s="12">
        <v>0</v>
      </c>
      <c r="AU180" s="12">
        <v>0</v>
      </c>
      <c r="AV180" s="12">
        <v>0</v>
      </c>
      <c r="AW180" s="12">
        <v>0</v>
      </c>
      <c r="AX180" s="12">
        <v>0</v>
      </c>
      <c r="AY180" s="12">
        <v>0</v>
      </c>
      <c r="AZ180" s="12">
        <v>0</v>
      </c>
      <c r="BA180" s="12">
        <v>0</v>
      </c>
      <c r="BB180" s="12">
        <v>0</v>
      </c>
      <c r="BC180" s="12">
        <v>0</v>
      </c>
      <c r="BD180" s="12">
        <v>0</v>
      </c>
      <c r="BE180" s="12">
        <v>0</v>
      </c>
      <c r="BF180" s="12">
        <v>0</v>
      </c>
      <c r="BG180" s="12">
        <v>0</v>
      </c>
      <c r="BH180" s="12">
        <v>0</v>
      </c>
      <c r="BI180" s="12">
        <v>0</v>
      </c>
      <c r="BJ180" s="12">
        <v>0</v>
      </c>
      <c r="BK180" s="12">
        <v>0</v>
      </c>
      <c r="BL180" s="12">
        <v>0</v>
      </c>
      <c r="BM180" s="12">
        <v>0</v>
      </c>
      <c r="BN180" s="12">
        <v>0</v>
      </c>
      <c r="BO180" s="12">
        <v>0</v>
      </c>
      <c r="BP180" s="12">
        <v>0</v>
      </c>
      <c r="BQ180" s="12">
        <v>0</v>
      </c>
      <c r="BR180" s="12">
        <v>0</v>
      </c>
      <c r="BS180" s="12">
        <v>0</v>
      </c>
      <c r="BT180" s="12">
        <v>0</v>
      </c>
      <c r="BU180" s="12">
        <v>0</v>
      </c>
      <c r="BV180" s="12">
        <v>0</v>
      </c>
      <c r="BW180" s="12">
        <v>0</v>
      </c>
    </row>
    <row r="181" spans="2:75" x14ac:dyDescent="0.2">
      <c r="B181" s="11" t="s">
        <v>190</v>
      </c>
      <c r="C181" s="11" t="s">
        <v>198</v>
      </c>
      <c r="D181" s="11" t="s">
        <v>200</v>
      </c>
      <c r="E181" s="12">
        <v>0</v>
      </c>
      <c r="F181" s="12">
        <v>0</v>
      </c>
      <c r="G181" s="12">
        <v>0</v>
      </c>
      <c r="H181" s="12">
        <v>0</v>
      </c>
      <c r="I181" s="12">
        <v>0</v>
      </c>
      <c r="J181" s="12">
        <v>0</v>
      </c>
      <c r="K181" s="12">
        <v>0</v>
      </c>
      <c r="L181" s="12">
        <v>0</v>
      </c>
      <c r="M181" s="12">
        <v>0</v>
      </c>
      <c r="N181" s="12">
        <v>0</v>
      </c>
      <c r="O181" s="12">
        <v>0</v>
      </c>
      <c r="P181" s="12">
        <v>0</v>
      </c>
      <c r="Q181" s="12">
        <v>0</v>
      </c>
      <c r="R181" s="12">
        <v>0</v>
      </c>
      <c r="S181" s="12">
        <v>0</v>
      </c>
      <c r="T181" s="12">
        <v>0</v>
      </c>
      <c r="U181" s="12">
        <v>0</v>
      </c>
      <c r="V181" s="12">
        <v>0</v>
      </c>
      <c r="W181" s="12">
        <v>0</v>
      </c>
      <c r="X181" s="12">
        <v>0</v>
      </c>
      <c r="Y181" s="12">
        <v>0</v>
      </c>
      <c r="Z181" s="12">
        <v>0</v>
      </c>
      <c r="AA181" s="12">
        <v>0</v>
      </c>
      <c r="AB181" s="12">
        <v>0</v>
      </c>
      <c r="AC181" s="12">
        <v>0</v>
      </c>
      <c r="AD181" s="12">
        <v>0</v>
      </c>
      <c r="AE181" s="12">
        <v>0</v>
      </c>
      <c r="AF181" s="12">
        <v>0</v>
      </c>
      <c r="AG181" s="12">
        <v>0</v>
      </c>
      <c r="AH181" s="12">
        <v>0</v>
      </c>
      <c r="AI181" s="12">
        <v>0</v>
      </c>
      <c r="AJ181" s="12">
        <v>0</v>
      </c>
      <c r="AK181" s="12">
        <v>0</v>
      </c>
      <c r="AL181" s="12">
        <v>0</v>
      </c>
      <c r="AM181" s="12">
        <v>0</v>
      </c>
      <c r="AN181" s="12">
        <v>0</v>
      </c>
      <c r="AO181" s="12">
        <v>0</v>
      </c>
      <c r="AP181" s="12">
        <v>0</v>
      </c>
      <c r="AQ181" s="12">
        <v>0</v>
      </c>
      <c r="AR181" s="12">
        <v>0</v>
      </c>
      <c r="AS181" s="12">
        <v>0</v>
      </c>
      <c r="AT181" s="12">
        <v>0</v>
      </c>
      <c r="AU181" s="12">
        <v>0</v>
      </c>
      <c r="AV181" s="12">
        <v>0</v>
      </c>
      <c r="AW181" s="12">
        <v>0</v>
      </c>
      <c r="AX181" s="12">
        <v>0</v>
      </c>
      <c r="AY181" s="12">
        <v>0</v>
      </c>
      <c r="AZ181" s="12">
        <v>0</v>
      </c>
      <c r="BA181" s="12">
        <v>0</v>
      </c>
      <c r="BB181" s="12">
        <v>0</v>
      </c>
      <c r="BC181" s="12">
        <v>0</v>
      </c>
      <c r="BD181" s="12">
        <v>0</v>
      </c>
      <c r="BE181" s="12">
        <v>0</v>
      </c>
      <c r="BF181" s="12">
        <v>0</v>
      </c>
      <c r="BG181" s="12">
        <v>0</v>
      </c>
      <c r="BH181" s="12">
        <v>0</v>
      </c>
      <c r="BI181" s="12">
        <v>0</v>
      </c>
      <c r="BJ181" s="12">
        <v>0</v>
      </c>
      <c r="BK181" s="12">
        <v>0</v>
      </c>
      <c r="BL181" s="12">
        <v>0</v>
      </c>
      <c r="BM181" s="12">
        <v>0</v>
      </c>
      <c r="BN181" s="12">
        <v>0</v>
      </c>
      <c r="BO181" s="12">
        <v>0</v>
      </c>
      <c r="BP181" s="12">
        <v>0</v>
      </c>
      <c r="BQ181" s="12">
        <v>0</v>
      </c>
      <c r="BR181" s="12">
        <v>0</v>
      </c>
      <c r="BS181" s="12">
        <v>0</v>
      </c>
      <c r="BT181" s="12">
        <v>0</v>
      </c>
      <c r="BU181" s="12">
        <v>0</v>
      </c>
      <c r="BV181" s="12">
        <v>0</v>
      </c>
      <c r="BW181" s="12">
        <v>0</v>
      </c>
    </row>
    <row r="182" spans="2:75" x14ac:dyDescent="0.2">
      <c r="B182" s="11" t="s">
        <v>190</v>
      </c>
      <c r="C182" s="11" t="s">
        <v>198</v>
      </c>
      <c r="D182" s="11" t="s">
        <v>201</v>
      </c>
      <c r="E182" s="12">
        <v>0</v>
      </c>
      <c r="F182" s="12">
        <v>0</v>
      </c>
      <c r="G182" s="12">
        <v>0</v>
      </c>
      <c r="H182" s="12">
        <v>0</v>
      </c>
      <c r="I182" s="12">
        <v>0</v>
      </c>
      <c r="J182" s="12">
        <v>0</v>
      </c>
      <c r="K182" s="12">
        <v>0</v>
      </c>
      <c r="L182" s="12">
        <v>0</v>
      </c>
      <c r="M182" s="12">
        <v>0</v>
      </c>
      <c r="N182" s="12">
        <v>0</v>
      </c>
      <c r="O182" s="12">
        <v>0</v>
      </c>
      <c r="P182" s="12">
        <v>0</v>
      </c>
      <c r="Q182" s="12">
        <v>0</v>
      </c>
      <c r="R182" s="12">
        <v>0</v>
      </c>
      <c r="S182" s="12">
        <v>0</v>
      </c>
      <c r="T182" s="12">
        <v>0</v>
      </c>
      <c r="U182" s="12">
        <v>0</v>
      </c>
      <c r="V182" s="12">
        <v>0</v>
      </c>
      <c r="W182" s="12">
        <v>0</v>
      </c>
      <c r="X182" s="12">
        <v>0</v>
      </c>
      <c r="Y182" s="12">
        <v>0</v>
      </c>
      <c r="Z182" s="12">
        <v>0</v>
      </c>
      <c r="AA182" s="12">
        <v>0</v>
      </c>
      <c r="AB182" s="12">
        <v>0</v>
      </c>
      <c r="AC182" s="12">
        <v>0</v>
      </c>
      <c r="AD182" s="12">
        <v>0</v>
      </c>
      <c r="AE182" s="12">
        <v>0</v>
      </c>
      <c r="AF182" s="12">
        <v>0</v>
      </c>
      <c r="AG182" s="12">
        <v>0</v>
      </c>
      <c r="AH182" s="12">
        <v>0</v>
      </c>
      <c r="AI182" s="12">
        <v>0</v>
      </c>
      <c r="AJ182" s="12">
        <v>0</v>
      </c>
      <c r="AK182" s="12">
        <v>0</v>
      </c>
      <c r="AL182" s="12">
        <v>0</v>
      </c>
      <c r="AM182" s="12">
        <v>0</v>
      </c>
      <c r="AN182" s="12">
        <v>0</v>
      </c>
      <c r="AO182" s="12">
        <v>0</v>
      </c>
      <c r="AP182" s="12">
        <v>0</v>
      </c>
      <c r="AQ182" s="12">
        <v>0</v>
      </c>
      <c r="AR182" s="12">
        <v>0</v>
      </c>
      <c r="AS182" s="12">
        <v>0</v>
      </c>
      <c r="AT182" s="12">
        <v>0</v>
      </c>
      <c r="AU182" s="12">
        <v>0</v>
      </c>
      <c r="AV182" s="12">
        <v>0</v>
      </c>
      <c r="AW182" s="12">
        <v>0</v>
      </c>
      <c r="AX182" s="12">
        <v>0</v>
      </c>
      <c r="AY182" s="12">
        <v>0</v>
      </c>
      <c r="AZ182" s="12">
        <v>0</v>
      </c>
      <c r="BA182" s="12">
        <v>0</v>
      </c>
      <c r="BB182" s="12">
        <v>0</v>
      </c>
      <c r="BC182" s="12">
        <v>0</v>
      </c>
      <c r="BD182" s="12">
        <v>0</v>
      </c>
      <c r="BE182" s="12">
        <v>0</v>
      </c>
      <c r="BF182" s="12">
        <v>0</v>
      </c>
      <c r="BG182" s="12">
        <v>0</v>
      </c>
      <c r="BH182" s="12">
        <v>0</v>
      </c>
      <c r="BI182" s="12">
        <v>0</v>
      </c>
      <c r="BJ182" s="12">
        <v>0</v>
      </c>
      <c r="BK182" s="12">
        <v>0</v>
      </c>
      <c r="BL182" s="12">
        <v>0</v>
      </c>
      <c r="BM182" s="12">
        <v>0</v>
      </c>
      <c r="BN182" s="12">
        <v>0</v>
      </c>
      <c r="BO182" s="12">
        <v>0</v>
      </c>
      <c r="BP182" s="12">
        <v>0</v>
      </c>
      <c r="BQ182" s="12">
        <v>0</v>
      </c>
      <c r="BR182" s="12">
        <v>0</v>
      </c>
      <c r="BS182" s="12">
        <v>0</v>
      </c>
      <c r="BT182" s="12">
        <v>0</v>
      </c>
      <c r="BU182" s="12">
        <v>0</v>
      </c>
      <c r="BV182" s="12">
        <v>0</v>
      </c>
      <c r="BW182" s="12">
        <v>0</v>
      </c>
    </row>
    <row r="183" spans="2:75" x14ac:dyDescent="0.2">
      <c r="B183" s="11" t="s">
        <v>190</v>
      </c>
      <c r="C183" s="11" t="s">
        <v>198</v>
      </c>
      <c r="D183" s="11" t="s">
        <v>202</v>
      </c>
      <c r="E183" s="12">
        <v>0</v>
      </c>
      <c r="F183" s="12">
        <v>0</v>
      </c>
      <c r="G183" s="12">
        <v>0</v>
      </c>
      <c r="H183" s="12">
        <v>0</v>
      </c>
      <c r="I183" s="12">
        <v>0</v>
      </c>
      <c r="J183" s="12">
        <v>0</v>
      </c>
      <c r="K183" s="12">
        <v>0</v>
      </c>
      <c r="L183" s="12">
        <v>0</v>
      </c>
      <c r="M183" s="12">
        <v>0</v>
      </c>
      <c r="N183" s="12">
        <v>0</v>
      </c>
      <c r="O183" s="12">
        <v>0</v>
      </c>
      <c r="P183" s="12">
        <v>0</v>
      </c>
      <c r="Q183" s="12">
        <v>0</v>
      </c>
      <c r="R183" s="12">
        <v>0</v>
      </c>
      <c r="S183" s="12">
        <v>0</v>
      </c>
      <c r="T183" s="12">
        <v>0</v>
      </c>
      <c r="U183" s="12">
        <v>0</v>
      </c>
      <c r="V183" s="12">
        <v>0</v>
      </c>
      <c r="W183" s="12">
        <v>0</v>
      </c>
      <c r="X183" s="12">
        <v>0</v>
      </c>
      <c r="Y183" s="12">
        <v>0</v>
      </c>
      <c r="Z183" s="12">
        <v>0</v>
      </c>
      <c r="AA183" s="12">
        <v>0</v>
      </c>
      <c r="AB183" s="12">
        <v>0</v>
      </c>
      <c r="AC183" s="12">
        <v>0</v>
      </c>
      <c r="AD183" s="12">
        <v>0</v>
      </c>
      <c r="AE183" s="12">
        <v>0</v>
      </c>
      <c r="AF183" s="12">
        <v>0</v>
      </c>
      <c r="AG183" s="12">
        <v>0</v>
      </c>
      <c r="AH183" s="12">
        <v>0</v>
      </c>
      <c r="AI183" s="12">
        <v>0</v>
      </c>
      <c r="AJ183" s="12">
        <v>0</v>
      </c>
      <c r="AK183" s="12">
        <v>0</v>
      </c>
      <c r="AL183" s="12">
        <v>0</v>
      </c>
      <c r="AM183" s="12">
        <v>0</v>
      </c>
      <c r="AN183" s="12">
        <v>0</v>
      </c>
      <c r="AO183" s="12">
        <v>0</v>
      </c>
      <c r="AP183" s="12">
        <v>0</v>
      </c>
      <c r="AQ183" s="12">
        <v>0</v>
      </c>
      <c r="AR183" s="12">
        <v>0</v>
      </c>
      <c r="AS183" s="12">
        <v>0</v>
      </c>
      <c r="AT183" s="12">
        <v>0</v>
      </c>
      <c r="AU183" s="12">
        <v>0</v>
      </c>
      <c r="AV183" s="12">
        <v>0</v>
      </c>
      <c r="AW183" s="12">
        <v>0</v>
      </c>
      <c r="AX183" s="12">
        <v>0</v>
      </c>
      <c r="AY183" s="12">
        <v>0</v>
      </c>
      <c r="AZ183" s="12">
        <v>0</v>
      </c>
      <c r="BA183" s="12">
        <v>0</v>
      </c>
      <c r="BB183" s="12">
        <v>0</v>
      </c>
      <c r="BC183" s="12">
        <v>0</v>
      </c>
      <c r="BD183" s="12">
        <v>0</v>
      </c>
      <c r="BE183" s="12">
        <v>0</v>
      </c>
      <c r="BF183" s="12">
        <v>0</v>
      </c>
      <c r="BG183" s="12">
        <v>0</v>
      </c>
      <c r="BH183" s="12">
        <v>0</v>
      </c>
      <c r="BI183" s="12">
        <v>0</v>
      </c>
      <c r="BJ183" s="12">
        <v>0</v>
      </c>
      <c r="BK183" s="12">
        <v>0</v>
      </c>
      <c r="BL183" s="12">
        <v>0</v>
      </c>
      <c r="BM183" s="12">
        <v>0</v>
      </c>
      <c r="BN183" s="12">
        <v>0</v>
      </c>
      <c r="BO183" s="12">
        <v>0</v>
      </c>
      <c r="BP183" s="12">
        <v>0</v>
      </c>
      <c r="BQ183" s="12">
        <v>0</v>
      </c>
      <c r="BR183" s="12">
        <v>0</v>
      </c>
      <c r="BS183" s="12">
        <v>0</v>
      </c>
      <c r="BT183" s="12">
        <v>0</v>
      </c>
      <c r="BU183" s="12">
        <v>0</v>
      </c>
      <c r="BV183" s="12">
        <v>0</v>
      </c>
      <c r="BW183" s="12">
        <v>0</v>
      </c>
    </row>
    <row r="184" spans="2:75" x14ac:dyDescent="0.2">
      <c r="B184" s="16" t="s">
        <v>190</v>
      </c>
      <c r="C184" s="16" t="s">
        <v>198</v>
      </c>
      <c r="D184" s="16" t="s">
        <v>203</v>
      </c>
      <c r="E184" s="17">
        <v>0</v>
      </c>
      <c r="F184" s="17">
        <v>0</v>
      </c>
      <c r="G184" s="17">
        <v>0</v>
      </c>
      <c r="H184" s="17">
        <v>0</v>
      </c>
      <c r="I184" s="17">
        <v>0</v>
      </c>
      <c r="J184" s="17">
        <v>0</v>
      </c>
      <c r="K184" s="17">
        <v>0</v>
      </c>
      <c r="L184" s="17">
        <v>0</v>
      </c>
      <c r="M184" s="17">
        <v>0</v>
      </c>
      <c r="N184" s="17">
        <v>0</v>
      </c>
      <c r="O184" s="17">
        <v>0</v>
      </c>
      <c r="P184" s="17">
        <v>0</v>
      </c>
      <c r="Q184" s="17">
        <v>0</v>
      </c>
      <c r="R184" s="17">
        <v>0</v>
      </c>
      <c r="S184" s="17">
        <v>0</v>
      </c>
      <c r="T184" s="17">
        <v>0</v>
      </c>
      <c r="U184" s="17">
        <v>0</v>
      </c>
      <c r="V184" s="17">
        <v>0</v>
      </c>
      <c r="W184" s="17">
        <v>0</v>
      </c>
      <c r="X184" s="17">
        <v>0</v>
      </c>
      <c r="Y184" s="17">
        <v>0</v>
      </c>
      <c r="Z184" s="17">
        <v>0</v>
      </c>
      <c r="AA184" s="17">
        <v>0</v>
      </c>
      <c r="AB184" s="17">
        <v>0</v>
      </c>
      <c r="AC184" s="17">
        <v>0</v>
      </c>
      <c r="AD184" s="17">
        <v>0</v>
      </c>
      <c r="AE184" s="17">
        <v>0</v>
      </c>
      <c r="AF184" s="17">
        <v>0</v>
      </c>
      <c r="AG184" s="17">
        <v>0</v>
      </c>
      <c r="AH184" s="17">
        <v>0</v>
      </c>
      <c r="AI184" s="17">
        <v>0</v>
      </c>
      <c r="AJ184" s="17">
        <v>0</v>
      </c>
      <c r="AK184" s="17">
        <v>0</v>
      </c>
      <c r="AL184" s="17">
        <v>0</v>
      </c>
      <c r="AM184" s="17">
        <v>0</v>
      </c>
      <c r="AN184" s="17">
        <v>0</v>
      </c>
      <c r="AO184" s="17">
        <v>0</v>
      </c>
      <c r="AP184" s="17">
        <v>0</v>
      </c>
      <c r="AQ184" s="17">
        <v>0</v>
      </c>
      <c r="AR184" s="17">
        <v>0</v>
      </c>
      <c r="AS184" s="17">
        <v>0</v>
      </c>
      <c r="AT184" s="17">
        <v>0</v>
      </c>
      <c r="AU184" s="17">
        <v>0</v>
      </c>
      <c r="AV184" s="17">
        <v>0</v>
      </c>
      <c r="AW184" s="17">
        <v>0</v>
      </c>
      <c r="AX184" s="17">
        <v>0</v>
      </c>
      <c r="AY184" s="17">
        <v>0</v>
      </c>
      <c r="AZ184" s="17">
        <v>0</v>
      </c>
      <c r="BA184" s="17">
        <v>0</v>
      </c>
      <c r="BB184" s="17">
        <v>0</v>
      </c>
      <c r="BC184" s="17">
        <v>0</v>
      </c>
      <c r="BD184" s="17">
        <v>0</v>
      </c>
      <c r="BE184" s="17">
        <v>0</v>
      </c>
      <c r="BF184" s="17">
        <v>0</v>
      </c>
      <c r="BG184" s="17">
        <v>0</v>
      </c>
      <c r="BH184" s="17">
        <v>0</v>
      </c>
      <c r="BI184" s="17">
        <v>0</v>
      </c>
      <c r="BJ184" s="17">
        <v>0</v>
      </c>
      <c r="BK184" s="17">
        <v>0</v>
      </c>
      <c r="BL184" s="17">
        <v>0</v>
      </c>
      <c r="BM184" s="17">
        <v>0</v>
      </c>
      <c r="BN184" s="17">
        <v>0</v>
      </c>
      <c r="BO184" s="17">
        <v>0</v>
      </c>
      <c r="BP184" s="17">
        <v>0</v>
      </c>
      <c r="BQ184" s="17">
        <v>0</v>
      </c>
      <c r="BR184" s="17">
        <v>0</v>
      </c>
      <c r="BS184" s="17">
        <v>0</v>
      </c>
      <c r="BT184" s="17">
        <v>0</v>
      </c>
      <c r="BU184" s="17">
        <v>0</v>
      </c>
      <c r="BV184" s="17">
        <v>0</v>
      </c>
      <c r="BW184" s="17">
        <v>0</v>
      </c>
    </row>
    <row r="185" spans="2:75" x14ac:dyDescent="0.2">
      <c r="B185" s="11" t="s">
        <v>190</v>
      </c>
      <c r="C185" s="11" t="s">
        <v>204</v>
      </c>
      <c r="D185" s="11" t="s">
        <v>205</v>
      </c>
      <c r="E185" s="12">
        <v>0</v>
      </c>
      <c r="F185" s="12">
        <v>0</v>
      </c>
      <c r="G185" s="12">
        <v>0</v>
      </c>
      <c r="H185" s="12">
        <v>0</v>
      </c>
      <c r="I185" s="12">
        <v>0</v>
      </c>
      <c r="J185" s="12">
        <v>0</v>
      </c>
      <c r="K185" s="12">
        <v>0</v>
      </c>
      <c r="L185" s="12">
        <v>0</v>
      </c>
      <c r="M185" s="12">
        <v>0</v>
      </c>
      <c r="N185" s="12">
        <v>0</v>
      </c>
      <c r="O185" s="12">
        <v>0</v>
      </c>
      <c r="P185" s="12">
        <v>0</v>
      </c>
      <c r="Q185" s="12">
        <v>0</v>
      </c>
      <c r="R185" s="12">
        <v>0</v>
      </c>
      <c r="S185" s="12">
        <v>0</v>
      </c>
      <c r="T185" s="12">
        <v>0</v>
      </c>
      <c r="U185" s="12">
        <v>0</v>
      </c>
      <c r="V185" s="12">
        <v>0</v>
      </c>
      <c r="W185" s="12">
        <v>0</v>
      </c>
      <c r="X185" s="12">
        <v>0</v>
      </c>
      <c r="Y185" s="12">
        <v>0</v>
      </c>
      <c r="Z185" s="12">
        <v>0</v>
      </c>
      <c r="AA185" s="12">
        <v>0</v>
      </c>
      <c r="AB185" s="12">
        <v>0</v>
      </c>
      <c r="AC185" s="12">
        <v>0</v>
      </c>
      <c r="AD185" s="12">
        <v>0</v>
      </c>
      <c r="AE185" s="12">
        <v>0</v>
      </c>
      <c r="AF185" s="12">
        <v>0</v>
      </c>
      <c r="AG185" s="12">
        <v>0</v>
      </c>
      <c r="AH185" s="12">
        <v>0</v>
      </c>
      <c r="AI185" s="12">
        <v>0</v>
      </c>
      <c r="AJ185" s="12">
        <v>0</v>
      </c>
      <c r="AK185" s="12">
        <v>0</v>
      </c>
      <c r="AL185" s="12">
        <v>0</v>
      </c>
      <c r="AM185" s="12">
        <v>0</v>
      </c>
      <c r="AN185" s="12">
        <v>0</v>
      </c>
      <c r="AO185" s="12">
        <v>0</v>
      </c>
      <c r="AP185" s="12">
        <v>0</v>
      </c>
      <c r="AQ185" s="12">
        <v>0</v>
      </c>
      <c r="AR185" s="12">
        <v>0</v>
      </c>
      <c r="AS185" s="12">
        <v>0</v>
      </c>
      <c r="AT185" s="12">
        <v>0</v>
      </c>
      <c r="AU185" s="12">
        <v>0</v>
      </c>
      <c r="AV185" s="12">
        <v>0</v>
      </c>
      <c r="AW185" s="12">
        <v>0</v>
      </c>
      <c r="AX185" s="12">
        <v>0</v>
      </c>
      <c r="AY185" s="12">
        <v>0</v>
      </c>
      <c r="AZ185" s="12">
        <v>0</v>
      </c>
      <c r="BA185" s="12">
        <v>0</v>
      </c>
      <c r="BB185" s="12">
        <v>0</v>
      </c>
      <c r="BC185" s="12">
        <v>0</v>
      </c>
      <c r="BD185" s="12">
        <v>0</v>
      </c>
      <c r="BE185" s="12">
        <v>0</v>
      </c>
      <c r="BF185" s="12">
        <v>0</v>
      </c>
      <c r="BG185" s="12">
        <v>0</v>
      </c>
      <c r="BH185" s="12">
        <v>0</v>
      </c>
      <c r="BI185" s="12">
        <v>0</v>
      </c>
      <c r="BJ185" s="12">
        <v>0</v>
      </c>
      <c r="BK185" s="12">
        <v>0</v>
      </c>
      <c r="BL185" s="12">
        <v>0</v>
      </c>
      <c r="BM185" s="12">
        <v>0</v>
      </c>
      <c r="BN185" s="12">
        <v>0</v>
      </c>
      <c r="BO185" s="12">
        <v>0</v>
      </c>
      <c r="BP185" s="12">
        <v>0</v>
      </c>
      <c r="BQ185" s="12">
        <v>0</v>
      </c>
      <c r="BR185" s="12">
        <v>0</v>
      </c>
      <c r="BS185" s="12">
        <v>0</v>
      </c>
      <c r="BT185" s="12">
        <v>0</v>
      </c>
      <c r="BU185" s="12">
        <v>0</v>
      </c>
      <c r="BV185" s="12">
        <v>0</v>
      </c>
      <c r="BW185" s="12">
        <v>0</v>
      </c>
    </row>
    <row r="186" spans="2:75" x14ac:dyDescent="0.2">
      <c r="B186" s="11" t="s">
        <v>190</v>
      </c>
      <c r="C186" s="11" t="s">
        <v>204</v>
      </c>
      <c r="D186" s="11" t="s">
        <v>206</v>
      </c>
      <c r="E186" s="12">
        <v>0</v>
      </c>
      <c r="F186" s="12">
        <v>0</v>
      </c>
      <c r="G186" s="12">
        <v>0</v>
      </c>
      <c r="H186" s="12">
        <v>0</v>
      </c>
      <c r="I186" s="12">
        <v>0</v>
      </c>
      <c r="J186" s="12">
        <v>0</v>
      </c>
      <c r="K186" s="12">
        <v>0</v>
      </c>
      <c r="L186" s="12">
        <v>0</v>
      </c>
      <c r="M186" s="12">
        <v>0</v>
      </c>
      <c r="N186" s="12">
        <v>0</v>
      </c>
      <c r="O186" s="12">
        <v>0</v>
      </c>
      <c r="P186" s="12">
        <v>0</v>
      </c>
      <c r="Q186" s="12">
        <v>0</v>
      </c>
      <c r="R186" s="12">
        <v>0</v>
      </c>
      <c r="S186" s="12">
        <v>0</v>
      </c>
      <c r="T186" s="12">
        <v>0</v>
      </c>
      <c r="U186" s="12">
        <v>0</v>
      </c>
      <c r="V186" s="12">
        <v>0</v>
      </c>
      <c r="W186" s="12">
        <v>0</v>
      </c>
      <c r="X186" s="12">
        <v>0</v>
      </c>
      <c r="Y186" s="12">
        <v>0</v>
      </c>
      <c r="Z186" s="12">
        <v>0</v>
      </c>
      <c r="AA186" s="12">
        <v>0</v>
      </c>
      <c r="AB186" s="12">
        <v>0</v>
      </c>
      <c r="AC186" s="12">
        <v>0</v>
      </c>
      <c r="AD186" s="12">
        <v>0</v>
      </c>
      <c r="AE186" s="12">
        <v>0</v>
      </c>
      <c r="AF186" s="12">
        <v>0</v>
      </c>
      <c r="AG186" s="12">
        <v>0</v>
      </c>
      <c r="AH186" s="12">
        <v>0</v>
      </c>
      <c r="AI186" s="12">
        <v>0</v>
      </c>
      <c r="AJ186" s="12">
        <v>0</v>
      </c>
      <c r="AK186" s="12">
        <v>0</v>
      </c>
      <c r="AL186" s="12">
        <v>0</v>
      </c>
      <c r="AM186" s="12">
        <v>0</v>
      </c>
      <c r="AN186" s="12">
        <v>0</v>
      </c>
      <c r="AO186" s="12">
        <v>0</v>
      </c>
      <c r="AP186" s="12">
        <v>0</v>
      </c>
      <c r="AQ186" s="12">
        <v>0</v>
      </c>
      <c r="AR186" s="12">
        <v>0</v>
      </c>
      <c r="AS186" s="12">
        <v>0</v>
      </c>
      <c r="AT186" s="12">
        <v>0</v>
      </c>
      <c r="AU186" s="12">
        <v>0</v>
      </c>
      <c r="AV186" s="12">
        <v>0</v>
      </c>
      <c r="AW186" s="12">
        <v>0</v>
      </c>
      <c r="AX186" s="12">
        <v>0</v>
      </c>
      <c r="AY186" s="12">
        <v>0</v>
      </c>
      <c r="AZ186" s="12">
        <v>0</v>
      </c>
      <c r="BA186" s="12">
        <v>0</v>
      </c>
      <c r="BB186" s="12">
        <v>0</v>
      </c>
      <c r="BC186" s="12">
        <v>0</v>
      </c>
      <c r="BD186" s="12">
        <v>0</v>
      </c>
      <c r="BE186" s="12">
        <v>0</v>
      </c>
      <c r="BF186" s="12">
        <v>0</v>
      </c>
      <c r="BG186" s="12">
        <v>0</v>
      </c>
      <c r="BH186" s="12">
        <v>0</v>
      </c>
      <c r="BI186" s="12">
        <v>0</v>
      </c>
      <c r="BJ186" s="12">
        <v>0</v>
      </c>
      <c r="BK186" s="12">
        <v>0</v>
      </c>
      <c r="BL186" s="12">
        <v>0</v>
      </c>
      <c r="BM186" s="12">
        <v>0</v>
      </c>
      <c r="BN186" s="12">
        <v>0</v>
      </c>
      <c r="BO186" s="12">
        <v>0</v>
      </c>
      <c r="BP186" s="12">
        <v>0</v>
      </c>
      <c r="BQ186" s="12">
        <v>0</v>
      </c>
      <c r="BR186" s="12">
        <v>0</v>
      </c>
      <c r="BS186" s="12">
        <v>0</v>
      </c>
      <c r="BT186" s="12">
        <v>0</v>
      </c>
      <c r="BU186" s="12">
        <v>0</v>
      </c>
      <c r="BV186" s="12">
        <v>0</v>
      </c>
      <c r="BW186" s="12">
        <v>0</v>
      </c>
    </row>
    <row r="187" spans="2:75" x14ac:dyDescent="0.2">
      <c r="B187" s="11" t="s">
        <v>190</v>
      </c>
      <c r="C187" s="11" t="s">
        <v>204</v>
      </c>
      <c r="D187" s="11" t="s">
        <v>207</v>
      </c>
      <c r="E187" s="12">
        <v>0</v>
      </c>
      <c r="F187" s="12">
        <v>0</v>
      </c>
      <c r="G187" s="12">
        <v>0</v>
      </c>
      <c r="H187" s="12">
        <v>0</v>
      </c>
      <c r="I187" s="12">
        <v>0</v>
      </c>
      <c r="J187" s="12">
        <v>0</v>
      </c>
      <c r="K187" s="12">
        <v>0</v>
      </c>
      <c r="L187" s="12">
        <v>0</v>
      </c>
      <c r="M187" s="12">
        <v>0</v>
      </c>
      <c r="N187" s="12">
        <v>0</v>
      </c>
      <c r="O187" s="12">
        <v>0</v>
      </c>
      <c r="P187" s="12">
        <v>0</v>
      </c>
      <c r="Q187" s="12">
        <v>0</v>
      </c>
      <c r="R187" s="12">
        <v>0</v>
      </c>
      <c r="S187" s="12">
        <v>0</v>
      </c>
      <c r="T187" s="12">
        <v>0</v>
      </c>
      <c r="U187" s="12">
        <v>0</v>
      </c>
      <c r="V187" s="12">
        <v>0</v>
      </c>
      <c r="W187" s="12">
        <v>0</v>
      </c>
      <c r="X187" s="12">
        <v>0</v>
      </c>
      <c r="Y187" s="12">
        <v>0</v>
      </c>
      <c r="Z187" s="12">
        <v>0</v>
      </c>
      <c r="AA187" s="12">
        <v>0</v>
      </c>
      <c r="AB187" s="12">
        <v>0</v>
      </c>
      <c r="AC187" s="12">
        <v>0</v>
      </c>
      <c r="AD187" s="12">
        <v>0</v>
      </c>
      <c r="AE187" s="12">
        <v>0</v>
      </c>
      <c r="AF187" s="12">
        <v>0</v>
      </c>
      <c r="AG187" s="12">
        <v>0</v>
      </c>
      <c r="AH187" s="12">
        <v>0</v>
      </c>
      <c r="AI187" s="12">
        <v>0</v>
      </c>
      <c r="AJ187" s="12">
        <v>0</v>
      </c>
      <c r="AK187" s="12">
        <v>0</v>
      </c>
      <c r="AL187" s="12">
        <v>0</v>
      </c>
      <c r="AM187" s="12">
        <v>0</v>
      </c>
      <c r="AN187" s="12">
        <v>0</v>
      </c>
      <c r="AO187" s="12">
        <v>0</v>
      </c>
      <c r="AP187" s="12">
        <v>0</v>
      </c>
      <c r="AQ187" s="12">
        <v>0</v>
      </c>
      <c r="AR187" s="12">
        <v>0</v>
      </c>
      <c r="AS187" s="12">
        <v>0</v>
      </c>
      <c r="AT187" s="12">
        <v>0</v>
      </c>
      <c r="AU187" s="12">
        <v>0</v>
      </c>
      <c r="AV187" s="12">
        <v>0</v>
      </c>
      <c r="AW187" s="12">
        <v>0</v>
      </c>
      <c r="AX187" s="12">
        <v>0</v>
      </c>
      <c r="AY187" s="12">
        <v>0</v>
      </c>
      <c r="AZ187" s="12">
        <v>0</v>
      </c>
      <c r="BA187" s="12">
        <v>0</v>
      </c>
      <c r="BB187" s="12">
        <v>0</v>
      </c>
      <c r="BC187" s="12">
        <v>0</v>
      </c>
      <c r="BD187" s="12">
        <v>0</v>
      </c>
      <c r="BE187" s="12">
        <v>0</v>
      </c>
      <c r="BF187" s="12">
        <v>0</v>
      </c>
      <c r="BG187" s="12">
        <v>0</v>
      </c>
      <c r="BH187" s="12">
        <v>0</v>
      </c>
      <c r="BI187" s="12">
        <v>0</v>
      </c>
      <c r="BJ187" s="12">
        <v>0</v>
      </c>
      <c r="BK187" s="12">
        <v>0</v>
      </c>
      <c r="BL187" s="12">
        <v>0</v>
      </c>
      <c r="BM187" s="12">
        <v>0</v>
      </c>
      <c r="BN187" s="12">
        <v>0</v>
      </c>
      <c r="BO187" s="12">
        <v>0</v>
      </c>
      <c r="BP187" s="12">
        <v>0</v>
      </c>
      <c r="BQ187" s="12">
        <v>0</v>
      </c>
      <c r="BR187" s="12">
        <v>0</v>
      </c>
      <c r="BS187" s="12">
        <v>0</v>
      </c>
      <c r="BT187" s="12">
        <v>0</v>
      </c>
      <c r="BU187" s="12">
        <v>0</v>
      </c>
      <c r="BV187" s="12">
        <v>0</v>
      </c>
      <c r="BW187" s="12">
        <v>0</v>
      </c>
    </row>
    <row r="188" spans="2:75" x14ac:dyDescent="0.2">
      <c r="B188" s="11" t="s">
        <v>190</v>
      </c>
      <c r="C188" s="11" t="s">
        <v>204</v>
      </c>
      <c r="D188" s="11" t="s">
        <v>208</v>
      </c>
      <c r="E188" s="12">
        <v>0</v>
      </c>
      <c r="F188" s="12">
        <v>0</v>
      </c>
      <c r="G188" s="12">
        <v>0</v>
      </c>
      <c r="H188" s="12">
        <v>0</v>
      </c>
      <c r="I188" s="12">
        <v>0</v>
      </c>
      <c r="J188" s="12">
        <v>0</v>
      </c>
      <c r="K188" s="12">
        <v>0</v>
      </c>
      <c r="L188" s="12">
        <v>0</v>
      </c>
      <c r="M188" s="12">
        <v>0</v>
      </c>
      <c r="N188" s="12">
        <v>0</v>
      </c>
      <c r="O188" s="12">
        <v>0</v>
      </c>
      <c r="P188" s="12">
        <v>0</v>
      </c>
      <c r="Q188" s="12">
        <v>0</v>
      </c>
      <c r="R188" s="12">
        <v>0</v>
      </c>
      <c r="S188" s="12">
        <v>0</v>
      </c>
      <c r="T188" s="12">
        <v>0</v>
      </c>
      <c r="U188" s="12">
        <v>0</v>
      </c>
      <c r="V188" s="12">
        <v>0</v>
      </c>
      <c r="W188" s="12">
        <v>0</v>
      </c>
      <c r="X188" s="12">
        <v>0</v>
      </c>
      <c r="Y188" s="12">
        <v>0</v>
      </c>
      <c r="Z188" s="12">
        <v>0</v>
      </c>
      <c r="AA188" s="12">
        <v>0</v>
      </c>
      <c r="AB188" s="12">
        <v>0</v>
      </c>
      <c r="AC188" s="12">
        <v>0</v>
      </c>
      <c r="AD188" s="12">
        <v>0</v>
      </c>
      <c r="AE188" s="12">
        <v>0</v>
      </c>
      <c r="AF188" s="12">
        <v>0</v>
      </c>
      <c r="AG188" s="12">
        <v>0</v>
      </c>
      <c r="AH188" s="12">
        <v>0</v>
      </c>
      <c r="AI188" s="12">
        <v>0</v>
      </c>
      <c r="AJ188" s="12">
        <v>0</v>
      </c>
      <c r="AK188" s="12">
        <v>0</v>
      </c>
      <c r="AL188" s="12">
        <v>0</v>
      </c>
      <c r="AM188" s="12">
        <v>0</v>
      </c>
      <c r="AN188" s="12">
        <v>0</v>
      </c>
      <c r="AO188" s="12">
        <v>0</v>
      </c>
      <c r="AP188" s="12">
        <v>0</v>
      </c>
      <c r="AQ188" s="12">
        <v>0</v>
      </c>
      <c r="AR188" s="12">
        <v>0</v>
      </c>
      <c r="AS188" s="12">
        <v>0</v>
      </c>
      <c r="AT188" s="12">
        <v>0</v>
      </c>
      <c r="AU188" s="12">
        <v>0</v>
      </c>
      <c r="AV188" s="12">
        <v>0</v>
      </c>
      <c r="AW188" s="12">
        <v>0</v>
      </c>
      <c r="AX188" s="12">
        <v>0</v>
      </c>
      <c r="AY188" s="12">
        <v>0</v>
      </c>
      <c r="AZ188" s="12">
        <v>0</v>
      </c>
      <c r="BA188" s="12">
        <v>0</v>
      </c>
      <c r="BB188" s="12">
        <v>0</v>
      </c>
      <c r="BC188" s="12">
        <v>0</v>
      </c>
      <c r="BD188" s="12">
        <v>0</v>
      </c>
      <c r="BE188" s="12">
        <v>0</v>
      </c>
      <c r="BF188" s="12">
        <v>0</v>
      </c>
      <c r="BG188" s="12">
        <v>0</v>
      </c>
      <c r="BH188" s="12">
        <v>0</v>
      </c>
      <c r="BI188" s="12">
        <v>0</v>
      </c>
      <c r="BJ188" s="12">
        <v>0</v>
      </c>
      <c r="BK188" s="12">
        <v>0</v>
      </c>
      <c r="BL188" s="12">
        <v>0</v>
      </c>
      <c r="BM188" s="12">
        <v>0</v>
      </c>
      <c r="BN188" s="12">
        <v>0</v>
      </c>
      <c r="BO188" s="12">
        <v>0</v>
      </c>
      <c r="BP188" s="12">
        <v>0</v>
      </c>
      <c r="BQ188" s="12">
        <v>0</v>
      </c>
      <c r="BR188" s="12">
        <v>0</v>
      </c>
      <c r="BS188" s="12">
        <v>0</v>
      </c>
      <c r="BT188" s="12">
        <v>0</v>
      </c>
      <c r="BU188" s="12">
        <v>0</v>
      </c>
      <c r="BV188" s="12">
        <v>0</v>
      </c>
      <c r="BW188" s="12">
        <v>0</v>
      </c>
    </row>
    <row r="189" spans="2:75" x14ac:dyDescent="0.2">
      <c r="B189" s="11" t="s">
        <v>190</v>
      </c>
      <c r="C189" s="11" t="s">
        <v>204</v>
      </c>
      <c r="D189" s="11" t="s">
        <v>209</v>
      </c>
      <c r="E189" s="12">
        <v>0</v>
      </c>
      <c r="F189" s="12">
        <v>0</v>
      </c>
      <c r="G189" s="12">
        <v>0</v>
      </c>
      <c r="H189" s="12">
        <v>0</v>
      </c>
      <c r="I189" s="12">
        <v>0</v>
      </c>
      <c r="J189" s="12">
        <v>0</v>
      </c>
      <c r="K189" s="12">
        <v>0</v>
      </c>
      <c r="L189" s="12">
        <v>0</v>
      </c>
      <c r="M189" s="12">
        <v>0</v>
      </c>
      <c r="N189" s="12">
        <v>0</v>
      </c>
      <c r="O189" s="12">
        <v>0</v>
      </c>
      <c r="P189" s="12">
        <v>0</v>
      </c>
      <c r="Q189" s="12">
        <v>0</v>
      </c>
      <c r="R189" s="12">
        <v>0</v>
      </c>
      <c r="S189" s="12">
        <v>0</v>
      </c>
      <c r="T189" s="12">
        <v>0</v>
      </c>
      <c r="U189" s="12">
        <v>0</v>
      </c>
      <c r="V189" s="12">
        <v>0</v>
      </c>
      <c r="W189" s="12">
        <v>0</v>
      </c>
      <c r="X189" s="12">
        <v>0</v>
      </c>
      <c r="Y189" s="12">
        <v>0</v>
      </c>
      <c r="Z189" s="12">
        <v>0</v>
      </c>
      <c r="AA189" s="12">
        <v>0</v>
      </c>
      <c r="AB189" s="12">
        <v>0</v>
      </c>
      <c r="AC189" s="12">
        <v>0</v>
      </c>
      <c r="AD189" s="12">
        <v>0</v>
      </c>
      <c r="AE189" s="12">
        <v>0</v>
      </c>
      <c r="AF189" s="12">
        <v>0</v>
      </c>
      <c r="AG189" s="12">
        <v>0</v>
      </c>
      <c r="AH189" s="12">
        <v>0</v>
      </c>
      <c r="AI189" s="12">
        <v>0</v>
      </c>
      <c r="AJ189" s="12">
        <v>0</v>
      </c>
      <c r="AK189" s="12">
        <v>0</v>
      </c>
      <c r="AL189" s="12">
        <v>0</v>
      </c>
      <c r="AM189" s="12">
        <v>0</v>
      </c>
      <c r="AN189" s="12">
        <v>0</v>
      </c>
      <c r="AO189" s="12">
        <v>0</v>
      </c>
      <c r="AP189" s="12">
        <v>0</v>
      </c>
      <c r="AQ189" s="12">
        <v>0</v>
      </c>
      <c r="AR189" s="12">
        <v>0</v>
      </c>
      <c r="AS189" s="12">
        <v>0</v>
      </c>
      <c r="AT189" s="12">
        <v>0</v>
      </c>
      <c r="AU189" s="12">
        <v>0</v>
      </c>
      <c r="AV189" s="12">
        <v>0</v>
      </c>
      <c r="AW189" s="12">
        <v>0</v>
      </c>
      <c r="AX189" s="12">
        <v>0</v>
      </c>
      <c r="AY189" s="12">
        <v>0</v>
      </c>
      <c r="AZ189" s="12">
        <v>0</v>
      </c>
      <c r="BA189" s="12">
        <v>0</v>
      </c>
      <c r="BB189" s="12">
        <v>0</v>
      </c>
      <c r="BC189" s="12">
        <v>0</v>
      </c>
      <c r="BD189" s="12">
        <v>0</v>
      </c>
      <c r="BE189" s="12">
        <v>0</v>
      </c>
      <c r="BF189" s="12">
        <v>0</v>
      </c>
      <c r="BG189" s="12">
        <v>0</v>
      </c>
      <c r="BH189" s="12">
        <v>0</v>
      </c>
      <c r="BI189" s="12">
        <v>0</v>
      </c>
      <c r="BJ189" s="12">
        <v>0</v>
      </c>
      <c r="BK189" s="12">
        <v>0</v>
      </c>
      <c r="BL189" s="12">
        <v>0</v>
      </c>
      <c r="BM189" s="12">
        <v>0</v>
      </c>
      <c r="BN189" s="12">
        <v>0</v>
      </c>
      <c r="BO189" s="12">
        <v>0</v>
      </c>
      <c r="BP189" s="12">
        <v>0</v>
      </c>
      <c r="BQ189" s="12">
        <v>0</v>
      </c>
      <c r="BR189" s="12">
        <v>0</v>
      </c>
      <c r="BS189" s="12">
        <v>0</v>
      </c>
      <c r="BT189" s="12">
        <v>0</v>
      </c>
      <c r="BU189" s="12">
        <v>0</v>
      </c>
      <c r="BV189" s="12">
        <v>0</v>
      </c>
      <c r="BW189" s="12">
        <v>0</v>
      </c>
    </row>
    <row r="190" spans="2:75" x14ac:dyDescent="0.2">
      <c r="B190" s="11" t="s">
        <v>190</v>
      </c>
      <c r="C190" s="11" t="s">
        <v>204</v>
      </c>
      <c r="D190" s="11" t="s">
        <v>210</v>
      </c>
      <c r="E190" s="12">
        <v>0</v>
      </c>
      <c r="F190" s="12">
        <v>0</v>
      </c>
      <c r="G190" s="12">
        <v>0</v>
      </c>
      <c r="H190" s="12">
        <v>0</v>
      </c>
      <c r="I190" s="12">
        <v>0</v>
      </c>
      <c r="J190" s="12">
        <v>0</v>
      </c>
      <c r="K190" s="12">
        <v>0</v>
      </c>
      <c r="L190" s="12">
        <v>0</v>
      </c>
      <c r="M190" s="12">
        <v>0</v>
      </c>
      <c r="N190" s="12">
        <v>0</v>
      </c>
      <c r="O190" s="12">
        <v>0</v>
      </c>
      <c r="P190" s="12">
        <v>0</v>
      </c>
      <c r="Q190" s="12">
        <v>0</v>
      </c>
      <c r="R190" s="12">
        <v>0</v>
      </c>
      <c r="S190" s="12">
        <v>0</v>
      </c>
      <c r="T190" s="12">
        <v>0</v>
      </c>
      <c r="U190" s="12">
        <v>0</v>
      </c>
      <c r="V190" s="12">
        <v>0</v>
      </c>
      <c r="W190" s="12">
        <v>0</v>
      </c>
      <c r="X190" s="12">
        <v>0</v>
      </c>
      <c r="Y190" s="12">
        <v>0</v>
      </c>
      <c r="Z190" s="12">
        <v>0</v>
      </c>
      <c r="AA190" s="12">
        <v>0</v>
      </c>
      <c r="AB190" s="12">
        <v>0</v>
      </c>
      <c r="AC190" s="12">
        <v>0</v>
      </c>
      <c r="AD190" s="12">
        <v>0</v>
      </c>
      <c r="AE190" s="12">
        <v>0</v>
      </c>
      <c r="AF190" s="12">
        <v>0</v>
      </c>
      <c r="AG190" s="12">
        <v>0</v>
      </c>
      <c r="AH190" s="12">
        <v>0</v>
      </c>
      <c r="AI190" s="12">
        <v>0</v>
      </c>
      <c r="AJ190" s="12">
        <v>0</v>
      </c>
      <c r="AK190" s="12">
        <v>0</v>
      </c>
      <c r="AL190" s="12">
        <v>0</v>
      </c>
      <c r="AM190" s="12">
        <v>0</v>
      </c>
      <c r="AN190" s="12">
        <v>0</v>
      </c>
      <c r="AO190" s="12">
        <v>0</v>
      </c>
      <c r="AP190" s="12">
        <v>0</v>
      </c>
      <c r="AQ190" s="12">
        <v>0</v>
      </c>
      <c r="AR190" s="12">
        <v>0</v>
      </c>
      <c r="AS190" s="12">
        <v>0</v>
      </c>
      <c r="AT190" s="12">
        <v>0</v>
      </c>
      <c r="AU190" s="12">
        <v>0</v>
      </c>
      <c r="AV190" s="12">
        <v>0</v>
      </c>
      <c r="AW190" s="12">
        <v>0</v>
      </c>
      <c r="AX190" s="12">
        <v>0</v>
      </c>
      <c r="AY190" s="12">
        <v>0</v>
      </c>
      <c r="AZ190" s="12">
        <v>0</v>
      </c>
      <c r="BA190" s="12">
        <v>0</v>
      </c>
      <c r="BB190" s="12">
        <v>0</v>
      </c>
      <c r="BC190" s="12">
        <v>0</v>
      </c>
      <c r="BD190" s="12">
        <v>0</v>
      </c>
      <c r="BE190" s="12">
        <v>0</v>
      </c>
      <c r="BF190" s="12">
        <v>0</v>
      </c>
      <c r="BG190" s="12">
        <v>0</v>
      </c>
      <c r="BH190" s="12">
        <v>0</v>
      </c>
      <c r="BI190" s="12">
        <v>0</v>
      </c>
      <c r="BJ190" s="12">
        <v>0</v>
      </c>
      <c r="BK190" s="12">
        <v>0</v>
      </c>
      <c r="BL190" s="12">
        <v>0</v>
      </c>
      <c r="BM190" s="12">
        <v>0</v>
      </c>
      <c r="BN190" s="12">
        <v>0</v>
      </c>
      <c r="BO190" s="12">
        <v>0</v>
      </c>
      <c r="BP190" s="12">
        <v>0</v>
      </c>
      <c r="BQ190" s="12">
        <v>0</v>
      </c>
      <c r="BR190" s="12">
        <v>0</v>
      </c>
      <c r="BS190" s="12">
        <v>0</v>
      </c>
      <c r="BT190" s="12">
        <v>0</v>
      </c>
      <c r="BU190" s="12">
        <v>0</v>
      </c>
      <c r="BV190" s="12">
        <v>0</v>
      </c>
      <c r="BW190" s="12">
        <v>0</v>
      </c>
    </row>
    <row r="191" spans="2:75" x14ac:dyDescent="0.2">
      <c r="B191" s="11" t="s">
        <v>190</v>
      </c>
      <c r="C191" s="11" t="s">
        <v>204</v>
      </c>
      <c r="D191" s="11" t="s">
        <v>211</v>
      </c>
      <c r="E191" s="12">
        <v>0</v>
      </c>
      <c r="F191" s="12">
        <v>0</v>
      </c>
      <c r="G191" s="12">
        <v>0</v>
      </c>
      <c r="H191" s="12">
        <v>0</v>
      </c>
      <c r="I191" s="12">
        <v>0</v>
      </c>
      <c r="J191" s="12">
        <v>0</v>
      </c>
      <c r="K191" s="12">
        <v>0</v>
      </c>
      <c r="L191" s="12">
        <v>0</v>
      </c>
      <c r="M191" s="12">
        <v>0</v>
      </c>
      <c r="N191" s="12">
        <v>0</v>
      </c>
      <c r="O191" s="12">
        <v>0</v>
      </c>
      <c r="P191" s="12">
        <v>0</v>
      </c>
      <c r="Q191" s="12">
        <v>0</v>
      </c>
      <c r="R191" s="12">
        <v>0</v>
      </c>
      <c r="S191" s="12">
        <v>0</v>
      </c>
      <c r="T191" s="12">
        <v>0</v>
      </c>
      <c r="U191" s="12">
        <v>0</v>
      </c>
      <c r="V191" s="12">
        <v>0</v>
      </c>
      <c r="W191" s="12">
        <v>0</v>
      </c>
      <c r="X191" s="12">
        <v>0</v>
      </c>
      <c r="Y191" s="12">
        <v>0</v>
      </c>
      <c r="Z191" s="12">
        <v>0</v>
      </c>
      <c r="AA191" s="12">
        <v>0</v>
      </c>
      <c r="AB191" s="12">
        <v>0</v>
      </c>
      <c r="AC191" s="12">
        <v>0</v>
      </c>
      <c r="AD191" s="12">
        <v>0</v>
      </c>
      <c r="AE191" s="12">
        <v>0</v>
      </c>
      <c r="AF191" s="12">
        <v>0</v>
      </c>
      <c r="AG191" s="12">
        <v>0</v>
      </c>
      <c r="AH191" s="12">
        <v>0</v>
      </c>
      <c r="AI191" s="12">
        <v>0</v>
      </c>
      <c r="AJ191" s="12">
        <v>0</v>
      </c>
      <c r="AK191" s="12">
        <v>0</v>
      </c>
      <c r="AL191" s="12">
        <v>0</v>
      </c>
      <c r="AM191" s="12">
        <v>0</v>
      </c>
      <c r="AN191" s="12">
        <v>0</v>
      </c>
      <c r="AO191" s="12">
        <v>0</v>
      </c>
      <c r="AP191" s="12">
        <v>0</v>
      </c>
      <c r="AQ191" s="12">
        <v>0</v>
      </c>
      <c r="AR191" s="12">
        <v>0</v>
      </c>
      <c r="AS191" s="12">
        <v>0</v>
      </c>
      <c r="AT191" s="12">
        <v>0</v>
      </c>
      <c r="AU191" s="12">
        <v>0</v>
      </c>
      <c r="AV191" s="12">
        <v>0</v>
      </c>
      <c r="AW191" s="12">
        <v>0</v>
      </c>
      <c r="AX191" s="12">
        <v>0</v>
      </c>
      <c r="AY191" s="12">
        <v>0</v>
      </c>
      <c r="AZ191" s="12">
        <v>0</v>
      </c>
      <c r="BA191" s="12">
        <v>0</v>
      </c>
      <c r="BB191" s="12">
        <v>0</v>
      </c>
      <c r="BC191" s="12">
        <v>0</v>
      </c>
      <c r="BD191" s="12">
        <v>0</v>
      </c>
      <c r="BE191" s="12">
        <v>0</v>
      </c>
      <c r="BF191" s="12">
        <v>0</v>
      </c>
      <c r="BG191" s="12">
        <v>0</v>
      </c>
      <c r="BH191" s="12">
        <v>0</v>
      </c>
      <c r="BI191" s="12">
        <v>0</v>
      </c>
      <c r="BJ191" s="12">
        <v>0</v>
      </c>
      <c r="BK191" s="12">
        <v>0</v>
      </c>
      <c r="BL191" s="12">
        <v>0</v>
      </c>
      <c r="BM191" s="12">
        <v>0</v>
      </c>
      <c r="BN191" s="12">
        <v>0</v>
      </c>
      <c r="BO191" s="12">
        <v>0</v>
      </c>
      <c r="BP191" s="12">
        <v>0</v>
      </c>
      <c r="BQ191" s="12">
        <v>0</v>
      </c>
      <c r="BR191" s="12">
        <v>0</v>
      </c>
      <c r="BS191" s="12">
        <v>0</v>
      </c>
      <c r="BT191" s="12">
        <v>0</v>
      </c>
      <c r="BU191" s="12">
        <v>0</v>
      </c>
      <c r="BV191" s="12">
        <v>0</v>
      </c>
      <c r="BW191" s="12">
        <v>0</v>
      </c>
    </row>
    <row r="192" spans="2:75" x14ac:dyDescent="0.2">
      <c r="B192" s="16" t="s">
        <v>190</v>
      </c>
      <c r="C192" s="16" t="s">
        <v>204</v>
      </c>
      <c r="D192" s="16" t="s">
        <v>212</v>
      </c>
      <c r="E192" s="17">
        <v>0</v>
      </c>
      <c r="F192" s="17">
        <v>0</v>
      </c>
      <c r="G192" s="17">
        <v>0</v>
      </c>
      <c r="H192" s="17">
        <v>0</v>
      </c>
      <c r="I192" s="17">
        <v>0</v>
      </c>
      <c r="J192" s="17">
        <v>0</v>
      </c>
      <c r="K192" s="17">
        <v>0</v>
      </c>
      <c r="L192" s="17">
        <v>0</v>
      </c>
      <c r="M192" s="17">
        <v>0</v>
      </c>
      <c r="N192" s="17">
        <v>0</v>
      </c>
      <c r="O192" s="17">
        <v>0</v>
      </c>
      <c r="P192" s="17">
        <v>0</v>
      </c>
      <c r="Q192" s="17">
        <v>0</v>
      </c>
      <c r="R192" s="17">
        <v>0</v>
      </c>
      <c r="S192" s="17">
        <v>0</v>
      </c>
      <c r="T192" s="17">
        <v>0</v>
      </c>
      <c r="U192" s="17">
        <v>0</v>
      </c>
      <c r="V192" s="17">
        <v>0</v>
      </c>
      <c r="W192" s="17">
        <v>0</v>
      </c>
      <c r="X192" s="17">
        <v>0</v>
      </c>
      <c r="Y192" s="17">
        <v>0</v>
      </c>
      <c r="Z192" s="17">
        <v>0</v>
      </c>
      <c r="AA192" s="17">
        <v>0</v>
      </c>
      <c r="AB192" s="17">
        <v>0</v>
      </c>
      <c r="AC192" s="17">
        <v>0</v>
      </c>
      <c r="AD192" s="17">
        <v>0</v>
      </c>
      <c r="AE192" s="17">
        <v>0</v>
      </c>
      <c r="AF192" s="17">
        <v>0</v>
      </c>
      <c r="AG192" s="17">
        <v>0</v>
      </c>
      <c r="AH192" s="17">
        <v>0</v>
      </c>
      <c r="AI192" s="17">
        <v>0</v>
      </c>
      <c r="AJ192" s="17">
        <v>0</v>
      </c>
      <c r="AK192" s="17">
        <v>0</v>
      </c>
      <c r="AL192" s="17">
        <v>0</v>
      </c>
      <c r="AM192" s="17">
        <v>0</v>
      </c>
      <c r="AN192" s="17">
        <v>0</v>
      </c>
      <c r="AO192" s="17">
        <v>0</v>
      </c>
      <c r="AP192" s="17">
        <v>0</v>
      </c>
      <c r="AQ192" s="17">
        <v>0</v>
      </c>
      <c r="AR192" s="17">
        <v>0</v>
      </c>
      <c r="AS192" s="17">
        <v>0</v>
      </c>
      <c r="AT192" s="17">
        <v>0</v>
      </c>
      <c r="AU192" s="17">
        <v>0</v>
      </c>
      <c r="AV192" s="17">
        <v>0</v>
      </c>
      <c r="AW192" s="17">
        <v>0</v>
      </c>
      <c r="AX192" s="17">
        <v>0</v>
      </c>
      <c r="AY192" s="17">
        <v>0</v>
      </c>
      <c r="AZ192" s="17">
        <v>0</v>
      </c>
      <c r="BA192" s="17">
        <v>0</v>
      </c>
      <c r="BB192" s="17">
        <v>0</v>
      </c>
      <c r="BC192" s="17">
        <v>0</v>
      </c>
      <c r="BD192" s="17">
        <v>0</v>
      </c>
      <c r="BE192" s="17">
        <v>0</v>
      </c>
      <c r="BF192" s="17">
        <v>0</v>
      </c>
      <c r="BG192" s="17">
        <v>0</v>
      </c>
      <c r="BH192" s="17">
        <v>0</v>
      </c>
      <c r="BI192" s="17">
        <v>0</v>
      </c>
      <c r="BJ192" s="17">
        <v>0</v>
      </c>
      <c r="BK192" s="17">
        <v>0</v>
      </c>
      <c r="BL192" s="17">
        <v>0</v>
      </c>
      <c r="BM192" s="17">
        <v>0</v>
      </c>
      <c r="BN192" s="17">
        <v>0</v>
      </c>
      <c r="BO192" s="17">
        <v>0</v>
      </c>
      <c r="BP192" s="17">
        <v>0</v>
      </c>
      <c r="BQ192" s="17">
        <v>0</v>
      </c>
      <c r="BR192" s="17">
        <v>0</v>
      </c>
      <c r="BS192" s="17">
        <v>0</v>
      </c>
      <c r="BT192" s="17">
        <v>0</v>
      </c>
      <c r="BU192" s="17">
        <v>0</v>
      </c>
      <c r="BV192" s="17">
        <v>0</v>
      </c>
      <c r="BW192" s="17">
        <v>0</v>
      </c>
    </row>
    <row r="193" spans="2:75" x14ac:dyDescent="0.2">
      <c r="B193" s="11" t="s">
        <v>190</v>
      </c>
      <c r="C193" s="11" t="s">
        <v>213</v>
      </c>
      <c r="D193" s="11" t="s">
        <v>214</v>
      </c>
      <c r="E193" s="12">
        <v>0</v>
      </c>
      <c r="F193" s="12">
        <v>0</v>
      </c>
      <c r="G193" s="12">
        <v>0</v>
      </c>
      <c r="H193" s="12">
        <v>0</v>
      </c>
      <c r="I193" s="12">
        <v>0</v>
      </c>
      <c r="J193" s="12">
        <v>0</v>
      </c>
      <c r="K193" s="12">
        <v>0</v>
      </c>
      <c r="L193" s="12">
        <v>0</v>
      </c>
      <c r="M193" s="12">
        <v>0</v>
      </c>
      <c r="N193" s="12">
        <v>0</v>
      </c>
      <c r="O193" s="12">
        <v>0</v>
      </c>
      <c r="P193" s="12">
        <v>0</v>
      </c>
      <c r="Q193" s="12">
        <v>0</v>
      </c>
      <c r="R193" s="12">
        <v>0</v>
      </c>
      <c r="S193" s="12">
        <v>0</v>
      </c>
      <c r="T193" s="12">
        <v>0</v>
      </c>
      <c r="U193" s="12">
        <v>0</v>
      </c>
      <c r="V193" s="12">
        <v>0</v>
      </c>
      <c r="W193" s="12">
        <v>0</v>
      </c>
      <c r="X193" s="12">
        <v>0</v>
      </c>
      <c r="Y193" s="12">
        <v>0</v>
      </c>
      <c r="Z193" s="12">
        <v>0</v>
      </c>
      <c r="AA193" s="12">
        <v>0</v>
      </c>
      <c r="AB193" s="12">
        <v>0</v>
      </c>
      <c r="AC193" s="12">
        <v>0</v>
      </c>
      <c r="AD193" s="12">
        <v>0</v>
      </c>
      <c r="AE193" s="12">
        <v>0</v>
      </c>
      <c r="AF193" s="12">
        <v>0</v>
      </c>
      <c r="AG193" s="12">
        <v>0</v>
      </c>
      <c r="AH193" s="12">
        <v>0</v>
      </c>
      <c r="AI193" s="12">
        <v>0</v>
      </c>
      <c r="AJ193" s="12">
        <v>0</v>
      </c>
      <c r="AK193" s="12">
        <v>0</v>
      </c>
      <c r="AL193" s="12">
        <v>0</v>
      </c>
      <c r="AM193" s="12">
        <v>0</v>
      </c>
      <c r="AN193" s="12">
        <v>0</v>
      </c>
      <c r="AO193" s="12">
        <v>0</v>
      </c>
      <c r="AP193" s="12">
        <v>0</v>
      </c>
      <c r="AQ193" s="12">
        <v>0</v>
      </c>
      <c r="AR193" s="12">
        <v>0</v>
      </c>
      <c r="AS193" s="12">
        <v>0</v>
      </c>
      <c r="AT193" s="12">
        <v>0</v>
      </c>
      <c r="AU193" s="12">
        <v>0</v>
      </c>
      <c r="AV193" s="12">
        <v>0</v>
      </c>
      <c r="AW193" s="12">
        <v>0</v>
      </c>
      <c r="AX193" s="12">
        <v>0</v>
      </c>
      <c r="AY193" s="12">
        <v>0</v>
      </c>
      <c r="AZ193" s="12">
        <v>0</v>
      </c>
      <c r="BA193" s="12">
        <v>0</v>
      </c>
      <c r="BB193" s="12">
        <v>0</v>
      </c>
      <c r="BC193" s="12">
        <v>0</v>
      </c>
      <c r="BD193" s="12">
        <v>0</v>
      </c>
      <c r="BE193" s="12">
        <v>0</v>
      </c>
      <c r="BF193" s="12">
        <v>0</v>
      </c>
      <c r="BG193" s="12">
        <v>0</v>
      </c>
      <c r="BH193" s="12">
        <v>0</v>
      </c>
      <c r="BI193" s="12">
        <v>0</v>
      </c>
      <c r="BJ193" s="12">
        <v>0</v>
      </c>
      <c r="BK193" s="12">
        <v>0</v>
      </c>
      <c r="BL193" s="12">
        <v>0</v>
      </c>
      <c r="BM193" s="12">
        <v>0</v>
      </c>
      <c r="BN193" s="12">
        <v>0</v>
      </c>
      <c r="BO193" s="12">
        <v>0</v>
      </c>
      <c r="BP193" s="12">
        <v>0</v>
      </c>
      <c r="BQ193" s="12">
        <v>0</v>
      </c>
      <c r="BR193" s="12">
        <v>0</v>
      </c>
      <c r="BS193" s="12">
        <v>0</v>
      </c>
      <c r="BT193" s="12">
        <v>0</v>
      </c>
      <c r="BU193" s="12">
        <v>0</v>
      </c>
      <c r="BV193" s="12">
        <v>0</v>
      </c>
      <c r="BW193" s="12">
        <v>0</v>
      </c>
    </row>
    <row r="194" spans="2:75" x14ac:dyDescent="0.2">
      <c r="B194" s="11" t="s">
        <v>190</v>
      </c>
      <c r="C194" s="11" t="s">
        <v>213</v>
      </c>
      <c r="D194" s="11" t="s">
        <v>215</v>
      </c>
      <c r="E194" s="12">
        <v>0</v>
      </c>
      <c r="F194" s="12">
        <v>0</v>
      </c>
      <c r="G194" s="12">
        <v>0</v>
      </c>
      <c r="H194" s="12">
        <v>0</v>
      </c>
      <c r="I194" s="12">
        <v>0</v>
      </c>
      <c r="J194" s="12">
        <v>0</v>
      </c>
      <c r="K194" s="12">
        <v>0</v>
      </c>
      <c r="L194" s="12">
        <v>0</v>
      </c>
      <c r="M194" s="12">
        <v>0</v>
      </c>
      <c r="N194" s="12">
        <v>0</v>
      </c>
      <c r="O194" s="12">
        <v>0</v>
      </c>
      <c r="P194" s="12">
        <v>0</v>
      </c>
      <c r="Q194" s="12">
        <v>0</v>
      </c>
      <c r="R194" s="12">
        <v>0</v>
      </c>
      <c r="S194" s="12">
        <v>0</v>
      </c>
      <c r="T194" s="12">
        <v>0</v>
      </c>
      <c r="U194" s="12">
        <v>0</v>
      </c>
      <c r="V194" s="12">
        <v>0</v>
      </c>
      <c r="W194" s="12">
        <v>0</v>
      </c>
      <c r="X194" s="12">
        <v>0</v>
      </c>
      <c r="Y194" s="12">
        <v>0</v>
      </c>
      <c r="Z194" s="12">
        <v>0</v>
      </c>
      <c r="AA194" s="12">
        <v>0</v>
      </c>
      <c r="AB194" s="12">
        <v>0</v>
      </c>
      <c r="AC194" s="12">
        <v>0</v>
      </c>
      <c r="AD194" s="12">
        <v>0</v>
      </c>
      <c r="AE194" s="12">
        <v>0</v>
      </c>
      <c r="AF194" s="12">
        <v>0</v>
      </c>
      <c r="AG194" s="12">
        <v>0</v>
      </c>
      <c r="AH194" s="12">
        <v>0</v>
      </c>
      <c r="AI194" s="12">
        <v>0</v>
      </c>
      <c r="AJ194" s="12">
        <v>0</v>
      </c>
      <c r="AK194" s="12">
        <v>0</v>
      </c>
      <c r="AL194" s="12">
        <v>0</v>
      </c>
      <c r="AM194" s="12">
        <v>0</v>
      </c>
      <c r="AN194" s="12">
        <v>0</v>
      </c>
      <c r="AO194" s="12">
        <v>0</v>
      </c>
      <c r="AP194" s="12">
        <v>0</v>
      </c>
      <c r="AQ194" s="12">
        <v>0</v>
      </c>
      <c r="AR194" s="12">
        <v>0</v>
      </c>
      <c r="AS194" s="12">
        <v>0</v>
      </c>
      <c r="AT194" s="12">
        <v>0</v>
      </c>
      <c r="AU194" s="12">
        <v>0</v>
      </c>
      <c r="AV194" s="12">
        <v>0</v>
      </c>
      <c r="AW194" s="12">
        <v>0</v>
      </c>
      <c r="AX194" s="12">
        <v>0</v>
      </c>
      <c r="AY194" s="12">
        <v>0</v>
      </c>
      <c r="AZ194" s="12">
        <v>0</v>
      </c>
      <c r="BA194" s="12">
        <v>0</v>
      </c>
      <c r="BB194" s="12">
        <v>0</v>
      </c>
      <c r="BC194" s="12">
        <v>0</v>
      </c>
      <c r="BD194" s="12">
        <v>0</v>
      </c>
      <c r="BE194" s="12">
        <v>0</v>
      </c>
      <c r="BF194" s="12">
        <v>0</v>
      </c>
      <c r="BG194" s="12">
        <v>0</v>
      </c>
      <c r="BH194" s="12">
        <v>0</v>
      </c>
      <c r="BI194" s="12">
        <v>0</v>
      </c>
      <c r="BJ194" s="12">
        <v>0</v>
      </c>
      <c r="BK194" s="12">
        <v>0</v>
      </c>
      <c r="BL194" s="12">
        <v>0</v>
      </c>
      <c r="BM194" s="12">
        <v>0</v>
      </c>
      <c r="BN194" s="12">
        <v>0</v>
      </c>
      <c r="BO194" s="12">
        <v>0</v>
      </c>
      <c r="BP194" s="12">
        <v>0</v>
      </c>
      <c r="BQ194" s="12">
        <v>0</v>
      </c>
      <c r="BR194" s="12">
        <v>0</v>
      </c>
      <c r="BS194" s="12">
        <v>0</v>
      </c>
      <c r="BT194" s="12">
        <v>0</v>
      </c>
      <c r="BU194" s="12">
        <v>0</v>
      </c>
      <c r="BV194" s="12">
        <v>0</v>
      </c>
      <c r="BW194" s="12">
        <v>0</v>
      </c>
    </row>
    <row r="195" spans="2:75" x14ac:dyDescent="0.2">
      <c r="B195" s="11" t="s">
        <v>190</v>
      </c>
      <c r="C195" s="11" t="s">
        <v>213</v>
      </c>
      <c r="D195" s="11" t="s">
        <v>216</v>
      </c>
      <c r="E195" s="12">
        <v>0</v>
      </c>
      <c r="F195" s="12">
        <v>0</v>
      </c>
      <c r="G195" s="12">
        <v>0</v>
      </c>
      <c r="H195" s="12">
        <v>0</v>
      </c>
      <c r="I195" s="12">
        <v>0</v>
      </c>
      <c r="J195" s="12">
        <v>0</v>
      </c>
      <c r="K195" s="12">
        <v>0</v>
      </c>
      <c r="L195" s="12">
        <v>0</v>
      </c>
      <c r="M195" s="12">
        <v>0</v>
      </c>
      <c r="N195" s="12">
        <v>0</v>
      </c>
      <c r="O195" s="12">
        <v>0</v>
      </c>
      <c r="P195" s="12">
        <v>0</v>
      </c>
      <c r="Q195" s="12">
        <v>0</v>
      </c>
      <c r="R195" s="12">
        <v>0</v>
      </c>
      <c r="S195" s="12">
        <v>0</v>
      </c>
      <c r="T195" s="12">
        <v>0</v>
      </c>
      <c r="U195" s="12">
        <v>0</v>
      </c>
      <c r="V195" s="12">
        <v>0</v>
      </c>
      <c r="W195" s="12">
        <v>0</v>
      </c>
      <c r="X195" s="12">
        <v>0</v>
      </c>
      <c r="Y195" s="12">
        <v>0</v>
      </c>
      <c r="Z195" s="12">
        <v>0</v>
      </c>
      <c r="AA195" s="12">
        <v>0</v>
      </c>
      <c r="AB195" s="12">
        <v>0</v>
      </c>
      <c r="AC195" s="12">
        <v>0</v>
      </c>
      <c r="AD195" s="12">
        <v>0</v>
      </c>
      <c r="AE195" s="12">
        <v>0</v>
      </c>
      <c r="AF195" s="12">
        <v>0</v>
      </c>
      <c r="AG195" s="12">
        <v>0</v>
      </c>
      <c r="AH195" s="12">
        <v>0</v>
      </c>
      <c r="AI195" s="12">
        <v>0</v>
      </c>
      <c r="AJ195" s="12">
        <v>0</v>
      </c>
      <c r="AK195" s="12">
        <v>0</v>
      </c>
      <c r="AL195" s="12">
        <v>0</v>
      </c>
      <c r="AM195" s="12">
        <v>0</v>
      </c>
      <c r="AN195" s="12">
        <v>0</v>
      </c>
      <c r="AO195" s="12">
        <v>0</v>
      </c>
      <c r="AP195" s="12">
        <v>0</v>
      </c>
      <c r="AQ195" s="12">
        <v>0</v>
      </c>
      <c r="AR195" s="12">
        <v>0</v>
      </c>
      <c r="AS195" s="12">
        <v>0</v>
      </c>
      <c r="AT195" s="12">
        <v>0</v>
      </c>
      <c r="AU195" s="12">
        <v>0</v>
      </c>
      <c r="AV195" s="12">
        <v>0</v>
      </c>
      <c r="AW195" s="12">
        <v>0</v>
      </c>
      <c r="AX195" s="12">
        <v>0</v>
      </c>
      <c r="AY195" s="12">
        <v>0</v>
      </c>
      <c r="AZ195" s="12">
        <v>0</v>
      </c>
      <c r="BA195" s="12">
        <v>0</v>
      </c>
      <c r="BB195" s="12">
        <v>0</v>
      </c>
      <c r="BC195" s="12">
        <v>0</v>
      </c>
      <c r="BD195" s="12">
        <v>0</v>
      </c>
      <c r="BE195" s="12">
        <v>0</v>
      </c>
      <c r="BF195" s="12">
        <v>0</v>
      </c>
      <c r="BG195" s="12">
        <v>0</v>
      </c>
      <c r="BH195" s="12">
        <v>0</v>
      </c>
      <c r="BI195" s="12">
        <v>0</v>
      </c>
      <c r="BJ195" s="12">
        <v>0</v>
      </c>
      <c r="BK195" s="12">
        <v>0</v>
      </c>
      <c r="BL195" s="12">
        <v>0</v>
      </c>
      <c r="BM195" s="12">
        <v>0</v>
      </c>
      <c r="BN195" s="12">
        <v>0</v>
      </c>
      <c r="BO195" s="12">
        <v>0</v>
      </c>
      <c r="BP195" s="12">
        <v>0</v>
      </c>
      <c r="BQ195" s="12">
        <v>0</v>
      </c>
      <c r="BR195" s="12">
        <v>0</v>
      </c>
      <c r="BS195" s="12">
        <v>0</v>
      </c>
      <c r="BT195" s="12">
        <v>0</v>
      </c>
      <c r="BU195" s="12">
        <v>0</v>
      </c>
      <c r="BV195" s="12">
        <v>0</v>
      </c>
      <c r="BW195" s="12">
        <v>0</v>
      </c>
    </row>
    <row r="196" spans="2:75" x14ac:dyDescent="0.2">
      <c r="B196" s="11" t="s">
        <v>190</v>
      </c>
      <c r="C196" s="11" t="s">
        <v>213</v>
      </c>
      <c r="D196" s="11" t="s">
        <v>217</v>
      </c>
      <c r="E196" s="12">
        <v>0</v>
      </c>
      <c r="F196" s="12">
        <v>0</v>
      </c>
      <c r="G196" s="12">
        <v>0</v>
      </c>
      <c r="H196" s="12">
        <v>0</v>
      </c>
      <c r="I196" s="12">
        <v>0</v>
      </c>
      <c r="J196" s="12">
        <v>0</v>
      </c>
      <c r="K196" s="12">
        <v>0</v>
      </c>
      <c r="L196" s="12">
        <v>0</v>
      </c>
      <c r="M196" s="12">
        <v>0</v>
      </c>
      <c r="N196" s="12">
        <v>0</v>
      </c>
      <c r="O196" s="12">
        <v>0</v>
      </c>
      <c r="P196" s="12">
        <v>0</v>
      </c>
      <c r="Q196" s="12">
        <v>0</v>
      </c>
      <c r="R196" s="12">
        <v>0</v>
      </c>
      <c r="S196" s="12">
        <v>0</v>
      </c>
      <c r="T196" s="12">
        <v>0</v>
      </c>
      <c r="U196" s="12">
        <v>0</v>
      </c>
      <c r="V196" s="12">
        <v>0</v>
      </c>
      <c r="W196" s="12">
        <v>0</v>
      </c>
      <c r="X196" s="12">
        <v>0</v>
      </c>
      <c r="Y196" s="12">
        <v>0</v>
      </c>
      <c r="Z196" s="12">
        <v>0</v>
      </c>
      <c r="AA196" s="12">
        <v>0</v>
      </c>
      <c r="AB196" s="12">
        <v>0</v>
      </c>
      <c r="AC196" s="12">
        <v>0</v>
      </c>
      <c r="AD196" s="12">
        <v>0</v>
      </c>
      <c r="AE196" s="12">
        <v>0</v>
      </c>
      <c r="AF196" s="12">
        <v>0</v>
      </c>
      <c r="AG196" s="12">
        <v>0</v>
      </c>
      <c r="AH196" s="12">
        <v>0</v>
      </c>
      <c r="AI196" s="12">
        <v>0</v>
      </c>
      <c r="AJ196" s="12">
        <v>0</v>
      </c>
      <c r="AK196" s="12">
        <v>0</v>
      </c>
      <c r="AL196" s="12">
        <v>0</v>
      </c>
      <c r="AM196" s="12">
        <v>0</v>
      </c>
      <c r="AN196" s="12">
        <v>0</v>
      </c>
      <c r="AO196" s="12">
        <v>0</v>
      </c>
      <c r="AP196" s="12">
        <v>0</v>
      </c>
      <c r="AQ196" s="12">
        <v>0</v>
      </c>
      <c r="AR196" s="12">
        <v>0</v>
      </c>
      <c r="AS196" s="12">
        <v>0</v>
      </c>
      <c r="AT196" s="12">
        <v>0</v>
      </c>
      <c r="AU196" s="12">
        <v>0</v>
      </c>
      <c r="AV196" s="12">
        <v>0</v>
      </c>
      <c r="AW196" s="12">
        <v>0</v>
      </c>
      <c r="AX196" s="12">
        <v>0</v>
      </c>
      <c r="AY196" s="12">
        <v>0</v>
      </c>
      <c r="AZ196" s="12">
        <v>0</v>
      </c>
      <c r="BA196" s="12">
        <v>0</v>
      </c>
      <c r="BB196" s="12">
        <v>0</v>
      </c>
      <c r="BC196" s="12">
        <v>0</v>
      </c>
      <c r="BD196" s="12">
        <v>0</v>
      </c>
      <c r="BE196" s="12">
        <v>0</v>
      </c>
      <c r="BF196" s="12">
        <v>0</v>
      </c>
      <c r="BG196" s="12">
        <v>0</v>
      </c>
      <c r="BH196" s="12">
        <v>0</v>
      </c>
      <c r="BI196" s="12">
        <v>0</v>
      </c>
      <c r="BJ196" s="12">
        <v>0</v>
      </c>
      <c r="BK196" s="12">
        <v>0</v>
      </c>
      <c r="BL196" s="12">
        <v>0</v>
      </c>
      <c r="BM196" s="12">
        <v>0</v>
      </c>
      <c r="BN196" s="12">
        <v>0</v>
      </c>
      <c r="BO196" s="12">
        <v>0</v>
      </c>
      <c r="BP196" s="12">
        <v>0</v>
      </c>
      <c r="BQ196" s="12">
        <v>0</v>
      </c>
      <c r="BR196" s="12">
        <v>0</v>
      </c>
      <c r="BS196" s="12">
        <v>0</v>
      </c>
      <c r="BT196" s="12">
        <v>0</v>
      </c>
      <c r="BU196" s="12">
        <v>0</v>
      </c>
      <c r="BV196" s="12">
        <v>0</v>
      </c>
      <c r="BW196" s="12">
        <v>0</v>
      </c>
    </row>
    <row r="197" spans="2:75" x14ac:dyDescent="0.2">
      <c r="B197" s="11" t="s">
        <v>190</v>
      </c>
      <c r="C197" s="11" t="s">
        <v>213</v>
      </c>
      <c r="D197" s="11" t="s">
        <v>218</v>
      </c>
      <c r="E197" s="12">
        <v>0</v>
      </c>
      <c r="F197" s="12">
        <v>0</v>
      </c>
      <c r="G197" s="12">
        <v>0</v>
      </c>
      <c r="H197" s="12">
        <v>0</v>
      </c>
      <c r="I197" s="12">
        <v>0</v>
      </c>
      <c r="J197" s="12">
        <v>0</v>
      </c>
      <c r="K197" s="12">
        <v>0</v>
      </c>
      <c r="L197" s="12">
        <v>0</v>
      </c>
      <c r="M197" s="12">
        <v>0</v>
      </c>
      <c r="N197" s="12">
        <v>0</v>
      </c>
      <c r="O197" s="12">
        <v>0</v>
      </c>
      <c r="P197" s="12">
        <v>0</v>
      </c>
      <c r="Q197" s="12">
        <v>0</v>
      </c>
      <c r="R197" s="12">
        <v>0</v>
      </c>
      <c r="S197" s="12">
        <v>0</v>
      </c>
      <c r="T197" s="12">
        <v>0</v>
      </c>
      <c r="U197" s="12">
        <v>0</v>
      </c>
      <c r="V197" s="12">
        <v>0</v>
      </c>
      <c r="W197" s="12">
        <v>0</v>
      </c>
      <c r="X197" s="12">
        <v>0</v>
      </c>
      <c r="Y197" s="12">
        <v>0</v>
      </c>
      <c r="Z197" s="12">
        <v>0</v>
      </c>
      <c r="AA197" s="12">
        <v>0</v>
      </c>
      <c r="AB197" s="12">
        <v>0</v>
      </c>
      <c r="AC197" s="12">
        <v>0</v>
      </c>
      <c r="AD197" s="12">
        <v>0</v>
      </c>
      <c r="AE197" s="12">
        <v>0</v>
      </c>
      <c r="AF197" s="12">
        <v>0</v>
      </c>
      <c r="AG197" s="12">
        <v>0</v>
      </c>
      <c r="AH197" s="12">
        <v>0</v>
      </c>
      <c r="AI197" s="12">
        <v>0</v>
      </c>
      <c r="AJ197" s="12">
        <v>0</v>
      </c>
      <c r="AK197" s="12">
        <v>0</v>
      </c>
      <c r="AL197" s="12">
        <v>0</v>
      </c>
      <c r="AM197" s="12">
        <v>0</v>
      </c>
      <c r="AN197" s="12">
        <v>0</v>
      </c>
      <c r="AO197" s="12">
        <v>0</v>
      </c>
      <c r="AP197" s="12">
        <v>0</v>
      </c>
      <c r="AQ197" s="12">
        <v>0</v>
      </c>
      <c r="AR197" s="12">
        <v>0</v>
      </c>
      <c r="AS197" s="12">
        <v>0</v>
      </c>
      <c r="AT197" s="12">
        <v>0</v>
      </c>
      <c r="AU197" s="12">
        <v>0</v>
      </c>
      <c r="AV197" s="12">
        <v>0</v>
      </c>
      <c r="AW197" s="12">
        <v>0</v>
      </c>
      <c r="AX197" s="12">
        <v>0</v>
      </c>
      <c r="AY197" s="12">
        <v>0</v>
      </c>
      <c r="AZ197" s="12">
        <v>0</v>
      </c>
      <c r="BA197" s="12">
        <v>0</v>
      </c>
      <c r="BB197" s="12">
        <v>0</v>
      </c>
      <c r="BC197" s="12">
        <v>0</v>
      </c>
      <c r="BD197" s="12">
        <v>0</v>
      </c>
      <c r="BE197" s="12">
        <v>0</v>
      </c>
      <c r="BF197" s="12">
        <v>0</v>
      </c>
      <c r="BG197" s="12">
        <v>0</v>
      </c>
      <c r="BH197" s="12">
        <v>0</v>
      </c>
      <c r="BI197" s="12">
        <v>0</v>
      </c>
      <c r="BJ197" s="12">
        <v>0</v>
      </c>
      <c r="BK197" s="12">
        <v>0</v>
      </c>
      <c r="BL197" s="12">
        <v>0</v>
      </c>
      <c r="BM197" s="12">
        <v>0</v>
      </c>
      <c r="BN197" s="12">
        <v>0</v>
      </c>
      <c r="BO197" s="12">
        <v>0</v>
      </c>
      <c r="BP197" s="12">
        <v>0</v>
      </c>
      <c r="BQ197" s="12">
        <v>0</v>
      </c>
      <c r="BR197" s="12">
        <v>0</v>
      </c>
      <c r="BS197" s="12">
        <v>0</v>
      </c>
      <c r="BT197" s="12">
        <v>0</v>
      </c>
      <c r="BU197" s="12">
        <v>0</v>
      </c>
      <c r="BV197" s="12">
        <v>0</v>
      </c>
      <c r="BW197" s="12">
        <v>0</v>
      </c>
    </row>
    <row r="198" spans="2:75" x14ac:dyDescent="0.2">
      <c r="B198" s="11" t="s">
        <v>190</v>
      </c>
      <c r="C198" s="11" t="s">
        <v>213</v>
      </c>
      <c r="D198" s="11" t="s">
        <v>219</v>
      </c>
      <c r="E198" s="12">
        <v>0</v>
      </c>
      <c r="F198" s="12">
        <v>0</v>
      </c>
      <c r="G198" s="12">
        <v>0</v>
      </c>
      <c r="H198" s="12">
        <v>0</v>
      </c>
      <c r="I198" s="12">
        <v>0</v>
      </c>
      <c r="J198" s="12">
        <v>0</v>
      </c>
      <c r="K198" s="12">
        <v>0</v>
      </c>
      <c r="L198" s="12">
        <v>0</v>
      </c>
      <c r="M198" s="12">
        <v>0</v>
      </c>
      <c r="N198" s="12">
        <v>0</v>
      </c>
      <c r="O198" s="12">
        <v>0</v>
      </c>
      <c r="P198" s="12">
        <v>0</v>
      </c>
      <c r="Q198" s="12">
        <v>0</v>
      </c>
      <c r="R198" s="12">
        <v>0</v>
      </c>
      <c r="S198" s="12">
        <v>0</v>
      </c>
      <c r="T198" s="12">
        <v>0</v>
      </c>
      <c r="U198" s="12">
        <v>0</v>
      </c>
      <c r="V198" s="12">
        <v>0</v>
      </c>
      <c r="W198" s="12">
        <v>0</v>
      </c>
      <c r="X198" s="12">
        <v>0</v>
      </c>
      <c r="Y198" s="12">
        <v>0</v>
      </c>
      <c r="Z198" s="12">
        <v>0</v>
      </c>
      <c r="AA198" s="12">
        <v>0</v>
      </c>
      <c r="AB198" s="12">
        <v>0</v>
      </c>
      <c r="AC198" s="12">
        <v>0</v>
      </c>
      <c r="AD198" s="12">
        <v>0</v>
      </c>
      <c r="AE198" s="12">
        <v>0</v>
      </c>
      <c r="AF198" s="12">
        <v>0</v>
      </c>
      <c r="AG198" s="12">
        <v>0</v>
      </c>
      <c r="AH198" s="12">
        <v>0</v>
      </c>
      <c r="AI198" s="12">
        <v>0</v>
      </c>
      <c r="AJ198" s="12">
        <v>0</v>
      </c>
      <c r="AK198" s="12">
        <v>0</v>
      </c>
      <c r="AL198" s="12">
        <v>0</v>
      </c>
      <c r="AM198" s="12">
        <v>0</v>
      </c>
      <c r="AN198" s="12">
        <v>0</v>
      </c>
      <c r="AO198" s="12">
        <v>0</v>
      </c>
      <c r="AP198" s="12">
        <v>0</v>
      </c>
      <c r="AQ198" s="12">
        <v>0</v>
      </c>
      <c r="AR198" s="12">
        <v>0</v>
      </c>
      <c r="AS198" s="12">
        <v>0</v>
      </c>
      <c r="AT198" s="12">
        <v>0</v>
      </c>
      <c r="AU198" s="12">
        <v>0</v>
      </c>
      <c r="AV198" s="12">
        <v>0</v>
      </c>
      <c r="AW198" s="12">
        <v>0</v>
      </c>
      <c r="AX198" s="12">
        <v>0</v>
      </c>
      <c r="AY198" s="12">
        <v>0</v>
      </c>
      <c r="AZ198" s="12">
        <v>0</v>
      </c>
      <c r="BA198" s="12">
        <v>0</v>
      </c>
      <c r="BB198" s="12">
        <v>0</v>
      </c>
      <c r="BC198" s="12">
        <v>0</v>
      </c>
      <c r="BD198" s="12">
        <v>0</v>
      </c>
      <c r="BE198" s="12">
        <v>0</v>
      </c>
      <c r="BF198" s="12">
        <v>0</v>
      </c>
      <c r="BG198" s="12">
        <v>0</v>
      </c>
      <c r="BH198" s="12">
        <v>0</v>
      </c>
      <c r="BI198" s="12">
        <v>0</v>
      </c>
      <c r="BJ198" s="12">
        <v>0</v>
      </c>
      <c r="BK198" s="12">
        <v>0</v>
      </c>
      <c r="BL198" s="12">
        <v>0</v>
      </c>
      <c r="BM198" s="12">
        <v>0</v>
      </c>
      <c r="BN198" s="12">
        <v>0</v>
      </c>
      <c r="BO198" s="12">
        <v>0</v>
      </c>
      <c r="BP198" s="12">
        <v>0</v>
      </c>
      <c r="BQ198" s="12">
        <v>0</v>
      </c>
      <c r="BR198" s="12">
        <v>0</v>
      </c>
      <c r="BS198" s="12">
        <v>0</v>
      </c>
      <c r="BT198" s="12">
        <v>0</v>
      </c>
      <c r="BU198" s="12">
        <v>0</v>
      </c>
      <c r="BV198" s="12">
        <v>0</v>
      </c>
      <c r="BW198" s="12">
        <v>0</v>
      </c>
    </row>
    <row r="199" spans="2:75" x14ac:dyDescent="0.2">
      <c r="B199" s="11" t="s">
        <v>190</v>
      </c>
      <c r="C199" s="11" t="s">
        <v>213</v>
      </c>
      <c r="D199" s="11" t="s">
        <v>220</v>
      </c>
      <c r="E199" s="12">
        <v>0</v>
      </c>
      <c r="F199" s="12">
        <v>0</v>
      </c>
      <c r="G199" s="12">
        <v>0</v>
      </c>
      <c r="H199" s="12">
        <v>0</v>
      </c>
      <c r="I199" s="12">
        <v>0</v>
      </c>
      <c r="J199" s="12">
        <v>0</v>
      </c>
      <c r="K199" s="12">
        <v>0</v>
      </c>
      <c r="L199" s="12">
        <v>0</v>
      </c>
      <c r="M199" s="12">
        <v>0</v>
      </c>
      <c r="N199" s="12">
        <v>0</v>
      </c>
      <c r="O199" s="12">
        <v>0</v>
      </c>
      <c r="P199" s="12">
        <v>0</v>
      </c>
      <c r="Q199" s="12">
        <v>0</v>
      </c>
      <c r="R199" s="12">
        <v>0</v>
      </c>
      <c r="S199" s="12">
        <v>0</v>
      </c>
      <c r="T199" s="12">
        <v>0</v>
      </c>
      <c r="U199" s="12">
        <v>0</v>
      </c>
      <c r="V199" s="12">
        <v>0</v>
      </c>
      <c r="W199" s="12">
        <v>0</v>
      </c>
      <c r="X199" s="12">
        <v>0</v>
      </c>
      <c r="Y199" s="12">
        <v>0</v>
      </c>
      <c r="Z199" s="12">
        <v>0</v>
      </c>
      <c r="AA199" s="12">
        <v>0</v>
      </c>
      <c r="AB199" s="12">
        <v>0</v>
      </c>
      <c r="AC199" s="12">
        <v>0</v>
      </c>
      <c r="AD199" s="12">
        <v>0</v>
      </c>
      <c r="AE199" s="12">
        <v>0</v>
      </c>
      <c r="AF199" s="12">
        <v>0</v>
      </c>
      <c r="AG199" s="12">
        <v>0</v>
      </c>
      <c r="AH199" s="12">
        <v>0</v>
      </c>
      <c r="AI199" s="12">
        <v>0</v>
      </c>
      <c r="AJ199" s="12">
        <v>0</v>
      </c>
      <c r="AK199" s="12">
        <v>0</v>
      </c>
      <c r="AL199" s="12">
        <v>0</v>
      </c>
      <c r="AM199" s="12">
        <v>0</v>
      </c>
      <c r="AN199" s="12">
        <v>0</v>
      </c>
      <c r="AO199" s="12">
        <v>0</v>
      </c>
      <c r="AP199" s="12">
        <v>0</v>
      </c>
      <c r="AQ199" s="12">
        <v>0</v>
      </c>
      <c r="AR199" s="12">
        <v>0</v>
      </c>
      <c r="AS199" s="12">
        <v>0</v>
      </c>
      <c r="AT199" s="12">
        <v>0</v>
      </c>
      <c r="AU199" s="12">
        <v>0</v>
      </c>
      <c r="AV199" s="12">
        <v>0</v>
      </c>
      <c r="AW199" s="12">
        <v>0</v>
      </c>
      <c r="AX199" s="12">
        <v>0</v>
      </c>
      <c r="AY199" s="12">
        <v>0</v>
      </c>
      <c r="AZ199" s="12">
        <v>0</v>
      </c>
      <c r="BA199" s="12">
        <v>0</v>
      </c>
      <c r="BB199" s="12">
        <v>0</v>
      </c>
      <c r="BC199" s="12">
        <v>0</v>
      </c>
      <c r="BD199" s="12">
        <v>0</v>
      </c>
      <c r="BE199" s="12">
        <v>0</v>
      </c>
      <c r="BF199" s="12">
        <v>0</v>
      </c>
      <c r="BG199" s="12">
        <v>0</v>
      </c>
      <c r="BH199" s="12">
        <v>0</v>
      </c>
      <c r="BI199" s="12">
        <v>0</v>
      </c>
      <c r="BJ199" s="12">
        <v>0</v>
      </c>
      <c r="BK199" s="12">
        <v>0</v>
      </c>
      <c r="BL199" s="12">
        <v>0</v>
      </c>
      <c r="BM199" s="12">
        <v>0</v>
      </c>
      <c r="BN199" s="12">
        <v>0</v>
      </c>
      <c r="BO199" s="12">
        <v>0</v>
      </c>
      <c r="BP199" s="12">
        <v>0</v>
      </c>
      <c r="BQ199" s="12">
        <v>0</v>
      </c>
      <c r="BR199" s="12">
        <v>0</v>
      </c>
      <c r="BS199" s="12">
        <v>0</v>
      </c>
      <c r="BT199" s="12">
        <v>0</v>
      </c>
      <c r="BU199" s="12">
        <v>0</v>
      </c>
      <c r="BV199" s="12">
        <v>0</v>
      </c>
      <c r="BW199" s="12">
        <v>0</v>
      </c>
    </row>
    <row r="200" spans="2:75" x14ac:dyDescent="0.2">
      <c r="B200" s="11" t="s">
        <v>190</v>
      </c>
      <c r="C200" s="11" t="s">
        <v>213</v>
      </c>
      <c r="D200" s="11" t="s">
        <v>221</v>
      </c>
      <c r="E200" s="12">
        <v>0</v>
      </c>
      <c r="F200" s="12">
        <v>0</v>
      </c>
      <c r="G200" s="12">
        <v>0</v>
      </c>
      <c r="H200" s="12">
        <v>0</v>
      </c>
      <c r="I200" s="12">
        <v>0</v>
      </c>
      <c r="J200" s="12">
        <v>0</v>
      </c>
      <c r="K200" s="12">
        <v>0</v>
      </c>
      <c r="L200" s="12">
        <v>0</v>
      </c>
      <c r="M200" s="12">
        <v>0</v>
      </c>
      <c r="N200" s="12">
        <v>0</v>
      </c>
      <c r="O200" s="12">
        <v>0</v>
      </c>
      <c r="P200" s="12">
        <v>0</v>
      </c>
      <c r="Q200" s="12">
        <v>0</v>
      </c>
      <c r="R200" s="12">
        <v>0</v>
      </c>
      <c r="S200" s="12">
        <v>0</v>
      </c>
      <c r="T200" s="12">
        <v>0</v>
      </c>
      <c r="U200" s="12">
        <v>0</v>
      </c>
      <c r="V200" s="12">
        <v>0</v>
      </c>
      <c r="W200" s="12">
        <v>0</v>
      </c>
      <c r="X200" s="12">
        <v>0</v>
      </c>
      <c r="Y200" s="12">
        <v>0</v>
      </c>
      <c r="Z200" s="12">
        <v>0</v>
      </c>
      <c r="AA200" s="12">
        <v>0</v>
      </c>
      <c r="AB200" s="12">
        <v>0</v>
      </c>
      <c r="AC200" s="12">
        <v>0</v>
      </c>
      <c r="AD200" s="12">
        <v>0</v>
      </c>
      <c r="AE200" s="12">
        <v>0</v>
      </c>
      <c r="AF200" s="12">
        <v>0</v>
      </c>
      <c r="AG200" s="12">
        <v>0</v>
      </c>
      <c r="AH200" s="12">
        <v>0</v>
      </c>
      <c r="AI200" s="12">
        <v>0</v>
      </c>
      <c r="AJ200" s="12">
        <v>0</v>
      </c>
      <c r="AK200" s="12">
        <v>0</v>
      </c>
      <c r="AL200" s="12">
        <v>0</v>
      </c>
      <c r="AM200" s="12">
        <v>0</v>
      </c>
      <c r="AN200" s="12">
        <v>0</v>
      </c>
      <c r="AO200" s="12">
        <v>0</v>
      </c>
      <c r="AP200" s="12">
        <v>0</v>
      </c>
      <c r="AQ200" s="12">
        <v>0</v>
      </c>
      <c r="AR200" s="12">
        <v>0</v>
      </c>
      <c r="AS200" s="12">
        <v>0</v>
      </c>
      <c r="AT200" s="12">
        <v>0</v>
      </c>
      <c r="AU200" s="12">
        <v>0</v>
      </c>
      <c r="AV200" s="12">
        <v>0</v>
      </c>
      <c r="AW200" s="12">
        <v>0</v>
      </c>
      <c r="AX200" s="12">
        <v>0</v>
      </c>
      <c r="AY200" s="12">
        <v>0</v>
      </c>
      <c r="AZ200" s="12">
        <v>0</v>
      </c>
      <c r="BA200" s="12">
        <v>0</v>
      </c>
      <c r="BB200" s="12">
        <v>0</v>
      </c>
      <c r="BC200" s="12">
        <v>0</v>
      </c>
      <c r="BD200" s="12">
        <v>0</v>
      </c>
      <c r="BE200" s="12">
        <v>0</v>
      </c>
      <c r="BF200" s="12">
        <v>0</v>
      </c>
      <c r="BG200" s="12">
        <v>0</v>
      </c>
      <c r="BH200" s="12">
        <v>0</v>
      </c>
      <c r="BI200" s="12">
        <v>0</v>
      </c>
      <c r="BJ200" s="12">
        <v>0</v>
      </c>
      <c r="BK200" s="12">
        <v>0</v>
      </c>
      <c r="BL200" s="12">
        <v>0</v>
      </c>
      <c r="BM200" s="12">
        <v>0</v>
      </c>
      <c r="BN200" s="12">
        <v>0</v>
      </c>
      <c r="BO200" s="12">
        <v>0</v>
      </c>
      <c r="BP200" s="12">
        <v>0</v>
      </c>
      <c r="BQ200" s="12">
        <v>0</v>
      </c>
      <c r="BR200" s="12">
        <v>0</v>
      </c>
      <c r="BS200" s="12">
        <v>0</v>
      </c>
      <c r="BT200" s="12">
        <v>0</v>
      </c>
      <c r="BU200" s="12">
        <v>0</v>
      </c>
      <c r="BV200" s="12">
        <v>0</v>
      </c>
      <c r="BW200" s="12">
        <v>0</v>
      </c>
    </row>
    <row r="201" spans="2:75" x14ac:dyDescent="0.2">
      <c r="B201" s="11" t="s">
        <v>190</v>
      </c>
      <c r="C201" s="11" t="s">
        <v>213</v>
      </c>
      <c r="D201" s="11" t="s">
        <v>222</v>
      </c>
      <c r="E201" s="12">
        <v>0</v>
      </c>
      <c r="F201" s="12">
        <v>0</v>
      </c>
      <c r="G201" s="12">
        <v>0</v>
      </c>
      <c r="H201" s="12">
        <v>0</v>
      </c>
      <c r="I201" s="12">
        <v>0</v>
      </c>
      <c r="J201" s="12">
        <v>0</v>
      </c>
      <c r="K201" s="12">
        <v>0</v>
      </c>
      <c r="L201" s="12">
        <v>0</v>
      </c>
      <c r="M201" s="12">
        <v>0</v>
      </c>
      <c r="N201" s="12">
        <v>0</v>
      </c>
      <c r="O201" s="12">
        <v>0</v>
      </c>
      <c r="P201" s="12">
        <v>0</v>
      </c>
      <c r="Q201" s="12">
        <v>0</v>
      </c>
      <c r="R201" s="12">
        <v>0</v>
      </c>
      <c r="S201" s="12">
        <v>0</v>
      </c>
      <c r="T201" s="12">
        <v>0</v>
      </c>
      <c r="U201" s="12">
        <v>0</v>
      </c>
      <c r="V201" s="12">
        <v>0</v>
      </c>
      <c r="W201" s="12">
        <v>0</v>
      </c>
      <c r="X201" s="12">
        <v>0</v>
      </c>
      <c r="Y201" s="12">
        <v>0</v>
      </c>
      <c r="Z201" s="12">
        <v>0</v>
      </c>
      <c r="AA201" s="12">
        <v>0</v>
      </c>
      <c r="AB201" s="12">
        <v>0</v>
      </c>
      <c r="AC201" s="12">
        <v>0</v>
      </c>
      <c r="AD201" s="12">
        <v>0</v>
      </c>
      <c r="AE201" s="12">
        <v>0</v>
      </c>
      <c r="AF201" s="12">
        <v>0</v>
      </c>
      <c r="AG201" s="12">
        <v>0</v>
      </c>
      <c r="AH201" s="12">
        <v>0</v>
      </c>
      <c r="AI201" s="12">
        <v>0</v>
      </c>
      <c r="AJ201" s="12">
        <v>0</v>
      </c>
      <c r="AK201" s="12">
        <v>0</v>
      </c>
      <c r="AL201" s="12">
        <v>0</v>
      </c>
      <c r="AM201" s="12">
        <v>0</v>
      </c>
      <c r="AN201" s="12">
        <v>0</v>
      </c>
      <c r="AO201" s="12">
        <v>0</v>
      </c>
      <c r="AP201" s="12">
        <v>0</v>
      </c>
      <c r="AQ201" s="12">
        <v>0</v>
      </c>
      <c r="AR201" s="12">
        <v>0</v>
      </c>
      <c r="AS201" s="12">
        <v>0</v>
      </c>
      <c r="AT201" s="12">
        <v>0</v>
      </c>
      <c r="AU201" s="12">
        <v>0</v>
      </c>
      <c r="AV201" s="12">
        <v>0</v>
      </c>
      <c r="AW201" s="12">
        <v>0</v>
      </c>
      <c r="AX201" s="12">
        <v>0</v>
      </c>
      <c r="AY201" s="12">
        <v>0</v>
      </c>
      <c r="AZ201" s="12">
        <v>0</v>
      </c>
      <c r="BA201" s="12">
        <v>0</v>
      </c>
      <c r="BB201" s="12">
        <v>0</v>
      </c>
      <c r="BC201" s="12">
        <v>0</v>
      </c>
      <c r="BD201" s="12">
        <v>0</v>
      </c>
      <c r="BE201" s="12">
        <v>0</v>
      </c>
      <c r="BF201" s="12">
        <v>0</v>
      </c>
      <c r="BG201" s="12">
        <v>0</v>
      </c>
      <c r="BH201" s="12">
        <v>0</v>
      </c>
      <c r="BI201" s="12">
        <v>0</v>
      </c>
      <c r="BJ201" s="12">
        <v>0</v>
      </c>
      <c r="BK201" s="12">
        <v>0</v>
      </c>
      <c r="BL201" s="12">
        <v>0</v>
      </c>
      <c r="BM201" s="12">
        <v>0</v>
      </c>
      <c r="BN201" s="12">
        <v>0</v>
      </c>
      <c r="BO201" s="12">
        <v>0</v>
      </c>
      <c r="BP201" s="12">
        <v>0</v>
      </c>
      <c r="BQ201" s="12">
        <v>0</v>
      </c>
      <c r="BR201" s="12">
        <v>0</v>
      </c>
      <c r="BS201" s="12">
        <v>0</v>
      </c>
      <c r="BT201" s="12">
        <v>0</v>
      </c>
      <c r="BU201" s="12">
        <v>0</v>
      </c>
      <c r="BV201" s="12">
        <v>0</v>
      </c>
      <c r="BW201" s="12">
        <v>0</v>
      </c>
    </row>
    <row r="202" spans="2:75" x14ac:dyDescent="0.2">
      <c r="B202" s="16" t="s">
        <v>190</v>
      </c>
      <c r="C202" s="16" t="s">
        <v>213</v>
      </c>
      <c r="D202" s="16" t="s">
        <v>223</v>
      </c>
      <c r="E202" s="17">
        <v>0</v>
      </c>
      <c r="F202" s="17">
        <v>0</v>
      </c>
      <c r="G202" s="17">
        <v>0</v>
      </c>
      <c r="H202" s="17">
        <v>0</v>
      </c>
      <c r="I202" s="17">
        <v>0</v>
      </c>
      <c r="J202" s="17">
        <v>0</v>
      </c>
      <c r="K202" s="17">
        <v>0</v>
      </c>
      <c r="L202" s="17">
        <v>0</v>
      </c>
      <c r="M202" s="17">
        <v>0</v>
      </c>
      <c r="N202" s="17">
        <v>0</v>
      </c>
      <c r="O202" s="17">
        <v>0</v>
      </c>
      <c r="P202" s="17">
        <v>0</v>
      </c>
      <c r="Q202" s="17">
        <v>0</v>
      </c>
      <c r="R202" s="17">
        <v>0</v>
      </c>
      <c r="S202" s="17">
        <v>0</v>
      </c>
      <c r="T202" s="17">
        <v>0</v>
      </c>
      <c r="U202" s="17">
        <v>0</v>
      </c>
      <c r="V202" s="17">
        <v>0</v>
      </c>
      <c r="W202" s="17">
        <v>0</v>
      </c>
      <c r="X202" s="17">
        <v>0</v>
      </c>
      <c r="Y202" s="17">
        <v>0</v>
      </c>
      <c r="Z202" s="17">
        <v>0</v>
      </c>
      <c r="AA202" s="17">
        <v>0</v>
      </c>
      <c r="AB202" s="17">
        <v>0</v>
      </c>
      <c r="AC202" s="17">
        <v>0</v>
      </c>
      <c r="AD202" s="17">
        <v>0</v>
      </c>
      <c r="AE202" s="17">
        <v>0</v>
      </c>
      <c r="AF202" s="17">
        <v>0</v>
      </c>
      <c r="AG202" s="17">
        <v>0</v>
      </c>
      <c r="AH202" s="17">
        <v>0</v>
      </c>
      <c r="AI202" s="17">
        <v>0</v>
      </c>
      <c r="AJ202" s="17">
        <v>0</v>
      </c>
      <c r="AK202" s="17">
        <v>0</v>
      </c>
      <c r="AL202" s="17">
        <v>0</v>
      </c>
      <c r="AM202" s="17">
        <v>0</v>
      </c>
      <c r="AN202" s="17">
        <v>0</v>
      </c>
      <c r="AO202" s="17">
        <v>0</v>
      </c>
      <c r="AP202" s="17">
        <v>0</v>
      </c>
      <c r="AQ202" s="17">
        <v>0</v>
      </c>
      <c r="AR202" s="17">
        <v>0</v>
      </c>
      <c r="AS202" s="17">
        <v>0</v>
      </c>
      <c r="AT202" s="17">
        <v>0</v>
      </c>
      <c r="AU202" s="17">
        <v>0</v>
      </c>
      <c r="AV202" s="17">
        <v>0</v>
      </c>
      <c r="AW202" s="17">
        <v>0</v>
      </c>
      <c r="AX202" s="17">
        <v>0</v>
      </c>
      <c r="AY202" s="17">
        <v>0</v>
      </c>
      <c r="AZ202" s="17">
        <v>0</v>
      </c>
      <c r="BA202" s="17">
        <v>0</v>
      </c>
      <c r="BB202" s="17">
        <v>0</v>
      </c>
      <c r="BC202" s="17">
        <v>0</v>
      </c>
      <c r="BD202" s="17">
        <v>0</v>
      </c>
      <c r="BE202" s="17">
        <v>0</v>
      </c>
      <c r="BF202" s="17">
        <v>0</v>
      </c>
      <c r="BG202" s="17">
        <v>0</v>
      </c>
      <c r="BH202" s="17">
        <v>0</v>
      </c>
      <c r="BI202" s="17">
        <v>0</v>
      </c>
      <c r="BJ202" s="17">
        <v>0</v>
      </c>
      <c r="BK202" s="17">
        <v>0</v>
      </c>
      <c r="BL202" s="17">
        <v>0</v>
      </c>
      <c r="BM202" s="17">
        <v>0</v>
      </c>
      <c r="BN202" s="17">
        <v>0</v>
      </c>
      <c r="BO202" s="17">
        <v>0</v>
      </c>
      <c r="BP202" s="17">
        <v>0</v>
      </c>
      <c r="BQ202" s="17">
        <v>0</v>
      </c>
      <c r="BR202" s="17">
        <v>0</v>
      </c>
      <c r="BS202" s="17">
        <v>0</v>
      </c>
      <c r="BT202" s="17">
        <v>0</v>
      </c>
      <c r="BU202" s="17">
        <v>0</v>
      </c>
      <c r="BV202" s="17">
        <v>0</v>
      </c>
      <c r="BW202" s="17">
        <v>0</v>
      </c>
    </row>
    <row r="203" spans="2:75" x14ac:dyDescent="0.2">
      <c r="B203" s="11" t="s">
        <v>224</v>
      </c>
      <c r="C203" s="11" t="s">
        <v>225</v>
      </c>
      <c r="D203" s="11" t="s">
        <v>226</v>
      </c>
      <c r="E203" s="12">
        <v>0</v>
      </c>
      <c r="F203" s="12">
        <v>0</v>
      </c>
      <c r="G203" s="12">
        <v>0</v>
      </c>
      <c r="H203" s="12">
        <v>0</v>
      </c>
      <c r="I203" s="12">
        <v>0</v>
      </c>
      <c r="J203" s="12">
        <v>0</v>
      </c>
      <c r="K203" s="12">
        <v>0</v>
      </c>
      <c r="L203" s="12">
        <v>0</v>
      </c>
      <c r="M203" s="12">
        <v>0</v>
      </c>
      <c r="N203" s="12">
        <v>0</v>
      </c>
      <c r="O203" s="12">
        <v>0</v>
      </c>
      <c r="P203" s="12">
        <v>0</v>
      </c>
      <c r="Q203" s="12">
        <v>0</v>
      </c>
      <c r="R203" s="12">
        <v>0</v>
      </c>
      <c r="S203" s="12">
        <v>0</v>
      </c>
      <c r="T203" s="12">
        <v>0</v>
      </c>
      <c r="U203" s="12">
        <v>0</v>
      </c>
      <c r="V203" s="12">
        <v>0</v>
      </c>
      <c r="W203" s="12">
        <v>0</v>
      </c>
      <c r="X203" s="12">
        <v>0</v>
      </c>
      <c r="Y203" s="12">
        <v>0</v>
      </c>
      <c r="Z203" s="12">
        <v>0</v>
      </c>
      <c r="AA203" s="12">
        <v>0</v>
      </c>
      <c r="AB203" s="12">
        <v>0</v>
      </c>
      <c r="AC203" s="12">
        <v>0</v>
      </c>
      <c r="AD203" s="12">
        <v>0</v>
      </c>
      <c r="AE203" s="12">
        <v>0</v>
      </c>
      <c r="AF203" s="12">
        <v>0</v>
      </c>
      <c r="AG203" s="12">
        <v>0</v>
      </c>
      <c r="AH203" s="12">
        <v>0</v>
      </c>
      <c r="AI203" s="12">
        <v>0</v>
      </c>
      <c r="AJ203" s="12">
        <v>0</v>
      </c>
      <c r="AK203" s="12">
        <v>0</v>
      </c>
      <c r="AL203" s="12">
        <v>0</v>
      </c>
      <c r="AM203" s="12">
        <v>0</v>
      </c>
      <c r="AN203" s="12">
        <v>0</v>
      </c>
      <c r="AO203" s="12">
        <v>0</v>
      </c>
      <c r="AP203" s="12">
        <v>0</v>
      </c>
      <c r="AQ203" s="12">
        <v>0</v>
      </c>
      <c r="AR203" s="12">
        <v>0</v>
      </c>
      <c r="AS203" s="12">
        <v>0</v>
      </c>
      <c r="AT203" s="12">
        <v>0</v>
      </c>
      <c r="AU203" s="12">
        <v>0</v>
      </c>
      <c r="AV203" s="12">
        <v>0</v>
      </c>
      <c r="AW203" s="12">
        <v>0</v>
      </c>
      <c r="AX203" s="12">
        <v>0</v>
      </c>
      <c r="AY203" s="12">
        <v>0</v>
      </c>
      <c r="AZ203" s="12">
        <v>0</v>
      </c>
      <c r="BA203" s="12">
        <v>0</v>
      </c>
      <c r="BB203" s="12">
        <v>0</v>
      </c>
      <c r="BC203" s="12">
        <v>0</v>
      </c>
      <c r="BD203" s="12">
        <v>0</v>
      </c>
      <c r="BE203" s="12">
        <v>0</v>
      </c>
      <c r="BF203" s="12">
        <v>0</v>
      </c>
      <c r="BG203" s="12">
        <v>0</v>
      </c>
      <c r="BH203" s="12">
        <v>0</v>
      </c>
      <c r="BI203" s="12">
        <v>0</v>
      </c>
      <c r="BJ203" s="12">
        <v>0</v>
      </c>
      <c r="BK203" s="12">
        <v>0</v>
      </c>
      <c r="BL203" s="12">
        <v>0</v>
      </c>
      <c r="BM203" s="12">
        <v>0</v>
      </c>
      <c r="BN203" s="12">
        <v>0</v>
      </c>
      <c r="BO203" s="12">
        <v>0</v>
      </c>
      <c r="BP203" s="12">
        <v>0</v>
      </c>
      <c r="BQ203" s="12">
        <v>0</v>
      </c>
      <c r="BR203" s="12">
        <v>0</v>
      </c>
      <c r="BS203" s="12">
        <v>0</v>
      </c>
      <c r="BT203" s="12">
        <v>0</v>
      </c>
      <c r="BU203" s="12">
        <v>0</v>
      </c>
      <c r="BV203" s="12">
        <v>0</v>
      </c>
      <c r="BW203" s="12">
        <v>0</v>
      </c>
    </row>
    <row r="204" spans="2:75" x14ac:dyDescent="0.2">
      <c r="B204" s="11" t="s">
        <v>224</v>
      </c>
      <c r="C204" s="11" t="s">
        <v>225</v>
      </c>
      <c r="D204" s="11" t="s">
        <v>227</v>
      </c>
      <c r="E204" s="12">
        <v>0</v>
      </c>
      <c r="F204" s="12">
        <v>260.39999999999998</v>
      </c>
      <c r="G204" s="12">
        <v>262.2</v>
      </c>
      <c r="H204" s="12">
        <v>251.49999999999997</v>
      </c>
      <c r="I204" s="12">
        <v>232.39999999999998</v>
      </c>
      <c r="J204" s="12">
        <v>179.49999999999997</v>
      </c>
      <c r="K204" s="12">
        <v>158</v>
      </c>
      <c r="L204" s="12">
        <v>50</v>
      </c>
      <c r="M204" s="12">
        <v>50</v>
      </c>
      <c r="N204" s="12">
        <v>39.999999999999993</v>
      </c>
      <c r="O204" s="12">
        <v>30</v>
      </c>
      <c r="P204" s="12">
        <v>30</v>
      </c>
      <c r="Q204" s="12">
        <v>50</v>
      </c>
      <c r="R204" s="12">
        <v>39.999999999999993</v>
      </c>
      <c r="S204" s="12">
        <v>39.999999999999993</v>
      </c>
      <c r="T204" s="12">
        <v>39.999999999999993</v>
      </c>
      <c r="U204" s="12">
        <v>39.299999999999997</v>
      </c>
      <c r="V204" s="12">
        <v>0</v>
      </c>
      <c r="W204" s="12">
        <v>0</v>
      </c>
      <c r="X204" s="12">
        <v>0</v>
      </c>
      <c r="Y204" s="12">
        <v>0</v>
      </c>
      <c r="Z204" s="12">
        <v>0</v>
      </c>
      <c r="AA204" s="12">
        <v>0</v>
      </c>
      <c r="AB204" s="12">
        <v>0</v>
      </c>
      <c r="AC204" s="12">
        <v>0</v>
      </c>
      <c r="AD204" s="12">
        <v>0</v>
      </c>
      <c r="AE204" s="12">
        <v>0</v>
      </c>
      <c r="AF204" s="12">
        <v>0</v>
      </c>
      <c r="AG204" s="12">
        <v>0</v>
      </c>
      <c r="AH204" s="12">
        <v>0</v>
      </c>
      <c r="AI204" s="12">
        <v>0</v>
      </c>
      <c r="AJ204" s="12">
        <v>0</v>
      </c>
      <c r="AK204" s="12">
        <v>0</v>
      </c>
      <c r="AL204" s="12">
        <v>0</v>
      </c>
      <c r="AM204" s="12">
        <v>0</v>
      </c>
      <c r="AN204" s="12">
        <v>0</v>
      </c>
      <c r="AO204" s="12">
        <v>0</v>
      </c>
      <c r="AP204" s="12">
        <v>0</v>
      </c>
      <c r="AQ204" s="12">
        <v>0</v>
      </c>
      <c r="AR204" s="12">
        <v>0</v>
      </c>
      <c r="AS204" s="12">
        <v>0</v>
      </c>
      <c r="AT204" s="12">
        <v>0</v>
      </c>
      <c r="AU204" s="12">
        <v>0</v>
      </c>
      <c r="AV204" s="12">
        <v>0</v>
      </c>
      <c r="AW204" s="12">
        <v>0</v>
      </c>
      <c r="AX204" s="12">
        <v>0</v>
      </c>
      <c r="AY204" s="12">
        <v>0</v>
      </c>
      <c r="AZ204" s="12">
        <v>0</v>
      </c>
      <c r="BA204" s="12">
        <v>0</v>
      </c>
      <c r="BB204" s="12">
        <v>0</v>
      </c>
      <c r="BC204" s="12">
        <v>0</v>
      </c>
      <c r="BD204" s="12">
        <v>0</v>
      </c>
      <c r="BE204" s="12">
        <v>0</v>
      </c>
      <c r="BF204" s="12">
        <v>0</v>
      </c>
      <c r="BG204" s="12">
        <v>0</v>
      </c>
      <c r="BH204" s="12">
        <v>0</v>
      </c>
      <c r="BI204" s="12">
        <v>0</v>
      </c>
      <c r="BJ204" s="12">
        <v>0</v>
      </c>
      <c r="BK204" s="12">
        <v>0</v>
      </c>
      <c r="BL204" s="12">
        <v>0</v>
      </c>
      <c r="BM204" s="12">
        <v>0</v>
      </c>
      <c r="BN204" s="12">
        <v>0</v>
      </c>
      <c r="BO204" s="12">
        <v>0</v>
      </c>
      <c r="BP204" s="12">
        <v>0</v>
      </c>
      <c r="BQ204" s="12">
        <v>0</v>
      </c>
      <c r="BR204" s="12">
        <v>0</v>
      </c>
      <c r="BS204" s="12">
        <v>0</v>
      </c>
      <c r="BT204" s="12">
        <v>0</v>
      </c>
      <c r="BU204" s="12">
        <v>0</v>
      </c>
      <c r="BV204" s="12">
        <v>0</v>
      </c>
      <c r="BW204" s="12">
        <v>0</v>
      </c>
    </row>
    <row r="205" spans="2:75" x14ac:dyDescent="0.2">
      <c r="B205" s="11" t="s">
        <v>224</v>
      </c>
      <c r="C205" s="11" t="s">
        <v>225</v>
      </c>
      <c r="D205" s="11" t="s">
        <v>228</v>
      </c>
      <c r="E205" s="12">
        <v>0</v>
      </c>
      <c r="F205" s="12">
        <v>0</v>
      </c>
      <c r="G205" s="12">
        <v>0</v>
      </c>
      <c r="H205" s="12">
        <v>0</v>
      </c>
      <c r="I205" s="12">
        <v>0</v>
      </c>
      <c r="J205" s="12">
        <v>0</v>
      </c>
      <c r="K205" s="12">
        <v>0</v>
      </c>
      <c r="L205" s="12">
        <v>0</v>
      </c>
      <c r="M205" s="12">
        <v>0</v>
      </c>
      <c r="N205" s="12">
        <v>0</v>
      </c>
      <c r="O205" s="12">
        <v>0</v>
      </c>
      <c r="P205" s="12">
        <v>0</v>
      </c>
      <c r="Q205" s="12">
        <v>0</v>
      </c>
      <c r="R205" s="12">
        <v>0</v>
      </c>
      <c r="S205" s="12">
        <v>0</v>
      </c>
      <c r="T205" s="12">
        <v>0</v>
      </c>
      <c r="U205" s="12">
        <v>0</v>
      </c>
      <c r="V205" s="12">
        <v>0</v>
      </c>
      <c r="W205" s="12">
        <v>0</v>
      </c>
      <c r="X205" s="12">
        <v>0</v>
      </c>
      <c r="Y205" s="12">
        <v>0</v>
      </c>
      <c r="Z205" s="12">
        <v>0</v>
      </c>
      <c r="AA205" s="12">
        <v>0</v>
      </c>
      <c r="AB205" s="12">
        <v>0</v>
      </c>
      <c r="AC205" s="12">
        <v>0</v>
      </c>
      <c r="AD205" s="12">
        <v>0</v>
      </c>
      <c r="AE205" s="12">
        <v>0</v>
      </c>
      <c r="AF205" s="12">
        <v>0</v>
      </c>
      <c r="AG205" s="12">
        <v>0</v>
      </c>
      <c r="AH205" s="12">
        <v>0</v>
      </c>
      <c r="AI205" s="12">
        <v>0</v>
      </c>
      <c r="AJ205" s="12">
        <v>0</v>
      </c>
      <c r="AK205" s="12">
        <v>0</v>
      </c>
      <c r="AL205" s="12">
        <v>0</v>
      </c>
      <c r="AM205" s="12">
        <v>0</v>
      </c>
      <c r="AN205" s="12">
        <v>0</v>
      </c>
      <c r="AO205" s="12">
        <v>0</v>
      </c>
      <c r="AP205" s="12">
        <v>0</v>
      </c>
      <c r="AQ205" s="12">
        <v>0</v>
      </c>
      <c r="AR205" s="12">
        <v>0</v>
      </c>
      <c r="AS205" s="12">
        <v>0</v>
      </c>
      <c r="AT205" s="12">
        <v>0</v>
      </c>
      <c r="AU205" s="12">
        <v>0</v>
      </c>
      <c r="AV205" s="12">
        <v>0</v>
      </c>
      <c r="AW205" s="12">
        <v>0</v>
      </c>
      <c r="AX205" s="12">
        <v>0</v>
      </c>
      <c r="AY205" s="12">
        <v>0</v>
      </c>
      <c r="AZ205" s="12">
        <v>0</v>
      </c>
      <c r="BA205" s="12">
        <v>0</v>
      </c>
      <c r="BB205" s="12">
        <v>0</v>
      </c>
      <c r="BC205" s="12">
        <v>0</v>
      </c>
      <c r="BD205" s="12">
        <v>0</v>
      </c>
      <c r="BE205" s="12">
        <v>0</v>
      </c>
      <c r="BF205" s="12">
        <v>0</v>
      </c>
      <c r="BG205" s="12">
        <v>0</v>
      </c>
      <c r="BH205" s="12">
        <v>0</v>
      </c>
      <c r="BI205" s="12">
        <v>0</v>
      </c>
      <c r="BJ205" s="12">
        <v>0</v>
      </c>
      <c r="BK205" s="12">
        <v>0</v>
      </c>
      <c r="BL205" s="12">
        <v>0</v>
      </c>
      <c r="BM205" s="12">
        <v>0</v>
      </c>
      <c r="BN205" s="12">
        <v>0</v>
      </c>
      <c r="BO205" s="12">
        <v>0</v>
      </c>
      <c r="BP205" s="12">
        <v>0</v>
      </c>
      <c r="BQ205" s="12">
        <v>0</v>
      </c>
      <c r="BR205" s="12">
        <v>0</v>
      </c>
      <c r="BS205" s="12">
        <v>0</v>
      </c>
      <c r="BT205" s="12">
        <v>0</v>
      </c>
      <c r="BU205" s="12">
        <v>0</v>
      </c>
      <c r="BV205" s="12">
        <v>0</v>
      </c>
      <c r="BW205" s="12">
        <v>0</v>
      </c>
    </row>
    <row r="206" spans="2:75" x14ac:dyDescent="0.2">
      <c r="B206" s="11" t="s">
        <v>224</v>
      </c>
      <c r="C206" s="11" t="s">
        <v>225</v>
      </c>
      <c r="D206" s="11" t="s">
        <v>229</v>
      </c>
      <c r="E206" s="12">
        <v>0</v>
      </c>
      <c r="F206" s="12">
        <v>0</v>
      </c>
      <c r="G206" s="12">
        <v>0</v>
      </c>
      <c r="H206" s="12">
        <v>0</v>
      </c>
      <c r="I206" s="12">
        <v>0</v>
      </c>
      <c r="J206" s="12">
        <v>0</v>
      </c>
      <c r="K206" s="12">
        <v>0</v>
      </c>
      <c r="L206" s="12">
        <v>0</v>
      </c>
      <c r="M206" s="12">
        <v>0</v>
      </c>
      <c r="N206" s="12">
        <v>0</v>
      </c>
      <c r="O206" s="12">
        <v>0</v>
      </c>
      <c r="P206" s="12">
        <v>0</v>
      </c>
      <c r="Q206" s="12">
        <v>0</v>
      </c>
      <c r="R206" s="12">
        <v>0</v>
      </c>
      <c r="S206" s="12">
        <v>0</v>
      </c>
      <c r="T206" s="12">
        <v>0</v>
      </c>
      <c r="U206" s="12">
        <v>0</v>
      </c>
      <c r="V206" s="12">
        <v>0</v>
      </c>
      <c r="W206" s="12">
        <v>0</v>
      </c>
      <c r="X206" s="12">
        <v>0</v>
      </c>
      <c r="Y206" s="12">
        <v>0</v>
      </c>
      <c r="Z206" s="12">
        <v>0</v>
      </c>
      <c r="AA206" s="12">
        <v>0</v>
      </c>
      <c r="AB206" s="12">
        <v>0</v>
      </c>
      <c r="AC206" s="12">
        <v>0</v>
      </c>
      <c r="AD206" s="12">
        <v>0</v>
      </c>
      <c r="AE206" s="12">
        <v>0</v>
      </c>
      <c r="AF206" s="12">
        <v>0</v>
      </c>
      <c r="AG206" s="12">
        <v>0</v>
      </c>
      <c r="AH206" s="12">
        <v>0</v>
      </c>
      <c r="AI206" s="12">
        <v>0</v>
      </c>
      <c r="AJ206" s="12">
        <v>0</v>
      </c>
      <c r="AK206" s="12">
        <v>0</v>
      </c>
      <c r="AL206" s="12">
        <v>0</v>
      </c>
      <c r="AM206" s="12">
        <v>0</v>
      </c>
      <c r="AN206" s="12">
        <v>0</v>
      </c>
      <c r="AO206" s="12">
        <v>0</v>
      </c>
      <c r="AP206" s="12">
        <v>0</v>
      </c>
      <c r="AQ206" s="12">
        <v>0</v>
      </c>
      <c r="AR206" s="12">
        <v>0</v>
      </c>
      <c r="AS206" s="12">
        <v>0</v>
      </c>
      <c r="AT206" s="12">
        <v>0</v>
      </c>
      <c r="AU206" s="12">
        <v>0</v>
      </c>
      <c r="AV206" s="12">
        <v>0</v>
      </c>
      <c r="AW206" s="12">
        <v>0</v>
      </c>
      <c r="AX206" s="12">
        <v>0</v>
      </c>
      <c r="AY206" s="12">
        <v>0</v>
      </c>
      <c r="AZ206" s="12">
        <v>0</v>
      </c>
      <c r="BA206" s="12">
        <v>0</v>
      </c>
      <c r="BB206" s="12">
        <v>0</v>
      </c>
      <c r="BC206" s="12">
        <v>0</v>
      </c>
      <c r="BD206" s="12">
        <v>0</v>
      </c>
      <c r="BE206" s="12">
        <v>0</v>
      </c>
      <c r="BF206" s="12">
        <v>0</v>
      </c>
      <c r="BG206" s="12">
        <v>0</v>
      </c>
      <c r="BH206" s="12">
        <v>0</v>
      </c>
      <c r="BI206" s="12">
        <v>0</v>
      </c>
      <c r="BJ206" s="12">
        <v>0</v>
      </c>
      <c r="BK206" s="12">
        <v>0</v>
      </c>
      <c r="BL206" s="12">
        <v>0</v>
      </c>
      <c r="BM206" s="12">
        <v>0</v>
      </c>
      <c r="BN206" s="12">
        <v>0</v>
      </c>
      <c r="BO206" s="12">
        <v>0</v>
      </c>
      <c r="BP206" s="12">
        <v>0</v>
      </c>
      <c r="BQ206" s="12">
        <v>0</v>
      </c>
      <c r="BR206" s="12">
        <v>0</v>
      </c>
      <c r="BS206" s="12">
        <v>0</v>
      </c>
      <c r="BT206" s="12">
        <v>0</v>
      </c>
      <c r="BU206" s="12">
        <v>0</v>
      </c>
      <c r="BV206" s="12">
        <v>0</v>
      </c>
      <c r="BW206" s="12">
        <v>0</v>
      </c>
    </row>
    <row r="207" spans="2:75" x14ac:dyDescent="0.2">
      <c r="B207" s="16" t="s">
        <v>224</v>
      </c>
      <c r="C207" s="16" t="s">
        <v>225</v>
      </c>
      <c r="D207" s="16" t="s">
        <v>230</v>
      </c>
      <c r="E207" s="17">
        <v>0</v>
      </c>
      <c r="F207" s="17">
        <v>6892.2</v>
      </c>
      <c r="G207" s="17">
        <v>7258.7999999999993</v>
      </c>
      <c r="H207" s="17">
        <v>9430.8000000000011</v>
      </c>
      <c r="I207" s="17">
        <v>11446.1</v>
      </c>
      <c r="J207" s="17">
        <v>10530.499999999998</v>
      </c>
      <c r="K207" s="17">
        <v>8325.7999999999993</v>
      </c>
      <c r="L207" s="17">
        <v>9977</v>
      </c>
      <c r="M207" s="17">
        <v>11354</v>
      </c>
      <c r="N207" s="17">
        <v>12410</v>
      </c>
      <c r="O207" s="17">
        <v>12640.8</v>
      </c>
      <c r="P207" s="17">
        <v>13149</v>
      </c>
      <c r="Q207" s="17">
        <v>13941.999999999998</v>
      </c>
      <c r="R207" s="17">
        <v>10910.1</v>
      </c>
      <c r="S207" s="17">
        <v>12308.800000000001</v>
      </c>
      <c r="T207" s="17">
        <v>13292.999999999998</v>
      </c>
      <c r="U207" s="17">
        <v>13637.999999999998</v>
      </c>
      <c r="V207" s="17">
        <v>14329</v>
      </c>
      <c r="W207" s="17">
        <v>14200</v>
      </c>
      <c r="X207" s="17">
        <v>14139.999999999998</v>
      </c>
      <c r="Y207" s="17">
        <v>11293.999999999998</v>
      </c>
      <c r="Z207" s="17">
        <v>10005</v>
      </c>
      <c r="AA207" s="17">
        <v>10614.8</v>
      </c>
      <c r="AB207" s="17">
        <v>10137.391304347826</v>
      </c>
      <c r="AC207" s="17">
        <v>10025.217391304348</v>
      </c>
      <c r="AD207" s="17">
        <v>10009.130434782608</v>
      </c>
      <c r="AE207" s="17">
        <v>8839.1304347826081</v>
      </c>
      <c r="AF207" s="17">
        <v>7943.6956521739121</v>
      </c>
      <c r="AG207" s="17">
        <v>7284.9999999999991</v>
      </c>
      <c r="AH207" s="17">
        <v>7381.837975142882</v>
      </c>
      <c r="AI207" s="17">
        <v>6794.3415725186105</v>
      </c>
      <c r="AJ207" s="17">
        <v>6725.4619079344338</v>
      </c>
      <c r="AK207" s="17">
        <v>6187.3201219349994</v>
      </c>
      <c r="AL207" s="17">
        <v>5691.1316574450002</v>
      </c>
      <c r="AM207" s="17">
        <v>5058.4273411413196</v>
      </c>
      <c r="AN207" s="17">
        <v>4315.6521739130603</v>
      </c>
      <c r="AO207" s="17">
        <v>3620.3456096997534</v>
      </c>
      <c r="AP207" s="17">
        <v>3752.5818595998412</v>
      </c>
      <c r="AQ207" s="17">
        <v>2910.0917086956638</v>
      </c>
      <c r="AR207" s="17">
        <v>3174.3586434782733</v>
      </c>
      <c r="AS207" s="17">
        <v>3082.8512869565343</v>
      </c>
      <c r="AT207" s="17">
        <v>2950</v>
      </c>
      <c r="AU207" s="17">
        <v>2750</v>
      </c>
      <c r="AV207" s="17">
        <v>2600</v>
      </c>
      <c r="AW207" s="17">
        <v>2700</v>
      </c>
      <c r="AX207" s="17">
        <v>3100</v>
      </c>
      <c r="AY207" s="17">
        <v>3100</v>
      </c>
      <c r="AZ207" s="17">
        <v>3100</v>
      </c>
      <c r="BA207" s="17">
        <v>3100</v>
      </c>
      <c r="BB207" s="17">
        <v>3100</v>
      </c>
      <c r="BC207" s="17">
        <v>3100</v>
      </c>
      <c r="BD207" s="17">
        <v>3100</v>
      </c>
      <c r="BE207" s="17">
        <v>3100</v>
      </c>
      <c r="BF207" s="17">
        <v>3100</v>
      </c>
      <c r="BG207" s="17">
        <v>3100</v>
      </c>
      <c r="BH207" s="17">
        <v>3100</v>
      </c>
      <c r="BI207" s="17">
        <v>3100</v>
      </c>
      <c r="BJ207" s="17">
        <v>3100</v>
      </c>
      <c r="BK207" s="17">
        <v>3100</v>
      </c>
      <c r="BL207" s="17">
        <v>3100</v>
      </c>
      <c r="BM207" s="17">
        <v>3100</v>
      </c>
      <c r="BN207" s="17">
        <v>3000</v>
      </c>
      <c r="BO207" s="17">
        <v>3000</v>
      </c>
      <c r="BP207" s="17">
        <v>3000</v>
      </c>
      <c r="BQ207" s="17">
        <v>3000</v>
      </c>
      <c r="BR207" s="17">
        <v>3000</v>
      </c>
      <c r="BS207" s="17">
        <v>3000</v>
      </c>
      <c r="BT207" s="17">
        <v>3000</v>
      </c>
      <c r="BU207" s="17">
        <v>3000</v>
      </c>
      <c r="BV207" s="17">
        <v>3000</v>
      </c>
      <c r="BW207" s="17">
        <v>3000</v>
      </c>
    </row>
    <row r="208" spans="2:75" x14ac:dyDescent="0.2">
      <c r="B208" s="11" t="s">
        <v>224</v>
      </c>
      <c r="C208" s="11" t="s">
        <v>231</v>
      </c>
      <c r="D208" s="11" t="s">
        <v>232</v>
      </c>
      <c r="E208" s="12">
        <v>0</v>
      </c>
      <c r="F208" s="12">
        <v>0</v>
      </c>
      <c r="G208" s="12">
        <v>0</v>
      </c>
      <c r="H208" s="12">
        <v>0</v>
      </c>
      <c r="I208" s="12">
        <v>0</v>
      </c>
      <c r="J208" s="12">
        <v>0</v>
      </c>
      <c r="K208" s="12">
        <v>0</v>
      </c>
      <c r="L208" s="12">
        <v>0</v>
      </c>
      <c r="M208" s="12">
        <v>0</v>
      </c>
      <c r="N208" s="12">
        <v>0</v>
      </c>
      <c r="O208" s="12">
        <v>0</v>
      </c>
      <c r="P208" s="12">
        <v>0</v>
      </c>
      <c r="Q208" s="12">
        <v>0</v>
      </c>
      <c r="R208" s="12">
        <v>0</v>
      </c>
      <c r="S208" s="12">
        <v>0</v>
      </c>
      <c r="T208" s="12">
        <v>0</v>
      </c>
      <c r="U208" s="12">
        <v>0</v>
      </c>
      <c r="V208" s="12">
        <v>0</v>
      </c>
      <c r="W208" s="12">
        <v>0</v>
      </c>
      <c r="X208" s="12">
        <v>0</v>
      </c>
      <c r="Y208" s="12">
        <v>0</v>
      </c>
      <c r="Z208" s="12">
        <v>0</v>
      </c>
      <c r="AA208" s="12">
        <v>0</v>
      </c>
      <c r="AB208" s="12">
        <v>0</v>
      </c>
      <c r="AC208" s="12">
        <v>0</v>
      </c>
      <c r="AD208" s="12">
        <v>0</v>
      </c>
      <c r="AE208" s="12">
        <v>0</v>
      </c>
      <c r="AF208" s="12">
        <v>0</v>
      </c>
      <c r="AG208" s="12">
        <v>0</v>
      </c>
      <c r="AH208" s="12">
        <v>0</v>
      </c>
      <c r="AI208" s="12">
        <v>0</v>
      </c>
      <c r="AJ208" s="12">
        <v>0</v>
      </c>
      <c r="AK208" s="12">
        <v>0</v>
      </c>
      <c r="AL208" s="12">
        <v>0</v>
      </c>
      <c r="AM208" s="12">
        <v>0</v>
      </c>
      <c r="AN208" s="12">
        <v>0</v>
      </c>
      <c r="AO208" s="12">
        <v>0</v>
      </c>
      <c r="AP208" s="12">
        <v>0</v>
      </c>
      <c r="AQ208" s="12">
        <v>0</v>
      </c>
      <c r="AR208" s="12">
        <v>0</v>
      </c>
      <c r="AS208" s="12">
        <v>0</v>
      </c>
      <c r="AT208" s="12">
        <v>0</v>
      </c>
      <c r="AU208" s="12">
        <v>0</v>
      </c>
      <c r="AV208" s="12">
        <v>0</v>
      </c>
      <c r="AW208" s="12">
        <v>0</v>
      </c>
      <c r="AX208" s="12">
        <v>0</v>
      </c>
      <c r="AY208" s="12">
        <v>0</v>
      </c>
      <c r="AZ208" s="12">
        <v>0</v>
      </c>
      <c r="BA208" s="12">
        <v>0</v>
      </c>
      <c r="BB208" s="12">
        <v>0</v>
      </c>
      <c r="BC208" s="12">
        <v>0</v>
      </c>
      <c r="BD208" s="12">
        <v>0</v>
      </c>
      <c r="BE208" s="12">
        <v>0</v>
      </c>
      <c r="BF208" s="12">
        <v>0</v>
      </c>
      <c r="BG208" s="12">
        <v>0</v>
      </c>
      <c r="BH208" s="12">
        <v>0</v>
      </c>
      <c r="BI208" s="12">
        <v>0</v>
      </c>
      <c r="BJ208" s="12">
        <v>0</v>
      </c>
      <c r="BK208" s="12">
        <v>0</v>
      </c>
      <c r="BL208" s="12">
        <v>0</v>
      </c>
      <c r="BM208" s="12">
        <v>0</v>
      </c>
      <c r="BN208" s="12">
        <v>0</v>
      </c>
      <c r="BO208" s="12">
        <v>0</v>
      </c>
      <c r="BP208" s="12">
        <v>0</v>
      </c>
      <c r="BQ208" s="12">
        <v>0</v>
      </c>
      <c r="BR208" s="12">
        <v>0</v>
      </c>
      <c r="BS208" s="12">
        <v>0</v>
      </c>
      <c r="BT208" s="12">
        <v>0</v>
      </c>
      <c r="BU208" s="12">
        <v>0</v>
      </c>
      <c r="BV208" s="12">
        <v>0</v>
      </c>
      <c r="BW208" s="12">
        <v>0</v>
      </c>
    </row>
    <row r="209" spans="2:75" x14ac:dyDescent="0.2">
      <c r="B209" s="11" t="s">
        <v>224</v>
      </c>
      <c r="C209" s="11" t="s">
        <v>231</v>
      </c>
      <c r="D209" s="11" t="s">
        <v>233</v>
      </c>
      <c r="E209" s="12">
        <v>0</v>
      </c>
      <c r="F209" s="12">
        <v>0</v>
      </c>
      <c r="G209" s="12">
        <v>0</v>
      </c>
      <c r="H209" s="12">
        <v>0</v>
      </c>
      <c r="I209" s="12">
        <v>0</v>
      </c>
      <c r="J209" s="12">
        <v>0</v>
      </c>
      <c r="K209" s="12">
        <v>0</v>
      </c>
      <c r="L209" s="12">
        <v>0</v>
      </c>
      <c r="M209" s="12">
        <v>0</v>
      </c>
      <c r="N209" s="12">
        <v>0</v>
      </c>
      <c r="O209" s="12">
        <v>0</v>
      </c>
      <c r="P209" s="12">
        <v>0</v>
      </c>
      <c r="Q209" s="12">
        <v>0</v>
      </c>
      <c r="R209" s="12">
        <v>0</v>
      </c>
      <c r="S209" s="12">
        <v>0</v>
      </c>
      <c r="T209" s="12">
        <v>0</v>
      </c>
      <c r="U209" s="12">
        <v>0</v>
      </c>
      <c r="V209" s="12">
        <v>0</v>
      </c>
      <c r="W209" s="12">
        <v>0</v>
      </c>
      <c r="X209" s="12">
        <v>0</v>
      </c>
      <c r="Y209" s="12">
        <v>0</v>
      </c>
      <c r="Z209" s="12">
        <v>0</v>
      </c>
      <c r="AA209" s="12">
        <v>0</v>
      </c>
      <c r="AB209" s="12">
        <v>0</v>
      </c>
      <c r="AC209" s="12">
        <v>0</v>
      </c>
      <c r="AD209" s="12">
        <v>0</v>
      </c>
      <c r="AE209" s="12">
        <v>0</v>
      </c>
      <c r="AF209" s="12">
        <v>0</v>
      </c>
      <c r="AG209" s="12">
        <v>0</v>
      </c>
      <c r="AH209" s="12">
        <v>0</v>
      </c>
      <c r="AI209" s="12">
        <v>0</v>
      </c>
      <c r="AJ209" s="12">
        <v>0</v>
      </c>
      <c r="AK209" s="12">
        <v>0</v>
      </c>
      <c r="AL209" s="12">
        <v>0</v>
      </c>
      <c r="AM209" s="12">
        <v>0</v>
      </c>
      <c r="AN209" s="12">
        <v>0</v>
      </c>
      <c r="AO209" s="12">
        <v>0</v>
      </c>
      <c r="AP209" s="12">
        <v>0</v>
      </c>
      <c r="AQ209" s="12">
        <v>0</v>
      </c>
      <c r="AR209" s="12">
        <v>0</v>
      </c>
      <c r="AS209" s="12">
        <v>0</v>
      </c>
      <c r="AT209" s="12">
        <v>0</v>
      </c>
      <c r="AU209" s="12">
        <v>0</v>
      </c>
      <c r="AV209" s="12">
        <v>0</v>
      </c>
      <c r="AW209" s="12">
        <v>0</v>
      </c>
      <c r="AX209" s="12">
        <v>0</v>
      </c>
      <c r="AY209" s="12">
        <v>0</v>
      </c>
      <c r="AZ209" s="12">
        <v>0</v>
      </c>
      <c r="BA209" s="12">
        <v>0</v>
      </c>
      <c r="BB209" s="12">
        <v>0</v>
      </c>
      <c r="BC209" s="12">
        <v>0</v>
      </c>
      <c r="BD209" s="12">
        <v>0</v>
      </c>
      <c r="BE209" s="12">
        <v>0</v>
      </c>
      <c r="BF209" s="12">
        <v>0</v>
      </c>
      <c r="BG209" s="12">
        <v>0</v>
      </c>
      <c r="BH209" s="12">
        <v>0</v>
      </c>
      <c r="BI209" s="12">
        <v>0</v>
      </c>
      <c r="BJ209" s="12">
        <v>0</v>
      </c>
      <c r="BK209" s="12">
        <v>0</v>
      </c>
      <c r="BL209" s="12">
        <v>0</v>
      </c>
      <c r="BM209" s="12">
        <v>0</v>
      </c>
      <c r="BN209" s="12">
        <v>0</v>
      </c>
      <c r="BO209" s="12">
        <v>0</v>
      </c>
      <c r="BP209" s="12">
        <v>0</v>
      </c>
      <c r="BQ209" s="12">
        <v>0</v>
      </c>
      <c r="BR209" s="12">
        <v>0</v>
      </c>
      <c r="BS209" s="12">
        <v>0</v>
      </c>
      <c r="BT209" s="12">
        <v>0</v>
      </c>
      <c r="BU209" s="12">
        <v>0</v>
      </c>
      <c r="BV209" s="12">
        <v>0</v>
      </c>
      <c r="BW209" s="12">
        <v>0</v>
      </c>
    </row>
    <row r="210" spans="2:75" x14ac:dyDescent="0.2">
      <c r="B210" s="11" t="s">
        <v>224</v>
      </c>
      <c r="C210" s="11" t="s">
        <v>231</v>
      </c>
      <c r="D210" s="11" t="s">
        <v>234</v>
      </c>
      <c r="E210" s="12">
        <v>0</v>
      </c>
      <c r="F210" s="12">
        <v>0</v>
      </c>
      <c r="G210" s="12">
        <v>0</v>
      </c>
      <c r="H210" s="12">
        <v>0</v>
      </c>
      <c r="I210" s="12">
        <v>0</v>
      </c>
      <c r="J210" s="12">
        <v>0</v>
      </c>
      <c r="K210" s="12">
        <v>0</v>
      </c>
      <c r="L210" s="12">
        <v>0</v>
      </c>
      <c r="M210" s="12">
        <v>0</v>
      </c>
      <c r="N210" s="12">
        <v>0</v>
      </c>
      <c r="O210" s="12">
        <v>0</v>
      </c>
      <c r="P210" s="12">
        <v>0</v>
      </c>
      <c r="Q210" s="12">
        <v>0</v>
      </c>
      <c r="R210" s="12">
        <v>0</v>
      </c>
      <c r="S210" s="12">
        <v>0</v>
      </c>
      <c r="T210" s="12">
        <v>0</v>
      </c>
      <c r="U210" s="12">
        <v>0</v>
      </c>
      <c r="V210" s="12">
        <v>0</v>
      </c>
      <c r="W210" s="12">
        <v>0</v>
      </c>
      <c r="X210" s="12">
        <v>0</v>
      </c>
      <c r="Y210" s="12">
        <v>0</v>
      </c>
      <c r="Z210" s="12">
        <v>0</v>
      </c>
      <c r="AA210" s="12">
        <v>0</v>
      </c>
      <c r="AB210" s="12">
        <v>0</v>
      </c>
      <c r="AC210" s="12">
        <v>0</v>
      </c>
      <c r="AD210" s="12">
        <v>0</v>
      </c>
      <c r="AE210" s="12">
        <v>0</v>
      </c>
      <c r="AF210" s="12">
        <v>0</v>
      </c>
      <c r="AG210" s="12">
        <v>0</v>
      </c>
      <c r="AH210" s="12">
        <v>0</v>
      </c>
      <c r="AI210" s="12">
        <v>0</v>
      </c>
      <c r="AJ210" s="12">
        <v>0</v>
      </c>
      <c r="AK210" s="12">
        <v>0</v>
      </c>
      <c r="AL210" s="12">
        <v>0</v>
      </c>
      <c r="AM210" s="12">
        <v>0</v>
      </c>
      <c r="AN210" s="12">
        <v>0</v>
      </c>
      <c r="AO210" s="12">
        <v>0</v>
      </c>
      <c r="AP210" s="12">
        <v>0</v>
      </c>
      <c r="AQ210" s="12">
        <v>0</v>
      </c>
      <c r="AR210" s="12">
        <v>0</v>
      </c>
      <c r="AS210" s="12">
        <v>0</v>
      </c>
      <c r="AT210" s="12">
        <v>0</v>
      </c>
      <c r="AU210" s="12">
        <v>0</v>
      </c>
      <c r="AV210" s="12">
        <v>0</v>
      </c>
      <c r="AW210" s="12">
        <v>0</v>
      </c>
      <c r="AX210" s="12">
        <v>0</v>
      </c>
      <c r="AY210" s="12">
        <v>0</v>
      </c>
      <c r="AZ210" s="12">
        <v>0</v>
      </c>
      <c r="BA210" s="12">
        <v>0</v>
      </c>
      <c r="BB210" s="12">
        <v>0</v>
      </c>
      <c r="BC210" s="12">
        <v>0</v>
      </c>
      <c r="BD210" s="12">
        <v>0</v>
      </c>
      <c r="BE210" s="12">
        <v>0</v>
      </c>
      <c r="BF210" s="12">
        <v>0</v>
      </c>
      <c r="BG210" s="12">
        <v>0</v>
      </c>
      <c r="BH210" s="12">
        <v>0</v>
      </c>
      <c r="BI210" s="12">
        <v>0</v>
      </c>
      <c r="BJ210" s="12">
        <v>0</v>
      </c>
      <c r="BK210" s="12">
        <v>0</v>
      </c>
      <c r="BL210" s="12">
        <v>0</v>
      </c>
      <c r="BM210" s="12">
        <v>0</v>
      </c>
      <c r="BN210" s="12">
        <v>0</v>
      </c>
      <c r="BO210" s="12">
        <v>0</v>
      </c>
      <c r="BP210" s="12">
        <v>0</v>
      </c>
      <c r="BQ210" s="12">
        <v>0</v>
      </c>
      <c r="BR210" s="12">
        <v>0</v>
      </c>
      <c r="BS210" s="12">
        <v>0</v>
      </c>
      <c r="BT210" s="12">
        <v>0</v>
      </c>
      <c r="BU210" s="12">
        <v>0</v>
      </c>
      <c r="BV210" s="12">
        <v>0</v>
      </c>
      <c r="BW210" s="12">
        <v>0</v>
      </c>
    </row>
    <row r="211" spans="2:75" x14ac:dyDescent="0.2">
      <c r="B211" s="11" t="s">
        <v>224</v>
      </c>
      <c r="C211" s="11" t="s">
        <v>231</v>
      </c>
      <c r="D211" s="11" t="s">
        <v>235</v>
      </c>
      <c r="E211" s="12">
        <v>0</v>
      </c>
      <c r="F211" s="12">
        <v>0</v>
      </c>
      <c r="G211" s="12">
        <v>0</v>
      </c>
      <c r="H211" s="12">
        <v>0</v>
      </c>
      <c r="I211" s="12">
        <v>0</v>
      </c>
      <c r="J211" s="12">
        <v>0</v>
      </c>
      <c r="K211" s="12">
        <v>0</v>
      </c>
      <c r="L211" s="12">
        <v>0</v>
      </c>
      <c r="M211" s="12">
        <v>0</v>
      </c>
      <c r="N211" s="12">
        <v>0</v>
      </c>
      <c r="O211" s="12">
        <v>0</v>
      </c>
      <c r="P211" s="12">
        <v>0</v>
      </c>
      <c r="Q211" s="12">
        <v>0</v>
      </c>
      <c r="R211" s="12">
        <v>0</v>
      </c>
      <c r="S211" s="12">
        <v>0</v>
      </c>
      <c r="T211" s="12">
        <v>0</v>
      </c>
      <c r="U211" s="12">
        <v>0</v>
      </c>
      <c r="V211" s="12">
        <v>0</v>
      </c>
      <c r="W211" s="12">
        <v>0</v>
      </c>
      <c r="X211" s="12">
        <v>0</v>
      </c>
      <c r="Y211" s="12">
        <v>0</v>
      </c>
      <c r="Z211" s="12">
        <v>0</v>
      </c>
      <c r="AA211" s="12">
        <v>0</v>
      </c>
      <c r="AB211" s="12">
        <v>0</v>
      </c>
      <c r="AC211" s="12">
        <v>0</v>
      </c>
      <c r="AD211" s="12">
        <v>0</v>
      </c>
      <c r="AE211" s="12">
        <v>0</v>
      </c>
      <c r="AF211" s="12">
        <v>0</v>
      </c>
      <c r="AG211" s="12">
        <v>0</v>
      </c>
      <c r="AH211" s="12">
        <v>0</v>
      </c>
      <c r="AI211" s="12">
        <v>0</v>
      </c>
      <c r="AJ211" s="12">
        <v>0</v>
      </c>
      <c r="AK211" s="12">
        <v>0</v>
      </c>
      <c r="AL211" s="12">
        <v>0</v>
      </c>
      <c r="AM211" s="12">
        <v>0</v>
      </c>
      <c r="AN211" s="12">
        <v>0</v>
      </c>
      <c r="AO211" s="12">
        <v>0</v>
      </c>
      <c r="AP211" s="12">
        <v>0</v>
      </c>
      <c r="AQ211" s="12">
        <v>0</v>
      </c>
      <c r="AR211" s="12">
        <v>0</v>
      </c>
      <c r="AS211" s="12">
        <v>0</v>
      </c>
      <c r="AT211" s="12">
        <v>0</v>
      </c>
      <c r="AU211" s="12">
        <v>0</v>
      </c>
      <c r="AV211" s="12">
        <v>0</v>
      </c>
      <c r="AW211" s="12">
        <v>0</v>
      </c>
      <c r="AX211" s="12">
        <v>0</v>
      </c>
      <c r="AY211" s="12">
        <v>0</v>
      </c>
      <c r="AZ211" s="12">
        <v>0</v>
      </c>
      <c r="BA211" s="12">
        <v>0</v>
      </c>
      <c r="BB211" s="12">
        <v>0</v>
      </c>
      <c r="BC211" s="12">
        <v>0</v>
      </c>
      <c r="BD211" s="12">
        <v>0</v>
      </c>
      <c r="BE211" s="12">
        <v>0</v>
      </c>
      <c r="BF211" s="12">
        <v>0</v>
      </c>
      <c r="BG211" s="12">
        <v>0</v>
      </c>
      <c r="BH211" s="12">
        <v>0</v>
      </c>
      <c r="BI211" s="12">
        <v>0</v>
      </c>
      <c r="BJ211" s="12">
        <v>0</v>
      </c>
      <c r="BK211" s="12">
        <v>0</v>
      </c>
      <c r="BL211" s="12">
        <v>0</v>
      </c>
      <c r="BM211" s="12">
        <v>0</v>
      </c>
      <c r="BN211" s="12">
        <v>0</v>
      </c>
      <c r="BO211" s="12">
        <v>0</v>
      </c>
      <c r="BP211" s="12">
        <v>0</v>
      </c>
      <c r="BQ211" s="12">
        <v>0</v>
      </c>
      <c r="BR211" s="12">
        <v>0</v>
      </c>
      <c r="BS211" s="12">
        <v>0</v>
      </c>
      <c r="BT211" s="12">
        <v>0</v>
      </c>
      <c r="BU211" s="12">
        <v>0</v>
      </c>
      <c r="BV211" s="12">
        <v>0</v>
      </c>
      <c r="BW211" s="12">
        <v>0</v>
      </c>
    </row>
    <row r="212" spans="2:75" x14ac:dyDescent="0.2">
      <c r="B212" s="11" t="s">
        <v>224</v>
      </c>
      <c r="C212" s="11" t="s">
        <v>231</v>
      </c>
      <c r="D212" s="11" t="s">
        <v>236</v>
      </c>
      <c r="E212" s="12">
        <v>0</v>
      </c>
      <c r="F212" s="12">
        <v>0</v>
      </c>
      <c r="G212" s="12">
        <v>0</v>
      </c>
      <c r="H212" s="12">
        <v>0</v>
      </c>
      <c r="I212" s="12">
        <v>0</v>
      </c>
      <c r="J212" s="12">
        <v>0</v>
      </c>
      <c r="K212" s="12">
        <v>0</v>
      </c>
      <c r="L212" s="12">
        <v>0</v>
      </c>
      <c r="M212" s="12">
        <v>0</v>
      </c>
      <c r="N212" s="12">
        <v>0</v>
      </c>
      <c r="O212" s="12">
        <v>0</v>
      </c>
      <c r="P212" s="12">
        <v>0</v>
      </c>
      <c r="Q212" s="12">
        <v>0</v>
      </c>
      <c r="R212" s="12">
        <v>0</v>
      </c>
      <c r="S212" s="12">
        <v>0</v>
      </c>
      <c r="T212" s="12">
        <v>0</v>
      </c>
      <c r="U212" s="12">
        <v>0</v>
      </c>
      <c r="V212" s="12">
        <v>0</v>
      </c>
      <c r="W212" s="12">
        <v>0</v>
      </c>
      <c r="X212" s="12">
        <v>0</v>
      </c>
      <c r="Y212" s="12">
        <v>0</v>
      </c>
      <c r="Z212" s="12">
        <v>0</v>
      </c>
      <c r="AA212" s="12">
        <v>0</v>
      </c>
      <c r="AB212" s="12">
        <v>0</v>
      </c>
      <c r="AC212" s="12">
        <v>0</v>
      </c>
      <c r="AD212" s="12">
        <v>0</v>
      </c>
      <c r="AE212" s="12">
        <v>0</v>
      </c>
      <c r="AF212" s="12">
        <v>0</v>
      </c>
      <c r="AG212" s="12">
        <v>0</v>
      </c>
      <c r="AH212" s="12">
        <v>0</v>
      </c>
      <c r="AI212" s="12">
        <v>0</v>
      </c>
      <c r="AJ212" s="12">
        <v>0</v>
      </c>
      <c r="AK212" s="12">
        <v>0</v>
      </c>
      <c r="AL212" s="12">
        <v>0</v>
      </c>
      <c r="AM212" s="12">
        <v>0</v>
      </c>
      <c r="AN212" s="12">
        <v>0</v>
      </c>
      <c r="AO212" s="12">
        <v>0</v>
      </c>
      <c r="AP212" s="12">
        <v>0</v>
      </c>
      <c r="AQ212" s="12">
        <v>0</v>
      </c>
      <c r="AR212" s="12">
        <v>0</v>
      </c>
      <c r="AS212" s="12">
        <v>0</v>
      </c>
      <c r="AT212" s="12">
        <v>0</v>
      </c>
      <c r="AU212" s="12">
        <v>0</v>
      </c>
      <c r="AV212" s="12">
        <v>0</v>
      </c>
      <c r="AW212" s="12">
        <v>0</v>
      </c>
      <c r="AX212" s="12">
        <v>0</v>
      </c>
      <c r="AY212" s="12">
        <v>0</v>
      </c>
      <c r="AZ212" s="12">
        <v>0</v>
      </c>
      <c r="BA212" s="12">
        <v>0</v>
      </c>
      <c r="BB212" s="12">
        <v>0</v>
      </c>
      <c r="BC212" s="12">
        <v>0</v>
      </c>
      <c r="BD212" s="12">
        <v>0</v>
      </c>
      <c r="BE212" s="12">
        <v>0</v>
      </c>
      <c r="BF212" s="12">
        <v>0</v>
      </c>
      <c r="BG212" s="12">
        <v>0</v>
      </c>
      <c r="BH212" s="12">
        <v>0</v>
      </c>
      <c r="BI212" s="12">
        <v>0</v>
      </c>
      <c r="BJ212" s="12">
        <v>0</v>
      </c>
      <c r="BK212" s="12">
        <v>0</v>
      </c>
      <c r="BL212" s="12">
        <v>0</v>
      </c>
      <c r="BM212" s="12">
        <v>0</v>
      </c>
      <c r="BN212" s="12">
        <v>0</v>
      </c>
      <c r="BO212" s="12">
        <v>0</v>
      </c>
      <c r="BP212" s="12">
        <v>0</v>
      </c>
      <c r="BQ212" s="12">
        <v>0</v>
      </c>
      <c r="BR212" s="12">
        <v>0</v>
      </c>
      <c r="BS212" s="12">
        <v>0</v>
      </c>
      <c r="BT212" s="12">
        <v>0</v>
      </c>
      <c r="BU212" s="12">
        <v>0</v>
      </c>
      <c r="BV212" s="12">
        <v>0</v>
      </c>
      <c r="BW212" s="12">
        <v>0</v>
      </c>
    </row>
    <row r="213" spans="2:75" x14ac:dyDescent="0.2">
      <c r="B213" s="11" t="s">
        <v>224</v>
      </c>
      <c r="C213" s="11" t="s">
        <v>231</v>
      </c>
      <c r="D213" s="11" t="s">
        <v>237</v>
      </c>
      <c r="E213" s="12">
        <v>0</v>
      </c>
      <c r="F213" s="12">
        <v>0</v>
      </c>
      <c r="G213" s="12">
        <v>0</v>
      </c>
      <c r="H213" s="12">
        <v>0</v>
      </c>
      <c r="I213" s="12">
        <v>0</v>
      </c>
      <c r="J213" s="12">
        <v>0</v>
      </c>
      <c r="K213" s="12">
        <v>0</v>
      </c>
      <c r="L213" s="12">
        <v>0</v>
      </c>
      <c r="M213" s="12">
        <v>0</v>
      </c>
      <c r="N213" s="12">
        <v>0</v>
      </c>
      <c r="O213" s="12">
        <v>0</v>
      </c>
      <c r="P213" s="12">
        <v>0</v>
      </c>
      <c r="Q213" s="12">
        <v>0</v>
      </c>
      <c r="R213" s="12">
        <v>0</v>
      </c>
      <c r="S213" s="12">
        <v>0</v>
      </c>
      <c r="T213" s="12">
        <v>0</v>
      </c>
      <c r="U213" s="12">
        <v>0</v>
      </c>
      <c r="V213" s="12">
        <v>0</v>
      </c>
      <c r="W213" s="12">
        <v>0</v>
      </c>
      <c r="X213" s="12">
        <v>0</v>
      </c>
      <c r="Y213" s="12">
        <v>0</v>
      </c>
      <c r="Z213" s="12">
        <v>0</v>
      </c>
      <c r="AA213" s="12">
        <v>0</v>
      </c>
      <c r="AB213" s="12">
        <v>0</v>
      </c>
      <c r="AC213" s="12">
        <v>0</v>
      </c>
      <c r="AD213" s="12">
        <v>0</v>
      </c>
      <c r="AE213" s="12">
        <v>0</v>
      </c>
      <c r="AF213" s="12">
        <v>0</v>
      </c>
      <c r="AG213" s="12">
        <v>0</v>
      </c>
      <c r="AH213" s="12">
        <v>0</v>
      </c>
      <c r="AI213" s="12">
        <v>0</v>
      </c>
      <c r="AJ213" s="12">
        <v>0</v>
      </c>
      <c r="AK213" s="12">
        <v>0</v>
      </c>
      <c r="AL213" s="12">
        <v>0</v>
      </c>
      <c r="AM213" s="12">
        <v>0</v>
      </c>
      <c r="AN213" s="12">
        <v>0</v>
      </c>
      <c r="AO213" s="12">
        <v>0</v>
      </c>
      <c r="AP213" s="12">
        <v>0</v>
      </c>
      <c r="AQ213" s="12">
        <v>0</v>
      </c>
      <c r="AR213" s="12">
        <v>0</v>
      </c>
      <c r="AS213" s="12">
        <v>0</v>
      </c>
      <c r="AT213" s="12">
        <v>0</v>
      </c>
      <c r="AU213" s="12">
        <v>0</v>
      </c>
      <c r="AV213" s="12">
        <v>0</v>
      </c>
      <c r="AW213" s="12">
        <v>0</v>
      </c>
      <c r="AX213" s="12">
        <v>0</v>
      </c>
      <c r="AY213" s="12">
        <v>0</v>
      </c>
      <c r="AZ213" s="12">
        <v>0</v>
      </c>
      <c r="BA213" s="12">
        <v>0</v>
      </c>
      <c r="BB213" s="12">
        <v>0</v>
      </c>
      <c r="BC213" s="12">
        <v>0</v>
      </c>
      <c r="BD213" s="12">
        <v>0</v>
      </c>
      <c r="BE213" s="12">
        <v>0</v>
      </c>
      <c r="BF213" s="12">
        <v>0</v>
      </c>
      <c r="BG213" s="12">
        <v>0</v>
      </c>
      <c r="BH213" s="12">
        <v>0</v>
      </c>
      <c r="BI213" s="12">
        <v>0</v>
      </c>
      <c r="BJ213" s="12">
        <v>0</v>
      </c>
      <c r="BK213" s="12">
        <v>0</v>
      </c>
      <c r="BL213" s="12">
        <v>0</v>
      </c>
      <c r="BM213" s="12">
        <v>0</v>
      </c>
      <c r="BN213" s="12">
        <v>0</v>
      </c>
      <c r="BO213" s="12">
        <v>0</v>
      </c>
      <c r="BP213" s="12">
        <v>0</v>
      </c>
      <c r="BQ213" s="12">
        <v>0</v>
      </c>
      <c r="BR213" s="12">
        <v>0</v>
      </c>
      <c r="BS213" s="12">
        <v>0</v>
      </c>
      <c r="BT213" s="12">
        <v>0</v>
      </c>
      <c r="BU213" s="12">
        <v>0</v>
      </c>
      <c r="BV213" s="12">
        <v>0</v>
      </c>
      <c r="BW213" s="12">
        <v>0</v>
      </c>
    </row>
    <row r="214" spans="2:75" x14ac:dyDescent="0.2">
      <c r="B214" s="11" t="s">
        <v>224</v>
      </c>
      <c r="C214" s="11" t="s">
        <v>231</v>
      </c>
      <c r="D214" s="11" t="s">
        <v>238</v>
      </c>
      <c r="E214" s="12">
        <v>0</v>
      </c>
      <c r="F214" s="12">
        <v>0</v>
      </c>
      <c r="G214" s="12">
        <v>0</v>
      </c>
      <c r="H214" s="12">
        <v>0</v>
      </c>
      <c r="I214" s="12">
        <v>0</v>
      </c>
      <c r="J214" s="12">
        <v>0</v>
      </c>
      <c r="K214" s="12">
        <v>0</v>
      </c>
      <c r="L214" s="12">
        <v>0</v>
      </c>
      <c r="M214" s="12">
        <v>0</v>
      </c>
      <c r="N214" s="12">
        <v>0</v>
      </c>
      <c r="O214" s="12">
        <v>0</v>
      </c>
      <c r="P214" s="12">
        <v>0</v>
      </c>
      <c r="Q214" s="12">
        <v>0</v>
      </c>
      <c r="R214" s="12">
        <v>0</v>
      </c>
      <c r="S214" s="12">
        <v>0</v>
      </c>
      <c r="T214" s="12">
        <v>0</v>
      </c>
      <c r="U214" s="12">
        <v>0</v>
      </c>
      <c r="V214" s="12">
        <v>0</v>
      </c>
      <c r="W214" s="12">
        <v>0</v>
      </c>
      <c r="X214" s="12">
        <v>0</v>
      </c>
      <c r="Y214" s="12">
        <v>0</v>
      </c>
      <c r="Z214" s="12">
        <v>0</v>
      </c>
      <c r="AA214" s="12">
        <v>0</v>
      </c>
      <c r="AB214" s="12">
        <v>0</v>
      </c>
      <c r="AC214" s="12">
        <v>0</v>
      </c>
      <c r="AD214" s="12">
        <v>0</v>
      </c>
      <c r="AE214" s="12">
        <v>0</v>
      </c>
      <c r="AF214" s="12">
        <v>0</v>
      </c>
      <c r="AG214" s="12">
        <v>0</v>
      </c>
      <c r="AH214" s="12">
        <v>0</v>
      </c>
      <c r="AI214" s="12">
        <v>0</v>
      </c>
      <c r="AJ214" s="12">
        <v>0</v>
      </c>
      <c r="AK214" s="12">
        <v>0</v>
      </c>
      <c r="AL214" s="12">
        <v>0</v>
      </c>
      <c r="AM214" s="12">
        <v>0</v>
      </c>
      <c r="AN214" s="12">
        <v>0</v>
      </c>
      <c r="AO214" s="12">
        <v>0</v>
      </c>
      <c r="AP214" s="12">
        <v>0</v>
      </c>
      <c r="AQ214" s="12">
        <v>0</v>
      </c>
      <c r="AR214" s="12">
        <v>0</v>
      </c>
      <c r="AS214" s="12">
        <v>0</v>
      </c>
      <c r="AT214" s="12">
        <v>0</v>
      </c>
      <c r="AU214" s="12">
        <v>0</v>
      </c>
      <c r="AV214" s="12">
        <v>0</v>
      </c>
      <c r="AW214" s="12">
        <v>0</v>
      </c>
      <c r="AX214" s="12">
        <v>0</v>
      </c>
      <c r="AY214" s="12">
        <v>0</v>
      </c>
      <c r="AZ214" s="12">
        <v>0</v>
      </c>
      <c r="BA214" s="12">
        <v>0</v>
      </c>
      <c r="BB214" s="12">
        <v>0</v>
      </c>
      <c r="BC214" s="12">
        <v>0</v>
      </c>
      <c r="BD214" s="12">
        <v>0</v>
      </c>
      <c r="BE214" s="12">
        <v>0</v>
      </c>
      <c r="BF214" s="12">
        <v>0</v>
      </c>
      <c r="BG214" s="12">
        <v>0</v>
      </c>
      <c r="BH214" s="12">
        <v>0</v>
      </c>
      <c r="BI214" s="12">
        <v>0</v>
      </c>
      <c r="BJ214" s="12">
        <v>0</v>
      </c>
      <c r="BK214" s="12">
        <v>0</v>
      </c>
      <c r="BL214" s="12">
        <v>0</v>
      </c>
      <c r="BM214" s="12">
        <v>0</v>
      </c>
      <c r="BN214" s="12">
        <v>0</v>
      </c>
      <c r="BO214" s="12">
        <v>0</v>
      </c>
      <c r="BP214" s="12">
        <v>0</v>
      </c>
      <c r="BQ214" s="12">
        <v>0</v>
      </c>
      <c r="BR214" s="12">
        <v>0</v>
      </c>
      <c r="BS214" s="12">
        <v>0</v>
      </c>
      <c r="BT214" s="12">
        <v>0</v>
      </c>
      <c r="BU214" s="12">
        <v>0</v>
      </c>
      <c r="BV214" s="12">
        <v>0</v>
      </c>
      <c r="BW214" s="12">
        <v>0</v>
      </c>
    </row>
    <row r="215" spans="2:75" x14ac:dyDescent="0.2">
      <c r="B215" s="11" t="s">
        <v>224</v>
      </c>
      <c r="C215" s="11" t="s">
        <v>231</v>
      </c>
      <c r="D215" s="11" t="s">
        <v>239</v>
      </c>
      <c r="E215" s="12">
        <v>0</v>
      </c>
      <c r="F215" s="12">
        <v>0</v>
      </c>
      <c r="G215" s="12">
        <v>0</v>
      </c>
      <c r="H215" s="12">
        <v>0</v>
      </c>
      <c r="I215" s="12">
        <v>0</v>
      </c>
      <c r="J215" s="12">
        <v>0</v>
      </c>
      <c r="K215" s="12">
        <v>0</v>
      </c>
      <c r="L215" s="12">
        <v>0</v>
      </c>
      <c r="M215" s="12">
        <v>0</v>
      </c>
      <c r="N215" s="12">
        <v>0</v>
      </c>
      <c r="O215" s="12">
        <v>0</v>
      </c>
      <c r="P215" s="12">
        <v>0</v>
      </c>
      <c r="Q215" s="12">
        <v>0</v>
      </c>
      <c r="R215" s="12">
        <v>0</v>
      </c>
      <c r="S215" s="12">
        <v>0</v>
      </c>
      <c r="T215" s="12">
        <v>0</v>
      </c>
      <c r="U215" s="12">
        <v>0</v>
      </c>
      <c r="V215" s="12">
        <v>0</v>
      </c>
      <c r="W215" s="12">
        <v>0</v>
      </c>
      <c r="X215" s="12">
        <v>0</v>
      </c>
      <c r="Y215" s="12">
        <v>0</v>
      </c>
      <c r="Z215" s="12">
        <v>0</v>
      </c>
      <c r="AA215" s="12">
        <v>0</v>
      </c>
      <c r="AB215" s="12">
        <v>0</v>
      </c>
      <c r="AC215" s="12">
        <v>0</v>
      </c>
      <c r="AD215" s="12">
        <v>0</v>
      </c>
      <c r="AE215" s="12">
        <v>0</v>
      </c>
      <c r="AF215" s="12">
        <v>0</v>
      </c>
      <c r="AG215" s="12">
        <v>0</v>
      </c>
      <c r="AH215" s="12">
        <v>0</v>
      </c>
      <c r="AI215" s="12">
        <v>0</v>
      </c>
      <c r="AJ215" s="12">
        <v>0</v>
      </c>
      <c r="AK215" s="12">
        <v>0</v>
      </c>
      <c r="AL215" s="12">
        <v>0</v>
      </c>
      <c r="AM215" s="12">
        <v>0</v>
      </c>
      <c r="AN215" s="12">
        <v>0</v>
      </c>
      <c r="AO215" s="12">
        <v>0</v>
      </c>
      <c r="AP215" s="12">
        <v>0</v>
      </c>
      <c r="AQ215" s="12">
        <v>0</v>
      </c>
      <c r="AR215" s="12">
        <v>0</v>
      </c>
      <c r="AS215" s="12">
        <v>0</v>
      </c>
      <c r="AT215" s="12">
        <v>0</v>
      </c>
      <c r="AU215" s="12">
        <v>0</v>
      </c>
      <c r="AV215" s="12">
        <v>0</v>
      </c>
      <c r="AW215" s="12">
        <v>0</v>
      </c>
      <c r="AX215" s="12">
        <v>0</v>
      </c>
      <c r="AY215" s="12">
        <v>0</v>
      </c>
      <c r="AZ215" s="12">
        <v>0</v>
      </c>
      <c r="BA215" s="12">
        <v>0</v>
      </c>
      <c r="BB215" s="12">
        <v>0</v>
      </c>
      <c r="BC215" s="12">
        <v>0</v>
      </c>
      <c r="BD215" s="12">
        <v>0</v>
      </c>
      <c r="BE215" s="12">
        <v>0</v>
      </c>
      <c r="BF215" s="12">
        <v>0</v>
      </c>
      <c r="BG215" s="12">
        <v>0</v>
      </c>
      <c r="BH215" s="12">
        <v>0</v>
      </c>
      <c r="BI215" s="12">
        <v>0</v>
      </c>
      <c r="BJ215" s="12">
        <v>0</v>
      </c>
      <c r="BK215" s="12">
        <v>0</v>
      </c>
      <c r="BL215" s="12">
        <v>0</v>
      </c>
      <c r="BM215" s="12">
        <v>0</v>
      </c>
      <c r="BN215" s="12">
        <v>0</v>
      </c>
      <c r="BO215" s="12">
        <v>0</v>
      </c>
      <c r="BP215" s="12">
        <v>0</v>
      </c>
      <c r="BQ215" s="12">
        <v>0</v>
      </c>
      <c r="BR215" s="12">
        <v>0</v>
      </c>
      <c r="BS215" s="12">
        <v>0</v>
      </c>
      <c r="BT215" s="12">
        <v>0</v>
      </c>
      <c r="BU215" s="12">
        <v>0</v>
      </c>
      <c r="BV215" s="12">
        <v>0</v>
      </c>
      <c r="BW215" s="12">
        <v>0</v>
      </c>
    </row>
    <row r="216" spans="2:75" x14ac:dyDescent="0.2">
      <c r="B216" s="11" t="s">
        <v>224</v>
      </c>
      <c r="C216" s="11" t="s">
        <v>231</v>
      </c>
      <c r="D216" s="11" t="s">
        <v>240</v>
      </c>
      <c r="E216" s="12">
        <v>0</v>
      </c>
      <c r="F216" s="12">
        <v>0</v>
      </c>
      <c r="G216" s="12">
        <v>0</v>
      </c>
      <c r="H216" s="12">
        <v>0</v>
      </c>
      <c r="I216" s="12">
        <v>0</v>
      </c>
      <c r="J216" s="12">
        <v>0</v>
      </c>
      <c r="K216" s="12">
        <v>0</v>
      </c>
      <c r="L216" s="12">
        <v>0</v>
      </c>
      <c r="M216" s="12">
        <v>0</v>
      </c>
      <c r="N216" s="12">
        <v>0</v>
      </c>
      <c r="O216" s="12">
        <v>0</v>
      </c>
      <c r="P216" s="12">
        <v>0</v>
      </c>
      <c r="Q216" s="12">
        <v>0</v>
      </c>
      <c r="R216" s="12">
        <v>0</v>
      </c>
      <c r="S216" s="12">
        <v>0</v>
      </c>
      <c r="T216" s="12">
        <v>0</v>
      </c>
      <c r="U216" s="12">
        <v>0</v>
      </c>
      <c r="V216" s="12">
        <v>0</v>
      </c>
      <c r="W216" s="12">
        <v>0</v>
      </c>
      <c r="X216" s="12">
        <v>0</v>
      </c>
      <c r="Y216" s="12">
        <v>0</v>
      </c>
      <c r="Z216" s="12">
        <v>0</v>
      </c>
      <c r="AA216" s="12">
        <v>0</v>
      </c>
      <c r="AB216" s="12">
        <v>0</v>
      </c>
      <c r="AC216" s="12">
        <v>0</v>
      </c>
      <c r="AD216" s="12">
        <v>0</v>
      </c>
      <c r="AE216" s="12">
        <v>0</v>
      </c>
      <c r="AF216" s="12">
        <v>0</v>
      </c>
      <c r="AG216" s="12">
        <v>0</v>
      </c>
      <c r="AH216" s="12">
        <v>0</v>
      </c>
      <c r="AI216" s="12">
        <v>0</v>
      </c>
      <c r="AJ216" s="12">
        <v>0</v>
      </c>
      <c r="AK216" s="12">
        <v>0</v>
      </c>
      <c r="AL216" s="12">
        <v>0</v>
      </c>
      <c r="AM216" s="12">
        <v>0</v>
      </c>
      <c r="AN216" s="12">
        <v>0</v>
      </c>
      <c r="AO216" s="12">
        <v>0</v>
      </c>
      <c r="AP216" s="12">
        <v>0</v>
      </c>
      <c r="AQ216" s="12">
        <v>0</v>
      </c>
      <c r="AR216" s="12">
        <v>0</v>
      </c>
      <c r="AS216" s="12">
        <v>0</v>
      </c>
      <c r="AT216" s="12">
        <v>0</v>
      </c>
      <c r="AU216" s="12">
        <v>0</v>
      </c>
      <c r="AV216" s="12">
        <v>0</v>
      </c>
      <c r="AW216" s="12">
        <v>0</v>
      </c>
      <c r="AX216" s="12">
        <v>0</v>
      </c>
      <c r="AY216" s="12">
        <v>0</v>
      </c>
      <c r="AZ216" s="12">
        <v>0</v>
      </c>
      <c r="BA216" s="12">
        <v>0</v>
      </c>
      <c r="BB216" s="12">
        <v>0</v>
      </c>
      <c r="BC216" s="12">
        <v>0</v>
      </c>
      <c r="BD216" s="12">
        <v>0</v>
      </c>
      <c r="BE216" s="12">
        <v>0</v>
      </c>
      <c r="BF216" s="12">
        <v>0</v>
      </c>
      <c r="BG216" s="12">
        <v>0</v>
      </c>
      <c r="BH216" s="12">
        <v>0</v>
      </c>
      <c r="BI216" s="12">
        <v>0</v>
      </c>
      <c r="BJ216" s="12">
        <v>0</v>
      </c>
      <c r="BK216" s="12">
        <v>0</v>
      </c>
      <c r="BL216" s="12">
        <v>0</v>
      </c>
      <c r="BM216" s="12">
        <v>0</v>
      </c>
      <c r="BN216" s="12">
        <v>0</v>
      </c>
      <c r="BO216" s="12">
        <v>0</v>
      </c>
      <c r="BP216" s="12">
        <v>0</v>
      </c>
      <c r="BQ216" s="12">
        <v>0</v>
      </c>
      <c r="BR216" s="12">
        <v>0</v>
      </c>
      <c r="BS216" s="12">
        <v>0</v>
      </c>
      <c r="BT216" s="12">
        <v>0</v>
      </c>
      <c r="BU216" s="12">
        <v>0</v>
      </c>
      <c r="BV216" s="12">
        <v>0</v>
      </c>
      <c r="BW216" s="12">
        <v>0</v>
      </c>
    </row>
    <row r="217" spans="2:75" x14ac:dyDescent="0.2">
      <c r="B217" s="11" t="s">
        <v>224</v>
      </c>
      <c r="C217" s="11" t="s">
        <v>231</v>
      </c>
      <c r="D217" s="11" t="s">
        <v>241</v>
      </c>
      <c r="E217" s="12">
        <v>0</v>
      </c>
      <c r="F217" s="12">
        <v>0</v>
      </c>
      <c r="G217" s="12">
        <v>0</v>
      </c>
      <c r="H217" s="12">
        <v>0</v>
      </c>
      <c r="I217" s="12">
        <v>0</v>
      </c>
      <c r="J217" s="12">
        <v>0</v>
      </c>
      <c r="K217" s="12">
        <v>0</v>
      </c>
      <c r="L217" s="12">
        <v>0</v>
      </c>
      <c r="M217" s="12">
        <v>0</v>
      </c>
      <c r="N217" s="12">
        <v>0</v>
      </c>
      <c r="O217" s="12">
        <v>0</v>
      </c>
      <c r="P217" s="12">
        <v>0</v>
      </c>
      <c r="Q217" s="12">
        <v>0</v>
      </c>
      <c r="R217" s="12">
        <v>0</v>
      </c>
      <c r="S217" s="12">
        <v>0</v>
      </c>
      <c r="T217" s="12">
        <v>0</v>
      </c>
      <c r="U217" s="12">
        <v>0</v>
      </c>
      <c r="V217" s="12">
        <v>0</v>
      </c>
      <c r="W217" s="12">
        <v>0</v>
      </c>
      <c r="X217" s="12">
        <v>0</v>
      </c>
      <c r="Y217" s="12">
        <v>0</v>
      </c>
      <c r="Z217" s="12">
        <v>0</v>
      </c>
      <c r="AA217" s="12">
        <v>0</v>
      </c>
      <c r="AB217" s="12">
        <v>0</v>
      </c>
      <c r="AC217" s="12">
        <v>0</v>
      </c>
      <c r="AD217" s="12">
        <v>0</v>
      </c>
      <c r="AE217" s="12">
        <v>0</v>
      </c>
      <c r="AF217" s="12">
        <v>0</v>
      </c>
      <c r="AG217" s="12">
        <v>0</v>
      </c>
      <c r="AH217" s="12">
        <v>0</v>
      </c>
      <c r="AI217" s="12">
        <v>0</v>
      </c>
      <c r="AJ217" s="12">
        <v>0</v>
      </c>
      <c r="AK217" s="12">
        <v>0</v>
      </c>
      <c r="AL217" s="12">
        <v>0</v>
      </c>
      <c r="AM217" s="12">
        <v>0</v>
      </c>
      <c r="AN217" s="12">
        <v>0</v>
      </c>
      <c r="AO217" s="12">
        <v>0</v>
      </c>
      <c r="AP217" s="12">
        <v>0</v>
      </c>
      <c r="AQ217" s="12">
        <v>0</v>
      </c>
      <c r="AR217" s="12">
        <v>0</v>
      </c>
      <c r="AS217" s="12">
        <v>0</v>
      </c>
      <c r="AT217" s="12">
        <v>0</v>
      </c>
      <c r="AU217" s="12">
        <v>0</v>
      </c>
      <c r="AV217" s="12">
        <v>0</v>
      </c>
      <c r="AW217" s="12">
        <v>0</v>
      </c>
      <c r="AX217" s="12">
        <v>0</v>
      </c>
      <c r="AY217" s="12">
        <v>0</v>
      </c>
      <c r="AZ217" s="12">
        <v>0</v>
      </c>
      <c r="BA217" s="12">
        <v>0</v>
      </c>
      <c r="BB217" s="12">
        <v>0</v>
      </c>
      <c r="BC217" s="12">
        <v>0</v>
      </c>
      <c r="BD217" s="12">
        <v>0</v>
      </c>
      <c r="BE217" s="12">
        <v>0</v>
      </c>
      <c r="BF217" s="12">
        <v>0</v>
      </c>
      <c r="BG217" s="12">
        <v>0</v>
      </c>
      <c r="BH217" s="12">
        <v>0</v>
      </c>
      <c r="BI217" s="12">
        <v>0</v>
      </c>
      <c r="BJ217" s="12">
        <v>0</v>
      </c>
      <c r="BK217" s="12">
        <v>0</v>
      </c>
      <c r="BL217" s="12">
        <v>0</v>
      </c>
      <c r="BM217" s="12">
        <v>0</v>
      </c>
      <c r="BN217" s="12">
        <v>0</v>
      </c>
      <c r="BO217" s="12">
        <v>0</v>
      </c>
      <c r="BP217" s="12">
        <v>0</v>
      </c>
      <c r="BQ217" s="12">
        <v>0</v>
      </c>
      <c r="BR217" s="12">
        <v>0</v>
      </c>
      <c r="BS217" s="12">
        <v>0</v>
      </c>
      <c r="BT217" s="12">
        <v>0</v>
      </c>
      <c r="BU217" s="12">
        <v>0</v>
      </c>
      <c r="BV217" s="12">
        <v>0</v>
      </c>
      <c r="BW217" s="12">
        <v>0</v>
      </c>
    </row>
    <row r="218" spans="2:75" x14ac:dyDescent="0.2">
      <c r="B218" s="11" t="s">
        <v>224</v>
      </c>
      <c r="C218" s="11" t="s">
        <v>231</v>
      </c>
      <c r="D218" s="11" t="s">
        <v>242</v>
      </c>
      <c r="E218" s="12">
        <v>0</v>
      </c>
      <c r="F218" s="12">
        <v>0</v>
      </c>
      <c r="G218" s="12">
        <v>0</v>
      </c>
      <c r="H218" s="12">
        <v>0</v>
      </c>
      <c r="I218" s="12">
        <v>0</v>
      </c>
      <c r="J218" s="12">
        <v>0</v>
      </c>
      <c r="K218" s="12">
        <v>0</v>
      </c>
      <c r="L218" s="12">
        <v>0</v>
      </c>
      <c r="M218" s="12">
        <v>0</v>
      </c>
      <c r="N218" s="12">
        <v>0</v>
      </c>
      <c r="O218" s="12">
        <v>0</v>
      </c>
      <c r="P218" s="12">
        <v>0</v>
      </c>
      <c r="Q218" s="12">
        <v>0</v>
      </c>
      <c r="R218" s="12">
        <v>0</v>
      </c>
      <c r="S218" s="12">
        <v>0</v>
      </c>
      <c r="T218" s="12">
        <v>0</v>
      </c>
      <c r="U218" s="12">
        <v>0</v>
      </c>
      <c r="V218" s="12">
        <v>0</v>
      </c>
      <c r="W218" s="12">
        <v>0</v>
      </c>
      <c r="X218" s="12">
        <v>0</v>
      </c>
      <c r="Y218" s="12">
        <v>0</v>
      </c>
      <c r="Z218" s="12">
        <v>0</v>
      </c>
      <c r="AA218" s="12">
        <v>0</v>
      </c>
      <c r="AB218" s="12">
        <v>0</v>
      </c>
      <c r="AC218" s="12">
        <v>0</v>
      </c>
      <c r="AD218" s="12">
        <v>0</v>
      </c>
      <c r="AE218" s="12">
        <v>0</v>
      </c>
      <c r="AF218" s="12">
        <v>0</v>
      </c>
      <c r="AG218" s="12">
        <v>0</v>
      </c>
      <c r="AH218" s="12">
        <v>0</v>
      </c>
      <c r="AI218" s="12">
        <v>0</v>
      </c>
      <c r="AJ218" s="12">
        <v>0</v>
      </c>
      <c r="AK218" s="12">
        <v>0</v>
      </c>
      <c r="AL218" s="12">
        <v>0</v>
      </c>
      <c r="AM218" s="12">
        <v>0</v>
      </c>
      <c r="AN218" s="12">
        <v>0</v>
      </c>
      <c r="AO218" s="12">
        <v>0</v>
      </c>
      <c r="AP218" s="12">
        <v>0</v>
      </c>
      <c r="AQ218" s="12">
        <v>0</v>
      </c>
      <c r="AR218" s="12">
        <v>0</v>
      </c>
      <c r="AS218" s="12">
        <v>0</v>
      </c>
      <c r="AT218" s="12">
        <v>0</v>
      </c>
      <c r="AU218" s="12">
        <v>0</v>
      </c>
      <c r="AV218" s="12">
        <v>0</v>
      </c>
      <c r="AW218" s="12">
        <v>0</v>
      </c>
      <c r="AX218" s="12">
        <v>0</v>
      </c>
      <c r="AY218" s="12">
        <v>0</v>
      </c>
      <c r="AZ218" s="12">
        <v>0</v>
      </c>
      <c r="BA218" s="12">
        <v>0</v>
      </c>
      <c r="BB218" s="12">
        <v>0</v>
      </c>
      <c r="BC218" s="12">
        <v>0</v>
      </c>
      <c r="BD218" s="12">
        <v>0</v>
      </c>
      <c r="BE218" s="12">
        <v>0</v>
      </c>
      <c r="BF218" s="12">
        <v>0</v>
      </c>
      <c r="BG218" s="12">
        <v>0</v>
      </c>
      <c r="BH218" s="12">
        <v>0</v>
      </c>
      <c r="BI218" s="12">
        <v>0</v>
      </c>
      <c r="BJ218" s="12">
        <v>0</v>
      </c>
      <c r="BK218" s="12">
        <v>0</v>
      </c>
      <c r="BL218" s="12">
        <v>0</v>
      </c>
      <c r="BM218" s="12">
        <v>0</v>
      </c>
      <c r="BN218" s="12">
        <v>0</v>
      </c>
      <c r="BO218" s="12">
        <v>0</v>
      </c>
      <c r="BP218" s="12">
        <v>0</v>
      </c>
      <c r="BQ218" s="12">
        <v>0</v>
      </c>
      <c r="BR218" s="12">
        <v>0</v>
      </c>
      <c r="BS218" s="12">
        <v>0</v>
      </c>
      <c r="BT218" s="12">
        <v>0</v>
      </c>
      <c r="BU218" s="12">
        <v>0</v>
      </c>
      <c r="BV218" s="12">
        <v>0</v>
      </c>
      <c r="BW218" s="12">
        <v>0</v>
      </c>
    </row>
    <row r="219" spans="2:75" x14ac:dyDescent="0.2">
      <c r="B219" s="11" t="s">
        <v>224</v>
      </c>
      <c r="C219" s="11" t="s">
        <v>231</v>
      </c>
      <c r="D219" s="11" t="s">
        <v>243</v>
      </c>
      <c r="E219" s="12">
        <v>0</v>
      </c>
      <c r="F219" s="12">
        <v>0</v>
      </c>
      <c r="G219" s="12">
        <v>0</v>
      </c>
      <c r="H219" s="12">
        <v>0</v>
      </c>
      <c r="I219" s="12">
        <v>0</v>
      </c>
      <c r="J219" s="12">
        <v>0</v>
      </c>
      <c r="K219" s="12">
        <v>0</v>
      </c>
      <c r="L219" s="12">
        <v>0</v>
      </c>
      <c r="M219" s="12">
        <v>0</v>
      </c>
      <c r="N219" s="12">
        <v>0</v>
      </c>
      <c r="O219" s="12">
        <v>0</v>
      </c>
      <c r="P219" s="12">
        <v>0</v>
      </c>
      <c r="Q219" s="12">
        <v>0</v>
      </c>
      <c r="R219" s="12">
        <v>0</v>
      </c>
      <c r="S219" s="12">
        <v>0</v>
      </c>
      <c r="T219" s="12">
        <v>0</v>
      </c>
      <c r="U219" s="12">
        <v>0</v>
      </c>
      <c r="V219" s="12">
        <v>0</v>
      </c>
      <c r="W219" s="12">
        <v>0</v>
      </c>
      <c r="X219" s="12">
        <v>0</v>
      </c>
      <c r="Y219" s="12">
        <v>0</v>
      </c>
      <c r="Z219" s="12">
        <v>0</v>
      </c>
      <c r="AA219" s="12">
        <v>0</v>
      </c>
      <c r="AB219" s="12">
        <v>0</v>
      </c>
      <c r="AC219" s="12">
        <v>0</v>
      </c>
      <c r="AD219" s="12">
        <v>0</v>
      </c>
      <c r="AE219" s="12">
        <v>0</v>
      </c>
      <c r="AF219" s="12">
        <v>0</v>
      </c>
      <c r="AG219" s="12">
        <v>0</v>
      </c>
      <c r="AH219" s="12">
        <v>0</v>
      </c>
      <c r="AI219" s="12">
        <v>0</v>
      </c>
      <c r="AJ219" s="12">
        <v>0</v>
      </c>
      <c r="AK219" s="12">
        <v>0</v>
      </c>
      <c r="AL219" s="12">
        <v>0</v>
      </c>
      <c r="AM219" s="12">
        <v>0</v>
      </c>
      <c r="AN219" s="12">
        <v>0</v>
      </c>
      <c r="AO219" s="12">
        <v>0</v>
      </c>
      <c r="AP219" s="12">
        <v>0</v>
      </c>
      <c r="AQ219" s="12">
        <v>0</v>
      </c>
      <c r="AR219" s="12">
        <v>0</v>
      </c>
      <c r="AS219" s="12">
        <v>0</v>
      </c>
      <c r="AT219" s="12">
        <v>0</v>
      </c>
      <c r="AU219" s="12">
        <v>0</v>
      </c>
      <c r="AV219" s="12">
        <v>0</v>
      </c>
      <c r="AW219" s="12">
        <v>0</v>
      </c>
      <c r="AX219" s="12">
        <v>0</v>
      </c>
      <c r="AY219" s="12">
        <v>0</v>
      </c>
      <c r="AZ219" s="12">
        <v>0</v>
      </c>
      <c r="BA219" s="12">
        <v>0</v>
      </c>
      <c r="BB219" s="12">
        <v>0</v>
      </c>
      <c r="BC219" s="12">
        <v>0</v>
      </c>
      <c r="BD219" s="12">
        <v>0</v>
      </c>
      <c r="BE219" s="12">
        <v>0</v>
      </c>
      <c r="BF219" s="12">
        <v>0</v>
      </c>
      <c r="BG219" s="12">
        <v>0</v>
      </c>
      <c r="BH219" s="12">
        <v>0</v>
      </c>
      <c r="BI219" s="12">
        <v>0</v>
      </c>
      <c r="BJ219" s="12">
        <v>0</v>
      </c>
      <c r="BK219" s="12">
        <v>0</v>
      </c>
      <c r="BL219" s="12">
        <v>0</v>
      </c>
      <c r="BM219" s="12">
        <v>0</v>
      </c>
      <c r="BN219" s="12">
        <v>0</v>
      </c>
      <c r="BO219" s="12">
        <v>0</v>
      </c>
      <c r="BP219" s="12">
        <v>0</v>
      </c>
      <c r="BQ219" s="12">
        <v>0</v>
      </c>
      <c r="BR219" s="12">
        <v>0</v>
      </c>
      <c r="BS219" s="12">
        <v>0</v>
      </c>
      <c r="BT219" s="12">
        <v>0</v>
      </c>
      <c r="BU219" s="12">
        <v>0</v>
      </c>
      <c r="BV219" s="12">
        <v>0</v>
      </c>
      <c r="BW219" s="12">
        <v>0</v>
      </c>
    </row>
    <row r="220" spans="2:75" x14ac:dyDescent="0.2">
      <c r="B220" s="11" t="s">
        <v>224</v>
      </c>
      <c r="C220" s="11" t="s">
        <v>231</v>
      </c>
      <c r="D220" s="11" t="s">
        <v>244</v>
      </c>
      <c r="E220" s="12">
        <v>0</v>
      </c>
      <c r="F220" s="12">
        <v>0</v>
      </c>
      <c r="G220" s="12">
        <v>0</v>
      </c>
      <c r="H220" s="12">
        <v>0</v>
      </c>
      <c r="I220" s="12">
        <v>0</v>
      </c>
      <c r="J220" s="12">
        <v>0</v>
      </c>
      <c r="K220" s="12">
        <v>0</v>
      </c>
      <c r="L220" s="12">
        <v>0</v>
      </c>
      <c r="M220" s="12">
        <v>0</v>
      </c>
      <c r="N220" s="12">
        <v>0</v>
      </c>
      <c r="O220" s="12">
        <v>0</v>
      </c>
      <c r="P220" s="12">
        <v>0</v>
      </c>
      <c r="Q220" s="12">
        <v>0</v>
      </c>
      <c r="R220" s="12">
        <v>0</v>
      </c>
      <c r="S220" s="12">
        <v>0</v>
      </c>
      <c r="T220" s="12">
        <v>0</v>
      </c>
      <c r="U220" s="12">
        <v>0</v>
      </c>
      <c r="V220" s="12">
        <v>0</v>
      </c>
      <c r="W220" s="12">
        <v>0</v>
      </c>
      <c r="X220" s="12">
        <v>0</v>
      </c>
      <c r="Y220" s="12">
        <v>0</v>
      </c>
      <c r="Z220" s="12">
        <v>0</v>
      </c>
      <c r="AA220" s="12">
        <v>0</v>
      </c>
      <c r="AB220" s="12">
        <v>0</v>
      </c>
      <c r="AC220" s="12">
        <v>0</v>
      </c>
      <c r="AD220" s="12">
        <v>0</v>
      </c>
      <c r="AE220" s="12">
        <v>0</v>
      </c>
      <c r="AF220" s="12">
        <v>0</v>
      </c>
      <c r="AG220" s="12">
        <v>0</v>
      </c>
      <c r="AH220" s="12">
        <v>0</v>
      </c>
      <c r="AI220" s="12">
        <v>0</v>
      </c>
      <c r="AJ220" s="12">
        <v>0</v>
      </c>
      <c r="AK220" s="12">
        <v>0</v>
      </c>
      <c r="AL220" s="12">
        <v>0</v>
      </c>
      <c r="AM220" s="12">
        <v>0</v>
      </c>
      <c r="AN220" s="12">
        <v>0</v>
      </c>
      <c r="AO220" s="12">
        <v>0</v>
      </c>
      <c r="AP220" s="12">
        <v>0</v>
      </c>
      <c r="AQ220" s="12">
        <v>0</v>
      </c>
      <c r="AR220" s="12">
        <v>0</v>
      </c>
      <c r="AS220" s="12">
        <v>0</v>
      </c>
      <c r="AT220" s="12">
        <v>0</v>
      </c>
      <c r="AU220" s="12">
        <v>0</v>
      </c>
      <c r="AV220" s="12">
        <v>0</v>
      </c>
      <c r="AW220" s="12">
        <v>0</v>
      </c>
      <c r="AX220" s="12">
        <v>0</v>
      </c>
      <c r="AY220" s="12">
        <v>0</v>
      </c>
      <c r="AZ220" s="12">
        <v>0</v>
      </c>
      <c r="BA220" s="12">
        <v>0</v>
      </c>
      <c r="BB220" s="12">
        <v>0</v>
      </c>
      <c r="BC220" s="12">
        <v>0</v>
      </c>
      <c r="BD220" s="12">
        <v>0</v>
      </c>
      <c r="BE220" s="12">
        <v>0</v>
      </c>
      <c r="BF220" s="12">
        <v>0</v>
      </c>
      <c r="BG220" s="12">
        <v>0</v>
      </c>
      <c r="BH220" s="12">
        <v>0</v>
      </c>
      <c r="BI220" s="12">
        <v>0</v>
      </c>
      <c r="BJ220" s="12">
        <v>0</v>
      </c>
      <c r="BK220" s="12">
        <v>0</v>
      </c>
      <c r="BL220" s="12">
        <v>0</v>
      </c>
      <c r="BM220" s="12">
        <v>0</v>
      </c>
      <c r="BN220" s="12">
        <v>0</v>
      </c>
      <c r="BO220" s="12">
        <v>0</v>
      </c>
      <c r="BP220" s="12">
        <v>0</v>
      </c>
      <c r="BQ220" s="12">
        <v>0</v>
      </c>
      <c r="BR220" s="12">
        <v>0</v>
      </c>
      <c r="BS220" s="12">
        <v>0</v>
      </c>
      <c r="BT220" s="12">
        <v>0</v>
      </c>
      <c r="BU220" s="12">
        <v>0</v>
      </c>
      <c r="BV220" s="12">
        <v>0</v>
      </c>
      <c r="BW220" s="12">
        <v>0</v>
      </c>
    </row>
    <row r="221" spans="2:75" x14ac:dyDescent="0.2">
      <c r="B221" s="11" t="s">
        <v>224</v>
      </c>
      <c r="C221" s="11" t="s">
        <v>231</v>
      </c>
      <c r="D221" s="11" t="s">
        <v>245</v>
      </c>
      <c r="E221" s="12">
        <v>0</v>
      </c>
      <c r="F221" s="12">
        <v>0</v>
      </c>
      <c r="G221" s="12">
        <v>0</v>
      </c>
      <c r="H221" s="12">
        <v>0</v>
      </c>
      <c r="I221" s="12">
        <v>0</v>
      </c>
      <c r="J221" s="12">
        <v>0</v>
      </c>
      <c r="K221" s="12">
        <v>0</v>
      </c>
      <c r="L221" s="12">
        <v>0</v>
      </c>
      <c r="M221" s="12">
        <v>0</v>
      </c>
      <c r="N221" s="12">
        <v>0</v>
      </c>
      <c r="O221" s="12">
        <v>0</v>
      </c>
      <c r="P221" s="12">
        <v>0</v>
      </c>
      <c r="Q221" s="12">
        <v>0</v>
      </c>
      <c r="R221" s="12">
        <v>0</v>
      </c>
      <c r="S221" s="12">
        <v>0</v>
      </c>
      <c r="T221" s="12">
        <v>0</v>
      </c>
      <c r="U221" s="12">
        <v>0</v>
      </c>
      <c r="V221" s="12">
        <v>0</v>
      </c>
      <c r="W221" s="12">
        <v>0</v>
      </c>
      <c r="X221" s="12">
        <v>0</v>
      </c>
      <c r="Y221" s="12">
        <v>0</v>
      </c>
      <c r="Z221" s="12">
        <v>0</v>
      </c>
      <c r="AA221" s="12">
        <v>0</v>
      </c>
      <c r="AB221" s="12">
        <v>0</v>
      </c>
      <c r="AC221" s="12">
        <v>0</v>
      </c>
      <c r="AD221" s="12">
        <v>0</v>
      </c>
      <c r="AE221" s="12">
        <v>0</v>
      </c>
      <c r="AF221" s="12">
        <v>0</v>
      </c>
      <c r="AG221" s="12">
        <v>0</v>
      </c>
      <c r="AH221" s="12">
        <v>0</v>
      </c>
      <c r="AI221" s="12">
        <v>0</v>
      </c>
      <c r="AJ221" s="12">
        <v>0</v>
      </c>
      <c r="AK221" s="12">
        <v>0</v>
      </c>
      <c r="AL221" s="12">
        <v>0</v>
      </c>
      <c r="AM221" s="12">
        <v>0</v>
      </c>
      <c r="AN221" s="12">
        <v>0</v>
      </c>
      <c r="AO221" s="12">
        <v>0</v>
      </c>
      <c r="AP221" s="12">
        <v>0</v>
      </c>
      <c r="AQ221" s="12">
        <v>0</v>
      </c>
      <c r="AR221" s="12">
        <v>0</v>
      </c>
      <c r="AS221" s="12">
        <v>0</v>
      </c>
      <c r="AT221" s="12">
        <v>0</v>
      </c>
      <c r="AU221" s="12">
        <v>0</v>
      </c>
      <c r="AV221" s="12">
        <v>0</v>
      </c>
      <c r="AW221" s="12">
        <v>0</v>
      </c>
      <c r="AX221" s="12">
        <v>0</v>
      </c>
      <c r="AY221" s="12">
        <v>0</v>
      </c>
      <c r="AZ221" s="12">
        <v>0</v>
      </c>
      <c r="BA221" s="12">
        <v>0</v>
      </c>
      <c r="BB221" s="12">
        <v>0</v>
      </c>
      <c r="BC221" s="12">
        <v>0</v>
      </c>
      <c r="BD221" s="12">
        <v>0</v>
      </c>
      <c r="BE221" s="12">
        <v>0</v>
      </c>
      <c r="BF221" s="12">
        <v>0</v>
      </c>
      <c r="BG221" s="12">
        <v>0</v>
      </c>
      <c r="BH221" s="12">
        <v>0</v>
      </c>
      <c r="BI221" s="12">
        <v>0</v>
      </c>
      <c r="BJ221" s="12">
        <v>0</v>
      </c>
      <c r="BK221" s="12">
        <v>0</v>
      </c>
      <c r="BL221" s="12">
        <v>0</v>
      </c>
      <c r="BM221" s="12">
        <v>0</v>
      </c>
      <c r="BN221" s="12">
        <v>0</v>
      </c>
      <c r="BO221" s="12">
        <v>0</v>
      </c>
      <c r="BP221" s="12">
        <v>0</v>
      </c>
      <c r="BQ221" s="12">
        <v>0</v>
      </c>
      <c r="BR221" s="12">
        <v>0</v>
      </c>
      <c r="BS221" s="12">
        <v>0</v>
      </c>
      <c r="BT221" s="12">
        <v>0</v>
      </c>
      <c r="BU221" s="12">
        <v>0</v>
      </c>
      <c r="BV221" s="12">
        <v>0</v>
      </c>
      <c r="BW221" s="12">
        <v>0</v>
      </c>
    </row>
    <row r="222" spans="2:75" x14ac:dyDescent="0.2">
      <c r="B222" s="11" t="s">
        <v>224</v>
      </c>
      <c r="C222" s="11" t="s">
        <v>231</v>
      </c>
      <c r="D222" s="11" t="s">
        <v>246</v>
      </c>
      <c r="E222" s="12">
        <v>0</v>
      </c>
      <c r="F222" s="12">
        <v>0</v>
      </c>
      <c r="G222" s="12">
        <v>0</v>
      </c>
      <c r="H222" s="12">
        <v>0</v>
      </c>
      <c r="I222" s="12">
        <v>0</v>
      </c>
      <c r="J222" s="12">
        <v>0</v>
      </c>
      <c r="K222" s="12">
        <v>0</v>
      </c>
      <c r="L222" s="12">
        <v>0</v>
      </c>
      <c r="M222" s="12">
        <v>0</v>
      </c>
      <c r="N222" s="12">
        <v>0</v>
      </c>
      <c r="O222" s="12">
        <v>0</v>
      </c>
      <c r="P222" s="12">
        <v>0</v>
      </c>
      <c r="Q222" s="12">
        <v>0</v>
      </c>
      <c r="R222" s="12">
        <v>0</v>
      </c>
      <c r="S222" s="12">
        <v>0</v>
      </c>
      <c r="T222" s="12">
        <v>0</v>
      </c>
      <c r="U222" s="12">
        <v>0</v>
      </c>
      <c r="V222" s="12">
        <v>0</v>
      </c>
      <c r="W222" s="12">
        <v>0</v>
      </c>
      <c r="X222" s="12">
        <v>0</v>
      </c>
      <c r="Y222" s="12">
        <v>0</v>
      </c>
      <c r="Z222" s="12">
        <v>0</v>
      </c>
      <c r="AA222" s="12">
        <v>0</v>
      </c>
      <c r="AB222" s="12">
        <v>0</v>
      </c>
      <c r="AC222" s="12">
        <v>0</v>
      </c>
      <c r="AD222" s="12">
        <v>0</v>
      </c>
      <c r="AE222" s="12">
        <v>0</v>
      </c>
      <c r="AF222" s="12">
        <v>0</v>
      </c>
      <c r="AG222" s="12">
        <v>0</v>
      </c>
      <c r="AH222" s="12">
        <v>0</v>
      </c>
      <c r="AI222" s="12">
        <v>0</v>
      </c>
      <c r="AJ222" s="12">
        <v>0</v>
      </c>
      <c r="AK222" s="12">
        <v>0</v>
      </c>
      <c r="AL222" s="12">
        <v>0</v>
      </c>
      <c r="AM222" s="12">
        <v>0</v>
      </c>
      <c r="AN222" s="12">
        <v>0</v>
      </c>
      <c r="AO222" s="12">
        <v>0</v>
      </c>
      <c r="AP222" s="12">
        <v>0</v>
      </c>
      <c r="AQ222" s="12">
        <v>0</v>
      </c>
      <c r="AR222" s="12">
        <v>0</v>
      </c>
      <c r="AS222" s="12">
        <v>0</v>
      </c>
      <c r="AT222" s="12">
        <v>0</v>
      </c>
      <c r="AU222" s="12">
        <v>0</v>
      </c>
      <c r="AV222" s="12">
        <v>0</v>
      </c>
      <c r="AW222" s="12">
        <v>0</v>
      </c>
      <c r="AX222" s="12">
        <v>0</v>
      </c>
      <c r="AY222" s="12">
        <v>0</v>
      </c>
      <c r="AZ222" s="12">
        <v>0</v>
      </c>
      <c r="BA222" s="12">
        <v>0</v>
      </c>
      <c r="BB222" s="12">
        <v>0</v>
      </c>
      <c r="BC222" s="12">
        <v>0</v>
      </c>
      <c r="BD222" s="12">
        <v>0</v>
      </c>
      <c r="BE222" s="12">
        <v>0</v>
      </c>
      <c r="BF222" s="12">
        <v>0</v>
      </c>
      <c r="BG222" s="12">
        <v>0</v>
      </c>
      <c r="BH222" s="12">
        <v>0</v>
      </c>
      <c r="BI222" s="12">
        <v>0</v>
      </c>
      <c r="BJ222" s="12">
        <v>0</v>
      </c>
      <c r="BK222" s="12">
        <v>0</v>
      </c>
      <c r="BL222" s="12">
        <v>0</v>
      </c>
      <c r="BM222" s="12">
        <v>0</v>
      </c>
      <c r="BN222" s="12">
        <v>0</v>
      </c>
      <c r="BO222" s="12">
        <v>0</v>
      </c>
      <c r="BP222" s="12">
        <v>0</v>
      </c>
      <c r="BQ222" s="12">
        <v>0</v>
      </c>
      <c r="BR222" s="12">
        <v>0</v>
      </c>
      <c r="BS222" s="12">
        <v>0</v>
      </c>
      <c r="BT222" s="12">
        <v>0</v>
      </c>
      <c r="BU222" s="12">
        <v>0</v>
      </c>
      <c r="BV222" s="12">
        <v>0</v>
      </c>
      <c r="BW222" s="12">
        <v>0</v>
      </c>
    </row>
    <row r="223" spans="2:75" x14ac:dyDescent="0.2">
      <c r="B223" s="11" t="s">
        <v>224</v>
      </c>
      <c r="C223" s="11" t="s">
        <v>231</v>
      </c>
      <c r="D223" s="11" t="s">
        <v>247</v>
      </c>
      <c r="E223" s="12">
        <v>0</v>
      </c>
      <c r="F223" s="12">
        <v>0</v>
      </c>
      <c r="G223" s="12">
        <v>0</v>
      </c>
      <c r="H223" s="12">
        <v>0</v>
      </c>
      <c r="I223" s="12">
        <v>0</v>
      </c>
      <c r="J223" s="12">
        <v>0</v>
      </c>
      <c r="K223" s="12">
        <v>0</v>
      </c>
      <c r="L223" s="12">
        <v>0</v>
      </c>
      <c r="M223" s="12">
        <v>0</v>
      </c>
      <c r="N223" s="12">
        <v>0</v>
      </c>
      <c r="O223" s="12">
        <v>0</v>
      </c>
      <c r="P223" s="12">
        <v>0</v>
      </c>
      <c r="Q223" s="12">
        <v>0</v>
      </c>
      <c r="R223" s="12">
        <v>0</v>
      </c>
      <c r="S223" s="12">
        <v>0</v>
      </c>
      <c r="T223" s="12">
        <v>0</v>
      </c>
      <c r="U223" s="12">
        <v>0</v>
      </c>
      <c r="V223" s="12">
        <v>0</v>
      </c>
      <c r="W223" s="12">
        <v>0</v>
      </c>
      <c r="X223" s="12">
        <v>0</v>
      </c>
      <c r="Y223" s="12">
        <v>0</v>
      </c>
      <c r="Z223" s="12">
        <v>0</v>
      </c>
      <c r="AA223" s="12">
        <v>0</v>
      </c>
      <c r="AB223" s="12">
        <v>0</v>
      </c>
      <c r="AC223" s="12">
        <v>0</v>
      </c>
      <c r="AD223" s="12">
        <v>0</v>
      </c>
      <c r="AE223" s="12">
        <v>0</v>
      </c>
      <c r="AF223" s="12">
        <v>0</v>
      </c>
      <c r="AG223" s="12">
        <v>0</v>
      </c>
      <c r="AH223" s="12">
        <v>0</v>
      </c>
      <c r="AI223" s="12">
        <v>0</v>
      </c>
      <c r="AJ223" s="12">
        <v>0</v>
      </c>
      <c r="AK223" s="12">
        <v>0</v>
      </c>
      <c r="AL223" s="12">
        <v>0</v>
      </c>
      <c r="AM223" s="12">
        <v>0</v>
      </c>
      <c r="AN223" s="12">
        <v>0</v>
      </c>
      <c r="AO223" s="12">
        <v>0</v>
      </c>
      <c r="AP223" s="12">
        <v>0</v>
      </c>
      <c r="AQ223" s="12">
        <v>0</v>
      </c>
      <c r="AR223" s="12">
        <v>0</v>
      </c>
      <c r="AS223" s="12">
        <v>0</v>
      </c>
      <c r="AT223" s="12">
        <v>0</v>
      </c>
      <c r="AU223" s="12">
        <v>0</v>
      </c>
      <c r="AV223" s="12">
        <v>0</v>
      </c>
      <c r="AW223" s="12">
        <v>0</v>
      </c>
      <c r="AX223" s="12">
        <v>0</v>
      </c>
      <c r="AY223" s="12">
        <v>0</v>
      </c>
      <c r="AZ223" s="12">
        <v>0</v>
      </c>
      <c r="BA223" s="12">
        <v>0</v>
      </c>
      <c r="BB223" s="12">
        <v>0</v>
      </c>
      <c r="BC223" s="12">
        <v>0</v>
      </c>
      <c r="BD223" s="12">
        <v>0</v>
      </c>
      <c r="BE223" s="12">
        <v>0</v>
      </c>
      <c r="BF223" s="12">
        <v>0</v>
      </c>
      <c r="BG223" s="12">
        <v>0</v>
      </c>
      <c r="BH223" s="12">
        <v>0</v>
      </c>
      <c r="BI223" s="12">
        <v>0</v>
      </c>
      <c r="BJ223" s="12">
        <v>0</v>
      </c>
      <c r="BK223" s="12">
        <v>0</v>
      </c>
      <c r="BL223" s="12">
        <v>0</v>
      </c>
      <c r="BM223" s="12">
        <v>0</v>
      </c>
      <c r="BN223" s="12">
        <v>0</v>
      </c>
      <c r="BO223" s="12">
        <v>0</v>
      </c>
      <c r="BP223" s="12">
        <v>0</v>
      </c>
      <c r="BQ223" s="12">
        <v>0</v>
      </c>
      <c r="BR223" s="12">
        <v>0</v>
      </c>
      <c r="BS223" s="12">
        <v>0</v>
      </c>
      <c r="BT223" s="12">
        <v>0</v>
      </c>
      <c r="BU223" s="12">
        <v>0</v>
      </c>
      <c r="BV223" s="12">
        <v>0</v>
      </c>
      <c r="BW223" s="12">
        <v>0</v>
      </c>
    </row>
    <row r="224" spans="2:75" x14ac:dyDescent="0.2">
      <c r="B224" s="11" t="s">
        <v>224</v>
      </c>
      <c r="C224" s="11" t="s">
        <v>231</v>
      </c>
      <c r="D224" s="11" t="s">
        <v>248</v>
      </c>
      <c r="E224" s="12">
        <v>0</v>
      </c>
      <c r="F224" s="12">
        <v>0</v>
      </c>
      <c r="G224" s="12">
        <v>0</v>
      </c>
      <c r="H224" s="12">
        <v>0</v>
      </c>
      <c r="I224" s="12">
        <v>0</v>
      </c>
      <c r="J224" s="12">
        <v>0</v>
      </c>
      <c r="K224" s="12">
        <v>0</v>
      </c>
      <c r="L224" s="12">
        <v>0</v>
      </c>
      <c r="M224" s="12">
        <v>0</v>
      </c>
      <c r="N224" s="12">
        <v>0</v>
      </c>
      <c r="O224" s="12">
        <v>0</v>
      </c>
      <c r="P224" s="12">
        <v>0</v>
      </c>
      <c r="Q224" s="12">
        <v>0</v>
      </c>
      <c r="R224" s="12">
        <v>0</v>
      </c>
      <c r="S224" s="12">
        <v>0</v>
      </c>
      <c r="T224" s="12">
        <v>0</v>
      </c>
      <c r="U224" s="12">
        <v>0</v>
      </c>
      <c r="V224" s="12">
        <v>0</v>
      </c>
      <c r="W224" s="12">
        <v>0</v>
      </c>
      <c r="X224" s="12">
        <v>0</v>
      </c>
      <c r="Y224" s="12">
        <v>0</v>
      </c>
      <c r="Z224" s="12">
        <v>0</v>
      </c>
      <c r="AA224" s="12">
        <v>0</v>
      </c>
      <c r="AB224" s="12">
        <v>0</v>
      </c>
      <c r="AC224" s="12">
        <v>0</v>
      </c>
      <c r="AD224" s="12">
        <v>0</v>
      </c>
      <c r="AE224" s="12">
        <v>0</v>
      </c>
      <c r="AF224" s="12">
        <v>0</v>
      </c>
      <c r="AG224" s="12">
        <v>0</v>
      </c>
      <c r="AH224" s="12">
        <v>0</v>
      </c>
      <c r="AI224" s="12">
        <v>0</v>
      </c>
      <c r="AJ224" s="12">
        <v>0</v>
      </c>
      <c r="AK224" s="12">
        <v>0</v>
      </c>
      <c r="AL224" s="12">
        <v>0</v>
      </c>
      <c r="AM224" s="12">
        <v>0</v>
      </c>
      <c r="AN224" s="12">
        <v>0</v>
      </c>
      <c r="AO224" s="12">
        <v>0</v>
      </c>
      <c r="AP224" s="12">
        <v>0</v>
      </c>
      <c r="AQ224" s="12">
        <v>0</v>
      </c>
      <c r="AR224" s="12">
        <v>0</v>
      </c>
      <c r="AS224" s="12">
        <v>0</v>
      </c>
      <c r="AT224" s="12">
        <v>0</v>
      </c>
      <c r="AU224" s="12">
        <v>0</v>
      </c>
      <c r="AV224" s="12">
        <v>0</v>
      </c>
      <c r="AW224" s="12">
        <v>0</v>
      </c>
      <c r="AX224" s="12">
        <v>0</v>
      </c>
      <c r="AY224" s="12">
        <v>0</v>
      </c>
      <c r="AZ224" s="12">
        <v>0</v>
      </c>
      <c r="BA224" s="12">
        <v>0</v>
      </c>
      <c r="BB224" s="12">
        <v>0</v>
      </c>
      <c r="BC224" s="12">
        <v>0</v>
      </c>
      <c r="BD224" s="12">
        <v>0</v>
      </c>
      <c r="BE224" s="12">
        <v>0</v>
      </c>
      <c r="BF224" s="12">
        <v>0</v>
      </c>
      <c r="BG224" s="12">
        <v>0</v>
      </c>
      <c r="BH224" s="12">
        <v>0</v>
      </c>
      <c r="BI224" s="12">
        <v>0</v>
      </c>
      <c r="BJ224" s="12">
        <v>0</v>
      </c>
      <c r="BK224" s="12">
        <v>0</v>
      </c>
      <c r="BL224" s="12">
        <v>0</v>
      </c>
      <c r="BM224" s="12">
        <v>0</v>
      </c>
      <c r="BN224" s="12">
        <v>0</v>
      </c>
      <c r="BO224" s="12">
        <v>0</v>
      </c>
      <c r="BP224" s="12">
        <v>0</v>
      </c>
      <c r="BQ224" s="12">
        <v>0</v>
      </c>
      <c r="BR224" s="12">
        <v>0</v>
      </c>
      <c r="BS224" s="12">
        <v>0</v>
      </c>
      <c r="BT224" s="12">
        <v>0</v>
      </c>
      <c r="BU224" s="12">
        <v>0</v>
      </c>
      <c r="BV224" s="12">
        <v>0</v>
      </c>
      <c r="BW224" s="12">
        <v>0</v>
      </c>
    </row>
    <row r="225" spans="2:75" x14ac:dyDescent="0.2">
      <c r="B225" s="11" t="s">
        <v>224</v>
      </c>
      <c r="C225" s="11" t="s">
        <v>231</v>
      </c>
      <c r="D225" s="11" t="s">
        <v>249</v>
      </c>
      <c r="E225" s="12">
        <v>0</v>
      </c>
      <c r="F225" s="12">
        <v>0</v>
      </c>
      <c r="G225" s="12">
        <v>0</v>
      </c>
      <c r="H225" s="12">
        <v>0</v>
      </c>
      <c r="I225" s="12">
        <v>0</v>
      </c>
      <c r="J225" s="12">
        <v>0</v>
      </c>
      <c r="K225" s="12">
        <v>0</v>
      </c>
      <c r="L225" s="12">
        <v>0</v>
      </c>
      <c r="M225" s="12">
        <v>0</v>
      </c>
      <c r="N225" s="12">
        <v>0</v>
      </c>
      <c r="O225" s="12">
        <v>0</v>
      </c>
      <c r="P225" s="12">
        <v>0</v>
      </c>
      <c r="Q225" s="12">
        <v>0</v>
      </c>
      <c r="R225" s="12">
        <v>0</v>
      </c>
      <c r="S225" s="12">
        <v>0</v>
      </c>
      <c r="T225" s="12">
        <v>0</v>
      </c>
      <c r="U225" s="12">
        <v>0</v>
      </c>
      <c r="V225" s="12">
        <v>0</v>
      </c>
      <c r="W225" s="12">
        <v>0</v>
      </c>
      <c r="X225" s="12">
        <v>0</v>
      </c>
      <c r="Y225" s="12">
        <v>0</v>
      </c>
      <c r="Z225" s="12">
        <v>0</v>
      </c>
      <c r="AA225" s="12">
        <v>0</v>
      </c>
      <c r="AB225" s="12">
        <v>0</v>
      </c>
      <c r="AC225" s="12">
        <v>0</v>
      </c>
      <c r="AD225" s="12">
        <v>0</v>
      </c>
      <c r="AE225" s="12">
        <v>0</v>
      </c>
      <c r="AF225" s="12">
        <v>0</v>
      </c>
      <c r="AG225" s="12">
        <v>0</v>
      </c>
      <c r="AH225" s="12">
        <v>0</v>
      </c>
      <c r="AI225" s="12">
        <v>0</v>
      </c>
      <c r="AJ225" s="12">
        <v>0</v>
      </c>
      <c r="AK225" s="12">
        <v>0</v>
      </c>
      <c r="AL225" s="12">
        <v>0</v>
      </c>
      <c r="AM225" s="12">
        <v>0</v>
      </c>
      <c r="AN225" s="12">
        <v>0</v>
      </c>
      <c r="AO225" s="12">
        <v>0</v>
      </c>
      <c r="AP225" s="12">
        <v>0</v>
      </c>
      <c r="AQ225" s="12">
        <v>0</v>
      </c>
      <c r="AR225" s="12">
        <v>0</v>
      </c>
      <c r="AS225" s="12">
        <v>0</v>
      </c>
      <c r="AT225" s="12">
        <v>0</v>
      </c>
      <c r="AU225" s="12">
        <v>0</v>
      </c>
      <c r="AV225" s="12">
        <v>0</v>
      </c>
      <c r="AW225" s="12">
        <v>0</v>
      </c>
      <c r="AX225" s="12">
        <v>0</v>
      </c>
      <c r="AY225" s="12">
        <v>0</v>
      </c>
      <c r="AZ225" s="12">
        <v>0</v>
      </c>
      <c r="BA225" s="12">
        <v>0</v>
      </c>
      <c r="BB225" s="12">
        <v>0</v>
      </c>
      <c r="BC225" s="12">
        <v>0</v>
      </c>
      <c r="BD225" s="12">
        <v>0</v>
      </c>
      <c r="BE225" s="12">
        <v>0</v>
      </c>
      <c r="BF225" s="12">
        <v>0</v>
      </c>
      <c r="BG225" s="12">
        <v>0</v>
      </c>
      <c r="BH225" s="12">
        <v>0</v>
      </c>
      <c r="BI225" s="12">
        <v>0</v>
      </c>
      <c r="BJ225" s="12">
        <v>0</v>
      </c>
      <c r="BK225" s="12">
        <v>0</v>
      </c>
      <c r="BL225" s="12">
        <v>0</v>
      </c>
      <c r="BM225" s="12">
        <v>0</v>
      </c>
      <c r="BN225" s="12">
        <v>0</v>
      </c>
      <c r="BO225" s="12">
        <v>0</v>
      </c>
      <c r="BP225" s="12">
        <v>0</v>
      </c>
      <c r="BQ225" s="12">
        <v>0</v>
      </c>
      <c r="BR225" s="12">
        <v>0</v>
      </c>
      <c r="BS225" s="12">
        <v>0</v>
      </c>
      <c r="BT225" s="12">
        <v>0</v>
      </c>
      <c r="BU225" s="12">
        <v>0</v>
      </c>
      <c r="BV225" s="12">
        <v>0</v>
      </c>
      <c r="BW225" s="12">
        <v>0</v>
      </c>
    </row>
    <row r="226" spans="2:75" x14ac:dyDescent="0.2">
      <c r="B226" s="11" t="s">
        <v>224</v>
      </c>
      <c r="C226" s="11" t="s">
        <v>231</v>
      </c>
      <c r="D226" s="11" t="s">
        <v>250</v>
      </c>
      <c r="E226" s="12">
        <v>0</v>
      </c>
      <c r="F226" s="12">
        <v>0</v>
      </c>
      <c r="G226" s="12">
        <v>0</v>
      </c>
      <c r="H226" s="12">
        <v>0</v>
      </c>
      <c r="I226" s="12">
        <v>0</v>
      </c>
      <c r="J226" s="12">
        <v>0</v>
      </c>
      <c r="K226" s="12">
        <v>0</v>
      </c>
      <c r="L226" s="12">
        <v>0</v>
      </c>
      <c r="M226" s="12">
        <v>0</v>
      </c>
      <c r="N226" s="12">
        <v>0</v>
      </c>
      <c r="O226" s="12">
        <v>0</v>
      </c>
      <c r="P226" s="12">
        <v>0</v>
      </c>
      <c r="Q226" s="12">
        <v>0</v>
      </c>
      <c r="R226" s="12">
        <v>0</v>
      </c>
      <c r="S226" s="12">
        <v>0</v>
      </c>
      <c r="T226" s="12">
        <v>0</v>
      </c>
      <c r="U226" s="12">
        <v>0</v>
      </c>
      <c r="V226" s="12">
        <v>0</v>
      </c>
      <c r="W226" s="12">
        <v>0</v>
      </c>
      <c r="X226" s="12">
        <v>0</v>
      </c>
      <c r="Y226" s="12">
        <v>0</v>
      </c>
      <c r="Z226" s="12">
        <v>0</v>
      </c>
      <c r="AA226" s="12">
        <v>0</v>
      </c>
      <c r="AB226" s="12">
        <v>0</v>
      </c>
      <c r="AC226" s="12">
        <v>0</v>
      </c>
      <c r="AD226" s="12">
        <v>0</v>
      </c>
      <c r="AE226" s="12">
        <v>0</v>
      </c>
      <c r="AF226" s="12">
        <v>0</v>
      </c>
      <c r="AG226" s="12">
        <v>0</v>
      </c>
      <c r="AH226" s="12">
        <v>0</v>
      </c>
      <c r="AI226" s="12">
        <v>0</v>
      </c>
      <c r="AJ226" s="12">
        <v>0</v>
      </c>
      <c r="AK226" s="12">
        <v>0</v>
      </c>
      <c r="AL226" s="12">
        <v>0</v>
      </c>
      <c r="AM226" s="12">
        <v>0</v>
      </c>
      <c r="AN226" s="12">
        <v>0</v>
      </c>
      <c r="AO226" s="12">
        <v>0</v>
      </c>
      <c r="AP226" s="12">
        <v>0</v>
      </c>
      <c r="AQ226" s="12">
        <v>0</v>
      </c>
      <c r="AR226" s="12">
        <v>0</v>
      </c>
      <c r="AS226" s="12">
        <v>0</v>
      </c>
      <c r="AT226" s="12">
        <v>0</v>
      </c>
      <c r="AU226" s="12">
        <v>0</v>
      </c>
      <c r="AV226" s="12">
        <v>0</v>
      </c>
      <c r="AW226" s="12">
        <v>0</v>
      </c>
      <c r="AX226" s="12">
        <v>0</v>
      </c>
      <c r="AY226" s="12">
        <v>0</v>
      </c>
      <c r="AZ226" s="12">
        <v>0</v>
      </c>
      <c r="BA226" s="12">
        <v>0</v>
      </c>
      <c r="BB226" s="12">
        <v>0</v>
      </c>
      <c r="BC226" s="12">
        <v>0</v>
      </c>
      <c r="BD226" s="12">
        <v>0</v>
      </c>
      <c r="BE226" s="12">
        <v>0</v>
      </c>
      <c r="BF226" s="12">
        <v>0</v>
      </c>
      <c r="BG226" s="12">
        <v>0</v>
      </c>
      <c r="BH226" s="12">
        <v>0</v>
      </c>
      <c r="BI226" s="12">
        <v>0</v>
      </c>
      <c r="BJ226" s="12">
        <v>0</v>
      </c>
      <c r="BK226" s="12">
        <v>0</v>
      </c>
      <c r="BL226" s="12">
        <v>0</v>
      </c>
      <c r="BM226" s="12">
        <v>0</v>
      </c>
      <c r="BN226" s="12">
        <v>0</v>
      </c>
      <c r="BO226" s="12">
        <v>0</v>
      </c>
      <c r="BP226" s="12">
        <v>0</v>
      </c>
      <c r="BQ226" s="12">
        <v>0</v>
      </c>
      <c r="BR226" s="12">
        <v>0</v>
      </c>
      <c r="BS226" s="12">
        <v>0</v>
      </c>
      <c r="BT226" s="12">
        <v>0</v>
      </c>
      <c r="BU226" s="12">
        <v>0</v>
      </c>
      <c r="BV226" s="12">
        <v>0</v>
      </c>
      <c r="BW226" s="12">
        <v>0</v>
      </c>
    </row>
    <row r="227" spans="2:75" x14ac:dyDescent="0.2">
      <c r="B227" s="11" t="s">
        <v>224</v>
      </c>
      <c r="C227" s="11" t="s">
        <v>231</v>
      </c>
      <c r="D227" s="11" t="s">
        <v>251</v>
      </c>
      <c r="E227" s="12">
        <v>0</v>
      </c>
      <c r="F227" s="12">
        <v>0</v>
      </c>
      <c r="G227" s="12">
        <v>0</v>
      </c>
      <c r="H227" s="12">
        <v>0</v>
      </c>
      <c r="I227" s="12">
        <v>0</v>
      </c>
      <c r="J227" s="12">
        <v>0</v>
      </c>
      <c r="K227" s="12">
        <v>0</v>
      </c>
      <c r="L227" s="12">
        <v>0</v>
      </c>
      <c r="M227" s="12">
        <v>0</v>
      </c>
      <c r="N227" s="12">
        <v>0</v>
      </c>
      <c r="O227" s="12">
        <v>0</v>
      </c>
      <c r="P227" s="12">
        <v>0</v>
      </c>
      <c r="Q227" s="12">
        <v>0</v>
      </c>
      <c r="R227" s="12">
        <v>0</v>
      </c>
      <c r="S227" s="12">
        <v>0</v>
      </c>
      <c r="T227" s="12">
        <v>0</v>
      </c>
      <c r="U227" s="12">
        <v>0</v>
      </c>
      <c r="V227" s="12">
        <v>0</v>
      </c>
      <c r="W227" s="12">
        <v>0</v>
      </c>
      <c r="X227" s="12">
        <v>0</v>
      </c>
      <c r="Y227" s="12">
        <v>0</v>
      </c>
      <c r="Z227" s="12">
        <v>0</v>
      </c>
      <c r="AA227" s="12">
        <v>0</v>
      </c>
      <c r="AB227" s="12">
        <v>0</v>
      </c>
      <c r="AC227" s="12">
        <v>0</v>
      </c>
      <c r="AD227" s="12">
        <v>0</v>
      </c>
      <c r="AE227" s="12">
        <v>0</v>
      </c>
      <c r="AF227" s="12">
        <v>0</v>
      </c>
      <c r="AG227" s="12">
        <v>0</v>
      </c>
      <c r="AH227" s="12">
        <v>0</v>
      </c>
      <c r="AI227" s="12">
        <v>0</v>
      </c>
      <c r="AJ227" s="12">
        <v>0</v>
      </c>
      <c r="AK227" s="12">
        <v>0</v>
      </c>
      <c r="AL227" s="12">
        <v>0</v>
      </c>
      <c r="AM227" s="12">
        <v>0</v>
      </c>
      <c r="AN227" s="12">
        <v>0</v>
      </c>
      <c r="AO227" s="12">
        <v>0</v>
      </c>
      <c r="AP227" s="12">
        <v>0</v>
      </c>
      <c r="AQ227" s="12">
        <v>0</v>
      </c>
      <c r="AR227" s="12">
        <v>0</v>
      </c>
      <c r="AS227" s="12">
        <v>0</v>
      </c>
      <c r="AT227" s="12">
        <v>0</v>
      </c>
      <c r="AU227" s="12">
        <v>0</v>
      </c>
      <c r="AV227" s="12">
        <v>0</v>
      </c>
      <c r="AW227" s="12">
        <v>0</v>
      </c>
      <c r="AX227" s="12">
        <v>0</v>
      </c>
      <c r="AY227" s="12">
        <v>0</v>
      </c>
      <c r="AZ227" s="12">
        <v>0</v>
      </c>
      <c r="BA227" s="12">
        <v>0</v>
      </c>
      <c r="BB227" s="12">
        <v>0</v>
      </c>
      <c r="BC227" s="12">
        <v>0</v>
      </c>
      <c r="BD227" s="12">
        <v>0</v>
      </c>
      <c r="BE227" s="12">
        <v>0</v>
      </c>
      <c r="BF227" s="12">
        <v>0</v>
      </c>
      <c r="BG227" s="12">
        <v>0</v>
      </c>
      <c r="BH227" s="12">
        <v>0</v>
      </c>
      <c r="BI227" s="12">
        <v>0</v>
      </c>
      <c r="BJ227" s="12">
        <v>0</v>
      </c>
      <c r="BK227" s="12">
        <v>0</v>
      </c>
      <c r="BL227" s="12">
        <v>0</v>
      </c>
      <c r="BM227" s="12">
        <v>0</v>
      </c>
      <c r="BN227" s="12">
        <v>0</v>
      </c>
      <c r="BO227" s="12">
        <v>0</v>
      </c>
      <c r="BP227" s="12">
        <v>0</v>
      </c>
      <c r="BQ227" s="12">
        <v>0</v>
      </c>
      <c r="BR227" s="12">
        <v>0</v>
      </c>
      <c r="BS227" s="12">
        <v>0</v>
      </c>
      <c r="BT227" s="12">
        <v>0</v>
      </c>
      <c r="BU227" s="12">
        <v>0</v>
      </c>
      <c r="BV227" s="12">
        <v>0</v>
      </c>
      <c r="BW227" s="12">
        <v>0</v>
      </c>
    </row>
    <row r="228" spans="2:75" x14ac:dyDescent="0.2">
      <c r="B228" s="11" t="s">
        <v>224</v>
      </c>
      <c r="C228" s="11" t="s">
        <v>231</v>
      </c>
      <c r="D228" s="11" t="s">
        <v>252</v>
      </c>
      <c r="E228" s="12">
        <v>0</v>
      </c>
      <c r="F228" s="12">
        <v>0</v>
      </c>
      <c r="G228" s="12">
        <v>0</v>
      </c>
      <c r="H228" s="12">
        <v>0</v>
      </c>
      <c r="I228" s="12">
        <v>0</v>
      </c>
      <c r="J228" s="12">
        <v>0</v>
      </c>
      <c r="K228" s="12">
        <v>0</v>
      </c>
      <c r="L228" s="12">
        <v>0</v>
      </c>
      <c r="M228" s="12">
        <v>0</v>
      </c>
      <c r="N228" s="12">
        <v>0</v>
      </c>
      <c r="O228" s="12">
        <v>0</v>
      </c>
      <c r="P228" s="12">
        <v>0</v>
      </c>
      <c r="Q228" s="12">
        <v>0</v>
      </c>
      <c r="R228" s="12">
        <v>0</v>
      </c>
      <c r="S228" s="12">
        <v>0</v>
      </c>
      <c r="T228" s="12">
        <v>0</v>
      </c>
      <c r="U228" s="12">
        <v>0</v>
      </c>
      <c r="V228" s="12">
        <v>0</v>
      </c>
      <c r="W228" s="12">
        <v>0</v>
      </c>
      <c r="X228" s="12">
        <v>0</v>
      </c>
      <c r="Y228" s="12">
        <v>0</v>
      </c>
      <c r="Z228" s="12">
        <v>0</v>
      </c>
      <c r="AA228" s="12">
        <v>0</v>
      </c>
      <c r="AB228" s="12">
        <v>0</v>
      </c>
      <c r="AC228" s="12">
        <v>0</v>
      </c>
      <c r="AD228" s="12">
        <v>0</v>
      </c>
      <c r="AE228" s="12">
        <v>0</v>
      </c>
      <c r="AF228" s="12">
        <v>0</v>
      </c>
      <c r="AG228" s="12">
        <v>0</v>
      </c>
      <c r="AH228" s="12">
        <v>0</v>
      </c>
      <c r="AI228" s="12">
        <v>0</v>
      </c>
      <c r="AJ228" s="12">
        <v>0</v>
      </c>
      <c r="AK228" s="12">
        <v>0</v>
      </c>
      <c r="AL228" s="12">
        <v>0</v>
      </c>
      <c r="AM228" s="12">
        <v>0</v>
      </c>
      <c r="AN228" s="12">
        <v>0</v>
      </c>
      <c r="AO228" s="12">
        <v>0</v>
      </c>
      <c r="AP228" s="12">
        <v>0</v>
      </c>
      <c r="AQ228" s="12">
        <v>0</v>
      </c>
      <c r="AR228" s="12">
        <v>0</v>
      </c>
      <c r="AS228" s="12">
        <v>0</v>
      </c>
      <c r="AT228" s="12">
        <v>0</v>
      </c>
      <c r="AU228" s="12">
        <v>0</v>
      </c>
      <c r="AV228" s="12">
        <v>0</v>
      </c>
      <c r="AW228" s="12">
        <v>0</v>
      </c>
      <c r="AX228" s="12">
        <v>0</v>
      </c>
      <c r="AY228" s="12">
        <v>0</v>
      </c>
      <c r="AZ228" s="12">
        <v>0</v>
      </c>
      <c r="BA228" s="12">
        <v>0</v>
      </c>
      <c r="BB228" s="12">
        <v>0</v>
      </c>
      <c r="BC228" s="12">
        <v>0</v>
      </c>
      <c r="BD228" s="12">
        <v>0</v>
      </c>
      <c r="BE228" s="12">
        <v>0</v>
      </c>
      <c r="BF228" s="12">
        <v>0</v>
      </c>
      <c r="BG228" s="12">
        <v>0</v>
      </c>
      <c r="BH228" s="12">
        <v>0</v>
      </c>
      <c r="BI228" s="12">
        <v>0</v>
      </c>
      <c r="BJ228" s="12">
        <v>0</v>
      </c>
      <c r="BK228" s="12">
        <v>0</v>
      </c>
      <c r="BL228" s="12">
        <v>0</v>
      </c>
      <c r="BM228" s="12">
        <v>0</v>
      </c>
      <c r="BN228" s="12">
        <v>0</v>
      </c>
      <c r="BO228" s="12">
        <v>0</v>
      </c>
      <c r="BP228" s="12">
        <v>0</v>
      </c>
      <c r="BQ228" s="12">
        <v>0</v>
      </c>
      <c r="BR228" s="12">
        <v>0</v>
      </c>
      <c r="BS228" s="12">
        <v>0</v>
      </c>
      <c r="BT228" s="12">
        <v>0</v>
      </c>
      <c r="BU228" s="12">
        <v>0</v>
      </c>
      <c r="BV228" s="12">
        <v>0</v>
      </c>
      <c r="BW228" s="12">
        <v>0</v>
      </c>
    </row>
    <row r="229" spans="2:75" x14ac:dyDescent="0.2">
      <c r="B229" s="11" t="s">
        <v>224</v>
      </c>
      <c r="C229" s="11" t="s">
        <v>231</v>
      </c>
      <c r="D229" s="11" t="s">
        <v>253</v>
      </c>
      <c r="E229" s="12">
        <v>0</v>
      </c>
      <c r="F229" s="12">
        <v>0</v>
      </c>
      <c r="G229" s="12">
        <v>0</v>
      </c>
      <c r="H229" s="12">
        <v>0</v>
      </c>
      <c r="I229" s="12">
        <v>0</v>
      </c>
      <c r="J229" s="12">
        <v>0</v>
      </c>
      <c r="K229" s="12">
        <v>0</v>
      </c>
      <c r="L229" s="12">
        <v>0</v>
      </c>
      <c r="M229" s="12">
        <v>0</v>
      </c>
      <c r="N229" s="12">
        <v>0</v>
      </c>
      <c r="O229" s="12">
        <v>0</v>
      </c>
      <c r="P229" s="12">
        <v>0</v>
      </c>
      <c r="Q229" s="12">
        <v>0</v>
      </c>
      <c r="R229" s="12">
        <v>0</v>
      </c>
      <c r="S229" s="12">
        <v>0</v>
      </c>
      <c r="T229" s="12">
        <v>0</v>
      </c>
      <c r="U229" s="12">
        <v>0</v>
      </c>
      <c r="V229" s="12">
        <v>0</v>
      </c>
      <c r="W229" s="12">
        <v>0</v>
      </c>
      <c r="X229" s="12">
        <v>0</v>
      </c>
      <c r="Y229" s="12">
        <v>0</v>
      </c>
      <c r="Z229" s="12">
        <v>0</v>
      </c>
      <c r="AA229" s="12">
        <v>0</v>
      </c>
      <c r="AB229" s="12">
        <v>0</v>
      </c>
      <c r="AC229" s="12">
        <v>0</v>
      </c>
      <c r="AD229" s="12">
        <v>0</v>
      </c>
      <c r="AE229" s="12">
        <v>0</v>
      </c>
      <c r="AF229" s="12">
        <v>0</v>
      </c>
      <c r="AG229" s="12">
        <v>0</v>
      </c>
      <c r="AH229" s="12">
        <v>0</v>
      </c>
      <c r="AI229" s="12">
        <v>0</v>
      </c>
      <c r="AJ229" s="12">
        <v>0</v>
      </c>
      <c r="AK229" s="12">
        <v>0</v>
      </c>
      <c r="AL229" s="12">
        <v>0</v>
      </c>
      <c r="AM229" s="12">
        <v>0</v>
      </c>
      <c r="AN229" s="12">
        <v>0</v>
      </c>
      <c r="AO229" s="12">
        <v>0</v>
      </c>
      <c r="AP229" s="12">
        <v>0</v>
      </c>
      <c r="AQ229" s="12">
        <v>0</v>
      </c>
      <c r="AR229" s="12">
        <v>0</v>
      </c>
      <c r="AS229" s="12">
        <v>0</v>
      </c>
      <c r="AT229" s="12">
        <v>0</v>
      </c>
      <c r="AU229" s="12">
        <v>0</v>
      </c>
      <c r="AV229" s="12">
        <v>0</v>
      </c>
      <c r="AW229" s="12">
        <v>0</v>
      </c>
      <c r="AX229" s="12">
        <v>0</v>
      </c>
      <c r="AY229" s="12">
        <v>0</v>
      </c>
      <c r="AZ229" s="12">
        <v>0</v>
      </c>
      <c r="BA229" s="12">
        <v>0</v>
      </c>
      <c r="BB229" s="12">
        <v>0</v>
      </c>
      <c r="BC229" s="12">
        <v>0</v>
      </c>
      <c r="BD229" s="12">
        <v>0</v>
      </c>
      <c r="BE229" s="12">
        <v>0</v>
      </c>
      <c r="BF229" s="12">
        <v>0</v>
      </c>
      <c r="BG229" s="12">
        <v>0</v>
      </c>
      <c r="BH229" s="12">
        <v>0</v>
      </c>
      <c r="BI229" s="12">
        <v>0</v>
      </c>
      <c r="BJ229" s="12">
        <v>0</v>
      </c>
      <c r="BK229" s="12">
        <v>0</v>
      </c>
      <c r="BL229" s="12">
        <v>0</v>
      </c>
      <c r="BM229" s="12">
        <v>0</v>
      </c>
      <c r="BN229" s="12">
        <v>0</v>
      </c>
      <c r="BO229" s="12">
        <v>0</v>
      </c>
      <c r="BP229" s="12">
        <v>0</v>
      </c>
      <c r="BQ229" s="12">
        <v>0</v>
      </c>
      <c r="BR229" s="12">
        <v>0</v>
      </c>
      <c r="BS229" s="12">
        <v>0</v>
      </c>
      <c r="BT229" s="12">
        <v>0</v>
      </c>
      <c r="BU229" s="12">
        <v>0</v>
      </c>
      <c r="BV229" s="12">
        <v>0</v>
      </c>
      <c r="BW229" s="12">
        <v>0</v>
      </c>
    </row>
    <row r="230" spans="2:75" x14ac:dyDescent="0.2">
      <c r="B230" s="11" t="s">
        <v>224</v>
      </c>
      <c r="C230" s="11" t="s">
        <v>231</v>
      </c>
      <c r="D230" s="11" t="s">
        <v>254</v>
      </c>
      <c r="E230" s="12">
        <v>0</v>
      </c>
      <c r="F230" s="12">
        <v>0</v>
      </c>
      <c r="G230" s="12">
        <v>0</v>
      </c>
      <c r="H230" s="12">
        <v>0</v>
      </c>
      <c r="I230" s="12">
        <v>0</v>
      </c>
      <c r="J230" s="12">
        <v>0</v>
      </c>
      <c r="K230" s="12">
        <v>0</v>
      </c>
      <c r="L230" s="12">
        <v>0</v>
      </c>
      <c r="M230" s="12">
        <v>0</v>
      </c>
      <c r="N230" s="12">
        <v>0</v>
      </c>
      <c r="O230" s="12">
        <v>0</v>
      </c>
      <c r="P230" s="12">
        <v>0</v>
      </c>
      <c r="Q230" s="12">
        <v>0</v>
      </c>
      <c r="R230" s="12">
        <v>0</v>
      </c>
      <c r="S230" s="12">
        <v>0</v>
      </c>
      <c r="T230" s="12">
        <v>0</v>
      </c>
      <c r="U230" s="12">
        <v>0</v>
      </c>
      <c r="V230" s="12">
        <v>0</v>
      </c>
      <c r="W230" s="12">
        <v>0</v>
      </c>
      <c r="X230" s="12">
        <v>0</v>
      </c>
      <c r="Y230" s="12">
        <v>0</v>
      </c>
      <c r="Z230" s="12">
        <v>0</v>
      </c>
      <c r="AA230" s="12">
        <v>0</v>
      </c>
      <c r="AB230" s="12">
        <v>0</v>
      </c>
      <c r="AC230" s="12">
        <v>0</v>
      </c>
      <c r="AD230" s="12">
        <v>0</v>
      </c>
      <c r="AE230" s="12">
        <v>0</v>
      </c>
      <c r="AF230" s="12">
        <v>0</v>
      </c>
      <c r="AG230" s="12">
        <v>0</v>
      </c>
      <c r="AH230" s="12">
        <v>0</v>
      </c>
      <c r="AI230" s="12">
        <v>0</v>
      </c>
      <c r="AJ230" s="12">
        <v>0</v>
      </c>
      <c r="AK230" s="12">
        <v>0</v>
      </c>
      <c r="AL230" s="12">
        <v>0</v>
      </c>
      <c r="AM230" s="12">
        <v>0</v>
      </c>
      <c r="AN230" s="12">
        <v>0</v>
      </c>
      <c r="AO230" s="12">
        <v>0</v>
      </c>
      <c r="AP230" s="12">
        <v>0</v>
      </c>
      <c r="AQ230" s="12">
        <v>0</v>
      </c>
      <c r="AR230" s="12">
        <v>0</v>
      </c>
      <c r="AS230" s="12">
        <v>0</v>
      </c>
      <c r="AT230" s="12">
        <v>0</v>
      </c>
      <c r="AU230" s="12">
        <v>0</v>
      </c>
      <c r="AV230" s="12">
        <v>0</v>
      </c>
      <c r="AW230" s="12">
        <v>0</v>
      </c>
      <c r="AX230" s="12">
        <v>0</v>
      </c>
      <c r="AY230" s="12">
        <v>0</v>
      </c>
      <c r="AZ230" s="12">
        <v>0</v>
      </c>
      <c r="BA230" s="12">
        <v>0</v>
      </c>
      <c r="BB230" s="12">
        <v>0</v>
      </c>
      <c r="BC230" s="12">
        <v>0</v>
      </c>
      <c r="BD230" s="12">
        <v>0</v>
      </c>
      <c r="BE230" s="12">
        <v>0</v>
      </c>
      <c r="BF230" s="12">
        <v>0</v>
      </c>
      <c r="BG230" s="12">
        <v>0</v>
      </c>
      <c r="BH230" s="12">
        <v>0</v>
      </c>
      <c r="BI230" s="12">
        <v>0</v>
      </c>
      <c r="BJ230" s="12">
        <v>0</v>
      </c>
      <c r="BK230" s="12">
        <v>0</v>
      </c>
      <c r="BL230" s="12">
        <v>0</v>
      </c>
      <c r="BM230" s="12">
        <v>0</v>
      </c>
      <c r="BN230" s="12">
        <v>0</v>
      </c>
      <c r="BO230" s="12">
        <v>0</v>
      </c>
      <c r="BP230" s="12">
        <v>0</v>
      </c>
      <c r="BQ230" s="12">
        <v>0</v>
      </c>
      <c r="BR230" s="12">
        <v>0</v>
      </c>
      <c r="BS230" s="12">
        <v>0</v>
      </c>
      <c r="BT230" s="12">
        <v>0</v>
      </c>
      <c r="BU230" s="12">
        <v>0</v>
      </c>
      <c r="BV230" s="12">
        <v>0</v>
      </c>
      <c r="BW230" s="12">
        <v>0</v>
      </c>
    </row>
    <row r="231" spans="2:75" x14ac:dyDescent="0.2">
      <c r="B231" s="11" t="s">
        <v>224</v>
      </c>
      <c r="C231" s="11" t="s">
        <v>231</v>
      </c>
      <c r="D231" s="11" t="s">
        <v>255</v>
      </c>
      <c r="E231" s="12">
        <v>0</v>
      </c>
      <c r="F231" s="12">
        <v>0</v>
      </c>
      <c r="G231" s="12">
        <v>0</v>
      </c>
      <c r="H231" s="12">
        <v>0</v>
      </c>
      <c r="I231" s="12">
        <v>0</v>
      </c>
      <c r="J231" s="12">
        <v>0</v>
      </c>
      <c r="K231" s="12">
        <v>0</v>
      </c>
      <c r="L231" s="12">
        <v>0</v>
      </c>
      <c r="M231" s="12">
        <v>0</v>
      </c>
      <c r="N231" s="12">
        <v>0</v>
      </c>
      <c r="O231" s="12">
        <v>0</v>
      </c>
      <c r="P231" s="12">
        <v>0</v>
      </c>
      <c r="Q231" s="12">
        <v>0</v>
      </c>
      <c r="R231" s="12">
        <v>0</v>
      </c>
      <c r="S231" s="12">
        <v>0</v>
      </c>
      <c r="T231" s="12">
        <v>0</v>
      </c>
      <c r="U231" s="12">
        <v>0</v>
      </c>
      <c r="V231" s="12">
        <v>0</v>
      </c>
      <c r="W231" s="12">
        <v>0</v>
      </c>
      <c r="X231" s="12">
        <v>0</v>
      </c>
      <c r="Y231" s="12">
        <v>0</v>
      </c>
      <c r="Z231" s="12">
        <v>0</v>
      </c>
      <c r="AA231" s="12">
        <v>0</v>
      </c>
      <c r="AB231" s="12">
        <v>0</v>
      </c>
      <c r="AC231" s="12">
        <v>0</v>
      </c>
      <c r="AD231" s="12">
        <v>0</v>
      </c>
      <c r="AE231" s="12">
        <v>0</v>
      </c>
      <c r="AF231" s="12">
        <v>0</v>
      </c>
      <c r="AG231" s="12">
        <v>0</v>
      </c>
      <c r="AH231" s="12">
        <v>0</v>
      </c>
      <c r="AI231" s="12">
        <v>0</v>
      </c>
      <c r="AJ231" s="12">
        <v>0</v>
      </c>
      <c r="AK231" s="12">
        <v>0</v>
      </c>
      <c r="AL231" s="12">
        <v>0</v>
      </c>
      <c r="AM231" s="12">
        <v>0</v>
      </c>
      <c r="AN231" s="12">
        <v>0</v>
      </c>
      <c r="AO231" s="12">
        <v>0</v>
      </c>
      <c r="AP231" s="12">
        <v>0</v>
      </c>
      <c r="AQ231" s="12">
        <v>0</v>
      </c>
      <c r="AR231" s="12">
        <v>0</v>
      </c>
      <c r="AS231" s="12">
        <v>0</v>
      </c>
      <c r="AT231" s="12">
        <v>0</v>
      </c>
      <c r="AU231" s="12">
        <v>0</v>
      </c>
      <c r="AV231" s="12">
        <v>0</v>
      </c>
      <c r="AW231" s="12">
        <v>0</v>
      </c>
      <c r="AX231" s="12">
        <v>0</v>
      </c>
      <c r="AY231" s="12">
        <v>0</v>
      </c>
      <c r="AZ231" s="12">
        <v>0</v>
      </c>
      <c r="BA231" s="12">
        <v>0</v>
      </c>
      <c r="BB231" s="12">
        <v>0</v>
      </c>
      <c r="BC231" s="12">
        <v>0</v>
      </c>
      <c r="BD231" s="12">
        <v>0</v>
      </c>
      <c r="BE231" s="12">
        <v>0</v>
      </c>
      <c r="BF231" s="12">
        <v>0</v>
      </c>
      <c r="BG231" s="12">
        <v>0</v>
      </c>
      <c r="BH231" s="12">
        <v>0</v>
      </c>
      <c r="BI231" s="12">
        <v>0</v>
      </c>
      <c r="BJ231" s="12">
        <v>0</v>
      </c>
      <c r="BK231" s="12">
        <v>0</v>
      </c>
      <c r="BL231" s="12">
        <v>0</v>
      </c>
      <c r="BM231" s="12">
        <v>0</v>
      </c>
      <c r="BN231" s="12">
        <v>0</v>
      </c>
      <c r="BO231" s="12">
        <v>0</v>
      </c>
      <c r="BP231" s="12">
        <v>0</v>
      </c>
      <c r="BQ231" s="12">
        <v>0</v>
      </c>
      <c r="BR231" s="12">
        <v>0</v>
      </c>
      <c r="BS231" s="12">
        <v>0</v>
      </c>
      <c r="BT231" s="12">
        <v>0</v>
      </c>
      <c r="BU231" s="12">
        <v>0</v>
      </c>
      <c r="BV231" s="12">
        <v>0</v>
      </c>
      <c r="BW231" s="12">
        <v>0</v>
      </c>
    </row>
    <row r="232" spans="2:75" x14ac:dyDescent="0.2">
      <c r="B232" s="11" t="s">
        <v>224</v>
      </c>
      <c r="C232" s="11" t="s">
        <v>231</v>
      </c>
      <c r="D232" s="11" t="s">
        <v>256</v>
      </c>
      <c r="E232" s="12">
        <v>0</v>
      </c>
      <c r="F232" s="12">
        <v>0</v>
      </c>
      <c r="G232" s="12">
        <v>0</v>
      </c>
      <c r="H232" s="12">
        <v>0</v>
      </c>
      <c r="I232" s="12">
        <v>0</v>
      </c>
      <c r="J232" s="12">
        <v>0</v>
      </c>
      <c r="K232" s="12">
        <v>0</v>
      </c>
      <c r="L232" s="12">
        <v>0</v>
      </c>
      <c r="M232" s="12">
        <v>0</v>
      </c>
      <c r="N232" s="12">
        <v>0</v>
      </c>
      <c r="O232" s="12">
        <v>0</v>
      </c>
      <c r="P232" s="12">
        <v>0</v>
      </c>
      <c r="Q232" s="12">
        <v>0</v>
      </c>
      <c r="R232" s="12">
        <v>0</v>
      </c>
      <c r="S232" s="12">
        <v>0</v>
      </c>
      <c r="T232" s="12">
        <v>0</v>
      </c>
      <c r="U232" s="12">
        <v>0</v>
      </c>
      <c r="V232" s="12">
        <v>0</v>
      </c>
      <c r="W232" s="12">
        <v>0</v>
      </c>
      <c r="X232" s="12">
        <v>0</v>
      </c>
      <c r="Y232" s="12">
        <v>0</v>
      </c>
      <c r="Z232" s="12">
        <v>0</v>
      </c>
      <c r="AA232" s="12">
        <v>0</v>
      </c>
      <c r="AB232" s="12">
        <v>0</v>
      </c>
      <c r="AC232" s="12">
        <v>0</v>
      </c>
      <c r="AD232" s="12">
        <v>0</v>
      </c>
      <c r="AE232" s="12">
        <v>0</v>
      </c>
      <c r="AF232" s="12">
        <v>0</v>
      </c>
      <c r="AG232" s="12">
        <v>0</v>
      </c>
      <c r="AH232" s="12">
        <v>0</v>
      </c>
      <c r="AI232" s="12">
        <v>0</v>
      </c>
      <c r="AJ232" s="12">
        <v>0</v>
      </c>
      <c r="AK232" s="12">
        <v>0</v>
      </c>
      <c r="AL232" s="12">
        <v>0</v>
      </c>
      <c r="AM232" s="12">
        <v>0</v>
      </c>
      <c r="AN232" s="12">
        <v>0</v>
      </c>
      <c r="AO232" s="12">
        <v>0</v>
      </c>
      <c r="AP232" s="12">
        <v>0</v>
      </c>
      <c r="AQ232" s="12">
        <v>0</v>
      </c>
      <c r="AR232" s="12">
        <v>0</v>
      </c>
      <c r="AS232" s="12">
        <v>0</v>
      </c>
      <c r="AT232" s="12">
        <v>0</v>
      </c>
      <c r="AU232" s="12">
        <v>0</v>
      </c>
      <c r="AV232" s="12">
        <v>0</v>
      </c>
      <c r="AW232" s="12">
        <v>0</v>
      </c>
      <c r="AX232" s="12">
        <v>0</v>
      </c>
      <c r="AY232" s="12">
        <v>0</v>
      </c>
      <c r="AZ232" s="12">
        <v>0</v>
      </c>
      <c r="BA232" s="12">
        <v>0</v>
      </c>
      <c r="BB232" s="12">
        <v>0</v>
      </c>
      <c r="BC232" s="12">
        <v>0</v>
      </c>
      <c r="BD232" s="12">
        <v>0</v>
      </c>
      <c r="BE232" s="12">
        <v>0</v>
      </c>
      <c r="BF232" s="12">
        <v>0</v>
      </c>
      <c r="BG232" s="12">
        <v>0</v>
      </c>
      <c r="BH232" s="12">
        <v>0</v>
      </c>
      <c r="BI232" s="12">
        <v>0</v>
      </c>
      <c r="BJ232" s="12">
        <v>0</v>
      </c>
      <c r="BK232" s="12">
        <v>0</v>
      </c>
      <c r="BL232" s="12">
        <v>0</v>
      </c>
      <c r="BM232" s="12">
        <v>0</v>
      </c>
      <c r="BN232" s="12">
        <v>0</v>
      </c>
      <c r="BO232" s="12">
        <v>0</v>
      </c>
      <c r="BP232" s="12">
        <v>0</v>
      </c>
      <c r="BQ232" s="12">
        <v>0</v>
      </c>
      <c r="BR232" s="12">
        <v>0</v>
      </c>
      <c r="BS232" s="12">
        <v>0</v>
      </c>
      <c r="BT232" s="12">
        <v>0</v>
      </c>
      <c r="BU232" s="12">
        <v>0</v>
      </c>
      <c r="BV232" s="12">
        <v>0</v>
      </c>
      <c r="BW232" s="12">
        <v>0</v>
      </c>
    </row>
    <row r="233" spans="2:75" x14ac:dyDescent="0.2">
      <c r="B233" s="11" t="s">
        <v>224</v>
      </c>
      <c r="C233" s="11" t="s">
        <v>231</v>
      </c>
      <c r="D233" s="11" t="s">
        <v>257</v>
      </c>
      <c r="E233" s="12">
        <v>0</v>
      </c>
      <c r="F233" s="12">
        <v>0</v>
      </c>
      <c r="G233" s="12">
        <v>0</v>
      </c>
      <c r="H233" s="12">
        <v>0</v>
      </c>
      <c r="I233" s="12">
        <v>0</v>
      </c>
      <c r="J233" s="12">
        <v>0</v>
      </c>
      <c r="K233" s="12">
        <v>0</v>
      </c>
      <c r="L233" s="12">
        <v>0</v>
      </c>
      <c r="M233" s="12">
        <v>0</v>
      </c>
      <c r="N233" s="12">
        <v>0</v>
      </c>
      <c r="O233" s="12">
        <v>0</v>
      </c>
      <c r="P233" s="12">
        <v>0</v>
      </c>
      <c r="Q233" s="12">
        <v>0</v>
      </c>
      <c r="R233" s="12">
        <v>0</v>
      </c>
      <c r="S233" s="12">
        <v>0</v>
      </c>
      <c r="T233" s="12">
        <v>0</v>
      </c>
      <c r="U233" s="12">
        <v>0</v>
      </c>
      <c r="V233" s="12">
        <v>0</v>
      </c>
      <c r="W233" s="12">
        <v>0</v>
      </c>
      <c r="X233" s="12">
        <v>0</v>
      </c>
      <c r="Y233" s="12">
        <v>0</v>
      </c>
      <c r="Z233" s="12">
        <v>0</v>
      </c>
      <c r="AA233" s="12">
        <v>0</v>
      </c>
      <c r="AB233" s="12">
        <v>0</v>
      </c>
      <c r="AC233" s="12">
        <v>0</v>
      </c>
      <c r="AD233" s="12">
        <v>0</v>
      </c>
      <c r="AE233" s="12">
        <v>0</v>
      </c>
      <c r="AF233" s="12">
        <v>0</v>
      </c>
      <c r="AG233" s="12">
        <v>0</v>
      </c>
      <c r="AH233" s="12">
        <v>0</v>
      </c>
      <c r="AI233" s="12">
        <v>0</v>
      </c>
      <c r="AJ233" s="12">
        <v>0</v>
      </c>
      <c r="AK233" s="12">
        <v>0</v>
      </c>
      <c r="AL233" s="12">
        <v>0</v>
      </c>
      <c r="AM233" s="12">
        <v>0</v>
      </c>
      <c r="AN233" s="12">
        <v>0</v>
      </c>
      <c r="AO233" s="12">
        <v>0</v>
      </c>
      <c r="AP233" s="12">
        <v>0</v>
      </c>
      <c r="AQ233" s="12">
        <v>0</v>
      </c>
      <c r="AR233" s="12">
        <v>0</v>
      </c>
      <c r="AS233" s="12">
        <v>0</v>
      </c>
      <c r="AT233" s="12">
        <v>0</v>
      </c>
      <c r="AU233" s="12">
        <v>0</v>
      </c>
      <c r="AV233" s="12">
        <v>0</v>
      </c>
      <c r="AW233" s="12">
        <v>0</v>
      </c>
      <c r="AX233" s="12">
        <v>0</v>
      </c>
      <c r="AY233" s="12">
        <v>0</v>
      </c>
      <c r="AZ233" s="12">
        <v>0</v>
      </c>
      <c r="BA233" s="12">
        <v>0</v>
      </c>
      <c r="BB233" s="12">
        <v>0</v>
      </c>
      <c r="BC233" s="12">
        <v>0</v>
      </c>
      <c r="BD233" s="12">
        <v>0</v>
      </c>
      <c r="BE233" s="12">
        <v>0</v>
      </c>
      <c r="BF233" s="12">
        <v>0</v>
      </c>
      <c r="BG233" s="12">
        <v>0</v>
      </c>
      <c r="BH233" s="12">
        <v>0</v>
      </c>
      <c r="BI233" s="12">
        <v>0</v>
      </c>
      <c r="BJ233" s="12">
        <v>0</v>
      </c>
      <c r="BK233" s="12">
        <v>0</v>
      </c>
      <c r="BL233" s="12">
        <v>0</v>
      </c>
      <c r="BM233" s="12">
        <v>0</v>
      </c>
      <c r="BN233" s="12">
        <v>0</v>
      </c>
      <c r="BO233" s="12">
        <v>0</v>
      </c>
      <c r="BP233" s="12">
        <v>0</v>
      </c>
      <c r="BQ233" s="12">
        <v>0</v>
      </c>
      <c r="BR233" s="12">
        <v>0</v>
      </c>
      <c r="BS233" s="12">
        <v>0</v>
      </c>
      <c r="BT233" s="12">
        <v>0</v>
      </c>
      <c r="BU233" s="12">
        <v>0</v>
      </c>
      <c r="BV233" s="12">
        <v>0</v>
      </c>
      <c r="BW233" s="12">
        <v>0</v>
      </c>
    </row>
    <row r="234" spans="2:75" x14ac:dyDescent="0.2">
      <c r="B234" s="11" t="s">
        <v>224</v>
      </c>
      <c r="C234" s="11" t="s">
        <v>231</v>
      </c>
      <c r="D234" s="11" t="s">
        <v>258</v>
      </c>
      <c r="E234" s="12">
        <v>0</v>
      </c>
      <c r="F234" s="12">
        <v>0</v>
      </c>
      <c r="G234" s="12">
        <v>0</v>
      </c>
      <c r="H234" s="12">
        <v>0</v>
      </c>
      <c r="I234" s="12">
        <v>0</v>
      </c>
      <c r="J234" s="12">
        <v>0</v>
      </c>
      <c r="K234" s="12">
        <v>0</v>
      </c>
      <c r="L234" s="12">
        <v>0</v>
      </c>
      <c r="M234" s="12">
        <v>0</v>
      </c>
      <c r="N234" s="12">
        <v>0</v>
      </c>
      <c r="O234" s="12">
        <v>0</v>
      </c>
      <c r="P234" s="12">
        <v>0</v>
      </c>
      <c r="Q234" s="12">
        <v>0</v>
      </c>
      <c r="R234" s="12">
        <v>0</v>
      </c>
      <c r="S234" s="12">
        <v>0</v>
      </c>
      <c r="T234" s="12">
        <v>0</v>
      </c>
      <c r="U234" s="12">
        <v>0</v>
      </c>
      <c r="V234" s="12">
        <v>0</v>
      </c>
      <c r="W234" s="12">
        <v>0</v>
      </c>
      <c r="X234" s="12">
        <v>0</v>
      </c>
      <c r="Y234" s="12">
        <v>0</v>
      </c>
      <c r="Z234" s="12">
        <v>0</v>
      </c>
      <c r="AA234" s="12">
        <v>0</v>
      </c>
      <c r="AB234" s="12">
        <v>0</v>
      </c>
      <c r="AC234" s="12">
        <v>0</v>
      </c>
      <c r="AD234" s="12">
        <v>0</v>
      </c>
      <c r="AE234" s="12">
        <v>0</v>
      </c>
      <c r="AF234" s="12">
        <v>0</v>
      </c>
      <c r="AG234" s="12">
        <v>0</v>
      </c>
      <c r="AH234" s="12">
        <v>0</v>
      </c>
      <c r="AI234" s="12">
        <v>0</v>
      </c>
      <c r="AJ234" s="12">
        <v>0</v>
      </c>
      <c r="AK234" s="12">
        <v>0</v>
      </c>
      <c r="AL234" s="12">
        <v>0</v>
      </c>
      <c r="AM234" s="12">
        <v>0</v>
      </c>
      <c r="AN234" s="12">
        <v>0</v>
      </c>
      <c r="AO234" s="12">
        <v>0</v>
      </c>
      <c r="AP234" s="12">
        <v>0</v>
      </c>
      <c r="AQ234" s="12">
        <v>0</v>
      </c>
      <c r="AR234" s="12">
        <v>0</v>
      </c>
      <c r="AS234" s="12">
        <v>0</v>
      </c>
      <c r="AT234" s="12">
        <v>0</v>
      </c>
      <c r="AU234" s="12">
        <v>0</v>
      </c>
      <c r="AV234" s="12">
        <v>0</v>
      </c>
      <c r="AW234" s="12">
        <v>0</v>
      </c>
      <c r="AX234" s="12">
        <v>0</v>
      </c>
      <c r="AY234" s="12">
        <v>0</v>
      </c>
      <c r="AZ234" s="12">
        <v>0</v>
      </c>
      <c r="BA234" s="12">
        <v>0</v>
      </c>
      <c r="BB234" s="12">
        <v>0</v>
      </c>
      <c r="BC234" s="12">
        <v>0</v>
      </c>
      <c r="BD234" s="12">
        <v>0</v>
      </c>
      <c r="BE234" s="12">
        <v>0</v>
      </c>
      <c r="BF234" s="12">
        <v>0</v>
      </c>
      <c r="BG234" s="12">
        <v>0</v>
      </c>
      <c r="BH234" s="12">
        <v>0</v>
      </c>
      <c r="BI234" s="12">
        <v>0</v>
      </c>
      <c r="BJ234" s="12">
        <v>0</v>
      </c>
      <c r="BK234" s="12">
        <v>0</v>
      </c>
      <c r="BL234" s="12">
        <v>0</v>
      </c>
      <c r="BM234" s="12">
        <v>0</v>
      </c>
      <c r="BN234" s="12">
        <v>0</v>
      </c>
      <c r="BO234" s="12">
        <v>0</v>
      </c>
      <c r="BP234" s="12">
        <v>0</v>
      </c>
      <c r="BQ234" s="12">
        <v>0</v>
      </c>
      <c r="BR234" s="12">
        <v>0</v>
      </c>
      <c r="BS234" s="12">
        <v>0</v>
      </c>
      <c r="BT234" s="12">
        <v>0</v>
      </c>
      <c r="BU234" s="12">
        <v>0</v>
      </c>
      <c r="BV234" s="12">
        <v>0</v>
      </c>
      <c r="BW234" s="12">
        <v>0</v>
      </c>
    </row>
    <row r="235" spans="2:75" x14ac:dyDescent="0.2">
      <c r="B235" s="16" t="s">
        <v>224</v>
      </c>
      <c r="C235" s="16" t="s">
        <v>231</v>
      </c>
      <c r="D235" s="16" t="s">
        <v>259</v>
      </c>
      <c r="E235" s="17">
        <v>0</v>
      </c>
      <c r="F235" s="17">
        <v>0</v>
      </c>
      <c r="G235" s="17">
        <v>0</v>
      </c>
      <c r="H235" s="17">
        <v>0</v>
      </c>
      <c r="I235" s="17">
        <v>0</v>
      </c>
      <c r="J235" s="17">
        <v>0</v>
      </c>
      <c r="K235" s="17">
        <v>0</v>
      </c>
      <c r="L235" s="17">
        <v>0</v>
      </c>
      <c r="M235" s="17">
        <v>0</v>
      </c>
      <c r="N235" s="17">
        <v>0</v>
      </c>
      <c r="O235" s="17">
        <v>0</v>
      </c>
      <c r="P235" s="17">
        <v>0</v>
      </c>
      <c r="Q235" s="17">
        <v>0</v>
      </c>
      <c r="R235" s="17">
        <v>0</v>
      </c>
      <c r="S235" s="17">
        <v>0</v>
      </c>
      <c r="T235" s="17">
        <v>0</v>
      </c>
      <c r="U235" s="17">
        <v>0</v>
      </c>
      <c r="V235" s="17">
        <v>0</v>
      </c>
      <c r="W235" s="17">
        <v>0</v>
      </c>
      <c r="X235" s="17">
        <v>0</v>
      </c>
      <c r="Y235" s="17">
        <v>0</v>
      </c>
      <c r="Z235" s="17">
        <v>0</v>
      </c>
      <c r="AA235" s="17">
        <v>0</v>
      </c>
      <c r="AB235" s="17">
        <v>0</v>
      </c>
      <c r="AC235" s="17">
        <v>0</v>
      </c>
      <c r="AD235" s="17">
        <v>0</v>
      </c>
      <c r="AE235" s="17">
        <v>0</v>
      </c>
      <c r="AF235" s="17">
        <v>0</v>
      </c>
      <c r="AG235" s="17">
        <v>0</v>
      </c>
      <c r="AH235" s="17">
        <v>0</v>
      </c>
      <c r="AI235" s="17">
        <v>0</v>
      </c>
      <c r="AJ235" s="17">
        <v>0</v>
      </c>
      <c r="AK235" s="17">
        <v>0</v>
      </c>
      <c r="AL235" s="17">
        <v>0</v>
      </c>
      <c r="AM235" s="17">
        <v>0</v>
      </c>
      <c r="AN235" s="17">
        <v>0</v>
      </c>
      <c r="AO235" s="17">
        <v>0</v>
      </c>
      <c r="AP235" s="17">
        <v>0</v>
      </c>
      <c r="AQ235" s="17">
        <v>0</v>
      </c>
      <c r="AR235" s="17">
        <v>0</v>
      </c>
      <c r="AS235" s="17">
        <v>0</v>
      </c>
      <c r="AT235" s="17">
        <v>0</v>
      </c>
      <c r="AU235" s="17">
        <v>0</v>
      </c>
      <c r="AV235" s="17">
        <v>0</v>
      </c>
      <c r="AW235" s="17">
        <v>0</v>
      </c>
      <c r="AX235" s="17">
        <v>0</v>
      </c>
      <c r="AY235" s="17">
        <v>0</v>
      </c>
      <c r="AZ235" s="17">
        <v>0</v>
      </c>
      <c r="BA235" s="17">
        <v>0</v>
      </c>
      <c r="BB235" s="17">
        <v>0</v>
      </c>
      <c r="BC235" s="17">
        <v>0</v>
      </c>
      <c r="BD235" s="17">
        <v>0</v>
      </c>
      <c r="BE235" s="17">
        <v>0</v>
      </c>
      <c r="BF235" s="17">
        <v>0</v>
      </c>
      <c r="BG235" s="17">
        <v>0</v>
      </c>
      <c r="BH235" s="17">
        <v>0</v>
      </c>
      <c r="BI235" s="17">
        <v>0</v>
      </c>
      <c r="BJ235" s="17">
        <v>0</v>
      </c>
      <c r="BK235" s="17">
        <v>0</v>
      </c>
      <c r="BL235" s="17">
        <v>0</v>
      </c>
      <c r="BM235" s="17">
        <v>0</v>
      </c>
      <c r="BN235" s="17">
        <v>0</v>
      </c>
      <c r="BO235" s="17">
        <v>0</v>
      </c>
      <c r="BP235" s="17">
        <v>0</v>
      </c>
      <c r="BQ235" s="17">
        <v>0</v>
      </c>
      <c r="BR235" s="17">
        <v>0</v>
      </c>
      <c r="BS235" s="17">
        <v>0</v>
      </c>
      <c r="BT235" s="17">
        <v>0</v>
      </c>
      <c r="BU235" s="17">
        <v>0</v>
      </c>
      <c r="BV235" s="17">
        <v>0</v>
      </c>
      <c r="BW235" s="17">
        <v>0</v>
      </c>
    </row>
    <row r="236" spans="2:75" x14ac:dyDescent="0.2">
      <c r="B236" s="11" t="s">
        <v>224</v>
      </c>
      <c r="C236" s="11" t="s">
        <v>260</v>
      </c>
      <c r="D236" s="11" t="s">
        <v>261</v>
      </c>
      <c r="E236" s="12">
        <v>0</v>
      </c>
      <c r="F236" s="12">
        <v>0</v>
      </c>
      <c r="G236" s="12">
        <v>0</v>
      </c>
      <c r="H236" s="12">
        <v>0</v>
      </c>
      <c r="I236" s="12">
        <v>0</v>
      </c>
      <c r="J236" s="12">
        <v>0</v>
      </c>
      <c r="K236" s="12">
        <v>0</v>
      </c>
      <c r="L236" s="12">
        <v>0</v>
      </c>
      <c r="M236" s="12">
        <v>0</v>
      </c>
      <c r="N236" s="12">
        <v>0</v>
      </c>
      <c r="O236" s="12">
        <v>0</v>
      </c>
      <c r="P236" s="12">
        <v>0</v>
      </c>
      <c r="Q236" s="12">
        <v>0</v>
      </c>
      <c r="R236" s="12">
        <v>0</v>
      </c>
      <c r="S236" s="12">
        <v>0</v>
      </c>
      <c r="T236" s="12">
        <v>0</v>
      </c>
      <c r="U236" s="12">
        <v>0</v>
      </c>
      <c r="V236" s="12">
        <v>0</v>
      </c>
      <c r="W236" s="12">
        <v>0</v>
      </c>
      <c r="X236" s="12">
        <v>0</v>
      </c>
      <c r="Y236" s="12">
        <v>0</v>
      </c>
      <c r="Z236" s="12">
        <v>0</v>
      </c>
      <c r="AA236" s="12">
        <v>0</v>
      </c>
      <c r="AB236" s="12">
        <v>0</v>
      </c>
      <c r="AC236" s="12">
        <v>0</v>
      </c>
      <c r="AD236" s="12">
        <v>0</v>
      </c>
      <c r="AE236" s="12">
        <v>0</v>
      </c>
      <c r="AF236" s="12">
        <v>0</v>
      </c>
      <c r="AG236" s="12">
        <v>0</v>
      </c>
      <c r="AH236" s="12">
        <v>0</v>
      </c>
      <c r="AI236" s="12">
        <v>0</v>
      </c>
      <c r="AJ236" s="12">
        <v>0</v>
      </c>
      <c r="AK236" s="12">
        <v>0</v>
      </c>
      <c r="AL236" s="12">
        <v>0</v>
      </c>
      <c r="AM236" s="12">
        <v>0</v>
      </c>
      <c r="AN236" s="12">
        <v>0</v>
      </c>
      <c r="AO236" s="12">
        <v>0</v>
      </c>
      <c r="AP236" s="12">
        <v>0</v>
      </c>
      <c r="AQ236" s="12">
        <v>0</v>
      </c>
      <c r="AR236" s="12">
        <v>0</v>
      </c>
      <c r="AS236" s="12">
        <v>0</v>
      </c>
      <c r="AT236" s="12">
        <v>0</v>
      </c>
      <c r="AU236" s="12">
        <v>0</v>
      </c>
      <c r="AV236" s="12">
        <v>0</v>
      </c>
      <c r="AW236" s="12">
        <v>0</v>
      </c>
      <c r="AX236" s="12">
        <v>0</v>
      </c>
      <c r="AY236" s="12">
        <v>0</v>
      </c>
      <c r="AZ236" s="12">
        <v>0</v>
      </c>
      <c r="BA236" s="12">
        <v>0</v>
      </c>
      <c r="BB236" s="12">
        <v>0</v>
      </c>
      <c r="BC236" s="12">
        <v>0</v>
      </c>
      <c r="BD236" s="12">
        <v>0</v>
      </c>
      <c r="BE236" s="12">
        <v>0</v>
      </c>
      <c r="BF236" s="12">
        <v>0</v>
      </c>
      <c r="BG236" s="12">
        <v>0</v>
      </c>
      <c r="BH236" s="12">
        <v>0</v>
      </c>
      <c r="BI236" s="12">
        <v>0</v>
      </c>
      <c r="BJ236" s="12">
        <v>0</v>
      </c>
      <c r="BK236" s="12">
        <v>0</v>
      </c>
      <c r="BL236" s="12">
        <v>0</v>
      </c>
      <c r="BM236" s="12">
        <v>0</v>
      </c>
      <c r="BN236" s="12">
        <v>0</v>
      </c>
      <c r="BO236" s="12">
        <v>0</v>
      </c>
      <c r="BP236" s="12">
        <v>0</v>
      </c>
      <c r="BQ236" s="12">
        <v>0</v>
      </c>
      <c r="BR236" s="12">
        <v>0</v>
      </c>
      <c r="BS236" s="12">
        <v>0</v>
      </c>
      <c r="BT236" s="12">
        <v>0</v>
      </c>
      <c r="BU236" s="12">
        <v>0</v>
      </c>
      <c r="BV236" s="12">
        <v>0</v>
      </c>
      <c r="BW236" s="12">
        <v>0</v>
      </c>
    </row>
    <row r="237" spans="2:75" x14ac:dyDescent="0.2">
      <c r="B237" s="11" t="s">
        <v>224</v>
      </c>
      <c r="C237" s="11" t="s">
        <v>260</v>
      </c>
      <c r="D237" s="11" t="s">
        <v>262</v>
      </c>
      <c r="E237" s="12">
        <v>0</v>
      </c>
      <c r="F237" s="12">
        <v>0</v>
      </c>
      <c r="G237" s="12">
        <v>0</v>
      </c>
      <c r="H237" s="12">
        <v>0</v>
      </c>
      <c r="I237" s="12">
        <v>0</v>
      </c>
      <c r="J237" s="12">
        <v>0</v>
      </c>
      <c r="K237" s="12">
        <v>0</v>
      </c>
      <c r="L237" s="12">
        <v>0</v>
      </c>
      <c r="M237" s="12">
        <v>0</v>
      </c>
      <c r="N237" s="12">
        <v>0</v>
      </c>
      <c r="O237" s="12">
        <v>0</v>
      </c>
      <c r="P237" s="12">
        <v>0</v>
      </c>
      <c r="Q237" s="12">
        <v>0</v>
      </c>
      <c r="R237" s="12">
        <v>0</v>
      </c>
      <c r="S237" s="12">
        <v>0</v>
      </c>
      <c r="T237" s="12">
        <v>0</v>
      </c>
      <c r="U237" s="12">
        <v>0</v>
      </c>
      <c r="V237" s="12">
        <v>0</v>
      </c>
      <c r="W237" s="12">
        <v>0</v>
      </c>
      <c r="X237" s="12">
        <v>0</v>
      </c>
      <c r="Y237" s="12">
        <v>0</v>
      </c>
      <c r="Z237" s="12">
        <v>0</v>
      </c>
      <c r="AA237" s="12">
        <v>0</v>
      </c>
      <c r="AB237" s="12">
        <v>0</v>
      </c>
      <c r="AC237" s="12">
        <v>0</v>
      </c>
      <c r="AD237" s="12">
        <v>0</v>
      </c>
      <c r="AE237" s="12">
        <v>0</v>
      </c>
      <c r="AF237" s="12">
        <v>0</v>
      </c>
      <c r="AG237" s="12">
        <v>0</v>
      </c>
      <c r="AH237" s="12">
        <v>0</v>
      </c>
      <c r="AI237" s="12">
        <v>0</v>
      </c>
      <c r="AJ237" s="12">
        <v>0</v>
      </c>
      <c r="AK237" s="12">
        <v>0</v>
      </c>
      <c r="AL237" s="12">
        <v>0</v>
      </c>
      <c r="AM237" s="12">
        <v>0</v>
      </c>
      <c r="AN237" s="12">
        <v>0</v>
      </c>
      <c r="AO237" s="12">
        <v>0</v>
      </c>
      <c r="AP237" s="12">
        <v>0</v>
      </c>
      <c r="AQ237" s="12">
        <v>0</v>
      </c>
      <c r="AR237" s="12">
        <v>0</v>
      </c>
      <c r="AS237" s="12">
        <v>0</v>
      </c>
      <c r="AT237" s="12">
        <v>0</v>
      </c>
      <c r="AU237" s="12">
        <v>0</v>
      </c>
      <c r="AV237" s="12">
        <v>0</v>
      </c>
      <c r="AW237" s="12">
        <v>0</v>
      </c>
      <c r="AX237" s="12">
        <v>0</v>
      </c>
      <c r="AY237" s="12">
        <v>0</v>
      </c>
      <c r="AZ237" s="12">
        <v>0</v>
      </c>
      <c r="BA237" s="12">
        <v>0</v>
      </c>
      <c r="BB237" s="12">
        <v>0</v>
      </c>
      <c r="BC237" s="12">
        <v>0</v>
      </c>
      <c r="BD237" s="12">
        <v>0</v>
      </c>
      <c r="BE237" s="12">
        <v>0</v>
      </c>
      <c r="BF237" s="12">
        <v>0</v>
      </c>
      <c r="BG237" s="12">
        <v>0</v>
      </c>
      <c r="BH237" s="12">
        <v>0</v>
      </c>
      <c r="BI237" s="12">
        <v>0</v>
      </c>
      <c r="BJ237" s="12">
        <v>0</v>
      </c>
      <c r="BK237" s="12">
        <v>0</v>
      </c>
      <c r="BL237" s="12">
        <v>0</v>
      </c>
      <c r="BM237" s="12">
        <v>0</v>
      </c>
      <c r="BN237" s="12">
        <v>0</v>
      </c>
      <c r="BO237" s="12">
        <v>0</v>
      </c>
      <c r="BP237" s="12">
        <v>0</v>
      </c>
      <c r="BQ237" s="12">
        <v>0</v>
      </c>
      <c r="BR237" s="12">
        <v>0</v>
      </c>
      <c r="BS237" s="12">
        <v>0</v>
      </c>
      <c r="BT237" s="12">
        <v>0</v>
      </c>
      <c r="BU237" s="12">
        <v>0</v>
      </c>
      <c r="BV237" s="12">
        <v>0</v>
      </c>
      <c r="BW237" s="12">
        <v>0</v>
      </c>
    </row>
    <row r="238" spans="2:75" x14ac:dyDescent="0.2">
      <c r="B238" s="11" t="s">
        <v>224</v>
      </c>
      <c r="C238" s="11" t="s">
        <v>260</v>
      </c>
      <c r="D238" s="11" t="s">
        <v>263</v>
      </c>
      <c r="E238" s="12">
        <v>0</v>
      </c>
      <c r="F238" s="12">
        <v>0</v>
      </c>
      <c r="G238" s="12">
        <v>0</v>
      </c>
      <c r="H238" s="12">
        <v>0</v>
      </c>
      <c r="I238" s="12">
        <v>0</v>
      </c>
      <c r="J238" s="12">
        <v>0</v>
      </c>
      <c r="K238" s="12">
        <v>0</v>
      </c>
      <c r="L238" s="12">
        <v>0</v>
      </c>
      <c r="M238" s="12">
        <v>0</v>
      </c>
      <c r="N238" s="12">
        <v>0</v>
      </c>
      <c r="O238" s="12">
        <v>0</v>
      </c>
      <c r="P238" s="12">
        <v>0</v>
      </c>
      <c r="Q238" s="12">
        <v>0</v>
      </c>
      <c r="R238" s="12">
        <v>0</v>
      </c>
      <c r="S238" s="12">
        <v>0</v>
      </c>
      <c r="T238" s="12">
        <v>0</v>
      </c>
      <c r="U238" s="12">
        <v>0</v>
      </c>
      <c r="V238" s="12">
        <v>0</v>
      </c>
      <c r="W238" s="12">
        <v>0</v>
      </c>
      <c r="X238" s="12">
        <v>0</v>
      </c>
      <c r="Y238" s="12">
        <v>0</v>
      </c>
      <c r="Z238" s="12">
        <v>0</v>
      </c>
      <c r="AA238" s="12">
        <v>0</v>
      </c>
      <c r="AB238" s="12">
        <v>0</v>
      </c>
      <c r="AC238" s="12">
        <v>0</v>
      </c>
      <c r="AD238" s="12">
        <v>0</v>
      </c>
      <c r="AE238" s="12">
        <v>0</v>
      </c>
      <c r="AF238" s="12">
        <v>0</v>
      </c>
      <c r="AG238" s="12">
        <v>0</v>
      </c>
      <c r="AH238" s="12">
        <v>0</v>
      </c>
      <c r="AI238" s="12">
        <v>0</v>
      </c>
      <c r="AJ238" s="12">
        <v>0</v>
      </c>
      <c r="AK238" s="12">
        <v>0</v>
      </c>
      <c r="AL238" s="12">
        <v>0</v>
      </c>
      <c r="AM238" s="12">
        <v>0</v>
      </c>
      <c r="AN238" s="12">
        <v>0</v>
      </c>
      <c r="AO238" s="12">
        <v>0</v>
      </c>
      <c r="AP238" s="12">
        <v>0</v>
      </c>
      <c r="AQ238" s="12">
        <v>0</v>
      </c>
      <c r="AR238" s="12">
        <v>0</v>
      </c>
      <c r="AS238" s="12">
        <v>0</v>
      </c>
      <c r="AT238" s="12">
        <v>0</v>
      </c>
      <c r="AU238" s="12">
        <v>0</v>
      </c>
      <c r="AV238" s="12">
        <v>0</v>
      </c>
      <c r="AW238" s="12">
        <v>0</v>
      </c>
      <c r="AX238" s="12">
        <v>0</v>
      </c>
      <c r="AY238" s="12">
        <v>0</v>
      </c>
      <c r="AZ238" s="12">
        <v>0</v>
      </c>
      <c r="BA238" s="12">
        <v>0</v>
      </c>
      <c r="BB238" s="12">
        <v>0</v>
      </c>
      <c r="BC238" s="12">
        <v>0</v>
      </c>
      <c r="BD238" s="12">
        <v>0</v>
      </c>
      <c r="BE238" s="12">
        <v>0</v>
      </c>
      <c r="BF238" s="12">
        <v>0</v>
      </c>
      <c r="BG238" s="12">
        <v>0</v>
      </c>
      <c r="BH238" s="12">
        <v>0</v>
      </c>
      <c r="BI238" s="12">
        <v>0</v>
      </c>
      <c r="BJ238" s="12">
        <v>0</v>
      </c>
      <c r="BK238" s="12">
        <v>0</v>
      </c>
      <c r="BL238" s="12">
        <v>0</v>
      </c>
      <c r="BM238" s="12">
        <v>0</v>
      </c>
      <c r="BN238" s="12">
        <v>0</v>
      </c>
      <c r="BO238" s="12">
        <v>0</v>
      </c>
      <c r="BP238" s="12">
        <v>0</v>
      </c>
      <c r="BQ238" s="12">
        <v>0</v>
      </c>
      <c r="BR238" s="12">
        <v>0</v>
      </c>
      <c r="BS238" s="12">
        <v>0</v>
      </c>
      <c r="BT238" s="12">
        <v>0</v>
      </c>
      <c r="BU238" s="12">
        <v>0</v>
      </c>
      <c r="BV238" s="12">
        <v>0</v>
      </c>
      <c r="BW238" s="12">
        <v>0</v>
      </c>
    </row>
    <row r="239" spans="2:75" x14ac:dyDescent="0.2">
      <c r="B239" s="11" t="s">
        <v>224</v>
      </c>
      <c r="C239" s="11" t="s">
        <v>260</v>
      </c>
      <c r="D239" s="11" t="s">
        <v>264</v>
      </c>
      <c r="E239" s="12">
        <v>0</v>
      </c>
      <c r="F239" s="12">
        <v>0</v>
      </c>
      <c r="G239" s="12">
        <v>0</v>
      </c>
      <c r="H239" s="12">
        <v>0</v>
      </c>
      <c r="I239" s="12">
        <v>0</v>
      </c>
      <c r="J239" s="12">
        <v>0</v>
      </c>
      <c r="K239" s="12">
        <v>0</v>
      </c>
      <c r="L239" s="12">
        <v>0</v>
      </c>
      <c r="M239" s="12">
        <v>0</v>
      </c>
      <c r="N239" s="12">
        <v>0</v>
      </c>
      <c r="O239" s="12">
        <v>0</v>
      </c>
      <c r="P239" s="12">
        <v>0</v>
      </c>
      <c r="Q239" s="12">
        <v>0</v>
      </c>
      <c r="R239" s="12">
        <v>0</v>
      </c>
      <c r="S239" s="12">
        <v>0</v>
      </c>
      <c r="T239" s="12">
        <v>0</v>
      </c>
      <c r="U239" s="12">
        <v>0</v>
      </c>
      <c r="V239" s="12">
        <v>0</v>
      </c>
      <c r="W239" s="12">
        <v>0</v>
      </c>
      <c r="X239" s="12">
        <v>0</v>
      </c>
      <c r="Y239" s="12">
        <v>0</v>
      </c>
      <c r="Z239" s="12">
        <v>0</v>
      </c>
      <c r="AA239" s="12">
        <v>0</v>
      </c>
      <c r="AB239" s="12">
        <v>0</v>
      </c>
      <c r="AC239" s="12">
        <v>0</v>
      </c>
      <c r="AD239" s="12">
        <v>0</v>
      </c>
      <c r="AE239" s="12">
        <v>0</v>
      </c>
      <c r="AF239" s="12">
        <v>0</v>
      </c>
      <c r="AG239" s="12">
        <v>0</v>
      </c>
      <c r="AH239" s="12">
        <v>0</v>
      </c>
      <c r="AI239" s="12">
        <v>0</v>
      </c>
      <c r="AJ239" s="12">
        <v>0</v>
      </c>
      <c r="AK239" s="12">
        <v>0</v>
      </c>
      <c r="AL239" s="12">
        <v>0</v>
      </c>
      <c r="AM239" s="12">
        <v>0</v>
      </c>
      <c r="AN239" s="12">
        <v>0</v>
      </c>
      <c r="AO239" s="12">
        <v>0</v>
      </c>
      <c r="AP239" s="12">
        <v>0</v>
      </c>
      <c r="AQ239" s="12">
        <v>0</v>
      </c>
      <c r="AR239" s="12">
        <v>0</v>
      </c>
      <c r="AS239" s="12">
        <v>0</v>
      </c>
      <c r="AT239" s="12">
        <v>0</v>
      </c>
      <c r="AU239" s="12">
        <v>0</v>
      </c>
      <c r="AV239" s="12">
        <v>0</v>
      </c>
      <c r="AW239" s="12">
        <v>0</v>
      </c>
      <c r="AX239" s="12">
        <v>0</v>
      </c>
      <c r="AY239" s="12">
        <v>0</v>
      </c>
      <c r="AZ239" s="12">
        <v>0</v>
      </c>
      <c r="BA239" s="12">
        <v>0</v>
      </c>
      <c r="BB239" s="12">
        <v>0</v>
      </c>
      <c r="BC239" s="12">
        <v>0</v>
      </c>
      <c r="BD239" s="12">
        <v>0</v>
      </c>
      <c r="BE239" s="12">
        <v>0</v>
      </c>
      <c r="BF239" s="12">
        <v>0</v>
      </c>
      <c r="BG239" s="12">
        <v>0</v>
      </c>
      <c r="BH239" s="12">
        <v>0</v>
      </c>
      <c r="BI239" s="12">
        <v>0</v>
      </c>
      <c r="BJ239" s="12">
        <v>0</v>
      </c>
      <c r="BK239" s="12">
        <v>0</v>
      </c>
      <c r="BL239" s="12">
        <v>0</v>
      </c>
      <c r="BM239" s="12">
        <v>0</v>
      </c>
      <c r="BN239" s="12">
        <v>0</v>
      </c>
      <c r="BO239" s="12">
        <v>0</v>
      </c>
      <c r="BP239" s="12">
        <v>0</v>
      </c>
      <c r="BQ239" s="12">
        <v>0</v>
      </c>
      <c r="BR239" s="12">
        <v>0</v>
      </c>
      <c r="BS239" s="12">
        <v>0</v>
      </c>
      <c r="BT239" s="12">
        <v>0</v>
      </c>
      <c r="BU239" s="12">
        <v>0</v>
      </c>
      <c r="BV239" s="12">
        <v>0</v>
      </c>
      <c r="BW239" s="12">
        <v>0</v>
      </c>
    </row>
    <row r="240" spans="2:75" x14ac:dyDescent="0.2">
      <c r="B240" s="11" t="s">
        <v>224</v>
      </c>
      <c r="C240" s="11" t="s">
        <v>260</v>
      </c>
      <c r="D240" s="11" t="s">
        <v>265</v>
      </c>
      <c r="E240" s="12">
        <v>0</v>
      </c>
      <c r="F240" s="12">
        <v>0</v>
      </c>
      <c r="G240" s="12">
        <v>0</v>
      </c>
      <c r="H240" s="12">
        <v>0</v>
      </c>
      <c r="I240" s="12">
        <v>0</v>
      </c>
      <c r="J240" s="12">
        <v>0</v>
      </c>
      <c r="K240" s="12">
        <v>0</v>
      </c>
      <c r="L240" s="12">
        <v>0</v>
      </c>
      <c r="M240" s="12">
        <v>0</v>
      </c>
      <c r="N240" s="12">
        <v>0</v>
      </c>
      <c r="O240" s="12">
        <v>0</v>
      </c>
      <c r="P240" s="12">
        <v>0</v>
      </c>
      <c r="Q240" s="12">
        <v>0</v>
      </c>
      <c r="R240" s="12">
        <v>0</v>
      </c>
      <c r="S240" s="12">
        <v>0</v>
      </c>
      <c r="T240" s="12">
        <v>0</v>
      </c>
      <c r="U240" s="12">
        <v>0</v>
      </c>
      <c r="V240" s="12">
        <v>0</v>
      </c>
      <c r="W240" s="12">
        <v>0</v>
      </c>
      <c r="X240" s="12">
        <v>0</v>
      </c>
      <c r="Y240" s="12">
        <v>0</v>
      </c>
      <c r="Z240" s="12">
        <v>0</v>
      </c>
      <c r="AA240" s="12">
        <v>0</v>
      </c>
      <c r="AB240" s="12">
        <v>0</v>
      </c>
      <c r="AC240" s="12">
        <v>0</v>
      </c>
      <c r="AD240" s="12">
        <v>0</v>
      </c>
      <c r="AE240" s="12">
        <v>0</v>
      </c>
      <c r="AF240" s="12">
        <v>0</v>
      </c>
      <c r="AG240" s="12">
        <v>0</v>
      </c>
      <c r="AH240" s="12">
        <v>0</v>
      </c>
      <c r="AI240" s="12">
        <v>0</v>
      </c>
      <c r="AJ240" s="12">
        <v>0</v>
      </c>
      <c r="AK240" s="12">
        <v>0</v>
      </c>
      <c r="AL240" s="12">
        <v>0</v>
      </c>
      <c r="AM240" s="12">
        <v>0</v>
      </c>
      <c r="AN240" s="12">
        <v>0</v>
      </c>
      <c r="AO240" s="12">
        <v>0</v>
      </c>
      <c r="AP240" s="12">
        <v>0</v>
      </c>
      <c r="AQ240" s="12">
        <v>0</v>
      </c>
      <c r="AR240" s="12">
        <v>0</v>
      </c>
      <c r="AS240" s="12">
        <v>0</v>
      </c>
      <c r="AT240" s="12">
        <v>0</v>
      </c>
      <c r="AU240" s="12">
        <v>0</v>
      </c>
      <c r="AV240" s="12">
        <v>0</v>
      </c>
      <c r="AW240" s="12">
        <v>0</v>
      </c>
      <c r="AX240" s="12">
        <v>0</v>
      </c>
      <c r="AY240" s="12">
        <v>0</v>
      </c>
      <c r="AZ240" s="12">
        <v>0</v>
      </c>
      <c r="BA240" s="12">
        <v>0</v>
      </c>
      <c r="BB240" s="12">
        <v>0</v>
      </c>
      <c r="BC240" s="12">
        <v>0</v>
      </c>
      <c r="BD240" s="12">
        <v>0</v>
      </c>
      <c r="BE240" s="12">
        <v>0</v>
      </c>
      <c r="BF240" s="12">
        <v>0</v>
      </c>
      <c r="BG240" s="12">
        <v>0</v>
      </c>
      <c r="BH240" s="12">
        <v>0</v>
      </c>
      <c r="BI240" s="12">
        <v>0</v>
      </c>
      <c r="BJ240" s="12">
        <v>0</v>
      </c>
      <c r="BK240" s="12">
        <v>0</v>
      </c>
      <c r="BL240" s="12">
        <v>0</v>
      </c>
      <c r="BM240" s="12">
        <v>0</v>
      </c>
      <c r="BN240" s="12">
        <v>0</v>
      </c>
      <c r="BO240" s="12">
        <v>0</v>
      </c>
      <c r="BP240" s="12">
        <v>0</v>
      </c>
      <c r="BQ240" s="12">
        <v>0</v>
      </c>
      <c r="BR240" s="12">
        <v>0</v>
      </c>
      <c r="BS240" s="12">
        <v>0</v>
      </c>
      <c r="BT240" s="12">
        <v>0</v>
      </c>
      <c r="BU240" s="12">
        <v>0</v>
      </c>
      <c r="BV240" s="12">
        <v>0</v>
      </c>
      <c r="BW240" s="12">
        <v>0</v>
      </c>
    </row>
    <row r="241" spans="2:75" x14ac:dyDescent="0.2">
      <c r="B241" s="11" t="s">
        <v>224</v>
      </c>
      <c r="C241" s="11" t="s">
        <v>260</v>
      </c>
      <c r="D241" s="11" t="s">
        <v>266</v>
      </c>
      <c r="E241" s="12">
        <v>0</v>
      </c>
      <c r="F241" s="12">
        <v>121.99999999999999</v>
      </c>
      <c r="G241" s="12">
        <v>165.4</v>
      </c>
      <c r="H241" s="12">
        <v>94.600000000000009</v>
      </c>
      <c r="I241" s="12">
        <v>82</v>
      </c>
      <c r="J241" s="12">
        <v>9.1</v>
      </c>
      <c r="K241" s="12">
        <v>153.09999999999997</v>
      </c>
      <c r="L241" s="12">
        <v>442.79999999999995</v>
      </c>
      <c r="M241" s="12">
        <v>400</v>
      </c>
      <c r="N241" s="12">
        <v>440.29999999999995</v>
      </c>
      <c r="O241" s="12">
        <v>647.99999999999989</v>
      </c>
      <c r="P241" s="12">
        <v>597</v>
      </c>
      <c r="Q241" s="12">
        <v>462</v>
      </c>
      <c r="R241" s="12">
        <v>291.3</v>
      </c>
      <c r="S241" s="12">
        <v>445.9</v>
      </c>
      <c r="T241" s="12">
        <v>565.89999999999986</v>
      </c>
      <c r="U241" s="12">
        <v>363.89999999999992</v>
      </c>
      <c r="V241" s="12">
        <v>401.99999999999994</v>
      </c>
      <c r="W241" s="12">
        <v>478.5</v>
      </c>
      <c r="X241" s="12">
        <v>619.6</v>
      </c>
      <c r="Y241" s="12">
        <v>313.89999999999998</v>
      </c>
      <c r="Z241" s="12">
        <v>219.6</v>
      </c>
      <c r="AA241" s="12">
        <v>0</v>
      </c>
      <c r="AB241" s="12">
        <v>0</v>
      </c>
      <c r="AC241" s="12">
        <v>0</v>
      </c>
      <c r="AD241" s="12">
        <v>0</v>
      </c>
      <c r="AE241" s="12">
        <v>0</v>
      </c>
      <c r="AF241" s="12">
        <v>0</v>
      </c>
      <c r="AG241" s="12">
        <v>377.17391304347825</v>
      </c>
      <c r="AH241" s="12">
        <v>598.91304347826087</v>
      </c>
      <c r="AI241" s="12">
        <v>563.47826086956741</v>
      </c>
      <c r="AJ241" s="12">
        <v>304.13043478260988</v>
      </c>
      <c r="AK241" s="12">
        <v>334.13043478261</v>
      </c>
      <c r="AL241" s="12">
        <v>316.30434782608813</v>
      </c>
      <c r="AM241" s="12">
        <v>241.95652173913138</v>
      </c>
      <c r="AN241" s="12">
        <v>280.65217391304458</v>
      </c>
      <c r="AO241" s="12">
        <v>260.00000000000102</v>
      </c>
      <c r="AP241" s="12">
        <v>378.90078203433762</v>
      </c>
      <c r="AQ241" s="12">
        <v>344.07278525972424</v>
      </c>
      <c r="AR241" s="12">
        <v>355.01214116126357</v>
      </c>
      <c r="AS241" s="12">
        <v>329.43152157460133</v>
      </c>
      <c r="AT241" s="12">
        <v>270</v>
      </c>
      <c r="AU241" s="12">
        <v>220</v>
      </c>
      <c r="AV241" s="12">
        <v>180</v>
      </c>
      <c r="AW241" s="12">
        <v>200</v>
      </c>
      <c r="AX241" s="12">
        <v>300</v>
      </c>
      <c r="AY241" s="12">
        <v>300</v>
      </c>
      <c r="AZ241" s="12">
        <v>300</v>
      </c>
      <c r="BA241" s="12">
        <v>300</v>
      </c>
      <c r="BB241" s="12">
        <v>300</v>
      </c>
      <c r="BC241" s="12">
        <v>300</v>
      </c>
      <c r="BD241" s="12">
        <v>300</v>
      </c>
      <c r="BE241" s="12">
        <v>300</v>
      </c>
      <c r="BF241" s="12">
        <v>300</v>
      </c>
      <c r="BG241" s="12">
        <v>300</v>
      </c>
      <c r="BH241" s="12">
        <v>300</v>
      </c>
      <c r="BI241" s="12">
        <v>300</v>
      </c>
      <c r="BJ241" s="12">
        <v>300</v>
      </c>
      <c r="BK241" s="12">
        <v>300</v>
      </c>
      <c r="BL241" s="12">
        <v>300</v>
      </c>
      <c r="BM241" s="12">
        <v>300</v>
      </c>
      <c r="BN241" s="12">
        <v>300</v>
      </c>
      <c r="BO241" s="12">
        <v>300</v>
      </c>
      <c r="BP241" s="12">
        <v>300</v>
      </c>
      <c r="BQ241" s="12">
        <v>300</v>
      </c>
      <c r="BR241" s="12">
        <v>300</v>
      </c>
      <c r="BS241" s="12">
        <v>300</v>
      </c>
      <c r="BT241" s="12">
        <v>300</v>
      </c>
      <c r="BU241" s="12">
        <v>300</v>
      </c>
      <c r="BV241" s="12">
        <v>300</v>
      </c>
      <c r="BW241" s="12">
        <v>300</v>
      </c>
    </row>
    <row r="242" spans="2:75" x14ac:dyDescent="0.2">
      <c r="B242" s="11" t="s">
        <v>224</v>
      </c>
      <c r="C242" s="11" t="s">
        <v>260</v>
      </c>
      <c r="D242" s="11" t="s">
        <v>267</v>
      </c>
      <c r="E242" s="12">
        <v>0</v>
      </c>
      <c r="F242" s="12">
        <v>0</v>
      </c>
      <c r="G242" s="12">
        <v>0</v>
      </c>
      <c r="H242" s="12">
        <v>0</v>
      </c>
      <c r="I242" s="12">
        <v>0</v>
      </c>
      <c r="J242" s="12">
        <v>0</v>
      </c>
      <c r="K242" s="12">
        <v>0</v>
      </c>
      <c r="L242" s="12">
        <v>0</v>
      </c>
      <c r="M242" s="12">
        <v>0</v>
      </c>
      <c r="N242" s="12">
        <v>0</v>
      </c>
      <c r="O242" s="12">
        <v>0</v>
      </c>
      <c r="P242" s="12">
        <v>0</v>
      </c>
      <c r="Q242" s="12">
        <v>0</v>
      </c>
      <c r="R242" s="12">
        <v>0</v>
      </c>
      <c r="S242" s="12">
        <v>0</v>
      </c>
      <c r="T242" s="12">
        <v>0</v>
      </c>
      <c r="U242" s="12">
        <v>0</v>
      </c>
      <c r="V242" s="12">
        <v>0</v>
      </c>
      <c r="W242" s="12">
        <v>0</v>
      </c>
      <c r="X242" s="12">
        <v>0</v>
      </c>
      <c r="Y242" s="12">
        <v>0</v>
      </c>
      <c r="Z242" s="12">
        <v>0</v>
      </c>
      <c r="AA242" s="12">
        <v>0</v>
      </c>
      <c r="AB242" s="12">
        <v>0</v>
      </c>
      <c r="AC242" s="12">
        <v>0</v>
      </c>
      <c r="AD242" s="12">
        <v>0</v>
      </c>
      <c r="AE242" s="12">
        <v>0</v>
      </c>
      <c r="AF242" s="12">
        <v>0</v>
      </c>
      <c r="AG242" s="12">
        <v>0</v>
      </c>
      <c r="AH242" s="12">
        <v>0</v>
      </c>
      <c r="AI242" s="12">
        <v>0</v>
      </c>
      <c r="AJ242" s="12">
        <v>0</v>
      </c>
      <c r="AK242" s="12">
        <v>0</v>
      </c>
      <c r="AL242" s="12">
        <v>0</v>
      </c>
      <c r="AM242" s="12">
        <v>0</v>
      </c>
      <c r="AN242" s="12">
        <v>0</v>
      </c>
      <c r="AO242" s="12">
        <v>0</v>
      </c>
      <c r="AP242" s="12">
        <v>0</v>
      </c>
      <c r="AQ242" s="12">
        <v>0</v>
      </c>
      <c r="AR242" s="12">
        <v>0</v>
      </c>
      <c r="AS242" s="12">
        <v>0</v>
      </c>
      <c r="AT242" s="12">
        <v>0</v>
      </c>
      <c r="AU242" s="12">
        <v>0</v>
      </c>
      <c r="AV242" s="12">
        <v>0</v>
      </c>
      <c r="AW242" s="12">
        <v>0</v>
      </c>
      <c r="AX242" s="12">
        <v>0</v>
      </c>
      <c r="AY242" s="12">
        <v>0</v>
      </c>
      <c r="AZ242" s="12">
        <v>0</v>
      </c>
      <c r="BA242" s="12">
        <v>0</v>
      </c>
      <c r="BB242" s="12">
        <v>0</v>
      </c>
      <c r="BC242" s="12">
        <v>0</v>
      </c>
      <c r="BD242" s="12">
        <v>0</v>
      </c>
      <c r="BE242" s="12">
        <v>0</v>
      </c>
      <c r="BF242" s="12">
        <v>0</v>
      </c>
      <c r="BG242" s="12">
        <v>0</v>
      </c>
      <c r="BH242" s="12">
        <v>0</v>
      </c>
      <c r="BI242" s="12">
        <v>0</v>
      </c>
      <c r="BJ242" s="12">
        <v>0</v>
      </c>
      <c r="BK242" s="12">
        <v>0</v>
      </c>
      <c r="BL242" s="12">
        <v>0</v>
      </c>
      <c r="BM242" s="12">
        <v>0</v>
      </c>
      <c r="BN242" s="12">
        <v>0</v>
      </c>
      <c r="BO242" s="12">
        <v>0</v>
      </c>
      <c r="BP242" s="12">
        <v>0</v>
      </c>
      <c r="BQ242" s="12">
        <v>0</v>
      </c>
      <c r="BR242" s="12">
        <v>0</v>
      </c>
      <c r="BS242" s="12">
        <v>0</v>
      </c>
      <c r="BT242" s="12">
        <v>0</v>
      </c>
      <c r="BU242" s="12">
        <v>0</v>
      </c>
      <c r="BV242" s="12">
        <v>0</v>
      </c>
      <c r="BW242" s="12">
        <v>0</v>
      </c>
    </row>
    <row r="243" spans="2:75" x14ac:dyDescent="0.2">
      <c r="B243" s="16" t="s">
        <v>224</v>
      </c>
      <c r="C243" s="16" t="s">
        <v>260</v>
      </c>
      <c r="D243" s="16" t="s">
        <v>268</v>
      </c>
      <c r="E243" s="17">
        <v>0</v>
      </c>
      <c r="F243" s="17">
        <v>0</v>
      </c>
      <c r="G243" s="17">
        <v>0</v>
      </c>
      <c r="H243" s="17">
        <v>0</v>
      </c>
      <c r="I243" s="17">
        <v>0</v>
      </c>
      <c r="J243" s="17">
        <v>0</v>
      </c>
      <c r="K243" s="17">
        <v>0</v>
      </c>
      <c r="L243" s="17">
        <v>0</v>
      </c>
      <c r="M243" s="17">
        <v>0</v>
      </c>
      <c r="N243" s="17">
        <v>0</v>
      </c>
      <c r="O243" s="17">
        <v>0</v>
      </c>
      <c r="P243" s="17">
        <v>0</v>
      </c>
      <c r="Q243" s="17">
        <v>0</v>
      </c>
      <c r="R243" s="17">
        <v>0</v>
      </c>
      <c r="S243" s="17">
        <v>0</v>
      </c>
      <c r="T243" s="17">
        <v>0</v>
      </c>
      <c r="U243" s="17">
        <v>0</v>
      </c>
      <c r="V243" s="17">
        <v>0</v>
      </c>
      <c r="W243" s="17">
        <v>0</v>
      </c>
      <c r="X243" s="17">
        <v>0</v>
      </c>
      <c r="Y243" s="17">
        <v>0</v>
      </c>
      <c r="Z243" s="17">
        <v>0</v>
      </c>
      <c r="AA243" s="17">
        <v>0</v>
      </c>
      <c r="AB243" s="17">
        <v>0</v>
      </c>
      <c r="AC243" s="17">
        <v>0</v>
      </c>
      <c r="AD243" s="17">
        <v>0</v>
      </c>
      <c r="AE243" s="17">
        <v>0</v>
      </c>
      <c r="AF243" s="17">
        <v>0</v>
      </c>
      <c r="AG243" s="17">
        <v>0</v>
      </c>
      <c r="AH243" s="17">
        <v>0</v>
      </c>
      <c r="AI243" s="17">
        <v>0</v>
      </c>
      <c r="AJ243" s="17">
        <v>0</v>
      </c>
      <c r="AK243" s="17">
        <v>0</v>
      </c>
      <c r="AL243" s="17">
        <v>0</v>
      </c>
      <c r="AM243" s="17">
        <v>0</v>
      </c>
      <c r="AN243" s="17">
        <v>0</v>
      </c>
      <c r="AO243" s="17">
        <v>0</v>
      </c>
      <c r="AP243" s="17">
        <v>0</v>
      </c>
      <c r="AQ243" s="17">
        <v>0</v>
      </c>
      <c r="AR243" s="17">
        <v>0</v>
      </c>
      <c r="AS243" s="17">
        <v>0</v>
      </c>
      <c r="AT243" s="17">
        <v>0</v>
      </c>
      <c r="AU243" s="17">
        <v>0</v>
      </c>
      <c r="AV243" s="17">
        <v>0</v>
      </c>
      <c r="AW243" s="17">
        <v>0</v>
      </c>
      <c r="AX243" s="17">
        <v>0</v>
      </c>
      <c r="AY243" s="17">
        <v>0</v>
      </c>
      <c r="AZ243" s="17">
        <v>0</v>
      </c>
      <c r="BA243" s="17">
        <v>0</v>
      </c>
      <c r="BB243" s="17">
        <v>0</v>
      </c>
      <c r="BC243" s="17">
        <v>0</v>
      </c>
      <c r="BD243" s="17">
        <v>0</v>
      </c>
      <c r="BE243" s="17">
        <v>0</v>
      </c>
      <c r="BF243" s="17">
        <v>0</v>
      </c>
      <c r="BG243" s="17">
        <v>0</v>
      </c>
      <c r="BH243" s="17">
        <v>0</v>
      </c>
      <c r="BI243" s="17">
        <v>0</v>
      </c>
      <c r="BJ243" s="17">
        <v>0</v>
      </c>
      <c r="BK243" s="17">
        <v>0</v>
      </c>
      <c r="BL243" s="17">
        <v>0</v>
      </c>
      <c r="BM243" s="17">
        <v>0</v>
      </c>
      <c r="BN243" s="17">
        <v>0</v>
      </c>
      <c r="BO243" s="17">
        <v>0</v>
      </c>
      <c r="BP243" s="17">
        <v>0</v>
      </c>
      <c r="BQ243" s="17">
        <v>0</v>
      </c>
      <c r="BR243" s="17">
        <v>0</v>
      </c>
      <c r="BS243" s="17">
        <v>0</v>
      </c>
      <c r="BT243" s="17">
        <v>0</v>
      </c>
      <c r="BU243" s="17">
        <v>0</v>
      </c>
      <c r="BV243" s="17">
        <v>0</v>
      </c>
      <c r="BW243" s="17">
        <v>0</v>
      </c>
    </row>
    <row r="244" spans="2:75" x14ac:dyDescent="0.2">
      <c r="B244" s="11" t="s">
        <v>224</v>
      </c>
      <c r="C244" s="11" t="s">
        <v>269</v>
      </c>
      <c r="D244" s="11" t="s">
        <v>270</v>
      </c>
      <c r="E244" s="12">
        <v>0</v>
      </c>
      <c r="F244" s="12">
        <v>0</v>
      </c>
      <c r="G244" s="12">
        <v>0</v>
      </c>
      <c r="H244" s="12">
        <v>0</v>
      </c>
      <c r="I244" s="12">
        <v>0</v>
      </c>
      <c r="J244" s="12">
        <v>0</v>
      </c>
      <c r="K244" s="12">
        <v>0</v>
      </c>
      <c r="L244" s="12">
        <v>0</v>
      </c>
      <c r="M244" s="12">
        <v>0</v>
      </c>
      <c r="N244" s="12">
        <v>0</v>
      </c>
      <c r="O244" s="12">
        <v>0</v>
      </c>
      <c r="P244" s="12">
        <v>0</v>
      </c>
      <c r="Q244" s="12">
        <v>0</v>
      </c>
      <c r="R244" s="12">
        <v>0</v>
      </c>
      <c r="S244" s="12">
        <v>0</v>
      </c>
      <c r="T244" s="12">
        <v>0</v>
      </c>
      <c r="U244" s="12">
        <v>0</v>
      </c>
      <c r="V244" s="12">
        <v>0</v>
      </c>
      <c r="W244" s="12">
        <v>0</v>
      </c>
      <c r="X244" s="12">
        <v>0</v>
      </c>
      <c r="Y244" s="12">
        <v>0</v>
      </c>
      <c r="Z244" s="12">
        <v>0</v>
      </c>
      <c r="AA244" s="12">
        <v>0</v>
      </c>
      <c r="AB244" s="12">
        <v>0</v>
      </c>
      <c r="AC244" s="12">
        <v>0</v>
      </c>
      <c r="AD244" s="12">
        <v>0</v>
      </c>
      <c r="AE244" s="12">
        <v>0</v>
      </c>
      <c r="AF244" s="12">
        <v>0</v>
      </c>
      <c r="AG244" s="12">
        <v>0</v>
      </c>
      <c r="AH244" s="12">
        <v>0</v>
      </c>
      <c r="AI244" s="12">
        <v>0</v>
      </c>
      <c r="AJ244" s="12">
        <v>0</v>
      </c>
      <c r="AK244" s="12">
        <v>0</v>
      </c>
      <c r="AL244" s="12">
        <v>0</v>
      </c>
      <c r="AM244" s="12">
        <v>0</v>
      </c>
      <c r="AN244" s="12">
        <v>0</v>
      </c>
      <c r="AO244" s="12">
        <v>0</v>
      </c>
      <c r="AP244" s="12">
        <v>0</v>
      </c>
      <c r="AQ244" s="12">
        <v>0</v>
      </c>
      <c r="AR244" s="12">
        <v>0</v>
      </c>
      <c r="AS244" s="12">
        <v>0</v>
      </c>
      <c r="AT244" s="12">
        <v>0</v>
      </c>
      <c r="AU244" s="12">
        <v>0</v>
      </c>
      <c r="AV244" s="12">
        <v>0</v>
      </c>
      <c r="AW244" s="12">
        <v>0</v>
      </c>
      <c r="AX244" s="12">
        <v>0</v>
      </c>
      <c r="AY244" s="12">
        <v>0</v>
      </c>
      <c r="AZ244" s="12">
        <v>0</v>
      </c>
      <c r="BA244" s="12">
        <v>0</v>
      </c>
      <c r="BB244" s="12">
        <v>0</v>
      </c>
      <c r="BC244" s="12">
        <v>0</v>
      </c>
      <c r="BD244" s="12">
        <v>0</v>
      </c>
      <c r="BE244" s="12">
        <v>0</v>
      </c>
      <c r="BF244" s="12">
        <v>0</v>
      </c>
      <c r="BG244" s="12">
        <v>0</v>
      </c>
      <c r="BH244" s="12">
        <v>0</v>
      </c>
      <c r="BI244" s="12">
        <v>0</v>
      </c>
      <c r="BJ244" s="12">
        <v>0</v>
      </c>
      <c r="BK244" s="12">
        <v>0</v>
      </c>
      <c r="BL244" s="12">
        <v>0</v>
      </c>
      <c r="BM244" s="12">
        <v>0</v>
      </c>
      <c r="BN244" s="12">
        <v>0</v>
      </c>
      <c r="BO244" s="12">
        <v>0</v>
      </c>
      <c r="BP244" s="12">
        <v>0</v>
      </c>
      <c r="BQ244" s="12">
        <v>0</v>
      </c>
      <c r="BR244" s="12">
        <v>0</v>
      </c>
      <c r="BS244" s="12">
        <v>0</v>
      </c>
      <c r="BT244" s="12">
        <v>0</v>
      </c>
      <c r="BU244" s="12">
        <v>0</v>
      </c>
      <c r="BV244" s="12">
        <v>0</v>
      </c>
      <c r="BW244" s="12">
        <v>0</v>
      </c>
    </row>
    <row r="245" spans="2:75" x14ac:dyDescent="0.2">
      <c r="B245" s="11" t="s">
        <v>224</v>
      </c>
      <c r="C245" s="11" t="s">
        <v>269</v>
      </c>
      <c r="D245" s="11" t="s">
        <v>271</v>
      </c>
      <c r="E245" s="12">
        <v>0</v>
      </c>
      <c r="F245" s="12">
        <v>0</v>
      </c>
      <c r="G245" s="12">
        <v>0</v>
      </c>
      <c r="H245" s="12">
        <v>0</v>
      </c>
      <c r="I245" s="12">
        <v>0</v>
      </c>
      <c r="J245" s="12">
        <v>0</v>
      </c>
      <c r="K245" s="12">
        <v>0</v>
      </c>
      <c r="L245" s="12">
        <v>0</v>
      </c>
      <c r="M245" s="12">
        <v>0</v>
      </c>
      <c r="N245" s="12">
        <v>0</v>
      </c>
      <c r="O245" s="12">
        <v>0</v>
      </c>
      <c r="P245" s="12">
        <v>0</v>
      </c>
      <c r="Q245" s="12">
        <v>0</v>
      </c>
      <c r="R245" s="12">
        <v>0</v>
      </c>
      <c r="S245" s="12">
        <v>0</v>
      </c>
      <c r="T245" s="12">
        <v>0</v>
      </c>
      <c r="U245" s="12">
        <v>0</v>
      </c>
      <c r="V245" s="12">
        <v>0</v>
      </c>
      <c r="W245" s="12">
        <v>0</v>
      </c>
      <c r="X245" s="12">
        <v>0</v>
      </c>
      <c r="Y245" s="12">
        <v>0</v>
      </c>
      <c r="Z245" s="12">
        <v>0</v>
      </c>
      <c r="AA245" s="12">
        <v>0</v>
      </c>
      <c r="AB245" s="12">
        <v>0</v>
      </c>
      <c r="AC245" s="12">
        <v>0</v>
      </c>
      <c r="AD245" s="12">
        <v>0</v>
      </c>
      <c r="AE245" s="12">
        <v>0</v>
      </c>
      <c r="AF245" s="12">
        <v>0</v>
      </c>
      <c r="AG245" s="12">
        <v>0</v>
      </c>
      <c r="AH245" s="12">
        <v>0</v>
      </c>
      <c r="AI245" s="12">
        <v>0</v>
      </c>
      <c r="AJ245" s="12">
        <v>0</v>
      </c>
      <c r="AK245" s="12">
        <v>0</v>
      </c>
      <c r="AL245" s="12">
        <v>0</v>
      </c>
      <c r="AM245" s="12">
        <v>0</v>
      </c>
      <c r="AN245" s="12">
        <v>0</v>
      </c>
      <c r="AO245" s="12">
        <v>0</v>
      </c>
      <c r="AP245" s="12">
        <v>0</v>
      </c>
      <c r="AQ245" s="12">
        <v>0</v>
      </c>
      <c r="AR245" s="12">
        <v>0</v>
      </c>
      <c r="AS245" s="12">
        <v>0</v>
      </c>
      <c r="AT245" s="12">
        <v>0</v>
      </c>
      <c r="AU245" s="12">
        <v>0</v>
      </c>
      <c r="AV245" s="12">
        <v>0</v>
      </c>
      <c r="AW245" s="12">
        <v>0</v>
      </c>
      <c r="AX245" s="12">
        <v>0</v>
      </c>
      <c r="AY245" s="12">
        <v>0</v>
      </c>
      <c r="AZ245" s="12">
        <v>0</v>
      </c>
      <c r="BA245" s="12">
        <v>0</v>
      </c>
      <c r="BB245" s="12">
        <v>0</v>
      </c>
      <c r="BC245" s="12">
        <v>0</v>
      </c>
      <c r="BD245" s="12">
        <v>0</v>
      </c>
      <c r="BE245" s="12">
        <v>0</v>
      </c>
      <c r="BF245" s="12">
        <v>0</v>
      </c>
      <c r="BG245" s="12">
        <v>0</v>
      </c>
      <c r="BH245" s="12">
        <v>0</v>
      </c>
      <c r="BI245" s="12">
        <v>0</v>
      </c>
      <c r="BJ245" s="12">
        <v>0</v>
      </c>
      <c r="BK245" s="12">
        <v>0</v>
      </c>
      <c r="BL245" s="12">
        <v>0</v>
      </c>
      <c r="BM245" s="12">
        <v>0</v>
      </c>
      <c r="BN245" s="12">
        <v>0</v>
      </c>
      <c r="BO245" s="12">
        <v>0</v>
      </c>
      <c r="BP245" s="12">
        <v>0</v>
      </c>
      <c r="BQ245" s="12">
        <v>0</v>
      </c>
      <c r="BR245" s="12">
        <v>0</v>
      </c>
      <c r="BS245" s="12">
        <v>0</v>
      </c>
      <c r="BT245" s="12">
        <v>0</v>
      </c>
      <c r="BU245" s="12">
        <v>0</v>
      </c>
      <c r="BV245" s="12">
        <v>0</v>
      </c>
      <c r="BW245" s="12">
        <v>0</v>
      </c>
    </row>
    <row r="246" spans="2:75" x14ac:dyDescent="0.2">
      <c r="B246" s="11" t="s">
        <v>224</v>
      </c>
      <c r="C246" s="11" t="s">
        <v>269</v>
      </c>
      <c r="D246" s="11" t="s">
        <v>272</v>
      </c>
      <c r="E246" s="12">
        <v>0</v>
      </c>
      <c r="F246" s="12">
        <v>0</v>
      </c>
      <c r="G246" s="12">
        <v>0</v>
      </c>
      <c r="H246" s="12">
        <v>0</v>
      </c>
      <c r="I246" s="12">
        <v>0</v>
      </c>
      <c r="J246" s="12">
        <v>0</v>
      </c>
      <c r="K246" s="12">
        <v>0</v>
      </c>
      <c r="L246" s="12">
        <v>0</v>
      </c>
      <c r="M246" s="12">
        <v>0</v>
      </c>
      <c r="N246" s="12">
        <v>0</v>
      </c>
      <c r="O246" s="12">
        <v>0</v>
      </c>
      <c r="P246" s="12">
        <v>0</v>
      </c>
      <c r="Q246" s="12">
        <v>0</v>
      </c>
      <c r="R246" s="12">
        <v>0</v>
      </c>
      <c r="S246" s="12">
        <v>0</v>
      </c>
      <c r="T246" s="12">
        <v>0</v>
      </c>
      <c r="U246" s="12">
        <v>0</v>
      </c>
      <c r="V246" s="12">
        <v>0</v>
      </c>
      <c r="W246" s="12">
        <v>0</v>
      </c>
      <c r="X246" s="12">
        <v>0</v>
      </c>
      <c r="Y246" s="12">
        <v>0</v>
      </c>
      <c r="Z246" s="12">
        <v>0</v>
      </c>
      <c r="AA246" s="12">
        <v>0</v>
      </c>
      <c r="AB246" s="12">
        <v>0</v>
      </c>
      <c r="AC246" s="12">
        <v>0</v>
      </c>
      <c r="AD246" s="12">
        <v>0</v>
      </c>
      <c r="AE246" s="12">
        <v>0</v>
      </c>
      <c r="AF246" s="12">
        <v>0</v>
      </c>
      <c r="AG246" s="12">
        <v>0</v>
      </c>
      <c r="AH246" s="12">
        <v>0</v>
      </c>
      <c r="AI246" s="12">
        <v>0</v>
      </c>
      <c r="AJ246" s="12">
        <v>0</v>
      </c>
      <c r="AK246" s="12">
        <v>0</v>
      </c>
      <c r="AL246" s="12">
        <v>0</v>
      </c>
      <c r="AM246" s="12">
        <v>0</v>
      </c>
      <c r="AN246" s="12">
        <v>0</v>
      </c>
      <c r="AO246" s="12">
        <v>0</v>
      </c>
      <c r="AP246" s="12">
        <v>0</v>
      </c>
      <c r="AQ246" s="12">
        <v>0</v>
      </c>
      <c r="AR246" s="12">
        <v>0</v>
      </c>
      <c r="AS246" s="12">
        <v>0</v>
      </c>
      <c r="AT246" s="12">
        <v>0</v>
      </c>
      <c r="AU246" s="12">
        <v>0</v>
      </c>
      <c r="AV246" s="12">
        <v>0</v>
      </c>
      <c r="AW246" s="12">
        <v>0</v>
      </c>
      <c r="AX246" s="12">
        <v>0</v>
      </c>
      <c r="AY246" s="12">
        <v>0</v>
      </c>
      <c r="AZ246" s="12">
        <v>0</v>
      </c>
      <c r="BA246" s="12">
        <v>0</v>
      </c>
      <c r="BB246" s="12">
        <v>0</v>
      </c>
      <c r="BC246" s="12">
        <v>0</v>
      </c>
      <c r="BD246" s="12">
        <v>0</v>
      </c>
      <c r="BE246" s="12">
        <v>0</v>
      </c>
      <c r="BF246" s="12">
        <v>0</v>
      </c>
      <c r="BG246" s="12">
        <v>0</v>
      </c>
      <c r="BH246" s="12">
        <v>0</v>
      </c>
      <c r="BI246" s="12">
        <v>0</v>
      </c>
      <c r="BJ246" s="12">
        <v>0</v>
      </c>
      <c r="BK246" s="12">
        <v>0</v>
      </c>
      <c r="BL246" s="12">
        <v>0</v>
      </c>
      <c r="BM246" s="12">
        <v>0</v>
      </c>
      <c r="BN246" s="12">
        <v>0</v>
      </c>
      <c r="BO246" s="12">
        <v>0</v>
      </c>
      <c r="BP246" s="12">
        <v>0</v>
      </c>
      <c r="BQ246" s="12">
        <v>0</v>
      </c>
      <c r="BR246" s="12">
        <v>0</v>
      </c>
      <c r="BS246" s="12">
        <v>0</v>
      </c>
      <c r="BT246" s="12">
        <v>0</v>
      </c>
      <c r="BU246" s="12">
        <v>0</v>
      </c>
      <c r="BV246" s="12">
        <v>0</v>
      </c>
      <c r="BW246" s="12">
        <v>0</v>
      </c>
    </row>
    <row r="247" spans="2:75" x14ac:dyDescent="0.2">
      <c r="B247" s="11" t="s">
        <v>224</v>
      </c>
      <c r="C247" s="11" t="s">
        <v>269</v>
      </c>
      <c r="D247" s="11" t="s">
        <v>273</v>
      </c>
      <c r="E247" s="12">
        <v>0</v>
      </c>
      <c r="F247" s="12">
        <v>226.49999999999997</v>
      </c>
      <c r="G247" s="12">
        <v>195</v>
      </c>
      <c r="H247" s="12">
        <v>226.3</v>
      </c>
      <c r="I247" s="12">
        <v>183.70000000000002</v>
      </c>
      <c r="J247" s="12">
        <v>127</v>
      </c>
      <c r="K247" s="12">
        <v>190.1</v>
      </c>
      <c r="L247" s="12">
        <v>197.49999999999997</v>
      </c>
      <c r="M247" s="12">
        <v>184.39999999999998</v>
      </c>
      <c r="N247" s="12">
        <v>148.69999999999999</v>
      </c>
      <c r="O247" s="12">
        <v>127.69999999999999</v>
      </c>
      <c r="P247" s="12">
        <v>130.19999999999999</v>
      </c>
      <c r="Q247" s="12">
        <v>78.600000000000009</v>
      </c>
      <c r="R247" s="12">
        <v>44.8</v>
      </c>
      <c r="S247" s="12">
        <v>55.7</v>
      </c>
      <c r="T247" s="12">
        <v>38.399999999999991</v>
      </c>
      <c r="U247" s="12">
        <v>58.5</v>
      </c>
      <c r="V247" s="12">
        <v>37.268999999999998</v>
      </c>
      <c r="W247" s="12">
        <v>23.99</v>
      </c>
      <c r="X247" s="12">
        <v>16.614999999999998</v>
      </c>
      <c r="Y247" s="12">
        <v>6.0999999999999988</v>
      </c>
      <c r="Z247" s="12">
        <v>4.7999999999999989</v>
      </c>
      <c r="AA247" s="12">
        <v>15</v>
      </c>
      <c r="AB247" s="12">
        <v>4.3478260869565215</v>
      </c>
      <c r="AC247" s="12">
        <v>7.1739130434782599</v>
      </c>
      <c r="AD247" s="12">
        <v>0.21739130434782608</v>
      </c>
      <c r="AE247" s="12">
        <v>4.7826086956521738</v>
      </c>
      <c r="AF247" s="12">
        <v>1.7391304347826086</v>
      </c>
      <c r="AG247" s="12">
        <v>0</v>
      </c>
      <c r="AH247" s="12">
        <v>0</v>
      </c>
      <c r="AI247" s="12">
        <v>0</v>
      </c>
      <c r="AJ247" s="12">
        <v>0</v>
      </c>
      <c r="AK247" s="12">
        <v>0</v>
      </c>
      <c r="AL247" s="12">
        <v>0</v>
      </c>
      <c r="AM247" s="12">
        <v>0</v>
      </c>
      <c r="AN247" s="12">
        <v>0</v>
      </c>
      <c r="AO247" s="12">
        <v>0</v>
      </c>
      <c r="AP247" s="12">
        <v>0</v>
      </c>
      <c r="AQ247" s="12">
        <v>0</v>
      </c>
      <c r="AR247" s="12">
        <v>0</v>
      </c>
      <c r="AS247" s="12">
        <v>0</v>
      </c>
      <c r="AT247" s="12">
        <v>0</v>
      </c>
      <c r="AU247" s="12">
        <v>0</v>
      </c>
      <c r="AV247" s="12">
        <v>0</v>
      </c>
      <c r="AW247" s="12">
        <v>0</v>
      </c>
      <c r="AX247" s="12">
        <v>0</v>
      </c>
      <c r="AY247" s="12">
        <v>0</v>
      </c>
      <c r="AZ247" s="12">
        <v>0</v>
      </c>
      <c r="BA247" s="12">
        <v>0</v>
      </c>
      <c r="BB247" s="12">
        <v>0</v>
      </c>
      <c r="BC247" s="12">
        <v>0</v>
      </c>
      <c r="BD247" s="12">
        <v>0</v>
      </c>
      <c r="BE247" s="12">
        <v>0</v>
      </c>
      <c r="BF247" s="12">
        <v>0</v>
      </c>
      <c r="BG247" s="12">
        <v>0</v>
      </c>
      <c r="BH247" s="12">
        <v>0</v>
      </c>
      <c r="BI247" s="12">
        <v>0</v>
      </c>
      <c r="BJ247" s="12">
        <v>0</v>
      </c>
      <c r="BK247" s="12">
        <v>0</v>
      </c>
      <c r="BL247" s="12">
        <v>0</v>
      </c>
      <c r="BM247" s="12">
        <v>0</v>
      </c>
      <c r="BN247" s="12">
        <v>0</v>
      </c>
      <c r="BO247" s="12">
        <v>0</v>
      </c>
      <c r="BP247" s="12">
        <v>0</v>
      </c>
      <c r="BQ247" s="12">
        <v>0</v>
      </c>
      <c r="BR247" s="12">
        <v>0</v>
      </c>
      <c r="BS247" s="12">
        <v>0</v>
      </c>
      <c r="BT247" s="12">
        <v>0</v>
      </c>
      <c r="BU247" s="12">
        <v>0</v>
      </c>
      <c r="BV247" s="12">
        <v>0</v>
      </c>
      <c r="BW247" s="12">
        <v>0</v>
      </c>
    </row>
    <row r="248" spans="2:75" x14ac:dyDescent="0.2">
      <c r="B248" s="11" t="s">
        <v>224</v>
      </c>
      <c r="C248" s="11" t="s">
        <v>269</v>
      </c>
      <c r="D248" s="11" t="s">
        <v>274</v>
      </c>
      <c r="E248" s="12">
        <v>0</v>
      </c>
      <c r="F248" s="12">
        <v>0</v>
      </c>
      <c r="G248" s="12">
        <v>0</v>
      </c>
      <c r="H248" s="12">
        <v>0</v>
      </c>
      <c r="I248" s="12">
        <v>0</v>
      </c>
      <c r="J248" s="12">
        <v>0</v>
      </c>
      <c r="K248" s="12">
        <v>0</v>
      </c>
      <c r="L248" s="12">
        <v>0</v>
      </c>
      <c r="M248" s="12">
        <v>0</v>
      </c>
      <c r="N248" s="12">
        <v>0</v>
      </c>
      <c r="O248" s="12">
        <v>0</v>
      </c>
      <c r="P248" s="12">
        <v>0</v>
      </c>
      <c r="Q248" s="12">
        <v>0</v>
      </c>
      <c r="R248" s="12">
        <v>0</v>
      </c>
      <c r="S248" s="12">
        <v>0</v>
      </c>
      <c r="T248" s="12">
        <v>0</v>
      </c>
      <c r="U248" s="12">
        <v>0</v>
      </c>
      <c r="V248" s="12">
        <v>0</v>
      </c>
      <c r="W248" s="12">
        <v>0</v>
      </c>
      <c r="X248" s="12">
        <v>0</v>
      </c>
      <c r="Y248" s="12">
        <v>0</v>
      </c>
      <c r="Z248" s="12">
        <v>0</v>
      </c>
      <c r="AA248" s="12">
        <v>0</v>
      </c>
      <c r="AB248" s="12">
        <v>0</v>
      </c>
      <c r="AC248" s="12">
        <v>0</v>
      </c>
      <c r="AD248" s="12">
        <v>0</v>
      </c>
      <c r="AE248" s="12">
        <v>0</v>
      </c>
      <c r="AF248" s="12">
        <v>0</v>
      </c>
      <c r="AG248" s="12">
        <v>0</v>
      </c>
      <c r="AH248" s="12">
        <v>0</v>
      </c>
      <c r="AI248" s="12">
        <v>0</v>
      </c>
      <c r="AJ248" s="12">
        <v>0</v>
      </c>
      <c r="AK248" s="12">
        <v>0</v>
      </c>
      <c r="AL248" s="12">
        <v>0</v>
      </c>
      <c r="AM248" s="12">
        <v>0</v>
      </c>
      <c r="AN248" s="12">
        <v>0</v>
      </c>
      <c r="AO248" s="12">
        <v>0</v>
      </c>
      <c r="AP248" s="12">
        <v>0</v>
      </c>
      <c r="AQ248" s="12">
        <v>0</v>
      </c>
      <c r="AR248" s="12">
        <v>0</v>
      </c>
      <c r="AS248" s="12">
        <v>0</v>
      </c>
      <c r="AT248" s="12">
        <v>0</v>
      </c>
      <c r="AU248" s="12">
        <v>0</v>
      </c>
      <c r="AV248" s="12">
        <v>0</v>
      </c>
      <c r="AW248" s="12">
        <v>0</v>
      </c>
      <c r="AX248" s="12">
        <v>0</v>
      </c>
      <c r="AY248" s="12">
        <v>0</v>
      </c>
      <c r="AZ248" s="12">
        <v>0</v>
      </c>
      <c r="BA248" s="12">
        <v>0</v>
      </c>
      <c r="BB248" s="12">
        <v>0</v>
      </c>
      <c r="BC248" s="12">
        <v>0</v>
      </c>
      <c r="BD248" s="12">
        <v>0</v>
      </c>
      <c r="BE248" s="12">
        <v>0</v>
      </c>
      <c r="BF248" s="12">
        <v>0</v>
      </c>
      <c r="BG248" s="12">
        <v>0</v>
      </c>
      <c r="BH248" s="12">
        <v>0</v>
      </c>
      <c r="BI248" s="12">
        <v>0</v>
      </c>
      <c r="BJ248" s="12">
        <v>0</v>
      </c>
      <c r="BK248" s="12">
        <v>0</v>
      </c>
      <c r="BL248" s="12">
        <v>0</v>
      </c>
      <c r="BM248" s="12">
        <v>0</v>
      </c>
      <c r="BN248" s="12">
        <v>0</v>
      </c>
      <c r="BO248" s="12">
        <v>0</v>
      </c>
      <c r="BP248" s="12">
        <v>0</v>
      </c>
      <c r="BQ248" s="12">
        <v>0</v>
      </c>
      <c r="BR248" s="12">
        <v>0</v>
      </c>
      <c r="BS248" s="12">
        <v>0</v>
      </c>
      <c r="BT248" s="12">
        <v>0</v>
      </c>
      <c r="BU248" s="12">
        <v>0</v>
      </c>
      <c r="BV248" s="12">
        <v>0</v>
      </c>
      <c r="BW248" s="12">
        <v>0</v>
      </c>
    </row>
    <row r="249" spans="2:75" x14ac:dyDescent="0.2">
      <c r="B249" s="11" t="s">
        <v>224</v>
      </c>
      <c r="C249" s="11" t="s">
        <v>269</v>
      </c>
      <c r="D249" s="11" t="s">
        <v>275</v>
      </c>
      <c r="E249" s="12">
        <v>0</v>
      </c>
      <c r="F249" s="12">
        <v>0</v>
      </c>
      <c r="G249" s="12">
        <v>0</v>
      </c>
      <c r="H249" s="12">
        <v>0</v>
      </c>
      <c r="I249" s="12">
        <v>0</v>
      </c>
      <c r="J249" s="12">
        <v>0</v>
      </c>
      <c r="K249" s="12">
        <v>0</v>
      </c>
      <c r="L249" s="12">
        <v>0</v>
      </c>
      <c r="M249" s="12">
        <v>0</v>
      </c>
      <c r="N249" s="12">
        <v>0</v>
      </c>
      <c r="O249" s="12">
        <v>0</v>
      </c>
      <c r="P249" s="12">
        <v>0</v>
      </c>
      <c r="Q249" s="12">
        <v>0</v>
      </c>
      <c r="R249" s="12">
        <v>0</v>
      </c>
      <c r="S249" s="12">
        <v>0</v>
      </c>
      <c r="T249" s="12">
        <v>0</v>
      </c>
      <c r="U249" s="12">
        <v>0</v>
      </c>
      <c r="V249" s="12">
        <v>0</v>
      </c>
      <c r="W249" s="12">
        <v>0</v>
      </c>
      <c r="X249" s="12">
        <v>0</v>
      </c>
      <c r="Y249" s="12">
        <v>0</v>
      </c>
      <c r="Z249" s="12">
        <v>0</v>
      </c>
      <c r="AA249" s="12">
        <v>0</v>
      </c>
      <c r="AB249" s="12">
        <v>0</v>
      </c>
      <c r="AC249" s="12">
        <v>0</v>
      </c>
      <c r="AD249" s="12">
        <v>0</v>
      </c>
      <c r="AE249" s="12">
        <v>0</v>
      </c>
      <c r="AF249" s="12">
        <v>0</v>
      </c>
      <c r="AG249" s="12">
        <v>0</v>
      </c>
      <c r="AH249" s="12">
        <v>0</v>
      </c>
      <c r="AI249" s="12">
        <v>0</v>
      </c>
      <c r="AJ249" s="12">
        <v>0</v>
      </c>
      <c r="AK249" s="12">
        <v>0</v>
      </c>
      <c r="AL249" s="12">
        <v>0</v>
      </c>
      <c r="AM249" s="12">
        <v>0</v>
      </c>
      <c r="AN249" s="12">
        <v>0</v>
      </c>
      <c r="AO249" s="12">
        <v>0</v>
      </c>
      <c r="AP249" s="12">
        <v>0</v>
      </c>
      <c r="AQ249" s="12">
        <v>0</v>
      </c>
      <c r="AR249" s="12">
        <v>0</v>
      </c>
      <c r="AS249" s="12">
        <v>0</v>
      </c>
      <c r="AT249" s="12">
        <v>0</v>
      </c>
      <c r="AU249" s="12">
        <v>0</v>
      </c>
      <c r="AV249" s="12">
        <v>0</v>
      </c>
      <c r="AW249" s="12">
        <v>0</v>
      </c>
      <c r="AX249" s="12">
        <v>0</v>
      </c>
      <c r="AY249" s="12">
        <v>0</v>
      </c>
      <c r="AZ249" s="12">
        <v>0</v>
      </c>
      <c r="BA249" s="12">
        <v>0</v>
      </c>
      <c r="BB249" s="12">
        <v>0</v>
      </c>
      <c r="BC249" s="12">
        <v>0</v>
      </c>
      <c r="BD249" s="12">
        <v>0</v>
      </c>
      <c r="BE249" s="12">
        <v>0</v>
      </c>
      <c r="BF249" s="12">
        <v>0</v>
      </c>
      <c r="BG249" s="12">
        <v>0</v>
      </c>
      <c r="BH249" s="12">
        <v>0</v>
      </c>
      <c r="BI249" s="12">
        <v>0</v>
      </c>
      <c r="BJ249" s="12">
        <v>0</v>
      </c>
      <c r="BK249" s="12">
        <v>0</v>
      </c>
      <c r="BL249" s="12">
        <v>0</v>
      </c>
      <c r="BM249" s="12">
        <v>0</v>
      </c>
      <c r="BN249" s="12">
        <v>0</v>
      </c>
      <c r="BO249" s="12">
        <v>0</v>
      </c>
      <c r="BP249" s="12">
        <v>0</v>
      </c>
      <c r="BQ249" s="12">
        <v>0</v>
      </c>
      <c r="BR249" s="12">
        <v>0</v>
      </c>
      <c r="BS249" s="12">
        <v>0</v>
      </c>
      <c r="BT249" s="12">
        <v>0</v>
      </c>
      <c r="BU249" s="12">
        <v>0</v>
      </c>
      <c r="BV249" s="12">
        <v>0</v>
      </c>
      <c r="BW249" s="12">
        <v>0</v>
      </c>
    </row>
    <row r="250" spans="2:75" x14ac:dyDescent="0.2">
      <c r="B250" s="11" t="s">
        <v>224</v>
      </c>
      <c r="C250" s="11" t="s">
        <v>269</v>
      </c>
      <c r="D250" s="11" t="s">
        <v>276</v>
      </c>
      <c r="E250" s="12">
        <v>0</v>
      </c>
      <c r="F250" s="12">
        <v>0</v>
      </c>
      <c r="G250" s="12">
        <v>0</v>
      </c>
      <c r="H250" s="12">
        <v>0</v>
      </c>
      <c r="I250" s="12">
        <v>0</v>
      </c>
      <c r="J250" s="12">
        <v>0</v>
      </c>
      <c r="K250" s="12">
        <v>0</v>
      </c>
      <c r="L250" s="12">
        <v>0</v>
      </c>
      <c r="M250" s="12">
        <v>0</v>
      </c>
      <c r="N250" s="12">
        <v>0</v>
      </c>
      <c r="O250" s="12">
        <v>0</v>
      </c>
      <c r="P250" s="12">
        <v>0</v>
      </c>
      <c r="Q250" s="12">
        <v>0</v>
      </c>
      <c r="R250" s="12">
        <v>0</v>
      </c>
      <c r="S250" s="12">
        <v>0</v>
      </c>
      <c r="T250" s="12">
        <v>0</v>
      </c>
      <c r="U250" s="12">
        <v>0</v>
      </c>
      <c r="V250" s="12">
        <v>0</v>
      </c>
      <c r="W250" s="12">
        <v>0</v>
      </c>
      <c r="X250" s="12">
        <v>0</v>
      </c>
      <c r="Y250" s="12">
        <v>0</v>
      </c>
      <c r="Z250" s="12">
        <v>0</v>
      </c>
      <c r="AA250" s="12">
        <v>0</v>
      </c>
      <c r="AB250" s="12">
        <v>0</v>
      </c>
      <c r="AC250" s="12">
        <v>0</v>
      </c>
      <c r="AD250" s="12">
        <v>0</v>
      </c>
      <c r="AE250" s="12">
        <v>0</v>
      </c>
      <c r="AF250" s="12">
        <v>0</v>
      </c>
      <c r="AG250" s="12">
        <v>0</v>
      </c>
      <c r="AH250" s="12">
        <v>0</v>
      </c>
      <c r="AI250" s="12">
        <v>0</v>
      </c>
      <c r="AJ250" s="12">
        <v>0</v>
      </c>
      <c r="AK250" s="12">
        <v>0</v>
      </c>
      <c r="AL250" s="12">
        <v>0</v>
      </c>
      <c r="AM250" s="12">
        <v>0</v>
      </c>
      <c r="AN250" s="12">
        <v>0</v>
      </c>
      <c r="AO250" s="12">
        <v>0</v>
      </c>
      <c r="AP250" s="12">
        <v>0</v>
      </c>
      <c r="AQ250" s="12">
        <v>0</v>
      </c>
      <c r="AR250" s="12">
        <v>0</v>
      </c>
      <c r="AS250" s="12">
        <v>0</v>
      </c>
      <c r="AT250" s="12">
        <v>0</v>
      </c>
      <c r="AU250" s="12">
        <v>0</v>
      </c>
      <c r="AV250" s="12">
        <v>0</v>
      </c>
      <c r="AW250" s="12">
        <v>0</v>
      </c>
      <c r="AX250" s="12">
        <v>0</v>
      </c>
      <c r="AY250" s="12">
        <v>0</v>
      </c>
      <c r="AZ250" s="12">
        <v>0</v>
      </c>
      <c r="BA250" s="12">
        <v>0</v>
      </c>
      <c r="BB250" s="12">
        <v>0</v>
      </c>
      <c r="BC250" s="12">
        <v>0</v>
      </c>
      <c r="BD250" s="12">
        <v>0</v>
      </c>
      <c r="BE250" s="12">
        <v>0</v>
      </c>
      <c r="BF250" s="12">
        <v>0</v>
      </c>
      <c r="BG250" s="12">
        <v>0</v>
      </c>
      <c r="BH250" s="12">
        <v>0</v>
      </c>
      <c r="BI250" s="12">
        <v>0</v>
      </c>
      <c r="BJ250" s="12">
        <v>0</v>
      </c>
      <c r="BK250" s="12">
        <v>0</v>
      </c>
      <c r="BL250" s="12">
        <v>0</v>
      </c>
      <c r="BM250" s="12">
        <v>0</v>
      </c>
      <c r="BN250" s="12">
        <v>0</v>
      </c>
      <c r="BO250" s="12">
        <v>0</v>
      </c>
      <c r="BP250" s="12">
        <v>0</v>
      </c>
      <c r="BQ250" s="12">
        <v>0</v>
      </c>
      <c r="BR250" s="12">
        <v>0</v>
      </c>
      <c r="BS250" s="12">
        <v>0</v>
      </c>
      <c r="BT250" s="12">
        <v>0</v>
      </c>
      <c r="BU250" s="12">
        <v>0</v>
      </c>
      <c r="BV250" s="12">
        <v>0</v>
      </c>
      <c r="BW250" s="12">
        <v>0</v>
      </c>
    </row>
    <row r="251" spans="2:75" x14ac:dyDescent="0.2">
      <c r="B251" s="11" t="s">
        <v>224</v>
      </c>
      <c r="C251" s="11" t="s">
        <v>269</v>
      </c>
      <c r="D251" s="11" t="s">
        <v>277</v>
      </c>
      <c r="E251" s="12">
        <v>0</v>
      </c>
      <c r="F251" s="12">
        <v>0</v>
      </c>
      <c r="G251" s="12">
        <v>0</v>
      </c>
      <c r="H251" s="12">
        <v>0</v>
      </c>
      <c r="I251" s="12">
        <v>0</v>
      </c>
      <c r="J251" s="12">
        <v>0</v>
      </c>
      <c r="K251" s="12">
        <v>0</v>
      </c>
      <c r="L251" s="12">
        <v>0</v>
      </c>
      <c r="M251" s="12">
        <v>0</v>
      </c>
      <c r="N251" s="12">
        <v>0</v>
      </c>
      <c r="O251" s="12">
        <v>0</v>
      </c>
      <c r="P251" s="12">
        <v>0</v>
      </c>
      <c r="Q251" s="12">
        <v>0</v>
      </c>
      <c r="R251" s="12">
        <v>0</v>
      </c>
      <c r="S251" s="12">
        <v>0</v>
      </c>
      <c r="T251" s="12">
        <v>0</v>
      </c>
      <c r="U251" s="12">
        <v>0</v>
      </c>
      <c r="V251" s="12">
        <v>0</v>
      </c>
      <c r="W251" s="12">
        <v>0</v>
      </c>
      <c r="X251" s="12">
        <v>0</v>
      </c>
      <c r="Y251" s="12">
        <v>0</v>
      </c>
      <c r="Z251" s="12">
        <v>0</v>
      </c>
      <c r="AA251" s="12">
        <v>0</v>
      </c>
      <c r="AB251" s="12">
        <v>0</v>
      </c>
      <c r="AC251" s="12">
        <v>0</v>
      </c>
      <c r="AD251" s="12">
        <v>0</v>
      </c>
      <c r="AE251" s="12">
        <v>0</v>
      </c>
      <c r="AF251" s="12">
        <v>0</v>
      </c>
      <c r="AG251" s="12">
        <v>0</v>
      </c>
      <c r="AH251" s="12">
        <v>0</v>
      </c>
      <c r="AI251" s="12">
        <v>0</v>
      </c>
      <c r="AJ251" s="12">
        <v>0</v>
      </c>
      <c r="AK251" s="12">
        <v>0</v>
      </c>
      <c r="AL251" s="12">
        <v>0</v>
      </c>
      <c r="AM251" s="12">
        <v>0</v>
      </c>
      <c r="AN251" s="12">
        <v>0</v>
      </c>
      <c r="AO251" s="12">
        <v>0</v>
      </c>
      <c r="AP251" s="12">
        <v>0</v>
      </c>
      <c r="AQ251" s="12">
        <v>0</v>
      </c>
      <c r="AR251" s="12">
        <v>0</v>
      </c>
      <c r="AS251" s="12">
        <v>0</v>
      </c>
      <c r="AT251" s="12">
        <v>0</v>
      </c>
      <c r="AU251" s="12">
        <v>0</v>
      </c>
      <c r="AV251" s="12">
        <v>0</v>
      </c>
      <c r="AW251" s="12">
        <v>0</v>
      </c>
      <c r="AX251" s="12">
        <v>0</v>
      </c>
      <c r="AY251" s="12">
        <v>0</v>
      </c>
      <c r="AZ251" s="12">
        <v>0</v>
      </c>
      <c r="BA251" s="12">
        <v>0</v>
      </c>
      <c r="BB251" s="12">
        <v>0</v>
      </c>
      <c r="BC251" s="12">
        <v>0</v>
      </c>
      <c r="BD251" s="12">
        <v>0</v>
      </c>
      <c r="BE251" s="12">
        <v>0</v>
      </c>
      <c r="BF251" s="12">
        <v>0</v>
      </c>
      <c r="BG251" s="12">
        <v>0</v>
      </c>
      <c r="BH251" s="12">
        <v>0</v>
      </c>
      <c r="BI251" s="12">
        <v>0</v>
      </c>
      <c r="BJ251" s="12">
        <v>0</v>
      </c>
      <c r="BK251" s="12">
        <v>0</v>
      </c>
      <c r="BL251" s="12">
        <v>0</v>
      </c>
      <c r="BM251" s="12">
        <v>0</v>
      </c>
      <c r="BN251" s="12">
        <v>0</v>
      </c>
      <c r="BO251" s="12">
        <v>0</v>
      </c>
      <c r="BP251" s="12">
        <v>0</v>
      </c>
      <c r="BQ251" s="12">
        <v>0</v>
      </c>
      <c r="BR251" s="12">
        <v>0</v>
      </c>
      <c r="BS251" s="12">
        <v>0</v>
      </c>
      <c r="BT251" s="12">
        <v>0</v>
      </c>
      <c r="BU251" s="12">
        <v>0</v>
      </c>
      <c r="BV251" s="12">
        <v>0</v>
      </c>
      <c r="BW251" s="12">
        <v>0</v>
      </c>
    </row>
    <row r="252" spans="2:75" x14ac:dyDescent="0.2">
      <c r="B252" s="11" t="s">
        <v>224</v>
      </c>
      <c r="C252" s="11" t="s">
        <v>269</v>
      </c>
      <c r="D252" s="11" t="s">
        <v>278</v>
      </c>
      <c r="E252" s="12">
        <v>0</v>
      </c>
      <c r="F252" s="12">
        <v>0</v>
      </c>
      <c r="G252" s="12">
        <v>0</v>
      </c>
      <c r="H252" s="12">
        <v>0</v>
      </c>
      <c r="I252" s="12">
        <v>0</v>
      </c>
      <c r="J252" s="12">
        <v>0</v>
      </c>
      <c r="K252" s="12">
        <v>0</v>
      </c>
      <c r="L252" s="12">
        <v>0</v>
      </c>
      <c r="M252" s="12">
        <v>0</v>
      </c>
      <c r="N252" s="12">
        <v>0</v>
      </c>
      <c r="O252" s="12">
        <v>0</v>
      </c>
      <c r="P252" s="12">
        <v>0</v>
      </c>
      <c r="Q252" s="12">
        <v>0</v>
      </c>
      <c r="R252" s="12">
        <v>0</v>
      </c>
      <c r="S252" s="12">
        <v>0</v>
      </c>
      <c r="T252" s="12">
        <v>0</v>
      </c>
      <c r="U252" s="12">
        <v>0</v>
      </c>
      <c r="V252" s="12">
        <v>0</v>
      </c>
      <c r="W252" s="12">
        <v>0</v>
      </c>
      <c r="X252" s="12">
        <v>0</v>
      </c>
      <c r="Y252" s="12">
        <v>0</v>
      </c>
      <c r="Z252" s="12">
        <v>0</v>
      </c>
      <c r="AA252" s="12">
        <v>0</v>
      </c>
      <c r="AB252" s="12">
        <v>0</v>
      </c>
      <c r="AC252" s="12">
        <v>0</v>
      </c>
      <c r="AD252" s="12">
        <v>0</v>
      </c>
      <c r="AE252" s="12">
        <v>0</v>
      </c>
      <c r="AF252" s="12">
        <v>0</v>
      </c>
      <c r="AG252" s="12">
        <v>0</v>
      </c>
      <c r="AH252" s="12">
        <v>0</v>
      </c>
      <c r="AI252" s="12">
        <v>0</v>
      </c>
      <c r="AJ252" s="12">
        <v>0</v>
      </c>
      <c r="AK252" s="12">
        <v>0</v>
      </c>
      <c r="AL252" s="12">
        <v>0</v>
      </c>
      <c r="AM252" s="12">
        <v>0</v>
      </c>
      <c r="AN252" s="12">
        <v>0</v>
      </c>
      <c r="AO252" s="12">
        <v>0</v>
      </c>
      <c r="AP252" s="12">
        <v>0</v>
      </c>
      <c r="AQ252" s="12">
        <v>0</v>
      </c>
      <c r="AR252" s="12">
        <v>0</v>
      </c>
      <c r="AS252" s="12">
        <v>0</v>
      </c>
      <c r="AT252" s="12">
        <v>0</v>
      </c>
      <c r="AU252" s="12">
        <v>0</v>
      </c>
      <c r="AV252" s="12">
        <v>0</v>
      </c>
      <c r="AW252" s="12">
        <v>0</v>
      </c>
      <c r="AX252" s="12">
        <v>0</v>
      </c>
      <c r="AY252" s="12">
        <v>0</v>
      </c>
      <c r="AZ252" s="12">
        <v>0</v>
      </c>
      <c r="BA252" s="12">
        <v>0</v>
      </c>
      <c r="BB252" s="12">
        <v>0</v>
      </c>
      <c r="BC252" s="12">
        <v>0</v>
      </c>
      <c r="BD252" s="12">
        <v>0</v>
      </c>
      <c r="BE252" s="12">
        <v>0</v>
      </c>
      <c r="BF252" s="12">
        <v>0</v>
      </c>
      <c r="BG252" s="12">
        <v>0</v>
      </c>
      <c r="BH252" s="12">
        <v>0</v>
      </c>
      <c r="BI252" s="12">
        <v>0</v>
      </c>
      <c r="BJ252" s="12">
        <v>0</v>
      </c>
      <c r="BK252" s="12">
        <v>0</v>
      </c>
      <c r="BL252" s="12">
        <v>0</v>
      </c>
      <c r="BM252" s="12">
        <v>0</v>
      </c>
      <c r="BN252" s="12">
        <v>0</v>
      </c>
      <c r="BO252" s="12">
        <v>0</v>
      </c>
      <c r="BP252" s="12">
        <v>0</v>
      </c>
      <c r="BQ252" s="12">
        <v>0</v>
      </c>
      <c r="BR252" s="12">
        <v>0</v>
      </c>
      <c r="BS252" s="12">
        <v>0</v>
      </c>
      <c r="BT252" s="12">
        <v>0</v>
      </c>
      <c r="BU252" s="12">
        <v>0</v>
      </c>
      <c r="BV252" s="12">
        <v>0</v>
      </c>
      <c r="BW252" s="12">
        <v>0</v>
      </c>
    </row>
    <row r="253" spans="2:75" x14ac:dyDescent="0.2">
      <c r="B253" s="11" t="s">
        <v>224</v>
      </c>
      <c r="C253" s="11" t="s">
        <v>269</v>
      </c>
      <c r="D253" s="11" t="s">
        <v>279</v>
      </c>
      <c r="E253" s="12">
        <v>0</v>
      </c>
      <c r="F253" s="12">
        <v>0</v>
      </c>
      <c r="G253" s="12">
        <v>0</v>
      </c>
      <c r="H253" s="12">
        <v>0</v>
      </c>
      <c r="I253" s="12">
        <v>0</v>
      </c>
      <c r="J253" s="12">
        <v>0</v>
      </c>
      <c r="K253" s="12">
        <v>0</v>
      </c>
      <c r="L253" s="12">
        <v>0</v>
      </c>
      <c r="M253" s="12">
        <v>0</v>
      </c>
      <c r="N253" s="12">
        <v>0</v>
      </c>
      <c r="O253" s="12">
        <v>0</v>
      </c>
      <c r="P253" s="12">
        <v>0</v>
      </c>
      <c r="Q253" s="12">
        <v>0</v>
      </c>
      <c r="R253" s="12">
        <v>0</v>
      </c>
      <c r="S253" s="12">
        <v>0</v>
      </c>
      <c r="T253" s="12">
        <v>0</v>
      </c>
      <c r="U253" s="12">
        <v>0</v>
      </c>
      <c r="V253" s="12">
        <v>0</v>
      </c>
      <c r="W253" s="12">
        <v>0</v>
      </c>
      <c r="X253" s="12">
        <v>0</v>
      </c>
      <c r="Y253" s="12">
        <v>0</v>
      </c>
      <c r="Z253" s="12">
        <v>0</v>
      </c>
      <c r="AA253" s="12">
        <v>0</v>
      </c>
      <c r="AB253" s="12">
        <v>0</v>
      </c>
      <c r="AC253" s="12">
        <v>0</v>
      </c>
      <c r="AD253" s="12">
        <v>0</v>
      </c>
      <c r="AE253" s="12">
        <v>0</v>
      </c>
      <c r="AF253" s="12">
        <v>0</v>
      </c>
      <c r="AG253" s="12">
        <v>0</v>
      </c>
      <c r="AH253" s="12">
        <v>0</v>
      </c>
      <c r="AI253" s="12">
        <v>0</v>
      </c>
      <c r="AJ253" s="12">
        <v>0</v>
      </c>
      <c r="AK253" s="12">
        <v>0</v>
      </c>
      <c r="AL253" s="12">
        <v>0</v>
      </c>
      <c r="AM253" s="12">
        <v>0</v>
      </c>
      <c r="AN253" s="12">
        <v>0</v>
      </c>
      <c r="AO253" s="12">
        <v>0</v>
      </c>
      <c r="AP253" s="12">
        <v>0</v>
      </c>
      <c r="AQ253" s="12">
        <v>0</v>
      </c>
      <c r="AR253" s="12">
        <v>0</v>
      </c>
      <c r="AS253" s="12">
        <v>0</v>
      </c>
      <c r="AT253" s="12">
        <v>0</v>
      </c>
      <c r="AU253" s="12">
        <v>0</v>
      </c>
      <c r="AV253" s="12">
        <v>0</v>
      </c>
      <c r="AW253" s="12">
        <v>0</v>
      </c>
      <c r="AX253" s="12">
        <v>0</v>
      </c>
      <c r="AY253" s="12">
        <v>0</v>
      </c>
      <c r="AZ253" s="12">
        <v>0</v>
      </c>
      <c r="BA253" s="12">
        <v>0</v>
      </c>
      <c r="BB253" s="12">
        <v>0</v>
      </c>
      <c r="BC253" s="12">
        <v>0</v>
      </c>
      <c r="BD253" s="12">
        <v>0</v>
      </c>
      <c r="BE253" s="12">
        <v>0</v>
      </c>
      <c r="BF253" s="12">
        <v>0</v>
      </c>
      <c r="BG253" s="12">
        <v>0</v>
      </c>
      <c r="BH253" s="12">
        <v>0</v>
      </c>
      <c r="BI253" s="12">
        <v>0</v>
      </c>
      <c r="BJ253" s="12">
        <v>0</v>
      </c>
      <c r="BK253" s="12">
        <v>0</v>
      </c>
      <c r="BL253" s="12">
        <v>0</v>
      </c>
      <c r="BM253" s="12">
        <v>0</v>
      </c>
      <c r="BN253" s="12">
        <v>0</v>
      </c>
      <c r="BO253" s="12">
        <v>0</v>
      </c>
      <c r="BP253" s="12">
        <v>0</v>
      </c>
      <c r="BQ253" s="12">
        <v>0</v>
      </c>
      <c r="BR253" s="12">
        <v>0</v>
      </c>
      <c r="BS253" s="12">
        <v>0</v>
      </c>
      <c r="BT253" s="12">
        <v>0</v>
      </c>
      <c r="BU253" s="12">
        <v>0</v>
      </c>
      <c r="BV253" s="12">
        <v>0</v>
      </c>
      <c r="BW253" s="12">
        <v>0</v>
      </c>
    </row>
    <row r="254" spans="2:75" x14ac:dyDescent="0.2">
      <c r="B254" s="11" t="s">
        <v>224</v>
      </c>
      <c r="C254" s="11" t="s">
        <v>269</v>
      </c>
      <c r="D254" s="11" t="s">
        <v>280</v>
      </c>
      <c r="E254" s="12">
        <v>0</v>
      </c>
      <c r="F254" s="12">
        <v>0</v>
      </c>
      <c r="G254" s="12">
        <v>0</v>
      </c>
      <c r="H254" s="12">
        <v>0</v>
      </c>
      <c r="I254" s="12">
        <v>0</v>
      </c>
      <c r="J254" s="12">
        <v>0</v>
      </c>
      <c r="K254" s="12">
        <v>0</v>
      </c>
      <c r="L254" s="12">
        <v>0</v>
      </c>
      <c r="M254" s="12">
        <v>0</v>
      </c>
      <c r="N254" s="12">
        <v>0</v>
      </c>
      <c r="O254" s="12">
        <v>0</v>
      </c>
      <c r="P254" s="12">
        <v>0</v>
      </c>
      <c r="Q254" s="12">
        <v>0</v>
      </c>
      <c r="R254" s="12">
        <v>0</v>
      </c>
      <c r="S254" s="12">
        <v>0</v>
      </c>
      <c r="T254" s="12">
        <v>0</v>
      </c>
      <c r="U254" s="12">
        <v>0</v>
      </c>
      <c r="V254" s="12">
        <v>0</v>
      </c>
      <c r="W254" s="12">
        <v>0</v>
      </c>
      <c r="X254" s="12">
        <v>0</v>
      </c>
      <c r="Y254" s="12">
        <v>0</v>
      </c>
      <c r="Z254" s="12">
        <v>0</v>
      </c>
      <c r="AA254" s="12">
        <v>0</v>
      </c>
      <c r="AB254" s="12">
        <v>0</v>
      </c>
      <c r="AC254" s="12">
        <v>0</v>
      </c>
      <c r="AD254" s="12">
        <v>0</v>
      </c>
      <c r="AE254" s="12">
        <v>0</v>
      </c>
      <c r="AF254" s="12">
        <v>0</v>
      </c>
      <c r="AG254" s="12">
        <v>0</v>
      </c>
      <c r="AH254" s="12">
        <v>0</v>
      </c>
      <c r="AI254" s="12">
        <v>0</v>
      </c>
      <c r="AJ254" s="12">
        <v>0</v>
      </c>
      <c r="AK254" s="12">
        <v>0</v>
      </c>
      <c r="AL254" s="12">
        <v>0</v>
      </c>
      <c r="AM254" s="12">
        <v>0</v>
      </c>
      <c r="AN254" s="12">
        <v>0</v>
      </c>
      <c r="AO254" s="12">
        <v>0</v>
      </c>
      <c r="AP254" s="12">
        <v>0</v>
      </c>
      <c r="AQ254" s="12">
        <v>0</v>
      </c>
      <c r="AR254" s="12">
        <v>0</v>
      </c>
      <c r="AS254" s="12">
        <v>0</v>
      </c>
      <c r="AT254" s="12">
        <v>0</v>
      </c>
      <c r="AU254" s="12">
        <v>0</v>
      </c>
      <c r="AV254" s="12">
        <v>0</v>
      </c>
      <c r="AW254" s="12">
        <v>0</v>
      </c>
      <c r="AX254" s="12">
        <v>0</v>
      </c>
      <c r="AY254" s="12">
        <v>0</v>
      </c>
      <c r="AZ254" s="12">
        <v>0</v>
      </c>
      <c r="BA254" s="12">
        <v>0</v>
      </c>
      <c r="BB254" s="12">
        <v>0</v>
      </c>
      <c r="BC254" s="12">
        <v>0</v>
      </c>
      <c r="BD254" s="12">
        <v>0</v>
      </c>
      <c r="BE254" s="12">
        <v>0</v>
      </c>
      <c r="BF254" s="12">
        <v>0</v>
      </c>
      <c r="BG254" s="12">
        <v>0</v>
      </c>
      <c r="BH254" s="12">
        <v>0</v>
      </c>
      <c r="BI254" s="12">
        <v>0</v>
      </c>
      <c r="BJ254" s="12">
        <v>0</v>
      </c>
      <c r="BK254" s="12">
        <v>0</v>
      </c>
      <c r="BL254" s="12">
        <v>0</v>
      </c>
      <c r="BM254" s="12">
        <v>0</v>
      </c>
      <c r="BN254" s="12">
        <v>0</v>
      </c>
      <c r="BO254" s="12">
        <v>0</v>
      </c>
      <c r="BP254" s="12">
        <v>0</v>
      </c>
      <c r="BQ254" s="12">
        <v>0</v>
      </c>
      <c r="BR254" s="12">
        <v>0</v>
      </c>
      <c r="BS254" s="12">
        <v>0</v>
      </c>
      <c r="BT254" s="12">
        <v>0</v>
      </c>
      <c r="BU254" s="12">
        <v>0</v>
      </c>
      <c r="BV254" s="12">
        <v>0</v>
      </c>
      <c r="BW254" s="12">
        <v>0</v>
      </c>
    </row>
    <row r="255" spans="2:75" x14ac:dyDescent="0.2">
      <c r="B255" s="11" t="s">
        <v>224</v>
      </c>
      <c r="C255" s="11" t="s">
        <v>269</v>
      </c>
      <c r="D255" s="11" t="s">
        <v>281</v>
      </c>
      <c r="E255" s="12">
        <v>0</v>
      </c>
      <c r="F255" s="12">
        <v>0</v>
      </c>
      <c r="G255" s="12">
        <v>0</v>
      </c>
      <c r="H255" s="12">
        <v>0</v>
      </c>
      <c r="I255" s="12">
        <v>0</v>
      </c>
      <c r="J255" s="12">
        <v>0</v>
      </c>
      <c r="K255" s="12">
        <v>0</v>
      </c>
      <c r="L255" s="12">
        <v>0</v>
      </c>
      <c r="M255" s="12">
        <v>0</v>
      </c>
      <c r="N255" s="12">
        <v>0</v>
      </c>
      <c r="O255" s="12">
        <v>0</v>
      </c>
      <c r="P255" s="12">
        <v>0</v>
      </c>
      <c r="Q255" s="12">
        <v>0</v>
      </c>
      <c r="R255" s="12">
        <v>0</v>
      </c>
      <c r="S255" s="12">
        <v>0</v>
      </c>
      <c r="T255" s="12">
        <v>0</v>
      </c>
      <c r="U255" s="12">
        <v>0</v>
      </c>
      <c r="V255" s="12">
        <v>0</v>
      </c>
      <c r="W255" s="12">
        <v>0</v>
      </c>
      <c r="X255" s="12">
        <v>0</v>
      </c>
      <c r="Y255" s="12">
        <v>0</v>
      </c>
      <c r="Z255" s="12">
        <v>0</v>
      </c>
      <c r="AA255" s="12">
        <v>0</v>
      </c>
      <c r="AB255" s="12">
        <v>0</v>
      </c>
      <c r="AC255" s="12">
        <v>0</v>
      </c>
      <c r="AD255" s="12">
        <v>0</v>
      </c>
      <c r="AE255" s="12">
        <v>0</v>
      </c>
      <c r="AF255" s="12">
        <v>0</v>
      </c>
      <c r="AG255" s="12">
        <v>0</v>
      </c>
      <c r="AH255" s="12">
        <v>0</v>
      </c>
      <c r="AI255" s="12">
        <v>0</v>
      </c>
      <c r="AJ255" s="12">
        <v>0</v>
      </c>
      <c r="AK255" s="12">
        <v>0</v>
      </c>
      <c r="AL255" s="12">
        <v>0</v>
      </c>
      <c r="AM255" s="12">
        <v>0</v>
      </c>
      <c r="AN255" s="12">
        <v>0</v>
      </c>
      <c r="AO255" s="12">
        <v>0</v>
      </c>
      <c r="AP255" s="12">
        <v>0</v>
      </c>
      <c r="AQ255" s="12">
        <v>0</v>
      </c>
      <c r="AR255" s="12">
        <v>0</v>
      </c>
      <c r="AS255" s="12">
        <v>0</v>
      </c>
      <c r="AT255" s="12">
        <v>0</v>
      </c>
      <c r="AU255" s="12">
        <v>0</v>
      </c>
      <c r="AV255" s="12">
        <v>0</v>
      </c>
      <c r="AW255" s="12">
        <v>0</v>
      </c>
      <c r="AX255" s="12">
        <v>0</v>
      </c>
      <c r="AY255" s="12">
        <v>0</v>
      </c>
      <c r="AZ255" s="12">
        <v>0</v>
      </c>
      <c r="BA255" s="12">
        <v>0</v>
      </c>
      <c r="BB255" s="12">
        <v>0</v>
      </c>
      <c r="BC255" s="12">
        <v>0</v>
      </c>
      <c r="BD255" s="12">
        <v>0</v>
      </c>
      <c r="BE255" s="12">
        <v>0</v>
      </c>
      <c r="BF255" s="12">
        <v>0</v>
      </c>
      <c r="BG255" s="12">
        <v>0</v>
      </c>
      <c r="BH255" s="12">
        <v>0</v>
      </c>
      <c r="BI255" s="12">
        <v>0</v>
      </c>
      <c r="BJ255" s="12">
        <v>0</v>
      </c>
      <c r="BK255" s="12">
        <v>0</v>
      </c>
      <c r="BL255" s="12">
        <v>0</v>
      </c>
      <c r="BM255" s="12">
        <v>0</v>
      </c>
      <c r="BN255" s="12">
        <v>0</v>
      </c>
      <c r="BO255" s="12">
        <v>0</v>
      </c>
      <c r="BP255" s="12">
        <v>0</v>
      </c>
      <c r="BQ255" s="12">
        <v>0</v>
      </c>
      <c r="BR255" s="12">
        <v>0</v>
      </c>
      <c r="BS255" s="12">
        <v>0</v>
      </c>
      <c r="BT255" s="12">
        <v>0</v>
      </c>
      <c r="BU255" s="12">
        <v>0</v>
      </c>
      <c r="BV255" s="12">
        <v>0</v>
      </c>
      <c r="BW255" s="12">
        <v>0</v>
      </c>
    </row>
    <row r="256" spans="2:75" x14ac:dyDescent="0.2">
      <c r="B256" s="11" t="s">
        <v>224</v>
      </c>
      <c r="C256" s="11" t="s">
        <v>269</v>
      </c>
      <c r="D256" s="11" t="s">
        <v>282</v>
      </c>
      <c r="E256" s="12">
        <v>0</v>
      </c>
      <c r="F256" s="12">
        <v>0</v>
      </c>
      <c r="G256" s="12">
        <v>0</v>
      </c>
      <c r="H256" s="12">
        <v>0</v>
      </c>
      <c r="I256" s="12">
        <v>0</v>
      </c>
      <c r="J256" s="12">
        <v>0</v>
      </c>
      <c r="K256" s="12">
        <v>0</v>
      </c>
      <c r="L256" s="12">
        <v>0</v>
      </c>
      <c r="M256" s="12">
        <v>0</v>
      </c>
      <c r="N256" s="12">
        <v>0</v>
      </c>
      <c r="O256" s="12">
        <v>0</v>
      </c>
      <c r="P256" s="12">
        <v>0</v>
      </c>
      <c r="Q256" s="12">
        <v>0</v>
      </c>
      <c r="R256" s="12">
        <v>0</v>
      </c>
      <c r="S256" s="12">
        <v>0</v>
      </c>
      <c r="T256" s="12">
        <v>0</v>
      </c>
      <c r="U256" s="12">
        <v>0</v>
      </c>
      <c r="V256" s="12">
        <v>0</v>
      </c>
      <c r="W256" s="12">
        <v>0</v>
      </c>
      <c r="X256" s="12">
        <v>0</v>
      </c>
      <c r="Y256" s="12">
        <v>0</v>
      </c>
      <c r="Z256" s="12">
        <v>0</v>
      </c>
      <c r="AA256" s="12">
        <v>0</v>
      </c>
      <c r="AB256" s="12">
        <v>0</v>
      </c>
      <c r="AC256" s="12">
        <v>0</v>
      </c>
      <c r="AD256" s="12">
        <v>0</v>
      </c>
      <c r="AE256" s="12">
        <v>0</v>
      </c>
      <c r="AF256" s="12">
        <v>0</v>
      </c>
      <c r="AG256" s="12">
        <v>0</v>
      </c>
      <c r="AH256" s="12">
        <v>0</v>
      </c>
      <c r="AI256" s="12">
        <v>0</v>
      </c>
      <c r="AJ256" s="12">
        <v>0</v>
      </c>
      <c r="AK256" s="12">
        <v>0</v>
      </c>
      <c r="AL256" s="12">
        <v>0</v>
      </c>
      <c r="AM256" s="12">
        <v>0</v>
      </c>
      <c r="AN256" s="12">
        <v>0</v>
      </c>
      <c r="AO256" s="12">
        <v>0</v>
      </c>
      <c r="AP256" s="12">
        <v>0</v>
      </c>
      <c r="AQ256" s="12">
        <v>0</v>
      </c>
      <c r="AR256" s="12">
        <v>0</v>
      </c>
      <c r="AS256" s="12">
        <v>0</v>
      </c>
      <c r="AT256" s="12">
        <v>0</v>
      </c>
      <c r="AU256" s="12">
        <v>0</v>
      </c>
      <c r="AV256" s="12">
        <v>0</v>
      </c>
      <c r="AW256" s="12">
        <v>0</v>
      </c>
      <c r="AX256" s="12">
        <v>0</v>
      </c>
      <c r="AY256" s="12">
        <v>0</v>
      </c>
      <c r="AZ256" s="12">
        <v>0</v>
      </c>
      <c r="BA256" s="12">
        <v>0</v>
      </c>
      <c r="BB256" s="12">
        <v>0</v>
      </c>
      <c r="BC256" s="12">
        <v>0</v>
      </c>
      <c r="BD256" s="12">
        <v>0</v>
      </c>
      <c r="BE256" s="12">
        <v>0</v>
      </c>
      <c r="BF256" s="12">
        <v>0</v>
      </c>
      <c r="BG256" s="12">
        <v>0</v>
      </c>
      <c r="BH256" s="12">
        <v>0</v>
      </c>
      <c r="BI256" s="12">
        <v>0</v>
      </c>
      <c r="BJ256" s="12">
        <v>0</v>
      </c>
      <c r="BK256" s="12">
        <v>0</v>
      </c>
      <c r="BL256" s="12">
        <v>0</v>
      </c>
      <c r="BM256" s="12">
        <v>0</v>
      </c>
      <c r="BN256" s="12">
        <v>0</v>
      </c>
      <c r="BO256" s="12">
        <v>0</v>
      </c>
      <c r="BP256" s="12">
        <v>0</v>
      </c>
      <c r="BQ256" s="12">
        <v>0</v>
      </c>
      <c r="BR256" s="12">
        <v>0</v>
      </c>
      <c r="BS256" s="12">
        <v>0</v>
      </c>
      <c r="BT256" s="12">
        <v>0</v>
      </c>
      <c r="BU256" s="12">
        <v>0</v>
      </c>
      <c r="BV256" s="12">
        <v>0</v>
      </c>
      <c r="BW256" s="12">
        <v>0</v>
      </c>
    </row>
    <row r="257" spans="2:75" x14ac:dyDescent="0.2">
      <c r="B257" s="11" t="s">
        <v>224</v>
      </c>
      <c r="C257" s="11" t="s">
        <v>269</v>
      </c>
      <c r="D257" s="11" t="s">
        <v>283</v>
      </c>
      <c r="E257" s="12">
        <v>0</v>
      </c>
      <c r="F257" s="12">
        <v>0</v>
      </c>
      <c r="G257" s="12">
        <v>0</v>
      </c>
      <c r="H257" s="12">
        <v>0</v>
      </c>
      <c r="I257" s="12">
        <v>0</v>
      </c>
      <c r="J257" s="12">
        <v>0</v>
      </c>
      <c r="K257" s="12">
        <v>0</v>
      </c>
      <c r="L257" s="12">
        <v>0</v>
      </c>
      <c r="M257" s="12">
        <v>0</v>
      </c>
      <c r="N257" s="12">
        <v>0</v>
      </c>
      <c r="O257" s="12">
        <v>0</v>
      </c>
      <c r="P257" s="12">
        <v>0</v>
      </c>
      <c r="Q257" s="12">
        <v>0</v>
      </c>
      <c r="R257" s="12">
        <v>0</v>
      </c>
      <c r="S257" s="12">
        <v>0</v>
      </c>
      <c r="T257" s="12">
        <v>0</v>
      </c>
      <c r="U257" s="12">
        <v>0</v>
      </c>
      <c r="V257" s="12">
        <v>0</v>
      </c>
      <c r="W257" s="12">
        <v>0</v>
      </c>
      <c r="X257" s="12">
        <v>0</v>
      </c>
      <c r="Y257" s="12">
        <v>0</v>
      </c>
      <c r="Z257" s="12">
        <v>0</v>
      </c>
      <c r="AA257" s="12">
        <v>0</v>
      </c>
      <c r="AB257" s="12">
        <v>0</v>
      </c>
      <c r="AC257" s="12">
        <v>0</v>
      </c>
      <c r="AD257" s="12">
        <v>0</v>
      </c>
      <c r="AE257" s="12">
        <v>0</v>
      </c>
      <c r="AF257" s="12">
        <v>0</v>
      </c>
      <c r="AG257" s="12">
        <v>0</v>
      </c>
      <c r="AH257" s="12">
        <v>0</v>
      </c>
      <c r="AI257" s="12">
        <v>0</v>
      </c>
      <c r="AJ257" s="12">
        <v>0</v>
      </c>
      <c r="AK257" s="12">
        <v>0</v>
      </c>
      <c r="AL257" s="12">
        <v>0</v>
      </c>
      <c r="AM257" s="12">
        <v>0</v>
      </c>
      <c r="AN257" s="12">
        <v>0</v>
      </c>
      <c r="AO257" s="12">
        <v>0</v>
      </c>
      <c r="AP257" s="12">
        <v>0</v>
      </c>
      <c r="AQ257" s="12">
        <v>0</v>
      </c>
      <c r="AR257" s="12">
        <v>0</v>
      </c>
      <c r="AS257" s="12">
        <v>0</v>
      </c>
      <c r="AT257" s="12">
        <v>0</v>
      </c>
      <c r="AU257" s="12">
        <v>0</v>
      </c>
      <c r="AV257" s="12">
        <v>0</v>
      </c>
      <c r="AW257" s="12">
        <v>0</v>
      </c>
      <c r="AX257" s="12">
        <v>0</v>
      </c>
      <c r="AY257" s="12">
        <v>0</v>
      </c>
      <c r="AZ257" s="12">
        <v>0</v>
      </c>
      <c r="BA257" s="12">
        <v>0</v>
      </c>
      <c r="BB257" s="12">
        <v>0</v>
      </c>
      <c r="BC257" s="12">
        <v>0</v>
      </c>
      <c r="BD257" s="12">
        <v>0</v>
      </c>
      <c r="BE257" s="12">
        <v>0</v>
      </c>
      <c r="BF257" s="12">
        <v>0</v>
      </c>
      <c r="BG257" s="12">
        <v>0</v>
      </c>
      <c r="BH257" s="12">
        <v>0</v>
      </c>
      <c r="BI257" s="12">
        <v>0</v>
      </c>
      <c r="BJ257" s="12">
        <v>0</v>
      </c>
      <c r="BK257" s="12">
        <v>0</v>
      </c>
      <c r="BL257" s="12">
        <v>0</v>
      </c>
      <c r="BM257" s="12">
        <v>0</v>
      </c>
      <c r="BN257" s="12">
        <v>0</v>
      </c>
      <c r="BO257" s="12">
        <v>0</v>
      </c>
      <c r="BP257" s="12">
        <v>0</v>
      </c>
      <c r="BQ257" s="12">
        <v>0</v>
      </c>
      <c r="BR257" s="12">
        <v>0</v>
      </c>
      <c r="BS257" s="12">
        <v>0</v>
      </c>
      <c r="BT257" s="12">
        <v>0</v>
      </c>
      <c r="BU257" s="12">
        <v>0</v>
      </c>
      <c r="BV257" s="12">
        <v>0</v>
      </c>
      <c r="BW257" s="12">
        <v>0</v>
      </c>
    </row>
    <row r="258" spans="2:75" x14ac:dyDescent="0.2">
      <c r="B258" s="11" t="s">
        <v>224</v>
      </c>
      <c r="C258" s="11" t="s">
        <v>269</v>
      </c>
      <c r="D258" s="11" t="s">
        <v>284</v>
      </c>
      <c r="E258" s="12">
        <v>0</v>
      </c>
      <c r="F258" s="12">
        <v>0</v>
      </c>
      <c r="G258" s="12">
        <v>0</v>
      </c>
      <c r="H258" s="12">
        <v>0</v>
      </c>
      <c r="I258" s="12">
        <v>0</v>
      </c>
      <c r="J258" s="12">
        <v>0</v>
      </c>
      <c r="K258" s="12">
        <v>0</v>
      </c>
      <c r="L258" s="12">
        <v>0</v>
      </c>
      <c r="M258" s="12">
        <v>0</v>
      </c>
      <c r="N258" s="12">
        <v>0</v>
      </c>
      <c r="O258" s="12">
        <v>0</v>
      </c>
      <c r="P258" s="12">
        <v>0</v>
      </c>
      <c r="Q258" s="12">
        <v>0</v>
      </c>
      <c r="R258" s="12">
        <v>0</v>
      </c>
      <c r="S258" s="12">
        <v>0</v>
      </c>
      <c r="T258" s="12">
        <v>0</v>
      </c>
      <c r="U258" s="12">
        <v>0</v>
      </c>
      <c r="V258" s="12">
        <v>0</v>
      </c>
      <c r="W258" s="12">
        <v>0</v>
      </c>
      <c r="X258" s="12">
        <v>0</v>
      </c>
      <c r="Y258" s="12">
        <v>0</v>
      </c>
      <c r="Z258" s="12">
        <v>0</v>
      </c>
      <c r="AA258" s="12">
        <v>0</v>
      </c>
      <c r="AB258" s="12">
        <v>0</v>
      </c>
      <c r="AC258" s="12">
        <v>0</v>
      </c>
      <c r="AD258" s="12">
        <v>0</v>
      </c>
      <c r="AE258" s="12">
        <v>0</v>
      </c>
      <c r="AF258" s="12">
        <v>0</v>
      </c>
      <c r="AG258" s="12">
        <v>0</v>
      </c>
      <c r="AH258" s="12">
        <v>0</v>
      </c>
      <c r="AI258" s="12">
        <v>0</v>
      </c>
      <c r="AJ258" s="12">
        <v>0</v>
      </c>
      <c r="AK258" s="12">
        <v>0</v>
      </c>
      <c r="AL258" s="12">
        <v>0</v>
      </c>
      <c r="AM258" s="12">
        <v>0</v>
      </c>
      <c r="AN258" s="12">
        <v>0</v>
      </c>
      <c r="AO258" s="12">
        <v>0</v>
      </c>
      <c r="AP258" s="12">
        <v>0</v>
      </c>
      <c r="AQ258" s="12">
        <v>0</v>
      </c>
      <c r="AR258" s="12">
        <v>0</v>
      </c>
      <c r="AS258" s="12">
        <v>0</v>
      </c>
      <c r="AT258" s="12">
        <v>0</v>
      </c>
      <c r="AU258" s="12">
        <v>0</v>
      </c>
      <c r="AV258" s="12">
        <v>0</v>
      </c>
      <c r="AW258" s="12">
        <v>0</v>
      </c>
      <c r="AX258" s="12">
        <v>0</v>
      </c>
      <c r="AY258" s="12">
        <v>0</v>
      </c>
      <c r="AZ258" s="12">
        <v>0</v>
      </c>
      <c r="BA258" s="12">
        <v>0</v>
      </c>
      <c r="BB258" s="12">
        <v>0</v>
      </c>
      <c r="BC258" s="12">
        <v>0</v>
      </c>
      <c r="BD258" s="12">
        <v>0</v>
      </c>
      <c r="BE258" s="12">
        <v>0</v>
      </c>
      <c r="BF258" s="12">
        <v>0</v>
      </c>
      <c r="BG258" s="12">
        <v>0</v>
      </c>
      <c r="BH258" s="12">
        <v>0</v>
      </c>
      <c r="BI258" s="12">
        <v>0</v>
      </c>
      <c r="BJ258" s="12">
        <v>0</v>
      </c>
      <c r="BK258" s="12">
        <v>0</v>
      </c>
      <c r="BL258" s="12">
        <v>0</v>
      </c>
      <c r="BM258" s="12">
        <v>0</v>
      </c>
      <c r="BN258" s="12">
        <v>0</v>
      </c>
      <c r="BO258" s="12">
        <v>0</v>
      </c>
      <c r="BP258" s="12">
        <v>0</v>
      </c>
      <c r="BQ258" s="12">
        <v>0</v>
      </c>
      <c r="BR258" s="12">
        <v>0</v>
      </c>
      <c r="BS258" s="12">
        <v>0</v>
      </c>
      <c r="BT258" s="12">
        <v>0</v>
      </c>
      <c r="BU258" s="12">
        <v>0</v>
      </c>
      <c r="BV258" s="12">
        <v>0</v>
      </c>
      <c r="BW258" s="12">
        <v>0</v>
      </c>
    </row>
    <row r="259" spans="2:75" x14ac:dyDescent="0.2">
      <c r="B259" s="16" t="s">
        <v>224</v>
      </c>
      <c r="C259" s="16" t="s">
        <v>269</v>
      </c>
      <c r="D259" s="16" t="s">
        <v>285</v>
      </c>
      <c r="E259" s="17">
        <v>0</v>
      </c>
      <c r="F259" s="17">
        <v>1.4999999999999998</v>
      </c>
      <c r="G259" s="17">
        <v>9.9999999999999982</v>
      </c>
      <c r="H259" s="17">
        <v>19.8</v>
      </c>
      <c r="I259" s="17">
        <v>33</v>
      </c>
      <c r="J259" s="17">
        <v>29.1</v>
      </c>
      <c r="K259" s="17">
        <v>32.6</v>
      </c>
      <c r="L259" s="17">
        <v>30</v>
      </c>
      <c r="M259" s="17">
        <v>30</v>
      </c>
      <c r="N259" s="17">
        <v>30</v>
      </c>
      <c r="O259" s="17">
        <v>30</v>
      </c>
      <c r="P259" s="17">
        <v>30</v>
      </c>
      <c r="Q259" s="17">
        <v>46</v>
      </c>
      <c r="R259" s="17">
        <v>75</v>
      </c>
      <c r="S259" s="17">
        <v>75</v>
      </c>
      <c r="T259" s="17">
        <v>65</v>
      </c>
      <c r="U259" s="17">
        <v>65</v>
      </c>
      <c r="V259" s="17">
        <v>0</v>
      </c>
      <c r="W259" s="17">
        <v>82.2</v>
      </c>
      <c r="X259" s="17">
        <v>101</v>
      </c>
      <c r="Y259" s="17">
        <v>66.3</v>
      </c>
      <c r="Z259" s="17">
        <v>47.79999999999999</v>
      </c>
      <c r="AA259" s="17">
        <v>30</v>
      </c>
      <c r="AB259" s="17">
        <v>43.478260869565219</v>
      </c>
      <c r="AC259" s="17">
        <v>15.434782608695651</v>
      </c>
      <c r="AD259" s="17">
        <v>25.869565217391305</v>
      </c>
      <c r="AE259" s="17">
        <v>30.652173913043477</v>
      </c>
      <c r="AF259" s="17">
        <v>0</v>
      </c>
      <c r="AG259" s="17">
        <v>0.43478260869565216</v>
      </c>
      <c r="AH259" s="17">
        <v>30.434782608695652</v>
      </c>
      <c r="AI259" s="17">
        <v>18.80952380952381</v>
      </c>
      <c r="AJ259" s="17">
        <v>9.0476190476190474</v>
      </c>
      <c r="AK259" s="17">
        <v>9.2857142857142865</v>
      </c>
      <c r="AL259" s="17">
        <v>2.1428571428571428</v>
      </c>
      <c r="AM259" s="17">
        <v>4</v>
      </c>
      <c r="AN259" s="17">
        <v>4</v>
      </c>
      <c r="AO259" s="17">
        <v>4</v>
      </c>
      <c r="AP259" s="17">
        <v>4</v>
      </c>
      <c r="AQ259" s="17">
        <v>4</v>
      </c>
      <c r="AR259" s="17">
        <v>4</v>
      </c>
      <c r="AS259" s="17">
        <v>4</v>
      </c>
      <c r="AT259" s="17">
        <v>4</v>
      </c>
      <c r="AU259" s="17">
        <v>2</v>
      </c>
      <c r="AV259" s="17">
        <v>2</v>
      </c>
      <c r="AW259" s="17">
        <v>2</v>
      </c>
      <c r="AX259" s="17">
        <v>2.0133342895895421</v>
      </c>
      <c r="AY259" s="17">
        <v>2.0219185023541573</v>
      </c>
      <c r="AZ259" s="17">
        <v>2.0348565866113084</v>
      </c>
      <c r="BA259" s="17">
        <v>2.0509401258929327</v>
      </c>
      <c r="BB259" s="17">
        <v>2.0648311343985375</v>
      </c>
      <c r="BC259" s="17">
        <v>2.0804389400669332</v>
      </c>
      <c r="BD259" s="17">
        <v>2.0963657722037579</v>
      </c>
      <c r="BE259" s="17">
        <v>2.1100021163617022</v>
      </c>
      <c r="BF259" s="17">
        <v>2.1246025112993041</v>
      </c>
      <c r="BG259" s="17">
        <v>2.1399308955234488</v>
      </c>
      <c r="BH259" s="17">
        <v>2.1558516799384431</v>
      </c>
      <c r="BI259" s="17">
        <v>2.1704563152289449</v>
      </c>
      <c r="BJ259" s="17">
        <v>2.1846101429559441</v>
      </c>
      <c r="BK259" s="17">
        <v>2.1987960760196592</v>
      </c>
      <c r="BL259" s="17">
        <v>2.2129697695344008</v>
      </c>
      <c r="BM259" s="17">
        <v>2.227641548672652</v>
      </c>
      <c r="BN259" s="17">
        <v>2.2423084743315491</v>
      </c>
      <c r="BO259" s="17">
        <v>2.2576928865490058</v>
      </c>
      <c r="BP259" s="17">
        <v>2.2731602074843318</v>
      </c>
      <c r="BQ259" s="17">
        <v>2.2880530402424544</v>
      </c>
      <c r="BR259" s="17">
        <v>2.3028779005124478</v>
      </c>
      <c r="BS259" s="17">
        <v>2.3179848993040717</v>
      </c>
      <c r="BT259" s="17">
        <v>2.3336437136665604</v>
      </c>
      <c r="BU259" s="17">
        <v>2.3493069497477794</v>
      </c>
      <c r="BV259" s="17">
        <v>2.3649196446945249</v>
      </c>
      <c r="BW259" s="17">
        <v>2.3804353985489657</v>
      </c>
    </row>
    <row r="260" spans="2:75" x14ac:dyDescent="0.2">
      <c r="B260" s="16" t="s">
        <v>286</v>
      </c>
      <c r="C260" s="16" t="s">
        <v>286</v>
      </c>
      <c r="D260" s="16" t="s">
        <v>286</v>
      </c>
      <c r="E260" s="17">
        <v>0</v>
      </c>
      <c r="F260" s="17">
        <v>0</v>
      </c>
      <c r="G260" s="17">
        <v>0</v>
      </c>
      <c r="H260" s="17">
        <v>0</v>
      </c>
      <c r="I260" s="17">
        <v>0</v>
      </c>
      <c r="J260" s="17">
        <v>0</v>
      </c>
      <c r="K260" s="17">
        <v>0</v>
      </c>
      <c r="L260" s="17">
        <v>0</v>
      </c>
      <c r="M260" s="17">
        <v>0</v>
      </c>
      <c r="N260" s="17">
        <v>0</v>
      </c>
      <c r="O260" s="17">
        <v>0</v>
      </c>
      <c r="P260" s="17">
        <v>0</v>
      </c>
      <c r="Q260" s="17">
        <v>0</v>
      </c>
      <c r="R260" s="17">
        <v>0</v>
      </c>
      <c r="S260" s="17">
        <v>0</v>
      </c>
      <c r="T260" s="17">
        <v>0</v>
      </c>
      <c r="U260" s="17">
        <v>0</v>
      </c>
      <c r="V260" s="17">
        <v>0</v>
      </c>
      <c r="W260" s="17">
        <v>0</v>
      </c>
      <c r="X260" s="17">
        <v>0</v>
      </c>
      <c r="Y260" s="17">
        <v>0</v>
      </c>
      <c r="Z260" s="17">
        <v>0</v>
      </c>
      <c r="AA260" s="17">
        <v>0</v>
      </c>
      <c r="AB260" s="17">
        <v>0</v>
      </c>
      <c r="AC260" s="17">
        <v>0</v>
      </c>
      <c r="AD260" s="17">
        <v>0</v>
      </c>
      <c r="AE260" s="17">
        <v>0</v>
      </c>
      <c r="AF260" s="17">
        <v>0</v>
      </c>
      <c r="AG260" s="17">
        <v>0</v>
      </c>
      <c r="AH260" s="17">
        <v>0</v>
      </c>
      <c r="AI260" s="17">
        <v>0</v>
      </c>
      <c r="AJ260" s="17">
        <v>0</v>
      </c>
      <c r="AK260" s="17">
        <v>0</v>
      </c>
      <c r="AL260" s="17">
        <v>0</v>
      </c>
      <c r="AM260" s="17">
        <v>0</v>
      </c>
      <c r="AN260" s="17">
        <v>0</v>
      </c>
      <c r="AO260" s="17">
        <v>0</v>
      </c>
      <c r="AP260" s="17">
        <v>0</v>
      </c>
      <c r="AQ260" s="17">
        <v>0</v>
      </c>
      <c r="AR260" s="17">
        <v>0</v>
      </c>
      <c r="AS260" s="17">
        <v>0</v>
      </c>
      <c r="AT260" s="17">
        <v>0</v>
      </c>
      <c r="AU260" s="17">
        <v>0</v>
      </c>
      <c r="AV260" s="17">
        <v>0</v>
      </c>
      <c r="AW260" s="17">
        <v>0</v>
      </c>
      <c r="AX260" s="17">
        <v>0</v>
      </c>
      <c r="AY260" s="17">
        <v>0</v>
      </c>
      <c r="AZ260" s="17">
        <v>0</v>
      </c>
      <c r="BA260" s="17">
        <v>0</v>
      </c>
      <c r="BB260" s="17">
        <v>0</v>
      </c>
      <c r="BC260" s="17">
        <v>0</v>
      </c>
      <c r="BD260" s="17">
        <v>0</v>
      </c>
      <c r="BE260" s="17">
        <v>0</v>
      </c>
      <c r="BF260" s="17">
        <v>0</v>
      </c>
      <c r="BG260" s="17">
        <v>0</v>
      </c>
      <c r="BH260" s="17">
        <v>0</v>
      </c>
      <c r="BI260" s="17">
        <v>0</v>
      </c>
      <c r="BJ260" s="17">
        <v>0</v>
      </c>
      <c r="BK260" s="17">
        <v>0</v>
      </c>
      <c r="BL260" s="17">
        <v>0</v>
      </c>
      <c r="BM260" s="17">
        <v>0</v>
      </c>
      <c r="BN260" s="17">
        <v>0</v>
      </c>
      <c r="BO260" s="17">
        <v>0</v>
      </c>
      <c r="BP260" s="17">
        <v>0</v>
      </c>
      <c r="BQ260" s="17">
        <v>0</v>
      </c>
      <c r="BR260" s="17">
        <v>0</v>
      </c>
      <c r="BS260" s="17">
        <v>0</v>
      </c>
      <c r="BT260" s="17">
        <v>0</v>
      </c>
      <c r="BU260" s="17">
        <v>0</v>
      </c>
      <c r="BV260" s="17">
        <v>0</v>
      </c>
      <c r="BW260" s="17">
        <v>0</v>
      </c>
    </row>
    <row r="261" spans="2:75" x14ac:dyDescent="0.2">
      <c r="B261" s="16" t="s">
        <v>287</v>
      </c>
      <c r="C261" s="16" t="s">
        <v>287</v>
      </c>
      <c r="D261" s="16" t="s">
        <v>287</v>
      </c>
      <c r="E261" s="17">
        <v>0</v>
      </c>
      <c r="F261" s="17">
        <v>0</v>
      </c>
      <c r="G261" s="17">
        <v>0</v>
      </c>
      <c r="H261" s="17">
        <v>0</v>
      </c>
      <c r="I261" s="17">
        <v>0</v>
      </c>
      <c r="J261" s="17">
        <v>0</v>
      </c>
      <c r="K261" s="17">
        <v>0</v>
      </c>
      <c r="L261" s="17">
        <v>0</v>
      </c>
      <c r="M261" s="17">
        <v>0</v>
      </c>
      <c r="N261" s="17">
        <v>0</v>
      </c>
      <c r="O261" s="17">
        <v>0</v>
      </c>
      <c r="P261" s="17">
        <v>0</v>
      </c>
      <c r="Q261" s="17">
        <v>0</v>
      </c>
      <c r="R261" s="17">
        <v>0</v>
      </c>
      <c r="S261" s="17">
        <v>0</v>
      </c>
      <c r="T261" s="17">
        <v>0</v>
      </c>
      <c r="U261" s="17">
        <v>0</v>
      </c>
      <c r="V261" s="17">
        <v>0</v>
      </c>
      <c r="W261" s="17">
        <v>0</v>
      </c>
      <c r="X261" s="17">
        <v>0</v>
      </c>
      <c r="Y261" s="17">
        <v>0</v>
      </c>
      <c r="Z261" s="17">
        <v>0</v>
      </c>
      <c r="AA261" s="17">
        <v>0</v>
      </c>
      <c r="AB261" s="17">
        <v>0</v>
      </c>
      <c r="AC261" s="17">
        <v>0</v>
      </c>
      <c r="AD261" s="17">
        <v>0</v>
      </c>
      <c r="AE261" s="17">
        <v>0</v>
      </c>
      <c r="AF261" s="17">
        <v>0</v>
      </c>
      <c r="AG261" s="17">
        <v>0</v>
      </c>
      <c r="AH261" s="17">
        <v>0</v>
      </c>
      <c r="AI261" s="17">
        <v>0</v>
      </c>
      <c r="AJ261" s="17">
        <v>0</v>
      </c>
      <c r="AK261" s="17">
        <v>0</v>
      </c>
      <c r="AL261" s="17">
        <v>0</v>
      </c>
      <c r="AM261" s="17">
        <v>0</v>
      </c>
      <c r="AN261" s="17">
        <v>0</v>
      </c>
      <c r="AO261" s="17">
        <v>0</v>
      </c>
      <c r="AP261" s="17">
        <v>0</v>
      </c>
      <c r="AQ261" s="17">
        <v>0</v>
      </c>
      <c r="AR261" s="17">
        <v>0</v>
      </c>
      <c r="AS261" s="17">
        <v>0</v>
      </c>
      <c r="AT261" s="17">
        <v>0</v>
      </c>
      <c r="AU261" s="17">
        <v>0</v>
      </c>
      <c r="AV261" s="17">
        <v>0</v>
      </c>
      <c r="AW261" s="17">
        <v>0</v>
      </c>
      <c r="AX261" s="17">
        <v>0</v>
      </c>
      <c r="AY261" s="17">
        <v>0</v>
      </c>
      <c r="AZ261" s="17">
        <v>0</v>
      </c>
      <c r="BA261" s="17">
        <v>0</v>
      </c>
      <c r="BB261" s="17">
        <v>0</v>
      </c>
      <c r="BC261" s="17">
        <v>0</v>
      </c>
      <c r="BD261" s="17">
        <v>0</v>
      </c>
      <c r="BE261" s="17">
        <v>0</v>
      </c>
      <c r="BF261" s="17">
        <v>0</v>
      </c>
      <c r="BG261" s="17">
        <v>0</v>
      </c>
      <c r="BH261" s="17">
        <v>0</v>
      </c>
      <c r="BI261" s="17">
        <v>0</v>
      </c>
      <c r="BJ261" s="17">
        <v>0</v>
      </c>
      <c r="BK261" s="17">
        <v>0</v>
      </c>
      <c r="BL261" s="17">
        <v>0</v>
      </c>
      <c r="BM261" s="17">
        <v>0</v>
      </c>
      <c r="BN261" s="17">
        <v>0</v>
      </c>
      <c r="BO261" s="17">
        <v>0</v>
      </c>
      <c r="BP261" s="17">
        <v>0</v>
      </c>
      <c r="BQ261" s="17">
        <v>0</v>
      </c>
      <c r="BR261" s="17">
        <v>0</v>
      </c>
      <c r="BS261" s="17">
        <v>0</v>
      </c>
      <c r="BT261" s="17">
        <v>0</v>
      </c>
      <c r="BU261" s="17">
        <v>0</v>
      </c>
      <c r="BV261" s="17">
        <v>0</v>
      </c>
      <c r="BW261" s="17">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65</v>
      </c>
      <c r="C263" s="11" t="s">
        <v>65</v>
      </c>
      <c r="D263" s="11" t="s">
        <v>288</v>
      </c>
      <c r="E263" s="12">
        <v>0</v>
      </c>
      <c r="F263" s="12">
        <v>24.100000000000005</v>
      </c>
      <c r="G263" s="12">
        <v>45.9</v>
      </c>
      <c r="H263" s="12">
        <v>29.299999999999997</v>
      </c>
      <c r="I263" s="12">
        <v>56.099999999999994</v>
      </c>
      <c r="J263" s="12">
        <v>61.3</v>
      </c>
      <c r="K263" s="12">
        <v>57.4</v>
      </c>
      <c r="L263" s="12">
        <v>124.19999999999999</v>
      </c>
      <c r="M263" s="12">
        <v>248.1</v>
      </c>
      <c r="N263" s="12">
        <v>212.20000000000002</v>
      </c>
      <c r="O263" s="12">
        <v>0</v>
      </c>
      <c r="P263" s="12">
        <v>0</v>
      </c>
      <c r="Q263" s="12">
        <v>0</v>
      </c>
      <c r="R263" s="12">
        <v>0</v>
      </c>
      <c r="S263" s="12">
        <v>0</v>
      </c>
      <c r="T263" s="12">
        <v>0</v>
      </c>
      <c r="U263" s="12">
        <v>0</v>
      </c>
      <c r="V263" s="12">
        <v>0</v>
      </c>
      <c r="W263" s="12">
        <v>0</v>
      </c>
      <c r="X263" s="12">
        <v>0</v>
      </c>
      <c r="Y263" s="12">
        <v>0</v>
      </c>
      <c r="Z263" s="12">
        <v>0</v>
      </c>
      <c r="AA263" s="12">
        <v>0</v>
      </c>
      <c r="AB263" s="12">
        <v>0</v>
      </c>
      <c r="AC263" s="12">
        <v>0</v>
      </c>
      <c r="AD263" s="12">
        <v>0</v>
      </c>
      <c r="AE263" s="12">
        <v>0</v>
      </c>
      <c r="AF263" s="12">
        <v>0</v>
      </c>
      <c r="AG263" s="12">
        <v>0</v>
      </c>
      <c r="AH263" s="12">
        <v>0</v>
      </c>
      <c r="AI263" s="12">
        <v>0</v>
      </c>
      <c r="AJ263" s="12">
        <v>0</v>
      </c>
      <c r="AK263" s="12">
        <v>0</v>
      </c>
      <c r="AL263" s="12">
        <v>0</v>
      </c>
      <c r="AM263" s="12">
        <v>0</v>
      </c>
      <c r="AN263" s="12">
        <v>0</v>
      </c>
      <c r="AO263" s="12">
        <v>0</v>
      </c>
      <c r="AP263" s="12">
        <v>0</v>
      </c>
      <c r="AQ263" s="12">
        <v>0</v>
      </c>
      <c r="AR263" s="12">
        <v>0</v>
      </c>
      <c r="AS263" s="12">
        <v>0</v>
      </c>
      <c r="AT263" s="12">
        <v>0</v>
      </c>
      <c r="AU263" s="12">
        <v>0</v>
      </c>
      <c r="AV263" s="12">
        <v>0</v>
      </c>
      <c r="AW263" s="12">
        <v>0</v>
      </c>
      <c r="AX263" s="12">
        <v>0</v>
      </c>
      <c r="AY263" s="12">
        <v>0</v>
      </c>
      <c r="AZ263" s="12">
        <v>0</v>
      </c>
      <c r="BA263" s="12">
        <v>0</v>
      </c>
      <c r="BB263" s="12">
        <v>0</v>
      </c>
      <c r="BC263" s="12">
        <v>0</v>
      </c>
      <c r="BD263" s="12">
        <v>0</v>
      </c>
      <c r="BE263" s="12">
        <v>0</v>
      </c>
      <c r="BF263" s="12">
        <v>0</v>
      </c>
      <c r="BG263" s="12">
        <v>0</v>
      </c>
      <c r="BH263" s="12">
        <v>0</v>
      </c>
      <c r="BI263" s="12">
        <v>0</v>
      </c>
      <c r="BJ263" s="12">
        <v>0</v>
      </c>
      <c r="BK263" s="12">
        <v>0</v>
      </c>
      <c r="BL263" s="12">
        <v>0</v>
      </c>
      <c r="BM263" s="12">
        <v>0</v>
      </c>
      <c r="BN263" s="12">
        <v>0</v>
      </c>
      <c r="BO263" s="12">
        <v>0</v>
      </c>
      <c r="BP263" s="12">
        <v>0</v>
      </c>
      <c r="BQ263" s="12">
        <v>0</v>
      </c>
      <c r="BR263" s="12">
        <v>0</v>
      </c>
      <c r="BS263" s="12">
        <v>0</v>
      </c>
      <c r="BT263" s="12">
        <v>0</v>
      </c>
      <c r="BU263" s="12">
        <v>0</v>
      </c>
      <c r="BV263" s="12">
        <v>0</v>
      </c>
      <c r="BW263" s="12">
        <v>0</v>
      </c>
    </row>
    <row r="264" spans="2:75" x14ac:dyDescent="0.2">
      <c r="B264" s="11" t="s">
        <v>10</v>
      </c>
      <c r="C264" s="11" t="s">
        <v>58</v>
      </c>
      <c r="D264" s="11" t="s">
        <v>289</v>
      </c>
      <c r="E264" s="12">
        <v>0</v>
      </c>
      <c r="F264" s="12">
        <v>0</v>
      </c>
      <c r="G264" s="12">
        <v>0</v>
      </c>
      <c r="H264" s="12">
        <v>0</v>
      </c>
      <c r="I264" s="12">
        <v>0</v>
      </c>
      <c r="J264" s="12">
        <v>0</v>
      </c>
      <c r="K264" s="12">
        <v>0</v>
      </c>
      <c r="L264" s="12">
        <v>0</v>
      </c>
      <c r="M264" s="12">
        <v>0</v>
      </c>
      <c r="N264" s="12">
        <v>0</v>
      </c>
      <c r="O264" s="12">
        <v>0</v>
      </c>
      <c r="P264" s="12">
        <v>0</v>
      </c>
      <c r="Q264" s="12">
        <v>0</v>
      </c>
      <c r="R264" s="12">
        <v>0</v>
      </c>
      <c r="S264" s="12">
        <v>0</v>
      </c>
      <c r="T264" s="12">
        <v>0</v>
      </c>
      <c r="U264" s="12">
        <v>0</v>
      </c>
      <c r="V264" s="12">
        <v>0</v>
      </c>
      <c r="W264" s="12">
        <v>0</v>
      </c>
      <c r="X264" s="12">
        <v>0</v>
      </c>
      <c r="Y264" s="12">
        <v>0</v>
      </c>
      <c r="Z264" s="12">
        <v>0</v>
      </c>
      <c r="AA264" s="12">
        <v>0</v>
      </c>
      <c r="AB264" s="12">
        <v>0</v>
      </c>
      <c r="AC264" s="12">
        <v>0</v>
      </c>
      <c r="AD264" s="12">
        <v>0</v>
      </c>
      <c r="AE264" s="12">
        <v>0</v>
      </c>
      <c r="AF264" s="12">
        <v>0</v>
      </c>
      <c r="AG264" s="12">
        <v>0</v>
      </c>
      <c r="AH264" s="12">
        <v>0</v>
      </c>
      <c r="AI264" s="12">
        <v>0</v>
      </c>
      <c r="AJ264" s="12">
        <v>0</v>
      </c>
      <c r="AK264" s="12">
        <v>0</v>
      </c>
      <c r="AL264" s="12">
        <v>0</v>
      </c>
      <c r="AM264" s="12">
        <v>0</v>
      </c>
      <c r="AN264" s="12">
        <v>0</v>
      </c>
      <c r="AO264" s="12">
        <v>0</v>
      </c>
      <c r="AP264" s="12">
        <v>0</v>
      </c>
      <c r="AQ264" s="12">
        <v>0</v>
      </c>
      <c r="AR264" s="12">
        <v>0</v>
      </c>
      <c r="AS264" s="12">
        <v>0</v>
      </c>
      <c r="AT264" s="12">
        <v>0</v>
      </c>
      <c r="AU264" s="12">
        <v>0</v>
      </c>
      <c r="AV264" s="12">
        <v>0</v>
      </c>
      <c r="AW264" s="12">
        <v>0</v>
      </c>
      <c r="AX264" s="12">
        <v>0</v>
      </c>
      <c r="AY264" s="12">
        <v>0</v>
      </c>
      <c r="AZ264" s="12">
        <v>0</v>
      </c>
      <c r="BA264" s="12">
        <v>0</v>
      </c>
      <c r="BB264" s="12">
        <v>0</v>
      </c>
      <c r="BC264" s="12">
        <v>0</v>
      </c>
      <c r="BD264" s="12">
        <v>0</v>
      </c>
      <c r="BE264" s="12">
        <v>0</v>
      </c>
      <c r="BF264" s="12">
        <v>0</v>
      </c>
      <c r="BG264" s="12">
        <v>0</v>
      </c>
      <c r="BH264" s="12">
        <v>0</v>
      </c>
      <c r="BI264" s="12">
        <v>0</v>
      </c>
      <c r="BJ264" s="12">
        <v>0</v>
      </c>
      <c r="BK264" s="12">
        <v>0</v>
      </c>
      <c r="BL264" s="12">
        <v>0</v>
      </c>
      <c r="BM264" s="12">
        <v>0</v>
      </c>
      <c r="BN264" s="12">
        <v>0</v>
      </c>
      <c r="BO264" s="12">
        <v>0</v>
      </c>
      <c r="BP264" s="12">
        <v>0</v>
      </c>
      <c r="BQ264" s="12">
        <v>0</v>
      </c>
      <c r="BR264" s="12">
        <v>0</v>
      </c>
      <c r="BS264" s="12">
        <v>0</v>
      </c>
      <c r="BT264" s="12">
        <v>0</v>
      </c>
      <c r="BU264" s="12">
        <v>0</v>
      </c>
      <c r="BV264" s="12">
        <v>0</v>
      </c>
      <c r="BW264" s="12">
        <v>0</v>
      </c>
    </row>
    <row r="265" spans="2:75" x14ac:dyDescent="0.2">
      <c r="B265" s="11" t="s">
        <v>10</v>
      </c>
      <c r="C265" s="11" t="s">
        <v>21</v>
      </c>
      <c r="D265" s="11" t="s">
        <v>290</v>
      </c>
      <c r="E265" s="12">
        <v>0</v>
      </c>
      <c r="F265" s="12">
        <v>0</v>
      </c>
      <c r="G265" s="12">
        <v>0</v>
      </c>
      <c r="H265" s="12">
        <v>0</v>
      </c>
      <c r="I265" s="12">
        <v>0</v>
      </c>
      <c r="J265" s="12">
        <v>0</v>
      </c>
      <c r="K265" s="12">
        <v>0</v>
      </c>
      <c r="L265" s="12">
        <v>0</v>
      </c>
      <c r="M265" s="12">
        <v>0</v>
      </c>
      <c r="N265" s="12">
        <v>0</v>
      </c>
      <c r="O265" s="12">
        <v>0</v>
      </c>
      <c r="P265" s="12">
        <v>0</v>
      </c>
      <c r="Q265" s="12">
        <v>0</v>
      </c>
      <c r="R265" s="12">
        <v>0</v>
      </c>
      <c r="S265" s="12">
        <v>0</v>
      </c>
      <c r="T265" s="12">
        <v>0</v>
      </c>
      <c r="U265" s="12">
        <v>0</v>
      </c>
      <c r="V265" s="12">
        <v>0</v>
      </c>
      <c r="W265" s="12">
        <v>0</v>
      </c>
      <c r="X265" s="12">
        <v>0</v>
      </c>
      <c r="Y265" s="12">
        <v>0</v>
      </c>
      <c r="Z265" s="12">
        <v>0</v>
      </c>
      <c r="AA265" s="12">
        <v>0</v>
      </c>
      <c r="AB265" s="12">
        <v>0</v>
      </c>
      <c r="AC265" s="12">
        <v>0</v>
      </c>
      <c r="AD265" s="12">
        <v>0</v>
      </c>
      <c r="AE265" s="12">
        <v>0</v>
      </c>
      <c r="AF265" s="12">
        <v>0</v>
      </c>
      <c r="AG265" s="12">
        <v>0</v>
      </c>
      <c r="AH265" s="12">
        <v>0</v>
      </c>
      <c r="AI265" s="12">
        <v>0</v>
      </c>
      <c r="AJ265" s="12">
        <v>0</v>
      </c>
      <c r="AK265" s="12">
        <v>0</v>
      </c>
      <c r="AL265" s="12">
        <v>0</v>
      </c>
      <c r="AM265" s="12">
        <v>0</v>
      </c>
      <c r="AN265" s="12">
        <v>0</v>
      </c>
      <c r="AO265" s="12">
        <v>0</v>
      </c>
      <c r="AP265" s="12">
        <v>0</v>
      </c>
      <c r="AQ265" s="12">
        <v>0</v>
      </c>
      <c r="AR265" s="12">
        <v>0</v>
      </c>
      <c r="AS265" s="12">
        <v>0</v>
      </c>
      <c r="AT265" s="12">
        <v>0</v>
      </c>
      <c r="AU265" s="12">
        <v>0</v>
      </c>
      <c r="AV265" s="12">
        <v>0</v>
      </c>
      <c r="AW265" s="12">
        <v>0</v>
      </c>
      <c r="AX265" s="12">
        <v>0</v>
      </c>
      <c r="AY265" s="12">
        <v>0</v>
      </c>
      <c r="AZ265" s="12">
        <v>0</v>
      </c>
      <c r="BA265" s="12">
        <v>0</v>
      </c>
      <c r="BB265" s="12">
        <v>0</v>
      </c>
      <c r="BC265" s="12">
        <v>0</v>
      </c>
      <c r="BD265" s="12">
        <v>0</v>
      </c>
      <c r="BE265" s="12">
        <v>0</v>
      </c>
      <c r="BF265" s="12">
        <v>0</v>
      </c>
      <c r="BG265" s="12">
        <v>0</v>
      </c>
      <c r="BH265" s="12">
        <v>0</v>
      </c>
      <c r="BI265" s="12">
        <v>0</v>
      </c>
      <c r="BJ265" s="12">
        <v>0</v>
      </c>
      <c r="BK265" s="12">
        <v>0</v>
      </c>
      <c r="BL265" s="12">
        <v>0</v>
      </c>
      <c r="BM265" s="12">
        <v>0</v>
      </c>
      <c r="BN265" s="12">
        <v>0</v>
      </c>
      <c r="BO265" s="12">
        <v>0</v>
      </c>
      <c r="BP265" s="12">
        <v>0</v>
      </c>
      <c r="BQ265" s="12">
        <v>0</v>
      </c>
      <c r="BR265" s="12">
        <v>0</v>
      </c>
      <c r="BS265" s="12">
        <v>0</v>
      </c>
      <c r="BT265" s="12">
        <v>0</v>
      </c>
      <c r="BU265" s="12">
        <v>0</v>
      </c>
      <c r="BV265" s="12">
        <v>0</v>
      </c>
      <c r="BW265" s="12">
        <v>0</v>
      </c>
    </row>
    <row r="266" spans="2:75" x14ac:dyDescent="0.2">
      <c r="B266" s="11" t="s">
        <v>10</v>
      </c>
      <c r="C266" s="11" t="s">
        <v>11</v>
      </c>
      <c r="D266" s="11" t="s">
        <v>291</v>
      </c>
      <c r="E266" s="12">
        <v>0</v>
      </c>
      <c r="F266" s="12">
        <v>0</v>
      </c>
      <c r="G266" s="12">
        <v>0</v>
      </c>
      <c r="H266" s="12">
        <v>0</v>
      </c>
      <c r="I266" s="12">
        <v>0</v>
      </c>
      <c r="J266" s="12">
        <v>0</v>
      </c>
      <c r="K266" s="12">
        <v>0</v>
      </c>
      <c r="L266" s="12">
        <v>0</v>
      </c>
      <c r="M266" s="12">
        <v>0</v>
      </c>
      <c r="N266" s="12">
        <v>0</v>
      </c>
      <c r="O266" s="12">
        <v>0</v>
      </c>
      <c r="P266" s="12">
        <v>0</v>
      </c>
      <c r="Q266" s="12">
        <v>0</v>
      </c>
      <c r="R266" s="12">
        <v>0</v>
      </c>
      <c r="S266" s="12">
        <v>0</v>
      </c>
      <c r="T266" s="12">
        <v>0</v>
      </c>
      <c r="U266" s="12">
        <v>0</v>
      </c>
      <c r="V266" s="12">
        <v>0</v>
      </c>
      <c r="W266" s="12">
        <v>0</v>
      </c>
      <c r="X266" s="12">
        <v>0</v>
      </c>
      <c r="Y266" s="12">
        <v>0</v>
      </c>
      <c r="Z266" s="12">
        <v>0</v>
      </c>
      <c r="AA266" s="12">
        <v>0</v>
      </c>
      <c r="AB266" s="12">
        <v>0</v>
      </c>
      <c r="AC266" s="12">
        <v>0</v>
      </c>
      <c r="AD266" s="12">
        <v>0</v>
      </c>
      <c r="AE266" s="12">
        <v>0</v>
      </c>
      <c r="AF266" s="12">
        <v>0</v>
      </c>
      <c r="AG266" s="12">
        <v>0</v>
      </c>
      <c r="AH266" s="12">
        <v>0</v>
      </c>
      <c r="AI266" s="12">
        <v>0</v>
      </c>
      <c r="AJ266" s="12">
        <v>0</v>
      </c>
      <c r="AK266" s="12">
        <v>0</v>
      </c>
      <c r="AL266" s="12">
        <v>0</v>
      </c>
      <c r="AM266" s="12">
        <v>0</v>
      </c>
      <c r="AN266" s="12">
        <v>0</v>
      </c>
      <c r="AO266" s="12">
        <v>0</v>
      </c>
      <c r="AP266" s="12">
        <v>0</v>
      </c>
      <c r="AQ266" s="12">
        <v>0</v>
      </c>
      <c r="AR266" s="12">
        <v>0</v>
      </c>
      <c r="AS266" s="12">
        <v>0</v>
      </c>
      <c r="AT266" s="12">
        <v>0</v>
      </c>
      <c r="AU266" s="12">
        <v>0</v>
      </c>
      <c r="AV266" s="12">
        <v>0</v>
      </c>
      <c r="AW266" s="12">
        <v>0</v>
      </c>
      <c r="AX266" s="12">
        <v>0</v>
      </c>
      <c r="AY266" s="12">
        <v>0</v>
      </c>
      <c r="AZ266" s="12">
        <v>0</v>
      </c>
      <c r="BA266" s="12">
        <v>0</v>
      </c>
      <c r="BB266" s="12">
        <v>0</v>
      </c>
      <c r="BC266" s="12">
        <v>0</v>
      </c>
      <c r="BD266" s="12">
        <v>0</v>
      </c>
      <c r="BE266" s="12">
        <v>0</v>
      </c>
      <c r="BF266" s="12">
        <v>0</v>
      </c>
      <c r="BG266" s="12">
        <v>0</v>
      </c>
      <c r="BH266" s="12">
        <v>0</v>
      </c>
      <c r="BI266" s="12">
        <v>0</v>
      </c>
      <c r="BJ266" s="12">
        <v>0</v>
      </c>
      <c r="BK266" s="12">
        <v>0</v>
      </c>
      <c r="BL266" s="12">
        <v>0</v>
      </c>
      <c r="BM266" s="12">
        <v>0</v>
      </c>
      <c r="BN266" s="12">
        <v>0</v>
      </c>
      <c r="BO266" s="12">
        <v>0</v>
      </c>
      <c r="BP266" s="12">
        <v>0</v>
      </c>
      <c r="BQ266" s="12">
        <v>0</v>
      </c>
      <c r="BR266" s="12">
        <v>0</v>
      </c>
      <c r="BS266" s="12">
        <v>0</v>
      </c>
      <c r="BT266" s="12">
        <v>0</v>
      </c>
      <c r="BU266" s="12">
        <v>0</v>
      </c>
      <c r="BV266" s="12">
        <v>0</v>
      </c>
      <c r="BW266" s="12">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11</v>
      </c>
      <c r="E268" s="18">
        <f>SUMIFS(E$11:E$266,$C$11:$C$266,$D268)</f>
        <v>0</v>
      </c>
      <c r="F268" s="18">
        <f t="shared" ref="F268:U283" si="2">SUMIFS(F$11:F$266,$C$11:$C$266,$D268)</f>
        <v>94.7</v>
      </c>
      <c r="G268" s="18">
        <f t="shared" si="2"/>
        <v>79.09999999999998</v>
      </c>
      <c r="H268" s="18">
        <f t="shared" si="2"/>
        <v>67.699999999999989</v>
      </c>
      <c r="I268" s="18">
        <f t="shared" si="2"/>
        <v>97.4</v>
      </c>
      <c r="J268" s="18">
        <f t="shared" si="2"/>
        <v>59.699999999999996</v>
      </c>
      <c r="K268" s="18">
        <f t="shared" si="2"/>
        <v>82</v>
      </c>
      <c r="L268" s="18">
        <f t="shared" si="2"/>
        <v>61.9</v>
      </c>
      <c r="M268" s="18">
        <f t="shared" si="2"/>
        <v>59.9</v>
      </c>
      <c r="N268" s="18">
        <f t="shared" si="2"/>
        <v>107.1</v>
      </c>
      <c r="O268" s="18">
        <f t="shared" si="2"/>
        <v>162.4</v>
      </c>
      <c r="P268" s="18">
        <f t="shared" si="2"/>
        <v>157</v>
      </c>
      <c r="Q268" s="18">
        <f t="shared" si="2"/>
        <v>124.29999999999998</v>
      </c>
      <c r="R268" s="18">
        <f t="shared" si="2"/>
        <v>137.1</v>
      </c>
      <c r="S268" s="18">
        <f t="shared" si="2"/>
        <v>101.54347826086956</v>
      </c>
      <c r="T268" s="18">
        <f t="shared" si="2"/>
        <v>95.9</v>
      </c>
      <c r="U268" s="18">
        <f t="shared" si="2"/>
        <v>112.6</v>
      </c>
      <c r="V268" s="18">
        <f t="shared" ref="V268:AK283" si="3">SUMIFS(V$11:V$266,$C$11:$C$266,$D268)</f>
        <v>97.199999999999989</v>
      </c>
      <c r="W268" s="18">
        <f t="shared" si="3"/>
        <v>92.85</v>
      </c>
      <c r="X268" s="18">
        <f t="shared" si="3"/>
        <v>85.9</v>
      </c>
      <c r="Y268" s="18">
        <f t="shared" si="3"/>
        <v>62.400000000000006</v>
      </c>
      <c r="Z268" s="18">
        <f t="shared" si="3"/>
        <v>35.699999999999996</v>
      </c>
      <c r="AA268" s="18">
        <f t="shared" si="3"/>
        <v>24.7</v>
      </c>
      <c r="AB268" s="18">
        <f t="shared" si="3"/>
        <v>17.173913043478262</v>
      </c>
      <c r="AC268" s="18">
        <f t="shared" si="3"/>
        <v>25</v>
      </c>
      <c r="AD268" s="18">
        <f t="shared" si="3"/>
        <v>21.521739130434781</v>
      </c>
      <c r="AE268" s="18">
        <f t="shared" si="3"/>
        <v>27.173913043478258</v>
      </c>
      <c r="AF268" s="18">
        <f t="shared" si="3"/>
        <v>32.608695652173914</v>
      </c>
      <c r="AG268" s="18">
        <f t="shared" si="3"/>
        <v>23.913043478260867</v>
      </c>
      <c r="AH268" s="18">
        <f t="shared" si="3"/>
        <v>21.739130434782609</v>
      </c>
      <c r="AI268" s="18">
        <f t="shared" si="3"/>
        <v>0</v>
      </c>
      <c r="AJ268" s="18">
        <f t="shared" si="3"/>
        <v>0</v>
      </c>
      <c r="AK268" s="18">
        <f t="shared" si="3"/>
        <v>0</v>
      </c>
      <c r="AL268" s="18">
        <f t="shared" ref="AL268:BA283" si="4">SUMIFS(AL$11:AL$266,$C$11:$C$266,$D268)</f>
        <v>0</v>
      </c>
      <c r="AM268" s="18">
        <f t="shared" si="4"/>
        <v>0</v>
      </c>
      <c r="AN268" s="18">
        <f t="shared" si="4"/>
        <v>0</v>
      </c>
      <c r="AO268" s="18">
        <f t="shared" si="4"/>
        <v>0</v>
      </c>
      <c r="AP268" s="18">
        <f t="shared" si="4"/>
        <v>0</v>
      </c>
      <c r="AQ268" s="18">
        <f t="shared" si="4"/>
        <v>0</v>
      </c>
      <c r="AR268" s="18">
        <f t="shared" si="4"/>
        <v>0</v>
      </c>
      <c r="AS268" s="18">
        <f t="shared" si="4"/>
        <v>0</v>
      </c>
      <c r="AT268" s="18">
        <f t="shared" si="4"/>
        <v>0</v>
      </c>
      <c r="AU268" s="18">
        <f t="shared" si="4"/>
        <v>0</v>
      </c>
      <c r="AV268" s="18">
        <f t="shared" si="4"/>
        <v>0</v>
      </c>
      <c r="AW268" s="18">
        <f t="shared" si="4"/>
        <v>0</v>
      </c>
      <c r="AX268" s="18">
        <f t="shared" si="4"/>
        <v>0</v>
      </c>
      <c r="AY268" s="18">
        <f t="shared" si="4"/>
        <v>0</v>
      </c>
      <c r="AZ268" s="18">
        <f t="shared" si="4"/>
        <v>0</v>
      </c>
      <c r="BA268" s="18">
        <f t="shared" si="4"/>
        <v>0</v>
      </c>
      <c r="BB268" s="18">
        <f t="shared" ref="BB268:BQ283" si="5">SUMIFS(BB$11:BB$266,$C$11:$C$266,$D268)</f>
        <v>0</v>
      </c>
      <c r="BC268" s="18">
        <f t="shared" si="5"/>
        <v>0</v>
      </c>
      <c r="BD268" s="18">
        <f t="shared" si="5"/>
        <v>0</v>
      </c>
      <c r="BE268" s="18">
        <f t="shared" si="5"/>
        <v>0</v>
      </c>
      <c r="BF268" s="18">
        <f t="shared" si="5"/>
        <v>0</v>
      </c>
      <c r="BG268" s="18">
        <f t="shared" si="5"/>
        <v>0</v>
      </c>
      <c r="BH268" s="18">
        <f t="shared" si="5"/>
        <v>0</v>
      </c>
      <c r="BI268" s="18">
        <f t="shared" si="5"/>
        <v>0</v>
      </c>
      <c r="BJ268" s="18">
        <f t="shared" si="5"/>
        <v>0</v>
      </c>
      <c r="BK268" s="18">
        <f t="shared" si="5"/>
        <v>0</v>
      </c>
      <c r="BL268" s="18">
        <f t="shared" si="5"/>
        <v>0</v>
      </c>
      <c r="BM268" s="18">
        <f t="shared" si="5"/>
        <v>0</v>
      </c>
      <c r="BN268" s="18">
        <f t="shared" si="5"/>
        <v>0</v>
      </c>
      <c r="BO268" s="18">
        <f t="shared" si="5"/>
        <v>0</v>
      </c>
      <c r="BP268" s="18">
        <f t="shared" si="5"/>
        <v>0</v>
      </c>
      <c r="BQ268" s="18">
        <f t="shared" si="5"/>
        <v>0</v>
      </c>
      <c r="BR268" s="18">
        <f t="shared" ref="BR268:BW283" si="6">SUMIFS(BR$11:BR$266,$C$11:$C$266,$D268)</f>
        <v>0</v>
      </c>
      <c r="BS268" s="18">
        <f t="shared" si="6"/>
        <v>0</v>
      </c>
      <c r="BT268" s="18">
        <f t="shared" si="6"/>
        <v>0</v>
      </c>
      <c r="BU268" s="18">
        <f t="shared" si="6"/>
        <v>0</v>
      </c>
      <c r="BV268" s="18">
        <f t="shared" si="6"/>
        <v>0</v>
      </c>
      <c r="BW268" s="18">
        <f t="shared" si="6"/>
        <v>0</v>
      </c>
    </row>
    <row r="269" spans="2:75" x14ac:dyDescent="0.2">
      <c r="D269" s="11" t="s">
        <v>21</v>
      </c>
      <c r="E269" s="18">
        <f t="shared" ref="E269:T284" si="7">SUMIFS(E$11:E$266,$C$11:$C$266,$D269)</f>
        <v>0</v>
      </c>
      <c r="F269" s="18">
        <f t="shared" si="2"/>
        <v>389.29999999999995</v>
      </c>
      <c r="G269" s="18">
        <f t="shared" si="2"/>
        <v>476.49999999999994</v>
      </c>
      <c r="H269" s="18">
        <f t="shared" si="2"/>
        <v>404.59999999999991</v>
      </c>
      <c r="I269" s="18">
        <f t="shared" si="2"/>
        <v>488.70000000000005</v>
      </c>
      <c r="J269" s="18">
        <f t="shared" si="2"/>
        <v>437.59999999999997</v>
      </c>
      <c r="K269" s="18">
        <f t="shared" si="2"/>
        <v>463.1</v>
      </c>
      <c r="L269" s="18">
        <f t="shared" si="2"/>
        <v>518.70000000000005</v>
      </c>
      <c r="M269" s="18">
        <f t="shared" si="2"/>
        <v>718.5</v>
      </c>
      <c r="N269" s="18">
        <f t="shared" si="2"/>
        <v>545.6</v>
      </c>
      <c r="O269" s="18">
        <f t="shared" si="2"/>
        <v>478.2</v>
      </c>
      <c r="P269" s="18">
        <f t="shared" si="2"/>
        <v>363.8</v>
      </c>
      <c r="Q269" s="18">
        <f t="shared" si="2"/>
        <v>482.7</v>
      </c>
      <c r="R269" s="18">
        <f t="shared" si="2"/>
        <v>465.20000000000005</v>
      </c>
      <c r="S269" s="18">
        <f t="shared" si="2"/>
        <v>289.10000000000002</v>
      </c>
      <c r="T269" s="18">
        <f t="shared" si="2"/>
        <v>423.4</v>
      </c>
      <c r="U269" s="18">
        <f t="shared" si="2"/>
        <v>450.39999999999992</v>
      </c>
      <c r="V269" s="18">
        <f t="shared" si="3"/>
        <v>566.09999999999991</v>
      </c>
      <c r="W269" s="18">
        <f t="shared" si="3"/>
        <v>558.39999999999986</v>
      </c>
      <c r="X269" s="18">
        <f t="shared" si="3"/>
        <v>513</v>
      </c>
      <c r="Y269" s="18">
        <f t="shared" si="3"/>
        <v>452.4</v>
      </c>
      <c r="Z269" s="18">
        <f t="shared" si="3"/>
        <v>458.86956521739125</v>
      </c>
      <c r="AA269" s="18">
        <f t="shared" si="3"/>
        <v>403.17391304347825</v>
      </c>
      <c r="AB269" s="18">
        <f t="shared" si="3"/>
        <v>487.39130434782606</v>
      </c>
      <c r="AC269" s="18">
        <f t="shared" si="3"/>
        <v>375.65217391304344</v>
      </c>
      <c r="AD269" s="18">
        <f t="shared" si="3"/>
        <v>395.43478260869563</v>
      </c>
      <c r="AE269" s="18">
        <f t="shared" si="3"/>
        <v>479.3478260869565</v>
      </c>
      <c r="AF269" s="18">
        <f t="shared" si="3"/>
        <v>503.47826086956525</v>
      </c>
      <c r="AG269" s="18">
        <f t="shared" si="3"/>
        <v>324.78260869565213</v>
      </c>
      <c r="AH269" s="18">
        <f t="shared" si="3"/>
        <v>430.21739130434781</v>
      </c>
      <c r="AI269" s="18">
        <f t="shared" si="3"/>
        <v>721.67856521739225</v>
      </c>
      <c r="AJ269" s="18">
        <f t="shared" si="3"/>
        <v>456.95478260869623</v>
      </c>
      <c r="AK269" s="18">
        <f t="shared" si="3"/>
        <v>447.65825434782687</v>
      </c>
      <c r="AL269" s="18">
        <f t="shared" si="4"/>
        <v>324.2252173913048</v>
      </c>
      <c r="AM269" s="18">
        <f t="shared" si="4"/>
        <v>295.86935</v>
      </c>
      <c r="AN269" s="18">
        <f t="shared" si="4"/>
        <v>286.46709999999996</v>
      </c>
      <c r="AO269" s="18">
        <f t="shared" si="4"/>
        <v>292.11597999999998</v>
      </c>
      <c r="AP269" s="18">
        <f t="shared" si="4"/>
        <v>332.03364199999999</v>
      </c>
      <c r="AQ269" s="18">
        <f t="shared" si="4"/>
        <v>259.70026000000001</v>
      </c>
      <c r="AR269" s="18">
        <f t="shared" si="4"/>
        <v>271.30653999999998</v>
      </c>
      <c r="AS269" s="18">
        <f t="shared" si="4"/>
        <v>706.30698999999993</v>
      </c>
      <c r="AT269" s="18">
        <f t="shared" si="4"/>
        <v>564.09469999999999</v>
      </c>
      <c r="AU269" s="18">
        <f t="shared" si="4"/>
        <v>408.11289999999997</v>
      </c>
      <c r="AV269" s="18">
        <f t="shared" si="4"/>
        <v>436.40232000000009</v>
      </c>
      <c r="AW269" s="18">
        <f t="shared" si="4"/>
        <v>486.53100000000001</v>
      </c>
      <c r="AX269" s="18">
        <f t="shared" si="4"/>
        <v>500</v>
      </c>
      <c r="AY269" s="18">
        <f t="shared" si="4"/>
        <v>500</v>
      </c>
      <c r="AZ269" s="18">
        <f t="shared" si="4"/>
        <v>500</v>
      </c>
      <c r="BA269" s="18">
        <f t="shared" si="4"/>
        <v>500</v>
      </c>
      <c r="BB269" s="18">
        <f t="shared" si="5"/>
        <v>500</v>
      </c>
      <c r="BC269" s="18">
        <f t="shared" si="5"/>
        <v>500</v>
      </c>
      <c r="BD269" s="18">
        <f t="shared" si="5"/>
        <v>500</v>
      </c>
      <c r="BE269" s="18">
        <f t="shared" si="5"/>
        <v>500</v>
      </c>
      <c r="BF269" s="18">
        <f t="shared" si="5"/>
        <v>500</v>
      </c>
      <c r="BG269" s="18">
        <f t="shared" si="5"/>
        <v>500</v>
      </c>
      <c r="BH269" s="18">
        <f t="shared" si="5"/>
        <v>500</v>
      </c>
      <c r="BI269" s="18">
        <f t="shared" si="5"/>
        <v>500</v>
      </c>
      <c r="BJ269" s="18">
        <f t="shared" si="5"/>
        <v>500</v>
      </c>
      <c r="BK269" s="18">
        <f t="shared" si="5"/>
        <v>500</v>
      </c>
      <c r="BL269" s="18">
        <f t="shared" si="5"/>
        <v>500</v>
      </c>
      <c r="BM269" s="18">
        <f t="shared" si="5"/>
        <v>500</v>
      </c>
      <c r="BN269" s="18">
        <f t="shared" si="5"/>
        <v>475</v>
      </c>
      <c r="BO269" s="18">
        <f t="shared" si="5"/>
        <v>475</v>
      </c>
      <c r="BP269" s="18">
        <f t="shared" si="5"/>
        <v>475</v>
      </c>
      <c r="BQ269" s="18">
        <f t="shared" si="5"/>
        <v>475</v>
      </c>
      <c r="BR269" s="18">
        <f t="shared" si="6"/>
        <v>475</v>
      </c>
      <c r="BS269" s="18">
        <f t="shared" si="6"/>
        <v>475</v>
      </c>
      <c r="BT269" s="18">
        <f t="shared" si="6"/>
        <v>475</v>
      </c>
      <c r="BU269" s="18">
        <f t="shared" si="6"/>
        <v>475</v>
      </c>
      <c r="BV269" s="18">
        <f t="shared" si="6"/>
        <v>475</v>
      </c>
      <c r="BW269" s="18">
        <f t="shared" si="6"/>
        <v>475</v>
      </c>
    </row>
    <row r="270" spans="2:75" x14ac:dyDescent="0.2">
      <c r="D270" s="11" t="s">
        <v>41</v>
      </c>
      <c r="E270" s="18">
        <f t="shared" si="7"/>
        <v>0</v>
      </c>
      <c r="F270" s="18">
        <f t="shared" si="2"/>
        <v>0</v>
      </c>
      <c r="G270" s="18">
        <f t="shared" si="2"/>
        <v>0</v>
      </c>
      <c r="H270" s="18">
        <f t="shared" si="2"/>
        <v>0</v>
      </c>
      <c r="I270" s="18">
        <f t="shared" si="2"/>
        <v>0</v>
      </c>
      <c r="J270" s="18">
        <f t="shared" si="2"/>
        <v>0</v>
      </c>
      <c r="K270" s="18">
        <f t="shared" si="2"/>
        <v>0</v>
      </c>
      <c r="L270" s="18">
        <f t="shared" si="2"/>
        <v>0</v>
      </c>
      <c r="M270" s="18">
        <f t="shared" si="2"/>
        <v>0</v>
      </c>
      <c r="N270" s="18">
        <f t="shared" si="2"/>
        <v>0</v>
      </c>
      <c r="O270" s="18">
        <f t="shared" si="2"/>
        <v>0</v>
      </c>
      <c r="P270" s="18">
        <f t="shared" si="2"/>
        <v>0</v>
      </c>
      <c r="Q270" s="18">
        <f t="shared" si="2"/>
        <v>0</v>
      </c>
      <c r="R270" s="18">
        <f t="shared" si="2"/>
        <v>0</v>
      </c>
      <c r="S270" s="18">
        <f t="shared" si="2"/>
        <v>0</v>
      </c>
      <c r="T270" s="18">
        <f t="shared" si="2"/>
        <v>0</v>
      </c>
      <c r="U270" s="18">
        <f t="shared" si="2"/>
        <v>0</v>
      </c>
      <c r="V270" s="18">
        <f t="shared" si="3"/>
        <v>8.6999999999999993</v>
      </c>
      <c r="W270" s="18">
        <f t="shared" si="3"/>
        <v>491.29999999999995</v>
      </c>
      <c r="X270" s="18">
        <f t="shared" si="3"/>
        <v>608.5</v>
      </c>
      <c r="Y270" s="18">
        <f t="shared" si="3"/>
        <v>601.29999999999995</v>
      </c>
      <c r="Z270" s="18">
        <f t="shared" si="3"/>
        <v>322</v>
      </c>
      <c r="AA270" s="18">
        <f t="shared" si="3"/>
        <v>657</v>
      </c>
      <c r="AB270" s="18">
        <f t="shared" si="3"/>
        <v>746.08695652173913</v>
      </c>
      <c r="AC270" s="18">
        <f t="shared" si="3"/>
        <v>741.95652173913038</v>
      </c>
      <c r="AD270" s="18">
        <f t="shared" si="3"/>
        <v>733.91304347826087</v>
      </c>
      <c r="AE270" s="18">
        <f t="shared" si="3"/>
        <v>805.86956521739125</v>
      </c>
      <c r="AF270" s="18">
        <f t="shared" si="3"/>
        <v>822.60869565217388</v>
      </c>
      <c r="AG270" s="18">
        <f t="shared" si="3"/>
        <v>790.21739130434776</v>
      </c>
      <c r="AH270" s="18">
        <f t="shared" si="3"/>
        <v>908.04347826086951</v>
      </c>
      <c r="AI270" s="18">
        <f t="shared" si="3"/>
        <v>855.00000000000341</v>
      </c>
      <c r="AJ270" s="18">
        <f t="shared" si="3"/>
        <v>835.86956521739455</v>
      </c>
      <c r="AK270" s="18">
        <f t="shared" si="3"/>
        <v>760.21739130435083</v>
      </c>
      <c r="AL270" s="18">
        <f t="shared" si="4"/>
        <v>789.56521739130744</v>
      </c>
      <c r="AM270" s="18">
        <f t="shared" si="4"/>
        <v>792.60869565217718</v>
      </c>
      <c r="AN270" s="18">
        <f t="shared" si="4"/>
        <v>799.13043478261181</v>
      </c>
      <c r="AO270" s="18">
        <f t="shared" si="4"/>
        <v>788.08060869565361</v>
      </c>
      <c r="AP270" s="18">
        <f t="shared" si="4"/>
        <v>807.33900000000006</v>
      </c>
      <c r="AQ270" s="18">
        <f t="shared" si="4"/>
        <v>726.9910000000001</v>
      </c>
      <c r="AR270" s="18">
        <f t="shared" si="4"/>
        <v>656.1</v>
      </c>
      <c r="AS270" s="18">
        <f t="shared" si="4"/>
        <v>578.49700000000007</v>
      </c>
      <c r="AT270" s="18">
        <f t="shared" si="4"/>
        <v>447</v>
      </c>
      <c r="AU270" s="18">
        <f t="shared" si="4"/>
        <v>60</v>
      </c>
      <c r="AV270" s="18">
        <f t="shared" si="4"/>
        <v>65</v>
      </c>
      <c r="AW270" s="18">
        <f t="shared" si="4"/>
        <v>150</v>
      </c>
      <c r="AX270" s="18">
        <f t="shared" si="4"/>
        <v>300</v>
      </c>
      <c r="AY270" s="18">
        <f t="shared" si="4"/>
        <v>300</v>
      </c>
      <c r="AZ270" s="18">
        <f t="shared" si="4"/>
        <v>300</v>
      </c>
      <c r="BA270" s="18">
        <f t="shared" si="4"/>
        <v>300</v>
      </c>
      <c r="BB270" s="18">
        <f t="shared" si="5"/>
        <v>300</v>
      </c>
      <c r="BC270" s="18">
        <f t="shared" si="5"/>
        <v>300</v>
      </c>
      <c r="BD270" s="18">
        <f t="shared" si="5"/>
        <v>300</v>
      </c>
      <c r="BE270" s="18">
        <f t="shared" si="5"/>
        <v>300</v>
      </c>
      <c r="BF270" s="18">
        <f t="shared" si="5"/>
        <v>300</v>
      </c>
      <c r="BG270" s="18">
        <f t="shared" si="5"/>
        <v>300</v>
      </c>
      <c r="BH270" s="18">
        <f t="shared" si="5"/>
        <v>300</v>
      </c>
      <c r="BI270" s="18">
        <f t="shared" si="5"/>
        <v>300</v>
      </c>
      <c r="BJ270" s="18">
        <f t="shared" si="5"/>
        <v>300</v>
      </c>
      <c r="BK270" s="18">
        <f t="shared" si="5"/>
        <v>300</v>
      </c>
      <c r="BL270" s="18">
        <f t="shared" si="5"/>
        <v>300</v>
      </c>
      <c r="BM270" s="18">
        <f t="shared" si="5"/>
        <v>300</v>
      </c>
      <c r="BN270" s="18">
        <f t="shared" si="5"/>
        <v>300</v>
      </c>
      <c r="BO270" s="18">
        <f t="shared" si="5"/>
        <v>300</v>
      </c>
      <c r="BP270" s="18">
        <f t="shared" si="5"/>
        <v>300</v>
      </c>
      <c r="BQ270" s="18">
        <f t="shared" si="5"/>
        <v>300</v>
      </c>
      <c r="BR270" s="18">
        <f t="shared" si="6"/>
        <v>300</v>
      </c>
      <c r="BS270" s="18">
        <f t="shared" si="6"/>
        <v>300</v>
      </c>
      <c r="BT270" s="18">
        <f t="shared" si="6"/>
        <v>300</v>
      </c>
      <c r="BU270" s="18">
        <f t="shared" si="6"/>
        <v>300</v>
      </c>
      <c r="BV270" s="18">
        <f t="shared" si="6"/>
        <v>300</v>
      </c>
      <c r="BW270" s="18">
        <f t="shared" si="6"/>
        <v>300</v>
      </c>
    </row>
    <row r="271" spans="2:75" x14ac:dyDescent="0.2">
      <c r="D271" s="11" t="s">
        <v>58</v>
      </c>
      <c r="E271" s="18">
        <f t="shared" si="7"/>
        <v>0</v>
      </c>
      <c r="F271" s="18">
        <f t="shared" si="2"/>
        <v>570.9</v>
      </c>
      <c r="G271" s="18">
        <f t="shared" si="2"/>
        <v>581.29999999999995</v>
      </c>
      <c r="H271" s="18">
        <f t="shared" si="2"/>
        <v>639.1</v>
      </c>
      <c r="I271" s="18">
        <f t="shared" si="2"/>
        <v>676.5</v>
      </c>
      <c r="J271" s="18">
        <f t="shared" si="2"/>
        <v>746.7</v>
      </c>
      <c r="K271" s="18">
        <f t="shared" si="2"/>
        <v>767.9</v>
      </c>
      <c r="L271" s="18">
        <f t="shared" si="2"/>
        <v>779.3</v>
      </c>
      <c r="M271" s="18">
        <f t="shared" si="2"/>
        <v>802</v>
      </c>
      <c r="N271" s="18">
        <f t="shared" si="2"/>
        <v>649.40000000000009</v>
      </c>
      <c r="O271" s="18">
        <f t="shared" si="2"/>
        <v>585</v>
      </c>
      <c r="P271" s="18">
        <f t="shared" si="2"/>
        <v>308.60000000000002</v>
      </c>
      <c r="Q271" s="18">
        <f t="shared" si="2"/>
        <v>293.5</v>
      </c>
      <c r="R271" s="18">
        <f t="shared" si="2"/>
        <v>177.5</v>
      </c>
      <c r="S271" s="18">
        <f t="shared" si="2"/>
        <v>288.5</v>
      </c>
      <c r="T271" s="18">
        <f t="shared" si="2"/>
        <v>369.20000000000005</v>
      </c>
      <c r="U271" s="18">
        <f t="shared" si="2"/>
        <v>366.2</v>
      </c>
      <c r="V271" s="18">
        <f t="shared" si="3"/>
        <v>405.3</v>
      </c>
      <c r="W271" s="18">
        <f t="shared" si="3"/>
        <v>338</v>
      </c>
      <c r="X271" s="18">
        <f t="shared" si="3"/>
        <v>340.4</v>
      </c>
      <c r="Y271" s="18">
        <f t="shared" si="3"/>
        <v>325.59999999999997</v>
      </c>
      <c r="Z271" s="18">
        <f t="shared" si="3"/>
        <v>320.5</v>
      </c>
      <c r="AA271" s="18">
        <f t="shared" si="3"/>
        <v>306.29999999999995</v>
      </c>
      <c r="AB271" s="18">
        <f t="shared" si="3"/>
        <v>293.04347826086956</v>
      </c>
      <c r="AC271" s="18">
        <f t="shared" si="3"/>
        <v>243.91304347826087</v>
      </c>
      <c r="AD271" s="18">
        <f t="shared" si="3"/>
        <v>289.78260869565219</v>
      </c>
      <c r="AE271" s="18">
        <f t="shared" si="3"/>
        <v>318.91304347826082</v>
      </c>
      <c r="AF271" s="18">
        <f t="shared" si="3"/>
        <v>315.21739130434781</v>
      </c>
      <c r="AG271" s="18">
        <f t="shared" si="3"/>
        <v>289.13043478260869</v>
      </c>
      <c r="AH271" s="18">
        <f t="shared" si="3"/>
        <v>131.73913043478262</v>
      </c>
      <c r="AI271" s="18">
        <f t="shared" si="3"/>
        <v>231.72460434782695</v>
      </c>
      <c r="AJ271" s="18">
        <f t="shared" si="3"/>
        <v>362.77675652174042</v>
      </c>
      <c r="AK271" s="18">
        <f t="shared" si="3"/>
        <v>289.28826521739234</v>
      </c>
      <c r="AL271" s="18">
        <f t="shared" si="4"/>
        <v>148.25197826086998</v>
      </c>
      <c r="AM271" s="18">
        <f t="shared" si="4"/>
        <v>201.56726186956584</v>
      </c>
      <c r="AN271" s="18">
        <f t="shared" si="4"/>
        <v>226.34459004347895</v>
      </c>
      <c r="AO271" s="18">
        <f t="shared" si="4"/>
        <v>211.45854108695715</v>
      </c>
      <c r="AP271" s="18">
        <f t="shared" si="4"/>
        <v>249.1913138440492</v>
      </c>
      <c r="AQ271" s="18">
        <f t="shared" si="4"/>
        <v>184.48567148172492</v>
      </c>
      <c r="AR271" s="18">
        <f t="shared" si="4"/>
        <v>150.7185379693795</v>
      </c>
      <c r="AS271" s="18">
        <f t="shared" si="4"/>
        <v>112.18153832422837</v>
      </c>
      <c r="AT271" s="18">
        <f t="shared" si="4"/>
        <v>95</v>
      </c>
      <c r="AU271" s="18">
        <f t="shared" si="4"/>
        <v>75</v>
      </c>
      <c r="AV271" s="18">
        <f t="shared" si="4"/>
        <v>120</v>
      </c>
      <c r="AW271" s="18">
        <f t="shared" si="4"/>
        <v>90</v>
      </c>
      <c r="AX271" s="18">
        <f t="shared" si="4"/>
        <v>130</v>
      </c>
      <c r="AY271" s="18">
        <f t="shared" si="4"/>
        <v>130</v>
      </c>
      <c r="AZ271" s="18">
        <f t="shared" si="4"/>
        <v>130</v>
      </c>
      <c r="BA271" s="18">
        <f t="shared" si="4"/>
        <v>130</v>
      </c>
      <c r="BB271" s="18">
        <f t="shared" si="5"/>
        <v>130</v>
      </c>
      <c r="BC271" s="18">
        <f t="shared" si="5"/>
        <v>130</v>
      </c>
      <c r="BD271" s="18">
        <f t="shared" si="5"/>
        <v>130</v>
      </c>
      <c r="BE271" s="18">
        <f t="shared" si="5"/>
        <v>130</v>
      </c>
      <c r="BF271" s="18">
        <f t="shared" si="5"/>
        <v>130</v>
      </c>
      <c r="BG271" s="18">
        <f t="shared" si="5"/>
        <v>130</v>
      </c>
      <c r="BH271" s="18">
        <f t="shared" si="5"/>
        <v>130</v>
      </c>
      <c r="BI271" s="18">
        <f t="shared" si="5"/>
        <v>130</v>
      </c>
      <c r="BJ271" s="18">
        <f t="shared" si="5"/>
        <v>130</v>
      </c>
      <c r="BK271" s="18">
        <f t="shared" si="5"/>
        <v>130</v>
      </c>
      <c r="BL271" s="18">
        <f t="shared" si="5"/>
        <v>130</v>
      </c>
      <c r="BM271" s="18">
        <f t="shared" si="5"/>
        <v>130</v>
      </c>
      <c r="BN271" s="18">
        <f t="shared" si="5"/>
        <v>130</v>
      </c>
      <c r="BO271" s="18">
        <f t="shared" si="5"/>
        <v>130</v>
      </c>
      <c r="BP271" s="18">
        <f t="shared" si="5"/>
        <v>130</v>
      </c>
      <c r="BQ271" s="18">
        <f t="shared" si="5"/>
        <v>130</v>
      </c>
      <c r="BR271" s="18">
        <f t="shared" si="6"/>
        <v>130</v>
      </c>
      <c r="BS271" s="18">
        <f t="shared" si="6"/>
        <v>130</v>
      </c>
      <c r="BT271" s="18">
        <f t="shared" si="6"/>
        <v>130</v>
      </c>
      <c r="BU271" s="18">
        <f t="shared" si="6"/>
        <v>130</v>
      </c>
      <c r="BV271" s="18">
        <f t="shared" si="6"/>
        <v>130</v>
      </c>
      <c r="BW271" s="18">
        <f t="shared" si="6"/>
        <v>130</v>
      </c>
    </row>
    <row r="272" spans="2:75" x14ac:dyDescent="0.2">
      <c r="D272" s="11" t="s">
        <v>65</v>
      </c>
      <c r="E272" s="18">
        <f t="shared" si="7"/>
        <v>0</v>
      </c>
      <c r="F272" s="18">
        <f t="shared" si="2"/>
        <v>24.100000000000005</v>
      </c>
      <c r="G272" s="18">
        <f t="shared" si="2"/>
        <v>45.9</v>
      </c>
      <c r="H272" s="18">
        <f t="shared" si="2"/>
        <v>29.299999999999997</v>
      </c>
      <c r="I272" s="18">
        <f t="shared" si="2"/>
        <v>56.099999999999994</v>
      </c>
      <c r="J272" s="18">
        <f t="shared" si="2"/>
        <v>61.3</v>
      </c>
      <c r="K272" s="18">
        <f t="shared" si="2"/>
        <v>57.4</v>
      </c>
      <c r="L272" s="18">
        <f t="shared" si="2"/>
        <v>124.19999999999999</v>
      </c>
      <c r="M272" s="18">
        <f t="shared" si="2"/>
        <v>248.1</v>
      </c>
      <c r="N272" s="18">
        <f t="shared" si="2"/>
        <v>212.20000000000002</v>
      </c>
      <c r="O272" s="18">
        <f t="shared" si="2"/>
        <v>488.9</v>
      </c>
      <c r="P272" s="18">
        <f t="shared" si="2"/>
        <v>603.5</v>
      </c>
      <c r="Q272" s="18">
        <f t="shared" si="2"/>
        <v>750.49999999999989</v>
      </c>
      <c r="R272" s="18">
        <f t="shared" si="2"/>
        <v>787.69999999999993</v>
      </c>
      <c r="S272" s="18">
        <f t="shared" si="2"/>
        <v>904.89999999999986</v>
      </c>
      <c r="T272" s="18">
        <f t="shared" si="2"/>
        <v>1000.4999999999999</v>
      </c>
      <c r="U272" s="18">
        <f t="shared" si="2"/>
        <v>726.5</v>
      </c>
      <c r="V272" s="18">
        <f t="shared" si="3"/>
        <v>750.2</v>
      </c>
      <c r="W272" s="18">
        <f t="shared" si="3"/>
        <v>908.2</v>
      </c>
      <c r="X272" s="18">
        <f t="shared" si="3"/>
        <v>1212.4999999999998</v>
      </c>
      <c r="Y272" s="18">
        <f t="shared" si="3"/>
        <v>1345.3</v>
      </c>
      <c r="Z272" s="18">
        <f t="shared" si="3"/>
        <v>1127.4000000000001</v>
      </c>
      <c r="AA272" s="18">
        <f t="shared" si="3"/>
        <v>1093.5</v>
      </c>
      <c r="AB272" s="18">
        <f t="shared" si="3"/>
        <v>1229.3478260869565</v>
      </c>
      <c r="AC272" s="18">
        <f t="shared" si="3"/>
        <v>1210.8695652173913</v>
      </c>
      <c r="AD272" s="18">
        <f t="shared" si="3"/>
        <v>1455.6521739130435</v>
      </c>
      <c r="AE272" s="18">
        <f t="shared" si="3"/>
        <v>1433.2608695652173</v>
      </c>
      <c r="AF272" s="18">
        <f t="shared" si="3"/>
        <v>1549.1304347826085</v>
      </c>
      <c r="AG272" s="18">
        <f t="shared" si="3"/>
        <v>1634.7826086956522</v>
      </c>
      <c r="AH272" s="18">
        <f t="shared" si="3"/>
        <v>2090.869565217391</v>
      </c>
      <c r="AI272" s="18">
        <f t="shared" si="3"/>
        <v>2293.3458790434861</v>
      </c>
      <c r="AJ272" s="18">
        <f t="shared" si="3"/>
        <v>1665.1916216521793</v>
      </c>
      <c r="AK272" s="18">
        <f t="shared" si="3"/>
        <v>1410.1369784782655</v>
      </c>
      <c r="AL272" s="18">
        <f t="shared" si="4"/>
        <v>1072.5338386521771</v>
      </c>
      <c r="AM272" s="18">
        <f t="shared" si="4"/>
        <v>858.46520026087251</v>
      </c>
      <c r="AN272" s="18">
        <f t="shared" si="4"/>
        <v>1344.5165324347872</v>
      </c>
      <c r="AO272" s="18">
        <f t="shared" si="4"/>
        <v>1385.8212147000031</v>
      </c>
      <c r="AP272" s="18">
        <f t="shared" si="4"/>
        <v>1446.6017038</v>
      </c>
      <c r="AQ272" s="18">
        <f t="shared" si="4"/>
        <v>1334.8879999999999</v>
      </c>
      <c r="AR272" s="18">
        <f t="shared" si="4"/>
        <v>1599.06</v>
      </c>
      <c r="AS272" s="18">
        <f t="shared" si="4"/>
        <v>1513.3599999999997</v>
      </c>
      <c r="AT272" s="18">
        <f t="shared" si="4"/>
        <v>1376.2033050000002</v>
      </c>
      <c r="AU272" s="18">
        <f t="shared" si="4"/>
        <v>1653.5182</v>
      </c>
      <c r="AV272" s="18">
        <f t="shared" si="4"/>
        <v>1750</v>
      </c>
      <c r="AW272" s="18">
        <f t="shared" si="4"/>
        <v>1750</v>
      </c>
      <c r="AX272" s="18">
        <f t="shared" si="4"/>
        <v>1300</v>
      </c>
      <c r="AY272" s="18">
        <f t="shared" si="4"/>
        <v>1300</v>
      </c>
      <c r="AZ272" s="18">
        <f t="shared" si="4"/>
        <v>1300</v>
      </c>
      <c r="BA272" s="18">
        <f t="shared" si="4"/>
        <v>1000</v>
      </c>
      <c r="BB272" s="18">
        <f t="shared" si="5"/>
        <v>1000</v>
      </c>
      <c r="BC272" s="18">
        <f t="shared" si="5"/>
        <v>1000</v>
      </c>
      <c r="BD272" s="18">
        <f t="shared" si="5"/>
        <v>1000</v>
      </c>
      <c r="BE272" s="18">
        <f t="shared" si="5"/>
        <v>1000</v>
      </c>
      <c r="BF272" s="18">
        <f t="shared" si="5"/>
        <v>1000</v>
      </c>
      <c r="BG272" s="18">
        <f t="shared" si="5"/>
        <v>1000</v>
      </c>
      <c r="BH272" s="18">
        <f t="shared" si="5"/>
        <v>1000</v>
      </c>
      <c r="BI272" s="18">
        <f t="shared" si="5"/>
        <v>1000</v>
      </c>
      <c r="BJ272" s="18">
        <f t="shared" si="5"/>
        <v>1000</v>
      </c>
      <c r="BK272" s="18">
        <f t="shared" si="5"/>
        <v>1000</v>
      </c>
      <c r="BL272" s="18">
        <f t="shared" si="5"/>
        <v>1000</v>
      </c>
      <c r="BM272" s="18">
        <f t="shared" si="5"/>
        <v>1000</v>
      </c>
      <c r="BN272" s="18">
        <f t="shared" si="5"/>
        <v>1000</v>
      </c>
      <c r="BO272" s="18">
        <f t="shared" si="5"/>
        <v>1000</v>
      </c>
      <c r="BP272" s="18">
        <f t="shared" si="5"/>
        <v>1000</v>
      </c>
      <c r="BQ272" s="18">
        <f t="shared" si="5"/>
        <v>1000</v>
      </c>
      <c r="BR272" s="18">
        <f t="shared" si="6"/>
        <v>1000</v>
      </c>
      <c r="BS272" s="18">
        <f t="shared" si="6"/>
        <v>1000</v>
      </c>
      <c r="BT272" s="18">
        <f t="shared" si="6"/>
        <v>1000</v>
      </c>
      <c r="BU272" s="18">
        <f t="shared" si="6"/>
        <v>1000</v>
      </c>
      <c r="BV272" s="18">
        <f t="shared" si="6"/>
        <v>1000</v>
      </c>
      <c r="BW272" s="18">
        <f t="shared" si="6"/>
        <v>1000</v>
      </c>
    </row>
    <row r="273" spans="4:75" x14ac:dyDescent="0.2">
      <c r="D273" s="11" t="s">
        <v>79</v>
      </c>
      <c r="E273" s="18">
        <f t="shared" si="7"/>
        <v>0</v>
      </c>
      <c r="F273" s="18">
        <f t="shared" si="2"/>
        <v>344.99999999999994</v>
      </c>
      <c r="G273" s="18">
        <f t="shared" si="2"/>
        <v>360.2</v>
      </c>
      <c r="H273" s="18">
        <f t="shared" si="2"/>
        <v>405.7</v>
      </c>
      <c r="I273" s="18">
        <f t="shared" si="2"/>
        <v>368</v>
      </c>
      <c r="J273" s="18">
        <f t="shared" si="2"/>
        <v>346.7</v>
      </c>
      <c r="K273" s="18">
        <f t="shared" si="2"/>
        <v>515.70000000000005</v>
      </c>
      <c r="L273" s="18">
        <f t="shared" si="2"/>
        <v>575</v>
      </c>
      <c r="M273" s="18">
        <f t="shared" si="2"/>
        <v>1437.8000000000002</v>
      </c>
      <c r="N273" s="18">
        <f t="shared" si="2"/>
        <v>1888.5</v>
      </c>
      <c r="O273" s="18">
        <f t="shared" si="2"/>
        <v>2160.9</v>
      </c>
      <c r="P273" s="18">
        <f t="shared" si="2"/>
        <v>2184.9</v>
      </c>
      <c r="Q273" s="18">
        <f t="shared" si="2"/>
        <v>2071.2999999999997</v>
      </c>
      <c r="R273" s="18">
        <f t="shared" si="2"/>
        <v>2492.1000000000004</v>
      </c>
      <c r="S273" s="18">
        <f t="shared" si="2"/>
        <v>1972.3000000000002</v>
      </c>
      <c r="T273" s="18">
        <f t="shared" si="2"/>
        <v>2108.1999999999998</v>
      </c>
      <c r="U273" s="18">
        <f t="shared" si="2"/>
        <v>2053.5</v>
      </c>
      <c r="V273" s="18">
        <f t="shared" si="3"/>
        <v>1946.4999999999995</v>
      </c>
      <c r="W273" s="18">
        <f t="shared" si="3"/>
        <v>2205.1999999999998</v>
      </c>
      <c r="X273" s="18">
        <f t="shared" si="3"/>
        <v>2258.6999999999998</v>
      </c>
      <c r="Y273" s="18">
        <f t="shared" si="3"/>
        <v>2348.6999999999998</v>
      </c>
      <c r="Z273" s="18">
        <f t="shared" si="3"/>
        <v>2693.2</v>
      </c>
      <c r="AA273" s="18">
        <f t="shared" si="3"/>
        <v>2668.2999999999997</v>
      </c>
      <c r="AB273" s="18">
        <f t="shared" si="3"/>
        <v>2455.652173913043</v>
      </c>
      <c r="AC273" s="18">
        <f t="shared" si="3"/>
        <v>2133.695652173913</v>
      </c>
      <c r="AD273" s="18">
        <f t="shared" si="3"/>
        <v>2044.782608695652</v>
      </c>
      <c r="AE273" s="18">
        <f t="shared" si="3"/>
        <v>2189.565217391304</v>
      </c>
      <c r="AF273" s="18">
        <f t="shared" si="3"/>
        <v>2090.4347826086955</v>
      </c>
      <c r="AG273" s="18">
        <f t="shared" si="3"/>
        <v>1965.6521739130435</v>
      </c>
      <c r="AH273" s="18">
        <f t="shared" si="3"/>
        <v>2748.2608695652175</v>
      </c>
      <c r="AI273" s="18">
        <f t="shared" si="3"/>
        <v>3491.5217391304486</v>
      </c>
      <c r="AJ273" s="18">
        <f t="shared" si="3"/>
        <v>2910.3972141739246</v>
      </c>
      <c r="AK273" s="18">
        <f t="shared" si="3"/>
        <v>2979.735287391316</v>
      </c>
      <c r="AL273" s="18">
        <f t="shared" si="4"/>
        <v>2440.4178187826183</v>
      </c>
      <c r="AM273" s="18">
        <f t="shared" si="4"/>
        <v>2714.2007707826187</v>
      </c>
      <c r="AN273" s="18">
        <f t="shared" si="4"/>
        <v>2250.9849983913132</v>
      </c>
      <c r="AO273" s="18">
        <f t="shared" si="4"/>
        <v>2558.5715681304396</v>
      </c>
      <c r="AP273" s="18">
        <f t="shared" si="4"/>
        <v>3048.1777780000002</v>
      </c>
      <c r="AQ273" s="18">
        <f t="shared" si="4"/>
        <v>3441.1087109999999</v>
      </c>
      <c r="AR273" s="18">
        <f t="shared" si="4"/>
        <v>3258.100105</v>
      </c>
      <c r="AS273" s="18">
        <f t="shared" si="4"/>
        <v>4847.843922</v>
      </c>
      <c r="AT273" s="18">
        <f t="shared" si="4"/>
        <v>4385</v>
      </c>
      <c r="AU273" s="18">
        <f t="shared" si="4"/>
        <v>4945.3</v>
      </c>
      <c r="AV273" s="18">
        <f t="shared" si="4"/>
        <v>4414.3999999999996</v>
      </c>
      <c r="AW273" s="18">
        <f t="shared" si="4"/>
        <v>4654</v>
      </c>
      <c r="AX273" s="18">
        <f t="shared" si="4"/>
        <v>4536.6009927326068</v>
      </c>
      <c r="AY273" s="18">
        <f t="shared" si="4"/>
        <v>4067.6508936926775</v>
      </c>
      <c r="AZ273" s="18">
        <f t="shared" si="4"/>
        <v>4206.7983330374582</v>
      </c>
      <c r="BA273" s="18">
        <f t="shared" si="4"/>
        <v>4481.5541714390292</v>
      </c>
      <c r="BB273" s="18">
        <f t="shared" si="5"/>
        <v>4719.4201925915631</v>
      </c>
      <c r="BC273" s="18">
        <f t="shared" si="5"/>
        <v>4196.6122411182059</v>
      </c>
      <c r="BD273" s="18">
        <f t="shared" si="5"/>
        <v>3757.1166170815641</v>
      </c>
      <c r="BE273" s="18">
        <f t="shared" si="5"/>
        <v>3787.5035039553081</v>
      </c>
      <c r="BF273" s="18">
        <f t="shared" si="5"/>
        <v>3822.4872703086589</v>
      </c>
      <c r="BG273" s="18">
        <f t="shared" si="5"/>
        <v>3891.5272279666024</v>
      </c>
      <c r="BH273" s="18">
        <f t="shared" si="5"/>
        <v>3965.4457208659378</v>
      </c>
      <c r="BI273" s="18">
        <f t="shared" si="5"/>
        <v>4065.8732423366869</v>
      </c>
      <c r="BJ273" s="18">
        <f t="shared" si="5"/>
        <v>4150.4227797122767</v>
      </c>
      <c r="BK273" s="18">
        <f t="shared" si="5"/>
        <v>4237.1996718282853</v>
      </c>
      <c r="BL273" s="18">
        <f t="shared" si="5"/>
        <v>4317.575180745338</v>
      </c>
      <c r="BM273" s="18">
        <f t="shared" si="5"/>
        <v>4399.4666731491625</v>
      </c>
      <c r="BN273" s="18">
        <f t="shared" si="5"/>
        <v>4575.541034891965</v>
      </c>
      <c r="BO273" s="18">
        <f t="shared" si="5"/>
        <v>4635.9666380900471</v>
      </c>
      <c r="BP273" s="18">
        <f t="shared" si="5"/>
        <v>4703.1508120624803</v>
      </c>
      <c r="BQ273" s="18">
        <f t="shared" si="5"/>
        <v>4761.8757566627501</v>
      </c>
      <c r="BR273" s="18">
        <f t="shared" si="6"/>
        <v>4815.3138717193306</v>
      </c>
      <c r="BS273" s="18">
        <f t="shared" si="6"/>
        <v>4866.7549083115346</v>
      </c>
      <c r="BT273" s="18">
        <f t="shared" si="6"/>
        <v>4927.4143073356754</v>
      </c>
      <c r="BU273" s="18">
        <f t="shared" si="6"/>
        <v>4979.8512719171176</v>
      </c>
      <c r="BV273" s="18">
        <f t="shared" si="6"/>
        <v>5033.5725682818538</v>
      </c>
      <c r="BW273" s="18">
        <f t="shared" si="6"/>
        <v>5092.305964821513</v>
      </c>
    </row>
    <row r="274" spans="4:75" x14ac:dyDescent="0.2">
      <c r="D274" s="11" t="s">
        <v>86</v>
      </c>
      <c r="E274" s="18">
        <f t="shared" si="7"/>
        <v>0</v>
      </c>
      <c r="F274" s="18">
        <f t="shared" si="2"/>
        <v>1.9000000000000001</v>
      </c>
      <c r="G274" s="18">
        <f t="shared" si="2"/>
        <v>0.59999999999999987</v>
      </c>
      <c r="H274" s="18">
        <f t="shared" si="2"/>
        <v>1.3</v>
      </c>
      <c r="I274" s="18">
        <f t="shared" si="2"/>
        <v>19.599999999999998</v>
      </c>
      <c r="J274" s="18">
        <f t="shared" si="2"/>
        <v>45.4</v>
      </c>
      <c r="K274" s="18">
        <f t="shared" si="2"/>
        <v>6.5</v>
      </c>
      <c r="L274" s="18">
        <f t="shared" si="2"/>
        <v>10.4</v>
      </c>
      <c r="M274" s="18">
        <f t="shared" si="2"/>
        <v>45</v>
      </c>
      <c r="N274" s="18">
        <f t="shared" si="2"/>
        <v>15</v>
      </c>
      <c r="O274" s="18">
        <f t="shared" si="2"/>
        <v>4.9999999999999991</v>
      </c>
      <c r="P274" s="18">
        <f t="shared" si="2"/>
        <v>9.5999999999999979</v>
      </c>
      <c r="Q274" s="18">
        <f t="shared" si="2"/>
        <v>7.6000000000000005</v>
      </c>
      <c r="R274" s="18">
        <f t="shared" si="2"/>
        <v>50</v>
      </c>
      <c r="S274" s="18">
        <f t="shared" si="2"/>
        <v>41.5</v>
      </c>
      <c r="T274" s="18">
        <f t="shared" si="2"/>
        <v>31.5</v>
      </c>
      <c r="U274" s="18">
        <f t="shared" si="2"/>
        <v>27</v>
      </c>
      <c r="V274" s="18">
        <f t="shared" si="3"/>
        <v>7.8</v>
      </c>
      <c r="W274" s="18">
        <f t="shared" si="3"/>
        <v>69.2</v>
      </c>
      <c r="X274" s="18">
        <f t="shared" si="3"/>
        <v>25.7</v>
      </c>
      <c r="Y274" s="18">
        <f t="shared" si="3"/>
        <v>3.7999999999999994</v>
      </c>
      <c r="Z274" s="18">
        <f t="shared" si="3"/>
        <v>23.5</v>
      </c>
      <c r="AA274" s="18">
        <f t="shared" si="3"/>
        <v>10.4</v>
      </c>
      <c r="AB274" s="18">
        <f t="shared" si="3"/>
        <v>6.0869565217391299</v>
      </c>
      <c r="AC274" s="18">
        <f t="shared" si="3"/>
        <v>8.695652173913043</v>
      </c>
      <c r="AD274" s="18">
        <f t="shared" si="3"/>
        <v>30.652173913043477</v>
      </c>
      <c r="AE274" s="18">
        <f t="shared" si="3"/>
        <v>4.9999999999999991</v>
      </c>
      <c r="AF274" s="18">
        <f t="shared" si="3"/>
        <v>28.478260869565215</v>
      </c>
      <c r="AG274" s="18">
        <f t="shared" si="3"/>
        <v>9.5652173913043477</v>
      </c>
      <c r="AH274" s="18">
        <f t="shared" si="3"/>
        <v>0</v>
      </c>
      <c r="AI274" s="18">
        <f t="shared" si="3"/>
        <v>0</v>
      </c>
      <c r="AJ274" s="18">
        <f t="shared" si="3"/>
        <v>10.000000000000039</v>
      </c>
      <c r="AK274" s="18">
        <f t="shared" si="3"/>
        <v>4.3478260869565393</v>
      </c>
      <c r="AL274" s="18">
        <f t="shared" si="4"/>
        <v>0</v>
      </c>
      <c r="AM274" s="18">
        <f t="shared" si="4"/>
        <v>0</v>
      </c>
      <c r="AN274" s="18">
        <f t="shared" si="4"/>
        <v>27.347826086956577</v>
      </c>
      <c r="AO274" s="18">
        <f t="shared" si="4"/>
        <v>27.5</v>
      </c>
      <c r="AP274" s="18">
        <f t="shared" si="4"/>
        <v>110</v>
      </c>
      <c r="AQ274" s="18">
        <f t="shared" si="4"/>
        <v>40</v>
      </c>
      <c r="AR274" s="18">
        <f t="shared" si="4"/>
        <v>20</v>
      </c>
      <c r="AS274" s="18">
        <f t="shared" si="4"/>
        <v>20</v>
      </c>
      <c r="AT274" s="18">
        <f t="shared" si="4"/>
        <v>10</v>
      </c>
      <c r="AU274" s="18">
        <f t="shared" si="4"/>
        <v>10</v>
      </c>
      <c r="AV274" s="18">
        <f t="shared" si="4"/>
        <v>10</v>
      </c>
      <c r="AW274" s="18">
        <f t="shared" si="4"/>
        <v>5</v>
      </c>
      <c r="AX274" s="18">
        <f t="shared" si="4"/>
        <v>10</v>
      </c>
      <c r="AY274" s="18">
        <f t="shared" si="4"/>
        <v>10</v>
      </c>
      <c r="AZ274" s="18">
        <f t="shared" si="4"/>
        <v>10</v>
      </c>
      <c r="BA274" s="18">
        <f t="shared" si="4"/>
        <v>10</v>
      </c>
      <c r="BB274" s="18">
        <f t="shared" si="5"/>
        <v>10</v>
      </c>
      <c r="BC274" s="18">
        <f t="shared" si="5"/>
        <v>10</v>
      </c>
      <c r="BD274" s="18">
        <f t="shared" si="5"/>
        <v>10</v>
      </c>
      <c r="BE274" s="18">
        <f t="shared" si="5"/>
        <v>10</v>
      </c>
      <c r="BF274" s="18">
        <f t="shared" si="5"/>
        <v>10</v>
      </c>
      <c r="BG274" s="18">
        <f t="shared" si="5"/>
        <v>10</v>
      </c>
      <c r="BH274" s="18">
        <f t="shared" si="5"/>
        <v>10</v>
      </c>
      <c r="BI274" s="18">
        <f t="shared" si="5"/>
        <v>10</v>
      </c>
      <c r="BJ274" s="18">
        <f t="shared" si="5"/>
        <v>10</v>
      </c>
      <c r="BK274" s="18">
        <f t="shared" si="5"/>
        <v>10</v>
      </c>
      <c r="BL274" s="18">
        <f t="shared" si="5"/>
        <v>10</v>
      </c>
      <c r="BM274" s="18">
        <f t="shared" si="5"/>
        <v>10</v>
      </c>
      <c r="BN274" s="18">
        <f t="shared" si="5"/>
        <v>10</v>
      </c>
      <c r="BO274" s="18">
        <f t="shared" si="5"/>
        <v>10</v>
      </c>
      <c r="BP274" s="18">
        <f t="shared" si="5"/>
        <v>10</v>
      </c>
      <c r="BQ274" s="18">
        <f t="shared" si="5"/>
        <v>10</v>
      </c>
      <c r="BR274" s="18">
        <f t="shared" si="6"/>
        <v>10</v>
      </c>
      <c r="BS274" s="18">
        <f t="shared" si="6"/>
        <v>10</v>
      </c>
      <c r="BT274" s="18">
        <f t="shared" si="6"/>
        <v>10</v>
      </c>
      <c r="BU274" s="18">
        <f t="shared" si="6"/>
        <v>10</v>
      </c>
      <c r="BV274" s="18">
        <f t="shared" si="6"/>
        <v>10</v>
      </c>
      <c r="BW274" s="18">
        <f t="shared" si="6"/>
        <v>10</v>
      </c>
    </row>
    <row r="275" spans="4:75" x14ac:dyDescent="0.2">
      <c r="D275" s="11" t="s">
        <v>104</v>
      </c>
      <c r="E275" s="18">
        <f t="shared" si="7"/>
        <v>0</v>
      </c>
      <c r="F275" s="18">
        <f t="shared" si="2"/>
        <v>0</v>
      </c>
      <c r="G275" s="18">
        <f t="shared" si="2"/>
        <v>0</v>
      </c>
      <c r="H275" s="18">
        <f t="shared" si="2"/>
        <v>0</v>
      </c>
      <c r="I275" s="18">
        <f t="shared" si="2"/>
        <v>0</v>
      </c>
      <c r="J275" s="18">
        <f t="shared" si="2"/>
        <v>0</v>
      </c>
      <c r="K275" s="18">
        <f t="shared" si="2"/>
        <v>0</v>
      </c>
      <c r="L275" s="18">
        <f t="shared" si="2"/>
        <v>0</v>
      </c>
      <c r="M275" s="18">
        <f t="shared" si="2"/>
        <v>0</v>
      </c>
      <c r="N275" s="18">
        <f t="shared" si="2"/>
        <v>0</v>
      </c>
      <c r="O275" s="18">
        <f t="shared" si="2"/>
        <v>0</v>
      </c>
      <c r="P275" s="18">
        <f t="shared" si="2"/>
        <v>0</v>
      </c>
      <c r="Q275" s="18">
        <f t="shared" si="2"/>
        <v>0</v>
      </c>
      <c r="R275" s="18">
        <f t="shared" si="2"/>
        <v>0</v>
      </c>
      <c r="S275" s="18">
        <f t="shared" si="2"/>
        <v>0</v>
      </c>
      <c r="T275" s="18">
        <f t="shared" si="2"/>
        <v>0</v>
      </c>
      <c r="U275" s="18">
        <f t="shared" si="2"/>
        <v>0</v>
      </c>
      <c r="V275" s="18">
        <f t="shared" si="3"/>
        <v>0</v>
      </c>
      <c r="W275" s="18">
        <f t="shared" si="3"/>
        <v>0</v>
      </c>
      <c r="X275" s="18">
        <f t="shared" si="3"/>
        <v>0</v>
      </c>
      <c r="Y275" s="18">
        <f t="shared" si="3"/>
        <v>0</v>
      </c>
      <c r="Z275" s="18">
        <f t="shared" si="3"/>
        <v>0</v>
      </c>
      <c r="AA275" s="18">
        <f t="shared" si="3"/>
        <v>0</v>
      </c>
      <c r="AB275" s="18">
        <f t="shared" si="3"/>
        <v>0</v>
      </c>
      <c r="AC275" s="18">
        <f t="shared" si="3"/>
        <v>0</v>
      </c>
      <c r="AD275" s="18">
        <f t="shared" si="3"/>
        <v>0</v>
      </c>
      <c r="AE275" s="18">
        <f t="shared" si="3"/>
        <v>0</v>
      </c>
      <c r="AF275" s="18">
        <f t="shared" si="3"/>
        <v>0</v>
      </c>
      <c r="AG275" s="18">
        <f t="shared" si="3"/>
        <v>0</v>
      </c>
      <c r="AH275" s="18">
        <f t="shared" si="3"/>
        <v>0</v>
      </c>
      <c r="AI275" s="18">
        <f t="shared" si="3"/>
        <v>0</v>
      </c>
      <c r="AJ275" s="18">
        <f t="shared" si="3"/>
        <v>0</v>
      </c>
      <c r="AK275" s="18">
        <f t="shared" si="3"/>
        <v>0</v>
      </c>
      <c r="AL275" s="18">
        <f t="shared" si="4"/>
        <v>0</v>
      </c>
      <c r="AM275" s="18">
        <f t="shared" si="4"/>
        <v>0</v>
      </c>
      <c r="AN275" s="18">
        <f t="shared" si="4"/>
        <v>0</v>
      </c>
      <c r="AO275" s="18">
        <f t="shared" si="4"/>
        <v>0</v>
      </c>
      <c r="AP275" s="18">
        <f t="shared" si="4"/>
        <v>0</v>
      </c>
      <c r="AQ275" s="18">
        <f t="shared" si="4"/>
        <v>0</v>
      </c>
      <c r="AR275" s="18">
        <f t="shared" si="4"/>
        <v>0</v>
      </c>
      <c r="AS275" s="18">
        <f t="shared" si="4"/>
        <v>0</v>
      </c>
      <c r="AT275" s="18">
        <f t="shared" si="4"/>
        <v>0</v>
      </c>
      <c r="AU275" s="18">
        <f t="shared" si="4"/>
        <v>0</v>
      </c>
      <c r="AV275" s="18">
        <f t="shared" si="4"/>
        <v>0</v>
      </c>
      <c r="AW275" s="18">
        <f t="shared" si="4"/>
        <v>0</v>
      </c>
      <c r="AX275" s="18">
        <f t="shared" si="4"/>
        <v>0</v>
      </c>
      <c r="AY275" s="18">
        <f t="shared" si="4"/>
        <v>0</v>
      </c>
      <c r="AZ275" s="18">
        <f t="shared" si="4"/>
        <v>0</v>
      </c>
      <c r="BA275" s="18">
        <f t="shared" si="4"/>
        <v>0</v>
      </c>
      <c r="BB275" s="18">
        <f t="shared" si="5"/>
        <v>0</v>
      </c>
      <c r="BC275" s="18">
        <f t="shared" si="5"/>
        <v>0</v>
      </c>
      <c r="BD275" s="18">
        <f t="shared" si="5"/>
        <v>0</v>
      </c>
      <c r="BE275" s="18">
        <f t="shared" si="5"/>
        <v>0</v>
      </c>
      <c r="BF275" s="18">
        <f t="shared" si="5"/>
        <v>0</v>
      </c>
      <c r="BG275" s="18">
        <f t="shared" si="5"/>
        <v>0</v>
      </c>
      <c r="BH275" s="18">
        <f t="shared" si="5"/>
        <v>0</v>
      </c>
      <c r="BI275" s="18">
        <f t="shared" si="5"/>
        <v>0</v>
      </c>
      <c r="BJ275" s="18">
        <f t="shared" si="5"/>
        <v>0</v>
      </c>
      <c r="BK275" s="18">
        <f t="shared" si="5"/>
        <v>0</v>
      </c>
      <c r="BL275" s="18">
        <f t="shared" si="5"/>
        <v>0</v>
      </c>
      <c r="BM275" s="18">
        <f t="shared" si="5"/>
        <v>0</v>
      </c>
      <c r="BN275" s="18">
        <f t="shared" si="5"/>
        <v>0</v>
      </c>
      <c r="BO275" s="18">
        <f t="shared" si="5"/>
        <v>0</v>
      </c>
      <c r="BP275" s="18">
        <f t="shared" si="5"/>
        <v>0</v>
      </c>
      <c r="BQ275" s="18">
        <f t="shared" si="5"/>
        <v>0</v>
      </c>
      <c r="BR275" s="18">
        <f t="shared" si="6"/>
        <v>0</v>
      </c>
      <c r="BS275" s="18">
        <f t="shared" si="6"/>
        <v>0</v>
      </c>
      <c r="BT275" s="18">
        <f t="shared" si="6"/>
        <v>0</v>
      </c>
      <c r="BU275" s="18">
        <f t="shared" si="6"/>
        <v>0</v>
      </c>
      <c r="BV275" s="18">
        <f t="shared" si="6"/>
        <v>0</v>
      </c>
      <c r="BW275" s="18">
        <f t="shared" si="6"/>
        <v>0</v>
      </c>
    </row>
    <row r="276" spans="4:75" x14ac:dyDescent="0.2">
      <c r="D276" s="11" t="s">
        <v>125</v>
      </c>
      <c r="E276" s="18">
        <f t="shared" si="7"/>
        <v>0</v>
      </c>
      <c r="F276" s="18">
        <f t="shared" si="2"/>
        <v>0</v>
      </c>
      <c r="G276" s="18">
        <f t="shared" si="2"/>
        <v>0</v>
      </c>
      <c r="H276" s="18">
        <f t="shared" si="2"/>
        <v>0</v>
      </c>
      <c r="I276" s="18">
        <f t="shared" si="2"/>
        <v>0</v>
      </c>
      <c r="J276" s="18">
        <f t="shared" si="2"/>
        <v>0</v>
      </c>
      <c r="K276" s="18">
        <f t="shared" si="2"/>
        <v>0</v>
      </c>
      <c r="L276" s="18">
        <f t="shared" si="2"/>
        <v>0</v>
      </c>
      <c r="M276" s="18">
        <f t="shared" si="2"/>
        <v>0</v>
      </c>
      <c r="N276" s="18">
        <f t="shared" si="2"/>
        <v>0</v>
      </c>
      <c r="O276" s="18">
        <f t="shared" si="2"/>
        <v>0</v>
      </c>
      <c r="P276" s="18">
        <f t="shared" si="2"/>
        <v>0</v>
      </c>
      <c r="Q276" s="18">
        <f t="shared" si="2"/>
        <v>0</v>
      </c>
      <c r="R276" s="18">
        <f t="shared" si="2"/>
        <v>0</v>
      </c>
      <c r="S276" s="18">
        <f t="shared" si="2"/>
        <v>0</v>
      </c>
      <c r="T276" s="18">
        <f t="shared" si="2"/>
        <v>0</v>
      </c>
      <c r="U276" s="18">
        <f t="shared" si="2"/>
        <v>0</v>
      </c>
      <c r="V276" s="18">
        <f t="shared" si="3"/>
        <v>0</v>
      </c>
      <c r="W276" s="18">
        <f t="shared" si="3"/>
        <v>0</v>
      </c>
      <c r="X276" s="18">
        <f t="shared" si="3"/>
        <v>0</v>
      </c>
      <c r="Y276" s="18">
        <f t="shared" si="3"/>
        <v>0</v>
      </c>
      <c r="Z276" s="18">
        <f t="shared" si="3"/>
        <v>0</v>
      </c>
      <c r="AA276" s="18">
        <f t="shared" si="3"/>
        <v>0</v>
      </c>
      <c r="AB276" s="18">
        <f t="shared" si="3"/>
        <v>0</v>
      </c>
      <c r="AC276" s="18">
        <f t="shared" si="3"/>
        <v>0</v>
      </c>
      <c r="AD276" s="18">
        <f t="shared" si="3"/>
        <v>0</v>
      </c>
      <c r="AE276" s="18">
        <f t="shared" si="3"/>
        <v>0</v>
      </c>
      <c r="AF276" s="18">
        <f t="shared" si="3"/>
        <v>0</v>
      </c>
      <c r="AG276" s="18">
        <f t="shared" si="3"/>
        <v>0</v>
      </c>
      <c r="AH276" s="18">
        <f t="shared" si="3"/>
        <v>0</v>
      </c>
      <c r="AI276" s="18">
        <f t="shared" si="3"/>
        <v>0</v>
      </c>
      <c r="AJ276" s="18">
        <f t="shared" si="3"/>
        <v>0</v>
      </c>
      <c r="AK276" s="18">
        <f t="shared" si="3"/>
        <v>0</v>
      </c>
      <c r="AL276" s="18">
        <f t="shared" si="4"/>
        <v>0</v>
      </c>
      <c r="AM276" s="18">
        <f t="shared" si="4"/>
        <v>0</v>
      </c>
      <c r="AN276" s="18">
        <f t="shared" si="4"/>
        <v>0</v>
      </c>
      <c r="AO276" s="18">
        <f t="shared" si="4"/>
        <v>0</v>
      </c>
      <c r="AP276" s="18">
        <f t="shared" si="4"/>
        <v>0</v>
      </c>
      <c r="AQ276" s="18">
        <f t="shared" si="4"/>
        <v>0</v>
      </c>
      <c r="AR276" s="18">
        <f t="shared" si="4"/>
        <v>0</v>
      </c>
      <c r="AS276" s="18">
        <f t="shared" si="4"/>
        <v>0</v>
      </c>
      <c r="AT276" s="18">
        <f t="shared" si="4"/>
        <v>0</v>
      </c>
      <c r="AU276" s="18">
        <f t="shared" si="4"/>
        <v>0</v>
      </c>
      <c r="AV276" s="18">
        <f t="shared" si="4"/>
        <v>0</v>
      </c>
      <c r="AW276" s="18">
        <f t="shared" si="4"/>
        <v>0</v>
      </c>
      <c r="AX276" s="18">
        <f t="shared" si="4"/>
        <v>0</v>
      </c>
      <c r="AY276" s="18">
        <f t="shared" si="4"/>
        <v>0</v>
      </c>
      <c r="AZ276" s="18">
        <f t="shared" si="4"/>
        <v>0</v>
      </c>
      <c r="BA276" s="18">
        <f t="shared" si="4"/>
        <v>0</v>
      </c>
      <c r="BB276" s="18">
        <f t="shared" si="5"/>
        <v>0</v>
      </c>
      <c r="BC276" s="18">
        <f t="shared" si="5"/>
        <v>0</v>
      </c>
      <c r="BD276" s="18">
        <f t="shared" si="5"/>
        <v>0</v>
      </c>
      <c r="BE276" s="18">
        <f t="shared" si="5"/>
        <v>0</v>
      </c>
      <c r="BF276" s="18">
        <f t="shared" si="5"/>
        <v>0</v>
      </c>
      <c r="BG276" s="18">
        <f t="shared" si="5"/>
        <v>0</v>
      </c>
      <c r="BH276" s="18">
        <f t="shared" si="5"/>
        <v>0</v>
      </c>
      <c r="BI276" s="18">
        <f t="shared" si="5"/>
        <v>0</v>
      </c>
      <c r="BJ276" s="18">
        <f t="shared" si="5"/>
        <v>0</v>
      </c>
      <c r="BK276" s="18">
        <f t="shared" si="5"/>
        <v>0</v>
      </c>
      <c r="BL276" s="18">
        <f t="shared" si="5"/>
        <v>0</v>
      </c>
      <c r="BM276" s="18">
        <f t="shared" si="5"/>
        <v>0</v>
      </c>
      <c r="BN276" s="18">
        <f t="shared" si="5"/>
        <v>0</v>
      </c>
      <c r="BO276" s="18">
        <f t="shared" si="5"/>
        <v>0</v>
      </c>
      <c r="BP276" s="18">
        <f t="shared" si="5"/>
        <v>0</v>
      </c>
      <c r="BQ276" s="18">
        <f t="shared" si="5"/>
        <v>0</v>
      </c>
      <c r="BR276" s="18">
        <f t="shared" si="6"/>
        <v>0</v>
      </c>
      <c r="BS276" s="18">
        <f t="shared" si="6"/>
        <v>0</v>
      </c>
      <c r="BT276" s="18">
        <f t="shared" si="6"/>
        <v>0</v>
      </c>
      <c r="BU276" s="18">
        <f t="shared" si="6"/>
        <v>0</v>
      </c>
      <c r="BV276" s="18">
        <f t="shared" si="6"/>
        <v>0</v>
      </c>
      <c r="BW276" s="18">
        <f t="shared" si="6"/>
        <v>0</v>
      </c>
    </row>
    <row r="277" spans="4:75" x14ac:dyDescent="0.2">
      <c r="D277" s="11" t="s">
        <v>135</v>
      </c>
      <c r="E277" s="18">
        <f t="shared" si="7"/>
        <v>0</v>
      </c>
      <c r="F277" s="18">
        <f t="shared" si="2"/>
        <v>128.29999999999998</v>
      </c>
      <c r="G277" s="18">
        <f t="shared" si="2"/>
        <v>102.2</v>
      </c>
      <c r="H277" s="18">
        <f t="shared" si="2"/>
        <v>158.70000000000002</v>
      </c>
      <c r="I277" s="18">
        <f t="shared" si="2"/>
        <v>141.30000000000001</v>
      </c>
      <c r="J277" s="18">
        <f t="shared" si="2"/>
        <v>135</v>
      </c>
      <c r="K277" s="18">
        <f t="shared" si="2"/>
        <v>120</v>
      </c>
      <c r="L277" s="18">
        <f t="shared" si="2"/>
        <v>150</v>
      </c>
      <c r="M277" s="18">
        <f t="shared" si="2"/>
        <v>150</v>
      </c>
      <c r="N277" s="18">
        <f t="shared" si="2"/>
        <v>150</v>
      </c>
      <c r="O277" s="18">
        <f t="shared" si="2"/>
        <v>147.79999999999998</v>
      </c>
      <c r="P277" s="18">
        <f t="shared" si="2"/>
        <v>132</v>
      </c>
      <c r="Q277" s="18">
        <f t="shared" si="2"/>
        <v>125.69999999999999</v>
      </c>
      <c r="R277" s="18">
        <f t="shared" si="2"/>
        <v>218.5</v>
      </c>
      <c r="S277" s="18">
        <f t="shared" si="2"/>
        <v>183.3</v>
      </c>
      <c r="T277" s="18">
        <f t="shared" si="2"/>
        <v>258.3</v>
      </c>
      <c r="U277" s="18">
        <f t="shared" si="2"/>
        <v>254.10000000000002</v>
      </c>
      <c r="V277" s="18">
        <f t="shared" si="3"/>
        <v>158.69999999999999</v>
      </c>
      <c r="W277" s="18">
        <f t="shared" si="3"/>
        <v>216.5</v>
      </c>
      <c r="X277" s="18">
        <f t="shared" si="3"/>
        <v>285.39999999999998</v>
      </c>
      <c r="Y277" s="18">
        <f t="shared" si="3"/>
        <v>87</v>
      </c>
      <c r="Z277" s="18">
        <f t="shared" si="3"/>
        <v>67.2</v>
      </c>
      <c r="AA277" s="18">
        <f t="shared" si="3"/>
        <v>24.100000000000005</v>
      </c>
      <c r="AB277" s="18">
        <f t="shared" si="3"/>
        <v>55</v>
      </c>
      <c r="AC277" s="18">
        <f t="shared" si="3"/>
        <v>51.521739130434781</v>
      </c>
      <c r="AD277" s="18">
        <f t="shared" si="3"/>
        <v>80.434782608695642</v>
      </c>
      <c r="AE277" s="18">
        <f t="shared" si="3"/>
        <v>63.695652173913039</v>
      </c>
      <c r="AF277" s="18">
        <f t="shared" si="3"/>
        <v>75.869565217391298</v>
      </c>
      <c r="AG277" s="18">
        <f t="shared" si="3"/>
        <v>12.608695652173912</v>
      </c>
      <c r="AH277" s="18">
        <f t="shared" si="3"/>
        <v>18.478260869565215</v>
      </c>
      <c r="AI277" s="18">
        <f t="shared" si="3"/>
        <v>16.739130434782673</v>
      </c>
      <c r="AJ277" s="18">
        <f t="shared" si="3"/>
        <v>99.1304347826091</v>
      </c>
      <c r="AK277" s="18">
        <f t="shared" si="3"/>
        <v>0</v>
      </c>
      <c r="AL277" s="18">
        <f t="shared" si="4"/>
        <v>0</v>
      </c>
      <c r="AM277" s="18">
        <f t="shared" si="4"/>
        <v>0</v>
      </c>
      <c r="AN277" s="18">
        <f t="shared" si="4"/>
        <v>0</v>
      </c>
      <c r="AO277" s="18">
        <f t="shared" si="4"/>
        <v>2.8260869565217503</v>
      </c>
      <c r="AP277" s="18">
        <f t="shared" si="4"/>
        <v>0</v>
      </c>
      <c r="AQ277" s="18">
        <f t="shared" si="4"/>
        <v>0</v>
      </c>
      <c r="AR277" s="18">
        <f t="shared" si="4"/>
        <v>0</v>
      </c>
      <c r="AS277" s="18">
        <f t="shared" si="4"/>
        <v>0</v>
      </c>
      <c r="AT277" s="18">
        <f t="shared" si="4"/>
        <v>0</v>
      </c>
      <c r="AU277" s="18">
        <f t="shared" si="4"/>
        <v>7.4055792499999988</v>
      </c>
      <c r="AV277" s="18">
        <f t="shared" si="4"/>
        <v>2</v>
      </c>
      <c r="AW277" s="18">
        <f t="shared" si="4"/>
        <v>0</v>
      </c>
      <c r="AX277" s="18">
        <f t="shared" si="4"/>
        <v>0</v>
      </c>
      <c r="AY277" s="18">
        <f t="shared" si="4"/>
        <v>0</v>
      </c>
      <c r="AZ277" s="18">
        <f t="shared" si="4"/>
        <v>0</v>
      </c>
      <c r="BA277" s="18">
        <f t="shared" si="4"/>
        <v>0</v>
      </c>
      <c r="BB277" s="18">
        <f t="shared" si="5"/>
        <v>0</v>
      </c>
      <c r="BC277" s="18">
        <f t="shared" si="5"/>
        <v>0</v>
      </c>
      <c r="BD277" s="18">
        <f t="shared" si="5"/>
        <v>0</v>
      </c>
      <c r="BE277" s="18">
        <f t="shared" si="5"/>
        <v>0</v>
      </c>
      <c r="BF277" s="18">
        <f t="shared" si="5"/>
        <v>0</v>
      </c>
      <c r="BG277" s="18">
        <f t="shared" si="5"/>
        <v>0</v>
      </c>
      <c r="BH277" s="18">
        <f t="shared" si="5"/>
        <v>0</v>
      </c>
      <c r="BI277" s="18">
        <f t="shared" si="5"/>
        <v>0</v>
      </c>
      <c r="BJ277" s="18">
        <f t="shared" si="5"/>
        <v>0</v>
      </c>
      <c r="BK277" s="18">
        <f t="shared" si="5"/>
        <v>0</v>
      </c>
      <c r="BL277" s="18">
        <f t="shared" si="5"/>
        <v>0</v>
      </c>
      <c r="BM277" s="18">
        <f t="shared" si="5"/>
        <v>0</v>
      </c>
      <c r="BN277" s="18">
        <f t="shared" si="5"/>
        <v>0</v>
      </c>
      <c r="BO277" s="18">
        <f t="shared" si="5"/>
        <v>0</v>
      </c>
      <c r="BP277" s="18">
        <f t="shared" si="5"/>
        <v>0</v>
      </c>
      <c r="BQ277" s="18">
        <f t="shared" si="5"/>
        <v>0</v>
      </c>
      <c r="BR277" s="18">
        <f t="shared" si="6"/>
        <v>0</v>
      </c>
      <c r="BS277" s="18">
        <f t="shared" si="6"/>
        <v>0</v>
      </c>
      <c r="BT277" s="18">
        <f t="shared" si="6"/>
        <v>0</v>
      </c>
      <c r="BU277" s="18">
        <f t="shared" si="6"/>
        <v>0</v>
      </c>
      <c r="BV277" s="18">
        <f t="shared" si="6"/>
        <v>0</v>
      </c>
      <c r="BW277" s="18">
        <f t="shared" si="6"/>
        <v>0</v>
      </c>
    </row>
    <row r="278" spans="4:75" x14ac:dyDescent="0.2">
      <c r="D278" s="11" t="s">
        <v>144</v>
      </c>
      <c r="E278" s="18">
        <f t="shared" si="7"/>
        <v>0</v>
      </c>
      <c r="F278" s="18">
        <f t="shared" si="2"/>
        <v>5.6999999999999993</v>
      </c>
      <c r="G278" s="18">
        <f t="shared" si="2"/>
        <v>133.79999999999998</v>
      </c>
      <c r="H278" s="18">
        <f t="shared" si="2"/>
        <v>345.9</v>
      </c>
      <c r="I278" s="18">
        <f t="shared" si="2"/>
        <v>569</v>
      </c>
      <c r="J278" s="18">
        <f t="shared" si="2"/>
        <v>510.9</v>
      </c>
      <c r="K278" s="18">
        <f t="shared" si="2"/>
        <v>552</v>
      </c>
      <c r="L278" s="18">
        <f t="shared" si="2"/>
        <v>603.99999999999989</v>
      </c>
      <c r="M278" s="18">
        <f t="shared" si="2"/>
        <v>619.69999999999993</v>
      </c>
      <c r="N278" s="18">
        <f t="shared" si="2"/>
        <v>710.6</v>
      </c>
      <c r="O278" s="18">
        <f t="shared" si="2"/>
        <v>771.2</v>
      </c>
      <c r="P278" s="18">
        <f t="shared" si="2"/>
        <v>1207.5999999999999</v>
      </c>
      <c r="Q278" s="18">
        <f t="shared" si="2"/>
        <v>1280.5</v>
      </c>
      <c r="R278" s="18">
        <f t="shared" si="2"/>
        <v>992.1</v>
      </c>
      <c r="S278" s="18">
        <f t="shared" si="2"/>
        <v>1274.0999999999999</v>
      </c>
      <c r="T278" s="18">
        <f t="shared" si="2"/>
        <v>1164.6999999999998</v>
      </c>
      <c r="U278" s="18">
        <f t="shared" si="2"/>
        <v>1206.5</v>
      </c>
      <c r="V278" s="18">
        <f t="shared" si="3"/>
        <v>1026.5</v>
      </c>
      <c r="W278" s="18">
        <f t="shared" si="3"/>
        <v>1234</v>
      </c>
      <c r="X278" s="18">
        <f t="shared" si="3"/>
        <v>1162.8</v>
      </c>
      <c r="Y278" s="18">
        <f t="shared" si="3"/>
        <v>1073.6999999999998</v>
      </c>
      <c r="Z278" s="18">
        <f t="shared" si="3"/>
        <v>1192</v>
      </c>
      <c r="AA278" s="18">
        <f t="shared" si="3"/>
        <v>1198.0999999999999</v>
      </c>
      <c r="AB278" s="18">
        <f t="shared" si="3"/>
        <v>1096.086956521739</v>
      </c>
      <c r="AC278" s="18">
        <f t="shared" si="3"/>
        <v>1162.8260869565215</v>
      </c>
      <c r="AD278" s="18">
        <f t="shared" si="3"/>
        <v>1207.608695652174</v>
      </c>
      <c r="AE278" s="18">
        <f t="shared" si="3"/>
        <v>1214.3173913043479</v>
      </c>
      <c r="AF278" s="18">
        <f t="shared" si="3"/>
        <v>1126.0434782608695</v>
      </c>
      <c r="AG278" s="18">
        <f t="shared" si="3"/>
        <v>729.13043478260863</v>
      </c>
      <c r="AH278" s="18">
        <f t="shared" si="3"/>
        <v>808.72608695652173</v>
      </c>
      <c r="AI278" s="18">
        <f t="shared" si="3"/>
        <v>1009.5652173913084</v>
      </c>
      <c r="AJ278" s="18">
        <f t="shared" si="3"/>
        <v>1383.5971739130487</v>
      </c>
      <c r="AK278" s="18">
        <f t="shared" si="3"/>
        <v>2393.6956521739226</v>
      </c>
      <c r="AL278" s="18">
        <f t="shared" si="4"/>
        <v>2603.2559565217493</v>
      </c>
      <c r="AM278" s="18">
        <f t="shared" si="4"/>
        <v>3104.2872608695775</v>
      </c>
      <c r="AN278" s="18">
        <f t="shared" si="4"/>
        <v>3204.9936521739255</v>
      </c>
      <c r="AO278" s="18">
        <f t="shared" si="4"/>
        <v>2432.1970247826134</v>
      </c>
      <c r="AP278" s="18">
        <f t="shared" si="4"/>
        <v>2857.805016826087</v>
      </c>
      <c r="AQ278" s="18">
        <f t="shared" si="4"/>
        <v>3793.0941515217391</v>
      </c>
      <c r="AR278" s="18">
        <f t="shared" si="4"/>
        <v>4279.8458627391301</v>
      </c>
      <c r="AS278" s="18">
        <f t="shared" si="4"/>
        <v>4502.9555732608696</v>
      </c>
      <c r="AT278" s="18">
        <f t="shared" si="4"/>
        <v>4265</v>
      </c>
      <c r="AU278" s="18">
        <f t="shared" si="4"/>
        <v>4380</v>
      </c>
      <c r="AV278" s="18">
        <f t="shared" si="4"/>
        <v>4500</v>
      </c>
      <c r="AW278" s="18">
        <f t="shared" si="4"/>
        <v>4650</v>
      </c>
      <c r="AX278" s="18">
        <f t="shared" si="4"/>
        <v>5083.8677351496699</v>
      </c>
      <c r="AY278" s="18">
        <f t="shared" si="4"/>
        <v>5267.2216310481881</v>
      </c>
      <c r="AZ278" s="18">
        <f t="shared" si="4"/>
        <v>5769.7734002208472</v>
      </c>
      <c r="BA278" s="18">
        <f t="shared" si="4"/>
        <v>6273.5929098431288</v>
      </c>
      <c r="BB278" s="18">
        <f t="shared" si="5"/>
        <v>6278.228466493063</v>
      </c>
      <c r="BC278" s="18">
        <f t="shared" si="5"/>
        <v>6903.0476073216323</v>
      </c>
      <c r="BD278" s="18">
        <f t="shared" si="5"/>
        <v>7527.9506500850384</v>
      </c>
      <c r="BE278" s="18">
        <f t="shared" si="5"/>
        <v>7652.6692075633155</v>
      </c>
      <c r="BF278" s="18">
        <f t="shared" si="5"/>
        <v>7777.5641964982851</v>
      </c>
      <c r="BG278" s="18">
        <f t="shared" si="5"/>
        <v>7902.6963441547505</v>
      </c>
      <c r="BH278" s="18">
        <f t="shared" si="5"/>
        <v>8028.2308799479943</v>
      </c>
      <c r="BI278" s="18">
        <f t="shared" si="5"/>
        <v>8149.3638131574917</v>
      </c>
      <c r="BJ278" s="18">
        <f t="shared" si="5"/>
        <v>8270.3503551523754</v>
      </c>
      <c r="BK278" s="18">
        <f t="shared" si="5"/>
        <v>8391.3617256873513</v>
      </c>
      <c r="BL278" s="18">
        <f t="shared" si="5"/>
        <v>8512.4626102943475</v>
      </c>
      <c r="BM278" s="18">
        <f t="shared" si="5"/>
        <v>8633.5968537185454</v>
      </c>
      <c r="BN278" s="18">
        <f t="shared" si="5"/>
        <v>8754.8170776577208</v>
      </c>
      <c r="BO278" s="18">
        <f t="shared" si="5"/>
        <v>8876.1369075490693</v>
      </c>
      <c r="BP278" s="18">
        <f t="shared" si="5"/>
        <v>8997.5001142805322</v>
      </c>
      <c r="BQ278" s="18">
        <f t="shared" si="5"/>
        <v>9118.8787782741838</v>
      </c>
      <c r="BR278" s="18">
        <f t="shared" si="6"/>
        <v>9240.2511868585916</v>
      </c>
      <c r="BS278" s="18">
        <f t="shared" si="6"/>
        <v>9361.6953034759354</v>
      </c>
      <c r="BT278" s="18">
        <f t="shared" si="6"/>
        <v>9483.204167907521</v>
      </c>
      <c r="BU278" s="18">
        <f t="shared" si="6"/>
        <v>9604.8095917107275</v>
      </c>
      <c r="BV278" s="18">
        <f t="shared" si="6"/>
        <v>9726.443535038663</v>
      </c>
      <c r="BW278" s="18">
        <f t="shared" si="6"/>
        <v>9847.8508131062972</v>
      </c>
    </row>
    <row r="279" spans="4:75" x14ac:dyDescent="0.2">
      <c r="D279" s="11" t="s">
        <v>160</v>
      </c>
      <c r="E279" s="18">
        <f t="shared" si="7"/>
        <v>0</v>
      </c>
      <c r="F279" s="18">
        <f t="shared" si="2"/>
        <v>277.90000000000003</v>
      </c>
      <c r="G279" s="18">
        <f t="shared" si="2"/>
        <v>461</v>
      </c>
      <c r="H279" s="18">
        <f t="shared" si="2"/>
        <v>722.59999999999991</v>
      </c>
      <c r="I279" s="18">
        <f t="shared" si="2"/>
        <v>894.2</v>
      </c>
      <c r="J279" s="18">
        <f t="shared" si="2"/>
        <v>891.9</v>
      </c>
      <c r="K279" s="18">
        <f t="shared" si="2"/>
        <v>1562.6999999999998</v>
      </c>
      <c r="L279" s="18">
        <f t="shared" si="2"/>
        <v>1676.6000000000001</v>
      </c>
      <c r="M279" s="18">
        <f t="shared" si="2"/>
        <v>1968.1</v>
      </c>
      <c r="N279" s="18">
        <f t="shared" si="2"/>
        <v>1550</v>
      </c>
      <c r="O279" s="18">
        <f t="shared" si="2"/>
        <v>2000</v>
      </c>
      <c r="P279" s="18">
        <f t="shared" si="2"/>
        <v>2873.3999999999996</v>
      </c>
      <c r="Q279" s="18">
        <f t="shared" si="2"/>
        <v>2598.8000000000002</v>
      </c>
      <c r="R279" s="18">
        <f t="shared" si="2"/>
        <v>1951.5</v>
      </c>
      <c r="S279" s="18">
        <f t="shared" si="2"/>
        <v>2820.0999999999995</v>
      </c>
      <c r="T279" s="18">
        <f t="shared" si="2"/>
        <v>2645.2999999999997</v>
      </c>
      <c r="U279" s="18">
        <f t="shared" si="2"/>
        <v>2765.2</v>
      </c>
      <c r="V279" s="18">
        <f t="shared" si="3"/>
        <v>3665.6000000000004</v>
      </c>
      <c r="W279" s="18">
        <f t="shared" si="3"/>
        <v>3864.4</v>
      </c>
      <c r="X279" s="18">
        <f t="shared" si="3"/>
        <v>3959.9</v>
      </c>
      <c r="Y279" s="18">
        <f t="shared" si="3"/>
        <v>5176.6999999999989</v>
      </c>
      <c r="Z279" s="18">
        <f t="shared" si="3"/>
        <v>5315.2999999999993</v>
      </c>
      <c r="AA279" s="18">
        <f t="shared" si="3"/>
        <v>5490</v>
      </c>
      <c r="AB279" s="18">
        <f t="shared" si="3"/>
        <v>4742.391304347826</v>
      </c>
      <c r="AC279" s="18">
        <f t="shared" si="3"/>
        <v>5583.0434782608691</v>
      </c>
      <c r="AD279" s="18">
        <f t="shared" si="3"/>
        <v>4778.2608695652179</v>
      </c>
      <c r="AE279" s="18">
        <f t="shared" si="3"/>
        <v>5365</v>
      </c>
      <c r="AF279" s="18">
        <f t="shared" si="3"/>
        <v>4915.434782608696</v>
      </c>
      <c r="AG279" s="18">
        <f t="shared" si="3"/>
        <v>3794.9999999999995</v>
      </c>
      <c r="AH279" s="18">
        <f t="shared" si="3"/>
        <v>4590.434782608696</v>
      </c>
      <c r="AI279" s="18">
        <f t="shared" si="3"/>
        <v>4160.12</v>
      </c>
      <c r="AJ279" s="18">
        <f t="shared" si="3"/>
        <v>4277.84</v>
      </c>
      <c r="AK279" s="18">
        <f t="shared" si="3"/>
        <v>4477.82</v>
      </c>
      <c r="AL279" s="18">
        <f t="shared" si="4"/>
        <v>4517.6400000000003</v>
      </c>
      <c r="AM279" s="18">
        <f t="shared" si="4"/>
        <v>4068.4349999999999</v>
      </c>
      <c r="AN279" s="18">
        <f t="shared" si="4"/>
        <v>4436.2870000000003</v>
      </c>
      <c r="AO279" s="18">
        <f t="shared" si="4"/>
        <v>5295.2089999999998</v>
      </c>
      <c r="AP279" s="18">
        <f t="shared" si="4"/>
        <v>5737.134</v>
      </c>
      <c r="AQ279" s="18">
        <f t="shared" si="4"/>
        <v>4396.8049587391306</v>
      </c>
      <c r="AR279" s="18">
        <f t="shared" si="4"/>
        <v>5655.267302304349</v>
      </c>
      <c r="AS279" s="18">
        <f t="shared" si="4"/>
        <v>4900.7839893043483</v>
      </c>
      <c r="AT279" s="18">
        <f t="shared" si="4"/>
        <v>4734.92</v>
      </c>
      <c r="AU279" s="18">
        <f t="shared" si="4"/>
        <v>5313.96</v>
      </c>
      <c r="AV279" s="18">
        <f t="shared" si="4"/>
        <v>5400.1989999999996</v>
      </c>
      <c r="AW279" s="18">
        <f t="shared" si="4"/>
        <v>5027</v>
      </c>
      <c r="AX279" s="18">
        <f t="shared" si="4"/>
        <v>4900</v>
      </c>
      <c r="AY279" s="18">
        <f t="shared" si="4"/>
        <v>4900</v>
      </c>
      <c r="AZ279" s="18">
        <f t="shared" si="4"/>
        <v>4900</v>
      </c>
      <c r="BA279" s="18">
        <f t="shared" si="4"/>
        <v>4900</v>
      </c>
      <c r="BB279" s="18">
        <f t="shared" si="5"/>
        <v>4900</v>
      </c>
      <c r="BC279" s="18">
        <f t="shared" si="5"/>
        <v>4940</v>
      </c>
      <c r="BD279" s="18">
        <f t="shared" si="5"/>
        <v>4980</v>
      </c>
      <c r="BE279" s="18">
        <f t="shared" si="5"/>
        <v>5020</v>
      </c>
      <c r="BF279" s="18">
        <f t="shared" si="5"/>
        <v>5060</v>
      </c>
      <c r="BG279" s="18">
        <f t="shared" si="5"/>
        <v>5100</v>
      </c>
      <c r="BH279" s="18">
        <f t="shared" si="5"/>
        <v>5140</v>
      </c>
      <c r="BI279" s="18">
        <f t="shared" si="5"/>
        <v>5180</v>
      </c>
      <c r="BJ279" s="18">
        <f t="shared" si="5"/>
        <v>5220</v>
      </c>
      <c r="BK279" s="18">
        <f t="shared" si="5"/>
        <v>5260</v>
      </c>
      <c r="BL279" s="18">
        <f t="shared" si="5"/>
        <v>5300</v>
      </c>
      <c r="BM279" s="18">
        <f t="shared" si="5"/>
        <v>5340</v>
      </c>
      <c r="BN279" s="18">
        <f t="shared" si="5"/>
        <v>5380</v>
      </c>
      <c r="BO279" s="18">
        <f t="shared" si="5"/>
        <v>5420</v>
      </c>
      <c r="BP279" s="18">
        <f t="shared" si="5"/>
        <v>5460</v>
      </c>
      <c r="BQ279" s="18">
        <f t="shared" si="5"/>
        <v>5500</v>
      </c>
      <c r="BR279" s="18">
        <f t="shared" si="6"/>
        <v>5540</v>
      </c>
      <c r="BS279" s="18">
        <f t="shared" si="6"/>
        <v>5580</v>
      </c>
      <c r="BT279" s="18">
        <f t="shared" si="6"/>
        <v>5620</v>
      </c>
      <c r="BU279" s="18">
        <f t="shared" si="6"/>
        <v>5660</v>
      </c>
      <c r="BV279" s="18">
        <f t="shared" si="6"/>
        <v>5700</v>
      </c>
      <c r="BW279" s="18">
        <f t="shared" si="6"/>
        <v>5740</v>
      </c>
    </row>
    <row r="280" spans="4:75" x14ac:dyDescent="0.2">
      <c r="D280" s="11" t="s">
        <v>169</v>
      </c>
      <c r="E280" s="18">
        <f t="shared" si="7"/>
        <v>0</v>
      </c>
      <c r="F280" s="18">
        <f t="shared" si="2"/>
        <v>216.1</v>
      </c>
      <c r="G280" s="18">
        <f t="shared" si="2"/>
        <v>298.5</v>
      </c>
      <c r="H280" s="18">
        <f t="shared" si="2"/>
        <v>432.2</v>
      </c>
      <c r="I280" s="18">
        <f t="shared" si="2"/>
        <v>492.40000000000003</v>
      </c>
      <c r="J280" s="18">
        <f t="shared" si="2"/>
        <v>449.6</v>
      </c>
      <c r="K280" s="18">
        <f t="shared" si="2"/>
        <v>414.7</v>
      </c>
      <c r="L280" s="18">
        <f t="shared" si="2"/>
        <v>406.5</v>
      </c>
      <c r="M280" s="18">
        <f t="shared" si="2"/>
        <v>406.5</v>
      </c>
      <c r="N280" s="18">
        <f t="shared" si="2"/>
        <v>406.5</v>
      </c>
      <c r="O280" s="18">
        <f t="shared" si="2"/>
        <v>516.70000000000005</v>
      </c>
      <c r="P280" s="18">
        <f t="shared" si="2"/>
        <v>233.8</v>
      </c>
      <c r="Q280" s="18">
        <f t="shared" si="2"/>
        <v>387.5</v>
      </c>
      <c r="R280" s="18">
        <f t="shared" si="2"/>
        <v>394.59999999999997</v>
      </c>
      <c r="S280" s="18">
        <f t="shared" si="2"/>
        <v>429.7</v>
      </c>
      <c r="T280" s="18">
        <f t="shared" si="2"/>
        <v>514.29999999999995</v>
      </c>
      <c r="U280" s="18">
        <f t="shared" si="2"/>
        <v>701.18499999999983</v>
      </c>
      <c r="V280" s="18">
        <f t="shared" si="3"/>
        <v>1016.1</v>
      </c>
      <c r="W280" s="18">
        <f t="shared" si="3"/>
        <v>1231</v>
      </c>
      <c r="X280" s="18">
        <f t="shared" si="3"/>
        <v>1316.3</v>
      </c>
      <c r="Y280" s="18">
        <f t="shared" si="3"/>
        <v>1799.4999999999998</v>
      </c>
      <c r="Z280" s="18">
        <f t="shared" si="3"/>
        <v>2421.6</v>
      </c>
      <c r="AA280" s="18">
        <f t="shared" si="3"/>
        <v>2969.4</v>
      </c>
      <c r="AB280" s="18">
        <f t="shared" si="3"/>
        <v>3605</v>
      </c>
      <c r="AC280" s="18">
        <f t="shared" si="3"/>
        <v>4537.608695652174</v>
      </c>
      <c r="AD280" s="18">
        <f t="shared" si="3"/>
        <v>5154.347826086956</v>
      </c>
      <c r="AE280" s="18">
        <f t="shared" si="3"/>
        <v>6237.3913043478251</v>
      </c>
      <c r="AF280" s="18">
        <f t="shared" si="3"/>
        <v>7075.652173913043</v>
      </c>
      <c r="AG280" s="18">
        <f t="shared" si="3"/>
        <v>8343.6956521739121</v>
      </c>
      <c r="AH280" s="18">
        <f t="shared" si="3"/>
        <v>10491.95652173913</v>
      </c>
      <c r="AI280" s="18">
        <f t="shared" si="3"/>
        <v>11840.122686956522</v>
      </c>
      <c r="AJ280" s="18">
        <f t="shared" si="3"/>
        <v>12712.715913768116</v>
      </c>
      <c r="AK280" s="18">
        <f t="shared" si="3"/>
        <v>13605.203779086956</v>
      </c>
      <c r="AL280" s="18">
        <f t="shared" si="4"/>
        <v>12216.377060942028</v>
      </c>
      <c r="AM280" s="18">
        <f t="shared" si="4"/>
        <v>15231.825699492754</v>
      </c>
      <c r="AN280" s="18">
        <f t="shared" si="4"/>
        <v>17424.420937594205</v>
      </c>
      <c r="AO280" s="18">
        <f t="shared" si="4"/>
        <v>15993.906734599999</v>
      </c>
      <c r="AP280" s="18">
        <f t="shared" si="4"/>
        <v>15654.3775797</v>
      </c>
      <c r="AQ280" s="18">
        <f t="shared" si="4"/>
        <v>15506.08109</v>
      </c>
      <c r="AR280" s="18">
        <f t="shared" si="4"/>
        <v>14773.856109007</v>
      </c>
      <c r="AS280" s="18">
        <f t="shared" si="4"/>
        <v>13836.065780999999</v>
      </c>
      <c r="AT280" s="18">
        <f t="shared" si="4"/>
        <v>15438</v>
      </c>
      <c r="AU280" s="18">
        <f t="shared" si="4"/>
        <v>13110</v>
      </c>
      <c r="AV280" s="18">
        <f t="shared" si="4"/>
        <v>14267</v>
      </c>
      <c r="AW280" s="18">
        <f t="shared" si="4"/>
        <v>14565.976999999999</v>
      </c>
      <c r="AX280" s="18">
        <f t="shared" si="4"/>
        <v>13766.538518936204</v>
      </c>
      <c r="AY280" s="18">
        <f t="shared" si="4"/>
        <v>13478.801216243581</v>
      </c>
      <c r="AZ280" s="18">
        <f t="shared" si="4"/>
        <v>13238.174191375978</v>
      </c>
      <c r="BA280" s="18">
        <f t="shared" si="4"/>
        <v>13013.796155982234</v>
      </c>
      <c r="BB280" s="18">
        <f t="shared" si="5"/>
        <v>12943.391980434324</v>
      </c>
      <c r="BC280" s="18">
        <f t="shared" si="5"/>
        <v>12968.038591729379</v>
      </c>
      <c r="BD280" s="18">
        <f t="shared" si="5"/>
        <v>12992.448385357775</v>
      </c>
      <c r="BE280" s="18">
        <f t="shared" si="5"/>
        <v>13007.852226135459</v>
      </c>
      <c r="BF280" s="18">
        <f t="shared" si="5"/>
        <v>13004.108536390264</v>
      </c>
      <c r="BG280" s="18">
        <f t="shared" si="5"/>
        <v>12983.151880742036</v>
      </c>
      <c r="BH280" s="18">
        <f t="shared" si="5"/>
        <v>12943.217662433804</v>
      </c>
      <c r="BI280" s="18">
        <f t="shared" si="5"/>
        <v>12893.856504247378</v>
      </c>
      <c r="BJ280" s="18">
        <f t="shared" si="5"/>
        <v>12830.892699627979</v>
      </c>
      <c r="BK280" s="18">
        <f t="shared" si="5"/>
        <v>12754.989201553144</v>
      </c>
      <c r="BL280" s="18">
        <f t="shared" si="5"/>
        <v>12664.592541891318</v>
      </c>
      <c r="BM280" s="18">
        <f t="shared" si="5"/>
        <v>12560.933531131179</v>
      </c>
      <c r="BN280" s="18">
        <f t="shared" si="5"/>
        <v>12763.812141161043</v>
      </c>
      <c r="BO280" s="18">
        <f t="shared" si="5"/>
        <v>12918.738606183719</v>
      </c>
      <c r="BP280" s="18">
        <f t="shared" si="5"/>
        <v>12983.776526641816</v>
      </c>
      <c r="BQ280" s="18">
        <f t="shared" si="5"/>
        <v>13048.504663722562</v>
      </c>
      <c r="BR280" s="18">
        <f t="shared" si="6"/>
        <v>13114.245623271785</v>
      </c>
      <c r="BS280" s="18">
        <f t="shared" si="6"/>
        <v>13180.196704525335</v>
      </c>
      <c r="BT280" s="18">
        <f t="shared" si="6"/>
        <v>13247.218237749614</v>
      </c>
      <c r="BU280" s="18">
        <f t="shared" si="6"/>
        <v>13313.744899275549</v>
      </c>
      <c r="BV280" s="18">
        <f t="shared" si="6"/>
        <v>13380.399561136797</v>
      </c>
      <c r="BW280" s="18">
        <f t="shared" si="6"/>
        <v>13446.824515378594</v>
      </c>
    </row>
    <row r="281" spans="4:75" x14ac:dyDescent="0.2">
      <c r="D281" s="11" t="s">
        <v>178</v>
      </c>
      <c r="E281" s="18">
        <f t="shared" si="7"/>
        <v>0</v>
      </c>
      <c r="F281" s="18">
        <f t="shared" si="2"/>
        <v>0</v>
      </c>
      <c r="G281" s="18">
        <f t="shared" si="2"/>
        <v>0</v>
      </c>
      <c r="H281" s="18">
        <f t="shared" si="2"/>
        <v>0</v>
      </c>
      <c r="I281" s="18">
        <f t="shared" si="2"/>
        <v>0</v>
      </c>
      <c r="J281" s="18">
        <f t="shared" si="2"/>
        <v>161.99999999999997</v>
      </c>
      <c r="K281" s="18">
        <f t="shared" si="2"/>
        <v>496.29999999999995</v>
      </c>
      <c r="L281" s="18">
        <f t="shared" si="2"/>
        <v>233.49999999999997</v>
      </c>
      <c r="M281" s="18">
        <f t="shared" si="2"/>
        <v>300</v>
      </c>
      <c r="N281" s="18">
        <f t="shared" si="2"/>
        <v>176.9</v>
      </c>
      <c r="O281" s="18">
        <f t="shared" si="2"/>
        <v>142.80000000000001</v>
      </c>
      <c r="P281" s="18">
        <f t="shared" si="2"/>
        <v>95.1</v>
      </c>
      <c r="Q281" s="18">
        <f t="shared" si="2"/>
        <v>95.999999999999986</v>
      </c>
      <c r="R281" s="18">
        <f t="shared" si="2"/>
        <v>38.800000000000004</v>
      </c>
      <c r="S281" s="18">
        <f t="shared" si="2"/>
        <v>77.399999999999991</v>
      </c>
      <c r="T281" s="18">
        <f t="shared" si="2"/>
        <v>134.69999999999999</v>
      </c>
      <c r="U281" s="18">
        <f t="shared" si="2"/>
        <v>150.548</v>
      </c>
      <c r="V281" s="18">
        <f t="shared" si="3"/>
        <v>114.54599999999999</v>
      </c>
      <c r="W281" s="18">
        <f t="shared" si="3"/>
        <v>71.382000000000005</v>
      </c>
      <c r="X281" s="18">
        <f t="shared" si="3"/>
        <v>88.299999999999983</v>
      </c>
      <c r="Y281" s="18">
        <f t="shared" si="3"/>
        <v>46</v>
      </c>
      <c r="Z281" s="18">
        <f t="shared" si="3"/>
        <v>4.5999999999999996</v>
      </c>
      <c r="AA281" s="18">
        <f t="shared" si="3"/>
        <v>85.199999999999989</v>
      </c>
      <c r="AB281" s="18">
        <f t="shared" si="3"/>
        <v>125.83043478260871</v>
      </c>
      <c r="AC281" s="18">
        <f t="shared" si="3"/>
        <v>167.30434782608694</v>
      </c>
      <c r="AD281" s="18">
        <f t="shared" si="3"/>
        <v>176.48260869565217</v>
      </c>
      <c r="AE281" s="18">
        <f t="shared" si="3"/>
        <v>104.34782608695652</v>
      </c>
      <c r="AF281" s="18">
        <f t="shared" si="3"/>
        <v>47.391304347826086</v>
      </c>
      <c r="AG281" s="18">
        <f t="shared" si="3"/>
        <v>17.60869565217391</v>
      </c>
      <c r="AH281" s="18">
        <f t="shared" si="3"/>
        <v>13.913043478260869</v>
      </c>
      <c r="AI281" s="18">
        <f t="shared" si="3"/>
        <v>226.08695652174003</v>
      </c>
      <c r="AJ281" s="18">
        <f t="shared" si="3"/>
        <v>359.13043478261011</v>
      </c>
      <c r="AK281" s="18">
        <f t="shared" si="3"/>
        <v>368.69565217391448</v>
      </c>
      <c r="AL281" s="18">
        <f t="shared" si="4"/>
        <v>310.65217391304469</v>
      </c>
      <c r="AM281" s="18">
        <f t="shared" si="4"/>
        <v>288.26086956521851</v>
      </c>
      <c r="AN281" s="18">
        <f t="shared" si="4"/>
        <v>467.3</v>
      </c>
      <c r="AO281" s="18">
        <f t="shared" si="4"/>
        <v>225.8</v>
      </c>
      <c r="AP281" s="18">
        <f t="shared" si="4"/>
        <v>395.6</v>
      </c>
      <c r="AQ281" s="18">
        <f t="shared" si="4"/>
        <v>448.20000000000005</v>
      </c>
      <c r="AR281" s="18">
        <f t="shared" si="4"/>
        <v>357.1</v>
      </c>
      <c r="AS281" s="18">
        <f t="shared" si="4"/>
        <v>420.5</v>
      </c>
      <c r="AT281" s="18">
        <f t="shared" si="4"/>
        <v>487</v>
      </c>
      <c r="AU281" s="18">
        <f t="shared" si="4"/>
        <v>492</v>
      </c>
      <c r="AV281" s="18">
        <f t="shared" si="4"/>
        <v>416</v>
      </c>
      <c r="AW281" s="18">
        <f t="shared" si="4"/>
        <v>456</v>
      </c>
      <c r="AX281" s="18">
        <f t="shared" si="4"/>
        <v>600</v>
      </c>
      <c r="AY281" s="18">
        <f t="shared" si="4"/>
        <v>600</v>
      </c>
      <c r="AZ281" s="18">
        <f t="shared" si="4"/>
        <v>600</v>
      </c>
      <c r="BA281" s="18">
        <f t="shared" si="4"/>
        <v>600</v>
      </c>
      <c r="BB281" s="18">
        <f t="shared" si="5"/>
        <v>600</v>
      </c>
      <c r="BC281" s="18">
        <f t="shared" si="5"/>
        <v>600</v>
      </c>
      <c r="BD281" s="18">
        <f t="shared" si="5"/>
        <v>600</v>
      </c>
      <c r="BE281" s="18">
        <f t="shared" si="5"/>
        <v>600</v>
      </c>
      <c r="BF281" s="18">
        <f t="shared" si="5"/>
        <v>600</v>
      </c>
      <c r="BG281" s="18">
        <f t="shared" si="5"/>
        <v>600</v>
      </c>
      <c r="BH281" s="18">
        <f t="shared" si="5"/>
        <v>600</v>
      </c>
      <c r="BI281" s="18">
        <f t="shared" si="5"/>
        <v>600</v>
      </c>
      <c r="BJ281" s="18">
        <f t="shared" si="5"/>
        <v>600</v>
      </c>
      <c r="BK281" s="18">
        <f t="shared" si="5"/>
        <v>600</v>
      </c>
      <c r="BL281" s="18">
        <f t="shared" si="5"/>
        <v>600</v>
      </c>
      <c r="BM281" s="18">
        <f t="shared" si="5"/>
        <v>600</v>
      </c>
      <c r="BN281" s="18">
        <f t="shared" si="5"/>
        <v>600</v>
      </c>
      <c r="BO281" s="18">
        <f t="shared" si="5"/>
        <v>600</v>
      </c>
      <c r="BP281" s="18">
        <f t="shared" si="5"/>
        <v>600</v>
      </c>
      <c r="BQ281" s="18">
        <f t="shared" si="5"/>
        <v>600</v>
      </c>
      <c r="BR281" s="18">
        <f t="shared" si="6"/>
        <v>600</v>
      </c>
      <c r="BS281" s="18">
        <f t="shared" si="6"/>
        <v>600</v>
      </c>
      <c r="BT281" s="18">
        <f t="shared" si="6"/>
        <v>600</v>
      </c>
      <c r="BU281" s="18">
        <f t="shared" si="6"/>
        <v>600</v>
      </c>
      <c r="BV281" s="18">
        <f t="shared" si="6"/>
        <v>600</v>
      </c>
      <c r="BW281" s="18">
        <f t="shared" si="6"/>
        <v>600</v>
      </c>
    </row>
    <row r="282" spans="4:75" x14ac:dyDescent="0.2">
      <c r="D282" s="11" t="s">
        <v>191</v>
      </c>
      <c r="E282" s="18">
        <f t="shared" si="7"/>
        <v>0</v>
      </c>
      <c r="F282" s="18">
        <f t="shared" si="2"/>
        <v>91.699999999999989</v>
      </c>
      <c r="G282" s="18">
        <f t="shared" si="2"/>
        <v>117.4</v>
      </c>
      <c r="H282" s="18">
        <f t="shared" si="2"/>
        <v>83.7</v>
      </c>
      <c r="I282" s="18">
        <f t="shared" si="2"/>
        <v>76.3</v>
      </c>
      <c r="J282" s="18">
        <f t="shared" si="2"/>
        <v>95.2</v>
      </c>
      <c r="K282" s="18">
        <f t="shared" si="2"/>
        <v>87</v>
      </c>
      <c r="L282" s="18">
        <f t="shared" si="2"/>
        <v>90</v>
      </c>
      <c r="M282" s="18">
        <f t="shared" si="2"/>
        <v>90</v>
      </c>
      <c r="N282" s="18">
        <f t="shared" si="2"/>
        <v>90</v>
      </c>
      <c r="O282" s="18">
        <f t="shared" si="2"/>
        <v>90</v>
      </c>
      <c r="P282" s="18">
        <f t="shared" si="2"/>
        <v>39.999999999999993</v>
      </c>
      <c r="Q282" s="18">
        <f t="shared" si="2"/>
        <v>0</v>
      </c>
      <c r="R282" s="18">
        <f t="shared" si="2"/>
        <v>0</v>
      </c>
      <c r="S282" s="18">
        <f t="shared" si="2"/>
        <v>0</v>
      </c>
      <c r="T282" s="18">
        <f t="shared" si="2"/>
        <v>0</v>
      </c>
      <c r="U282" s="18">
        <f t="shared" si="2"/>
        <v>0</v>
      </c>
      <c r="V282" s="18">
        <f t="shared" si="3"/>
        <v>0</v>
      </c>
      <c r="W282" s="18">
        <f t="shared" si="3"/>
        <v>0</v>
      </c>
      <c r="X282" s="18">
        <f t="shared" si="3"/>
        <v>100</v>
      </c>
      <c r="Y282" s="18">
        <f t="shared" si="3"/>
        <v>329.79999999999995</v>
      </c>
      <c r="Z282" s="18">
        <f t="shared" si="3"/>
        <v>655.9</v>
      </c>
      <c r="AA282" s="18">
        <f t="shared" si="3"/>
        <v>724.1</v>
      </c>
      <c r="AB282" s="18">
        <f t="shared" si="3"/>
        <v>759.13043478260863</v>
      </c>
      <c r="AC282" s="18">
        <f t="shared" si="3"/>
        <v>647.82608695652175</v>
      </c>
      <c r="AD282" s="18">
        <f t="shared" si="3"/>
        <v>732.17391304347825</v>
      </c>
      <c r="AE282" s="18">
        <f t="shared" si="3"/>
        <v>592.17391304347814</v>
      </c>
      <c r="AF282" s="18">
        <f t="shared" si="3"/>
        <v>599.56521739130437</v>
      </c>
      <c r="AG282" s="18">
        <f t="shared" si="3"/>
        <v>587.60869565217388</v>
      </c>
      <c r="AH282" s="18">
        <f t="shared" si="3"/>
        <v>714.3478260869565</v>
      </c>
      <c r="AI282" s="18">
        <f t="shared" si="3"/>
        <v>597.60869565217627</v>
      </c>
      <c r="AJ282" s="18">
        <f t="shared" si="3"/>
        <v>705.00000000000273</v>
      </c>
      <c r="AK282" s="18">
        <f t="shared" si="3"/>
        <v>650.43478260869824</v>
      </c>
      <c r="AL282" s="18">
        <f t="shared" si="4"/>
        <v>513.91304347826281</v>
      </c>
      <c r="AM282" s="18">
        <f t="shared" si="4"/>
        <v>566.08695652174129</v>
      </c>
      <c r="AN282" s="18">
        <f t="shared" si="4"/>
        <v>715.00000000000273</v>
      </c>
      <c r="AO282" s="18">
        <f t="shared" si="4"/>
        <v>731.91035962004196</v>
      </c>
      <c r="AP282" s="18">
        <f t="shared" si="4"/>
        <v>659.23615125626475</v>
      </c>
      <c r="AQ282" s="18">
        <f t="shared" si="4"/>
        <v>535.35722259231773</v>
      </c>
      <c r="AR282" s="18">
        <f t="shared" si="4"/>
        <v>513.11726449036519</v>
      </c>
      <c r="AS282" s="18">
        <f t="shared" si="4"/>
        <v>701.00057603573009</v>
      </c>
      <c r="AT282" s="18">
        <f t="shared" si="4"/>
        <v>730</v>
      </c>
      <c r="AU282" s="18">
        <f t="shared" si="4"/>
        <v>562.1</v>
      </c>
      <c r="AV282" s="18">
        <f t="shared" si="4"/>
        <v>600</v>
      </c>
      <c r="AW282" s="18">
        <f t="shared" si="4"/>
        <v>600</v>
      </c>
      <c r="AX282" s="18">
        <f t="shared" si="4"/>
        <v>600</v>
      </c>
      <c r="AY282" s="18">
        <f t="shared" si="4"/>
        <v>600</v>
      </c>
      <c r="AZ282" s="18">
        <f t="shared" si="4"/>
        <v>600</v>
      </c>
      <c r="BA282" s="18">
        <f t="shared" si="4"/>
        <v>600</v>
      </c>
      <c r="BB282" s="18">
        <f t="shared" si="5"/>
        <v>600</v>
      </c>
      <c r="BC282" s="18">
        <f t="shared" si="5"/>
        <v>600</v>
      </c>
      <c r="BD282" s="18">
        <f t="shared" si="5"/>
        <v>600</v>
      </c>
      <c r="BE282" s="18">
        <f t="shared" si="5"/>
        <v>600</v>
      </c>
      <c r="BF282" s="18">
        <f t="shared" si="5"/>
        <v>600</v>
      </c>
      <c r="BG282" s="18">
        <f t="shared" si="5"/>
        <v>600</v>
      </c>
      <c r="BH282" s="18">
        <f t="shared" si="5"/>
        <v>600</v>
      </c>
      <c r="BI282" s="18">
        <f t="shared" si="5"/>
        <v>600</v>
      </c>
      <c r="BJ282" s="18">
        <f t="shared" si="5"/>
        <v>600</v>
      </c>
      <c r="BK282" s="18">
        <f t="shared" si="5"/>
        <v>600</v>
      </c>
      <c r="BL282" s="18">
        <f t="shared" si="5"/>
        <v>600</v>
      </c>
      <c r="BM282" s="18">
        <f t="shared" si="5"/>
        <v>600</v>
      </c>
      <c r="BN282" s="18">
        <f t="shared" si="5"/>
        <v>600</v>
      </c>
      <c r="BO282" s="18">
        <f t="shared" si="5"/>
        <v>600</v>
      </c>
      <c r="BP282" s="18">
        <f t="shared" si="5"/>
        <v>600</v>
      </c>
      <c r="BQ282" s="18">
        <f t="shared" si="5"/>
        <v>600</v>
      </c>
      <c r="BR282" s="18">
        <f t="shared" si="6"/>
        <v>600</v>
      </c>
      <c r="BS282" s="18">
        <f t="shared" si="6"/>
        <v>600</v>
      </c>
      <c r="BT282" s="18">
        <f t="shared" si="6"/>
        <v>600</v>
      </c>
      <c r="BU282" s="18">
        <f t="shared" si="6"/>
        <v>600</v>
      </c>
      <c r="BV282" s="18">
        <f t="shared" si="6"/>
        <v>600</v>
      </c>
      <c r="BW282" s="18">
        <f t="shared" si="6"/>
        <v>600</v>
      </c>
    </row>
    <row r="283" spans="4:75" x14ac:dyDescent="0.2">
      <c r="D283" s="11" t="s">
        <v>198</v>
      </c>
      <c r="E283" s="18">
        <f t="shared" si="7"/>
        <v>0</v>
      </c>
      <c r="F283" s="18">
        <f t="shared" si="2"/>
        <v>0</v>
      </c>
      <c r="G283" s="18">
        <f t="shared" si="2"/>
        <v>0</v>
      </c>
      <c r="H283" s="18">
        <f t="shared" si="2"/>
        <v>0</v>
      </c>
      <c r="I283" s="18">
        <f t="shared" si="2"/>
        <v>0</v>
      </c>
      <c r="J283" s="18">
        <f t="shared" si="2"/>
        <v>0</v>
      </c>
      <c r="K283" s="18">
        <f t="shared" si="2"/>
        <v>0</v>
      </c>
      <c r="L283" s="18">
        <f t="shared" si="2"/>
        <v>0</v>
      </c>
      <c r="M283" s="18">
        <f t="shared" si="2"/>
        <v>0</v>
      </c>
      <c r="N283" s="18">
        <f t="shared" si="2"/>
        <v>0</v>
      </c>
      <c r="O283" s="18">
        <f t="shared" si="2"/>
        <v>0</v>
      </c>
      <c r="P283" s="18">
        <f t="shared" si="2"/>
        <v>0</v>
      </c>
      <c r="Q283" s="18">
        <f t="shared" si="2"/>
        <v>0</v>
      </c>
      <c r="R283" s="18">
        <f t="shared" si="2"/>
        <v>0</v>
      </c>
      <c r="S283" s="18">
        <f t="shared" si="2"/>
        <v>0</v>
      </c>
      <c r="T283" s="18">
        <f t="shared" si="2"/>
        <v>0</v>
      </c>
      <c r="U283" s="18">
        <f t="shared" ref="U283:AJ291" si="8">SUMIFS(U$11:U$266,$C$11:$C$266,$D283)</f>
        <v>0</v>
      </c>
      <c r="V283" s="18">
        <f t="shared" si="3"/>
        <v>0</v>
      </c>
      <c r="W283" s="18">
        <f t="shared" si="3"/>
        <v>0</v>
      </c>
      <c r="X283" s="18">
        <f t="shared" si="3"/>
        <v>0</v>
      </c>
      <c r="Y283" s="18">
        <f t="shared" si="3"/>
        <v>0</v>
      </c>
      <c r="Z283" s="18">
        <f t="shared" si="3"/>
        <v>0</v>
      </c>
      <c r="AA283" s="18">
        <f t="shared" si="3"/>
        <v>0</v>
      </c>
      <c r="AB283" s="18">
        <f t="shared" si="3"/>
        <v>0</v>
      </c>
      <c r="AC283" s="18">
        <f t="shared" si="3"/>
        <v>0</v>
      </c>
      <c r="AD283" s="18">
        <f t="shared" si="3"/>
        <v>0</v>
      </c>
      <c r="AE283" s="18">
        <f t="shared" si="3"/>
        <v>0</v>
      </c>
      <c r="AF283" s="18">
        <f t="shared" si="3"/>
        <v>0</v>
      </c>
      <c r="AG283" s="18">
        <f t="shared" si="3"/>
        <v>0</v>
      </c>
      <c r="AH283" s="18">
        <f t="shared" si="3"/>
        <v>0</v>
      </c>
      <c r="AI283" s="18">
        <f t="shared" si="3"/>
        <v>0</v>
      </c>
      <c r="AJ283" s="18">
        <f t="shared" si="3"/>
        <v>0</v>
      </c>
      <c r="AK283" s="18">
        <f t="shared" ref="AK283:AZ291" si="9">SUMIFS(AK$11:AK$266,$C$11:$C$266,$D283)</f>
        <v>0</v>
      </c>
      <c r="AL283" s="18">
        <f t="shared" si="4"/>
        <v>0</v>
      </c>
      <c r="AM283" s="18">
        <f t="shared" si="4"/>
        <v>0</v>
      </c>
      <c r="AN283" s="18">
        <f t="shared" si="4"/>
        <v>0</v>
      </c>
      <c r="AO283" s="18">
        <f t="shared" si="4"/>
        <v>0</v>
      </c>
      <c r="AP283" s="18">
        <f t="shared" si="4"/>
        <v>0</v>
      </c>
      <c r="AQ283" s="18">
        <f t="shared" si="4"/>
        <v>0</v>
      </c>
      <c r="AR283" s="18">
        <f t="shared" si="4"/>
        <v>0</v>
      </c>
      <c r="AS283" s="18">
        <f t="shared" si="4"/>
        <v>0</v>
      </c>
      <c r="AT283" s="18">
        <f t="shared" si="4"/>
        <v>0</v>
      </c>
      <c r="AU283" s="18">
        <f t="shared" si="4"/>
        <v>0</v>
      </c>
      <c r="AV283" s="18">
        <f t="shared" si="4"/>
        <v>0</v>
      </c>
      <c r="AW283" s="18">
        <f t="shared" si="4"/>
        <v>0</v>
      </c>
      <c r="AX283" s="18">
        <f t="shared" si="4"/>
        <v>0</v>
      </c>
      <c r="AY283" s="18">
        <f t="shared" si="4"/>
        <v>0</v>
      </c>
      <c r="AZ283" s="18">
        <f t="shared" si="4"/>
        <v>0</v>
      </c>
      <c r="BA283" s="18">
        <f t="shared" ref="BA283:BP291" si="10">SUMIFS(BA$11:BA$266,$C$11:$C$266,$D283)</f>
        <v>0</v>
      </c>
      <c r="BB283" s="18">
        <f t="shared" si="5"/>
        <v>0</v>
      </c>
      <c r="BC283" s="18">
        <f t="shared" si="5"/>
        <v>0</v>
      </c>
      <c r="BD283" s="18">
        <f t="shared" si="5"/>
        <v>0</v>
      </c>
      <c r="BE283" s="18">
        <f t="shared" si="5"/>
        <v>0</v>
      </c>
      <c r="BF283" s="18">
        <f t="shared" si="5"/>
        <v>0</v>
      </c>
      <c r="BG283" s="18">
        <f t="shared" si="5"/>
        <v>0</v>
      </c>
      <c r="BH283" s="18">
        <f t="shared" si="5"/>
        <v>0</v>
      </c>
      <c r="BI283" s="18">
        <f t="shared" si="5"/>
        <v>0</v>
      </c>
      <c r="BJ283" s="18">
        <f t="shared" si="5"/>
        <v>0</v>
      </c>
      <c r="BK283" s="18">
        <f t="shared" si="5"/>
        <v>0</v>
      </c>
      <c r="BL283" s="18">
        <f t="shared" si="5"/>
        <v>0</v>
      </c>
      <c r="BM283" s="18">
        <f t="shared" si="5"/>
        <v>0</v>
      </c>
      <c r="BN283" s="18">
        <f t="shared" si="5"/>
        <v>0</v>
      </c>
      <c r="BO283" s="18">
        <f t="shared" si="5"/>
        <v>0</v>
      </c>
      <c r="BP283" s="18">
        <f t="shared" si="5"/>
        <v>0</v>
      </c>
      <c r="BQ283" s="18">
        <f t="shared" ref="BQ283:BW291" si="11">SUMIFS(BQ$11:BQ$266,$C$11:$C$266,$D283)</f>
        <v>0</v>
      </c>
      <c r="BR283" s="18">
        <f t="shared" si="6"/>
        <v>0</v>
      </c>
      <c r="BS283" s="18">
        <f t="shared" si="6"/>
        <v>0</v>
      </c>
      <c r="BT283" s="18">
        <f t="shared" si="6"/>
        <v>0</v>
      </c>
      <c r="BU283" s="18">
        <f t="shared" si="6"/>
        <v>0</v>
      </c>
      <c r="BV283" s="18">
        <f t="shared" si="6"/>
        <v>0</v>
      </c>
      <c r="BW283" s="18">
        <f t="shared" si="6"/>
        <v>0</v>
      </c>
    </row>
    <row r="284" spans="4:75" x14ac:dyDescent="0.2">
      <c r="D284" s="11" t="s">
        <v>204</v>
      </c>
      <c r="E284" s="18">
        <f t="shared" si="7"/>
        <v>0</v>
      </c>
      <c r="F284" s="18">
        <f t="shared" si="7"/>
        <v>0</v>
      </c>
      <c r="G284" s="18">
        <f t="shared" si="7"/>
        <v>0</v>
      </c>
      <c r="H284" s="18">
        <f t="shared" si="7"/>
        <v>0</v>
      </c>
      <c r="I284" s="18">
        <f t="shared" si="7"/>
        <v>0</v>
      </c>
      <c r="J284" s="18">
        <f t="shared" si="7"/>
        <v>0</v>
      </c>
      <c r="K284" s="18">
        <f t="shared" si="7"/>
        <v>0</v>
      </c>
      <c r="L284" s="18">
        <f t="shared" si="7"/>
        <v>0</v>
      </c>
      <c r="M284" s="18">
        <f t="shared" si="7"/>
        <v>0</v>
      </c>
      <c r="N284" s="18">
        <f t="shared" si="7"/>
        <v>0</v>
      </c>
      <c r="O284" s="18">
        <f t="shared" si="7"/>
        <v>0</v>
      </c>
      <c r="P284" s="18">
        <f t="shared" si="7"/>
        <v>0</v>
      </c>
      <c r="Q284" s="18">
        <f t="shared" si="7"/>
        <v>0</v>
      </c>
      <c r="R284" s="18">
        <f t="shared" si="7"/>
        <v>0</v>
      </c>
      <c r="S284" s="18">
        <f t="shared" si="7"/>
        <v>0</v>
      </c>
      <c r="T284" s="18">
        <f t="shared" si="7"/>
        <v>0</v>
      </c>
      <c r="U284" s="18">
        <f t="shared" si="8"/>
        <v>0</v>
      </c>
      <c r="V284" s="18">
        <f t="shared" si="8"/>
        <v>0</v>
      </c>
      <c r="W284" s="18">
        <f t="shared" si="8"/>
        <v>0</v>
      </c>
      <c r="X284" s="18">
        <f t="shared" si="8"/>
        <v>0</v>
      </c>
      <c r="Y284" s="18">
        <f t="shared" si="8"/>
        <v>0</v>
      </c>
      <c r="Z284" s="18">
        <f t="shared" si="8"/>
        <v>0</v>
      </c>
      <c r="AA284" s="18">
        <f t="shared" si="8"/>
        <v>0</v>
      </c>
      <c r="AB284" s="18">
        <f t="shared" si="8"/>
        <v>0</v>
      </c>
      <c r="AC284" s="18">
        <f t="shared" si="8"/>
        <v>0</v>
      </c>
      <c r="AD284" s="18">
        <f t="shared" si="8"/>
        <v>0</v>
      </c>
      <c r="AE284" s="18">
        <f t="shared" si="8"/>
        <v>0</v>
      </c>
      <c r="AF284" s="18">
        <f t="shared" si="8"/>
        <v>0</v>
      </c>
      <c r="AG284" s="18">
        <f t="shared" si="8"/>
        <v>0</v>
      </c>
      <c r="AH284" s="18">
        <f t="shared" si="8"/>
        <v>0</v>
      </c>
      <c r="AI284" s="18">
        <f t="shared" si="8"/>
        <v>0</v>
      </c>
      <c r="AJ284" s="18">
        <f t="shared" si="8"/>
        <v>0</v>
      </c>
      <c r="AK284" s="18">
        <f t="shared" si="9"/>
        <v>0</v>
      </c>
      <c r="AL284" s="18">
        <f t="shared" si="9"/>
        <v>0</v>
      </c>
      <c r="AM284" s="18">
        <f t="shared" si="9"/>
        <v>0</v>
      </c>
      <c r="AN284" s="18">
        <f t="shared" si="9"/>
        <v>0</v>
      </c>
      <c r="AO284" s="18">
        <f t="shared" si="9"/>
        <v>0</v>
      </c>
      <c r="AP284" s="18">
        <f t="shared" si="9"/>
        <v>0</v>
      </c>
      <c r="AQ284" s="18">
        <f t="shared" si="9"/>
        <v>0</v>
      </c>
      <c r="AR284" s="18">
        <f t="shared" si="9"/>
        <v>0</v>
      </c>
      <c r="AS284" s="18">
        <f t="shared" si="9"/>
        <v>0</v>
      </c>
      <c r="AT284" s="18">
        <f t="shared" si="9"/>
        <v>0</v>
      </c>
      <c r="AU284" s="18">
        <f t="shared" si="9"/>
        <v>0</v>
      </c>
      <c r="AV284" s="18">
        <f t="shared" si="9"/>
        <v>0</v>
      </c>
      <c r="AW284" s="18">
        <f t="shared" si="9"/>
        <v>0</v>
      </c>
      <c r="AX284" s="18">
        <f t="shared" si="9"/>
        <v>0</v>
      </c>
      <c r="AY284" s="18">
        <f t="shared" si="9"/>
        <v>0</v>
      </c>
      <c r="AZ284" s="18">
        <f t="shared" si="9"/>
        <v>0</v>
      </c>
      <c r="BA284" s="18">
        <f t="shared" si="10"/>
        <v>0</v>
      </c>
      <c r="BB284" s="18">
        <f t="shared" si="10"/>
        <v>0</v>
      </c>
      <c r="BC284" s="18">
        <f t="shared" si="10"/>
        <v>0</v>
      </c>
      <c r="BD284" s="18">
        <f t="shared" si="10"/>
        <v>0</v>
      </c>
      <c r="BE284" s="18">
        <f t="shared" si="10"/>
        <v>0</v>
      </c>
      <c r="BF284" s="18">
        <f t="shared" si="10"/>
        <v>0</v>
      </c>
      <c r="BG284" s="18">
        <f t="shared" si="10"/>
        <v>0</v>
      </c>
      <c r="BH284" s="18">
        <f t="shared" si="10"/>
        <v>0</v>
      </c>
      <c r="BI284" s="18">
        <f t="shared" si="10"/>
        <v>0</v>
      </c>
      <c r="BJ284" s="18">
        <f t="shared" si="10"/>
        <v>0</v>
      </c>
      <c r="BK284" s="18">
        <f t="shared" si="10"/>
        <v>0</v>
      </c>
      <c r="BL284" s="18">
        <f t="shared" si="10"/>
        <v>0</v>
      </c>
      <c r="BM284" s="18">
        <f t="shared" si="10"/>
        <v>0</v>
      </c>
      <c r="BN284" s="18">
        <f t="shared" si="10"/>
        <v>0</v>
      </c>
      <c r="BO284" s="18">
        <f t="shared" si="10"/>
        <v>0</v>
      </c>
      <c r="BP284" s="18">
        <f t="shared" si="10"/>
        <v>0</v>
      </c>
      <c r="BQ284" s="18">
        <f t="shared" si="11"/>
        <v>0</v>
      </c>
      <c r="BR284" s="18">
        <f t="shared" si="11"/>
        <v>0</v>
      </c>
      <c r="BS284" s="18">
        <f t="shared" si="11"/>
        <v>0</v>
      </c>
      <c r="BT284" s="18">
        <f t="shared" si="11"/>
        <v>0</v>
      </c>
      <c r="BU284" s="18">
        <f t="shared" si="11"/>
        <v>0</v>
      </c>
      <c r="BV284" s="18">
        <f t="shared" si="11"/>
        <v>0</v>
      </c>
      <c r="BW284" s="18">
        <f t="shared" si="11"/>
        <v>0</v>
      </c>
    </row>
    <row r="285" spans="4:75" x14ac:dyDescent="0.2">
      <c r="D285" s="11" t="s">
        <v>213</v>
      </c>
      <c r="E285" s="18">
        <f t="shared" ref="E285:T291" si="12">SUMIFS(E$11:E$266,$C$11:$C$266,$D285)</f>
        <v>0</v>
      </c>
      <c r="F285" s="18">
        <f t="shared" si="12"/>
        <v>0</v>
      </c>
      <c r="G285" s="18">
        <f t="shared" si="12"/>
        <v>0</v>
      </c>
      <c r="H285" s="18">
        <f t="shared" si="12"/>
        <v>0</v>
      </c>
      <c r="I285" s="18">
        <f t="shared" si="12"/>
        <v>0</v>
      </c>
      <c r="J285" s="18">
        <f t="shared" si="12"/>
        <v>0</v>
      </c>
      <c r="K285" s="18">
        <f t="shared" si="12"/>
        <v>0</v>
      </c>
      <c r="L285" s="18">
        <f t="shared" si="12"/>
        <v>0</v>
      </c>
      <c r="M285" s="18">
        <f t="shared" si="12"/>
        <v>0</v>
      </c>
      <c r="N285" s="18">
        <f t="shared" si="12"/>
        <v>0</v>
      </c>
      <c r="O285" s="18">
        <f t="shared" si="12"/>
        <v>0</v>
      </c>
      <c r="P285" s="18">
        <f t="shared" si="12"/>
        <v>0</v>
      </c>
      <c r="Q285" s="18">
        <f t="shared" si="12"/>
        <v>0</v>
      </c>
      <c r="R285" s="18">
        <f t="shared" si="12"/>
        <v>0</v>
      </c>
      <c r="S285" s="18">
        <f t="shared" si="12"/>
        <v>0</v>
      </c>
      <c r="T285" s="18">
        <f t="shared" si="12"/>
        <v>0</v>
      </c>
      <c r="U285" s="18">
        <f t="shared" si="8"/>
        <v>0</v>
      </c>
      <c r="V285" s="18">
        <f t="shared" si="8"/>
        <v>0</v>
      </c>
      <c r="W285" s="18">
        <f t="shared" si="8"/>
        <v>0</v>
      </c>
      <c r="X285" s="18">
        <f t="shared" si="8"/>
        <v>0</v>
      </c>
      <c r="Y285" s="18">
        <f t="shared" si="8"/>
        <v>0</v>
      </c>
      <c r="Z285" s="18">
        <f t="shared" si="8"/>
        <v>0</v>
      </c>
      <c r="AA285" s="18">
        <f t="shared" si="8"/>
        <v>0</v>
      </c>
      <c r="AB285" s="18">
        <f t="shared" si="8"/>
        <v>0</v>
      </c>
      <c r="AC285" s="18">
        <f t="shared" si="8"/>
        <v>0</v>
      </c>
      <c r="AD285" s="18">
        <f t="shared" si="8"/>
        <v>0</v>
      </c>
      <c r="AE285" s="18">
        <f t="shared" si="8"/>
        <v>0</v>
      </c>
      <c r="AF285" s="18">
        <f t="shared" si="8"/>
        <v>0</v>
      </c>
      <c r="AG285" s="18">
        <f t="shared" si="8"/>
        <v>0</v>
      </c>
      <c r="AH285" s="18">
        <f t="shared" si="8"/>
        <v>0</v>
      </c>
      <c r="AI285" s="18">
        <f t="shared" si="8"/>
        <v>0</v>
      </c>
      <c r="AJ285" s="18">
        <f t="shared" si="8"/>
        <v>0</v>
      </c>
      <c r="AK285" s="18">
        <f t="shared" si="9"/>
        <v>0</v>
      </c>
      <c r="AL285" s="18">
        <f t="shared" si="9"/>
        <v>0</v>
      </c>
      <c r="AM285" s="18">
        <f t="shared" si="9"/>
        <v>0</v>
      </c>
      <c r="AN285" s="18">
        <f t="shared" si="9"/>
        <v>0</v>
      </c>
      <c r="AO285" s="18">
        <f t="shared" si="9"/>
        <v>0</v>
      </c>
      <c r="AP285" s="18">
        <f t="shared" si="9"/>
        <v>0</v>
      </c>
      <c r="AQ285" s="18">
        <f t="shared" si="9"/>
        <v>0</v>
      </c>
      <c r="AR285" s="18">
        <f t="shared" si="9"/>
        <v>0</v>
      </c>
      <c r="AS285" s="18">
        <f t="shared" si="9"/>
        <v>0</v>
      </c>
      <c r="AT285" s="18">
        <f t="shared" si="9"/>
        <v>0</v>
      </c>
      <c r="AU285" s="18">
        <f t="shared" si="9"/>
        <v>0</v>
      </c>
      <c r="AV285" s="18">
        <f t="shared" si="9"/>
        <v>0</v>
      </c>
      <c r="AW285" s="18">
        <f t="shared" si="9"/>
        <v>0</v>
      </c>
      <c r="AX285" s="18">
        <f t="shared" si="9"/>
        <v>0</v>
      </c>
      <c r="AY285" s="18">
        <f t="shared" si="9"/>
        <v>0</v>
      </c>
      <c r="AZ285" s="18">
        <f t="shared" si="9"/>
        <v>0</v>
      </c>
      <c r="BA285" s="18">
        <f t="shared" si="10"/>
        <v>0</v>
      </c>
      <c r="BB285" s="18">
        <f t="shared" si="10"/>
        <v>0</v>
      </c>
      <c r="BC285" s="18">
        <f t="shared" si="10"/>
        <v>0</v>
      </c>
      <c r="BD285" s="18">
        <f t="shared" si="10"/>
        <v>0</v>
      </c>
      <c r="BE285" s="18">
        <f t="shared" si="10"/>
        <v>0</v>
      </c>
      <c r="BF285" s="18">
        <f t="shared" si="10"/>
        <v>0</v>
      </c>
      <c r="BG285" s="18">
        <f t="shared" si="10"/>
        <v>0</v>
      </c>
      <c r="BH285" s="18">
        <f t="shared" si="10"/>
        <v>0</v>
      </c>
      <c r="BI285" s="18">
        <f t="shared" si="10"/>
        <v>0</v>
      </c>
      <c r="BJ285" s="18">
        <f t="shared" si="10"/>
        <v>0</v>
      </c>
      <c r="BK285" s="18">
        <f t="shared" si="10"/>
        <v>0</v>
      </c>
      <c r="BL285" s="18">
        <f t="shared" si="10"/>
        <v>0</v>
      </c>
      <c r="BM285" s="18">
        <f t="shared" si="10"/>
        <v>0</v>
      </c>
      <c r="BN285" s="18">
        <f t="shared" si="10"/>
        <v>0</v>
      </c>
      <c r="BO285" s="18">
        <f t="shared" si="10"/>
        <v>0</v>
      </c>
      <c r="BP285" s="18">
        <f t="shared" si="10"/>
        <v>0</v>
      </c>
      <c r="BQ285" s="18">
        <f t="shared" si="11"/>
        <v>0</v>
      </c>
      <c r="BR285" s="18">
        <f t="shared" si="11"/>
        <v>0</v>
      </c>
      <c r="BS285" s="18">
        <f t="shared" si="11"/>
        <v>0</v>
      </c>
      <c r="BT285" s="18">
        <f t="shared" si="11"/>
        <v>0</v>
      </c>
      <c r="BU285" s="18">
        <f t="shared" si="11"/>
        <v>0</v>
      </c>
      <c r="BV285" s="18">
        <f t="shared" si="11"/>
        <v>0</v>
      </c>
      <c r="BW285" s="18">
        <f t="shared" si="11"/>
        <v>0</v>
      </c>
    </row>
    <row r="286" spans="4:75" x14ac:dyDescent="0.2">
      <c r="D286" s="11" t="s">
        <v>225</v>
      </c>
      <c r="E286" s="18">
        <f t="shared" si="12"/>
        <v>0</v>
      </c>
      <c r="F286" s="18">
        <f t="shared" si="12"/>
        <v>7152.5999999999995</v>
      </c>
      <c r="G286" s="18">
        <f t="shared" si="12"/>
        <v>7520.9999999999991</v>
      </c>
      <c r="H286" s="18">
        <f t="shared" si="12"/>
        <v>9682.3000000000011</v>
      </c>
      <c r="I286" s="18">
        <f t="shared" si="12"/>
        <v>11678.5</v>
      </c>
      <c r="J286" s="18">
        <f t="shared" si="12"/>
        <v>10709.999999999998</v>
      </c>
      <c r="K286" s="18">
        <f t="shared" si="12"/>
        <v>8483.7999999999993</v>
      </c>
      <c r="L286" s="18">
        <f t="shared" si="12"/>
        <v>10027</v>
      </c>
      <c r="M286" s="18">
        <f t="shared" si="12"/>
        <v>11404</v>
      </c>
      <c r="N286" s="18">
        <f t="shared" si="12"/>
        <v>12450</v>
      </c>
      <c r="O286" s="18">
        <f t="shared" si="12"/>
        <v>12670.8</v>
      </c>
      <c r="P286" s="18">
        <f t="shared" si="12"/>
        <v>13179</v>
      </c>
      <c r="Q286" s="18">
        <f t="shared" si="12"/>
        <v>13991.999999999998</v>
      </c>
      <c r="R286" s="18">
        <f t="shared" si="12"/>
        <v>10950.1</v>
      </c>
      <c r="S286" s="18">
        <f t="shared" si="12"/>
        <v>12348.800000000001</v>
      </c>
      <c r="T286" s="18">
        <f t="shared" si="12"/>
        <v>13332.999999999998</v>
      </c>
      <c r="U286" s="18">
        <f t="shared" si="8"/>
        <v>13677.299999999997</v>
      </c>
      <c r="V286" s="18">
        <f t="shared" si="8"/>
        <v>14329</v>
      </c>
      <c r="W286" s="18">
        <f t="shared" si="8"/>
        <v>14200</v>
      </c>
      <c r="X286" s="18">
        <f t="shared" si="8"/>
        <v>14139.999999999998</v>
      </c>
      <c r="Y286" s="18">
        <f t="shared" si="8"/>
        <v>11293.999999999998</v>
      </c>
      <c r="Z286" s="18">
        <f t="shared" si="8"/>
        <v>10005</v>
      </c>
      <c r="AA286" s="18">
        <f t="shared" si="8"/>
        <v>10614.8</v>
      </c>
      <c r="AB286" s="18">
        <f t="shared" si="8"/>
        <v>10137.391304347826</v>
      </c>
      <c r="AC286" s="18">
        <f t="shared" si="8"/>
        <v>10025.217391304348</v>
      </c>
      <c r="AD286" s="18">
        <f t="shared" si="8"/>
        <v>10009.130434782608</v>
      </c>
      <c r="AE286" s="18">
        <f t="shared" si="8"/>
        <v>8839.1304347826081</v>
      </c>
      <c r="AF286" s="18">
        <f t="shared" si="8"/>
        <v>7943.6956521739121</v>
      </c>
      <c r="AG286" s="18">
        <f t="shared" si="8"/>
        <v>7284.9999999999991</v>
      </c>
      <c r="AH286" s="18">
        <f t="shared" si="8"/>
        <v>7381.837975142882</v>
      </c>
      <c r="AI286" s="18">
        <f t="shared" si="8"/>
        <v>6794.3415725186105</v>
      </c>
      <c r="AJ286" s="18">
        <f t="shared" si="8"/>
        <v>6725.4619079344338</v>
      </c>
      <c r="AK286" s="18">
        <f t="shared" si="9"/>
        <v>6187.3201219349994</v>
      </c>
      <c r="AL286" s="18">
        <f t="shared" si="9"/>
        <v>5691.1316574450002</v>
      </c>
      <c r="AM286" s="18">
        <f t="shared" si="9"/>
        <v>5058.4273411413196</v>
      </c>
      <c r="AN286" s="18">
        <f t="shared" si="9"/>
        <v>4315.6521739130603</v>
      </c>
      <c r="AO286" s="18">
        <f t="shared" si="9"/>
        <v>3620.3456096997534</v>
      </c>
      <c r="AP286" s="18">
        <f t="shared" si="9"/>
        <v>3752.5818595998412</v>
      </c>
      <c r="AQ286" s="18">
        <f t="shared" si="9"/>
        <v>2910.0917086956638</v>
      </c>
      <c r="AR286" s="18">
        <f t="shared" si="9"/>
        <v>3174.3586434782733</v>
      </c>
      <c r="AS286" s="18">
        <f t="shared" si="9"/>
        <v>3082.8512869565343</v>
      </c>
      <c r="AT286" s="18">
        <f t="shared" si="9"/>
        <v>2950</v>
      </c>
      <c r="AU286" s="18">
        <f t="shared" si="9"/>
        <v>2750</v>
      </c>
      <c r="AV286" s="18">
        <f t="shared" si="9"/>
        <v>2600</v>
      </c>
      <c r="AW286" s="18">
        <f t="shared" si="9"/>
        <v>2700</v>
      </c>
      <c r="AX286" s="18">
        <f t="shared" si="9"/>
        <v>3100</v>
      </c>
      <c r="AY286" s="18">
        <f t="shared" si="9"/>
        <v>3100</v>
      </c>
      <c r="AZ286" s="18">
        <f t="shared" si="9"/>
        <v>3100</v>
      </c>
      <c r="BA286" s="18">
        <f t="shared" si="10"/>
        <v>3100</v>
      </c>
      <c r="BB286" s="18">
        <f t="shared" si="10"/>
        <v>3100</v>
      </c>
      <c r="BC286" s="18">
        <f t="shared" si="10"/>
        <v>3100</v>
      </c>
      <c r="BD286" s="18">
        <f t="shared" si="10"/>
        <v>3100</v>
      </c>
      <c r="BE286" s="18">
        <f t="shared" si="10"/>
        <v>3100</v>
      </c>
      <c r="BF286" s="18">
        <f t="shared" si="10"/>
        <v>3100</v>
      </c>
      <c r="BG286" s="18">
        <f t="shared" si="10"/>
        <v>3100</v>
      </c>
      <c r="BH286" s="18">
        <f t="shared" si="10"/>
        <v>3100</v>
      </c>
      <c r="BI286" s="18">
        <f t="shared" si="10"/>
        <v>3100</v>
      </c>
      <c r="BJ286" s="18">
        <f t="shared" si="10"/>
        <v>3100</v>
      </c>
      <c r="BK286" s="18">
        <f t="shared" si="10"/>
        <v>3100</v>
      </c>
      <c r="BL286" s="18">
        <f t="shared" si="10"/>
        <v>3100</v>
      </c>
      <c r="BM286" s="18">
        <f t="shared" si="10"/>
        <v>3100</v>
      </c>
      <c r="BN286" s="18">
        <f t="shared" si="10"/>
        <v>3000</v>
      </c>
      <c r="BO286" s="18">
        <f t="shared" si="10"/>
        <v>3000</v>
      </c>
      <c r="BP286" s="18">
        <f t="shared" si="10"/>
        <v>3000</v>
      </c>
      <c r="BQ286" s="18">
        <f t="shared" si="11"/>
        <v>3000</v>
      </c>
      <c r="BR286" s="18">
        <f t="shared" si="11"/>
        <v>3000</v>
      </c>
      <c r="BS286" s="18">
        <f t="shared" si="11"/>
        <v>3000</v>
      </c>
      <c r="BT286" s="18">
        <f t="shared" si="11"/>
        <v>3000</v>
      </c>
      <c r="BU286" s="18">
        <f t="shared" si="11"/>
        <v>3000</v>
      </c>
      <c r="BV286" s="18">
        <f t="shared" si="11"/>
        <v>3000</v>
      </c>
      <c r="BW286" s="18">
        <f t="shared" si="11"/>
        <v>3000</v>
      </c>
    </row>
    <row r="287" spans="4:75" x14ac:dyDescent="0.2">
      <c r="D287" s="11" t="s">
        <v>231</v>
      </c>
      <c r="E287" s="18">
        <f t="shared" si="12"/>
        <v>0</v>
      </c>
      <c r="F287" s="18">
        <f t="shared" si="12"/>
        <v>0</v>
      </c>
      <c r="G287" s="18">
        <f t="shared" si="12"/>
        <v>0</v>
      </c>
      <c r="H287" s="18">
        <f t="shared" si="12"/>
        <v>0</v>
      </c>
      <c r="I287" s="18">
        <f t="shared" si="12"/>
        <v>0</v>
      </c>
      <c r="J287" s="18">
        <f t="shared" si="12"/>
        <v>0</v>
      </c>
      <c r="K287" s="18">
        <f t="shared" si="12"/>
        <v>0</v>
      </c>
      <c r="L287" s="18">
        <f t="shared" si="12"/>
        <v>0</v>
      </c>
      <c r="M287" s="18">
        <f t="shared" si="12"/>
        <v>0</v>
      </c>
      <c r="N287" s="18">
        <f t="shared" si="12"/>
        <v>0</v>
      </c>
      <c r="O287" s="18">
        <f t="shared" si="12"/>
        <v>0</v>
      </c>
      <c r="P287" s="18">
        <f t="shared" si="12"/>
        <v>0</v>
      </c>
      <c r="Q287" s="18">
        <f t="shared" si="12"/>
        <v>0</v>
      </c>
      <c r="R287" s="18">
        <f t="shared" si="12"/>
        <v>0</v>
      </c>
      <c r="S287" s="18">
        <f t="shared" si="12"/>
        <v>0</v>
      </c>
      <c r="T287" s="18">
        <f t="shared" si="12"/>
        <v>0</v>
      </c>
      <c r="U287" s="18">
        <f t="shared" si="8"/>
        <v>0</v>
      </c>
      <c r="V287" s="18">
        <f t="shared" si="8"/>
        <v>0</v>
      </c>
      <c r="W287" s="18">
        <f t="shared" si="8"/>
        <v>0</v>
      </c>
      <c r="X287" s="18">
        <f t="shared" si="8"/>
        <v>0</v>
      </c>
      <c r="Y287" s="18">
        <f t="shared" si="8"/>
        <v>0</v>
      </c>
      <c r="Z287" s="18">
        <f t="shared" si="8"/>
        <v>0</v>
      </c>
      <c r="AA287" s="18">
        <f t="shared" si="8"/>
        <v>0</v>
      </c>
      <c r="AB287" s="18">
        <f t="shared" si="8"/>
        <v>0</v>
      </c>
      <c r="AC287" s="18">
        <f t="shared" si="8"/>
        <v>0</v>
      </c>
      <c r="AD287" s="18">
        <f t="shared" si="8"/>
        <v>0</v>
      </c>
      <c r="AE287" s="18">
        <f t="shared" si="8"/>
        <v>0</v>
      </c>
      <c r="AF287" s="18">
        <f t="shared" si="8"/>
        <v>0</v>
      </c>
      <c r="AG287" s="18">
        <f t="shared" si="8"/>
        <v>0</v>
      </c>
      <c r="AH287" s="18">
        <f t="shared" si="8"/>
        <v>0</v>
      </c>
      <c r="AI287" s="18">
        <f t="shared" si="8"/>
        <v>0</v>
      </c>
      <c r="AJ287" s="18">
        <f t="shared" si="8"/>
        <v>0</v>
      </c>
      <c r="AK287" s="18">
        <f t="shared" si="9"/>
        <v>0</v>
      </c>
      <c r="AL287" s="18">
        <f t="shared" si="9"/>
        <v>0</v>
      </c>
      <c r="AM287" s="18">
        <f t="shared" si="9"/>
        <v>0</v>
      </c>
      <c r="AN287" s="18">
        <f t="shared" si="9"/>
        <v>0</v>
      </c>
      <c r="AO287" s="18">
        <f t="shared" si="9"/>
        <v>0</v>
      </c>
      <c r="AP287" s="18">
        <f t="shared" si="9"/>
        <v>0</v>
      </c>
      <c r="AQ287" s="18">
        <f t="shared" si="9"/>
        <v>0</v>
      </c>
      <c r="AR287" s="18">
        <f t="shared" si="9"/>
        <v>0</v>
      </c>
      <c r="AS287" s="18">
        <f t="shared" si="9"/>
        <v>0</v>
      </c>
      <c r="AT287" s="18">
        <f t="shared" si="9"/>
        <v>0</v>
      </c>
      <c r="AU287" s="18">
        <f t="shared" si="9"/>
        <v>0</v>
      </c>
      <c r="AV287" s="18">
        <f t="shared" si="9"/>
        <v>0</v>
      </c>
      <c r="AW287" s="18">
        <f t="shared" si="9"/>
        <v>0</v>
      </c>
      <c r="AX287" s="18">
        <f t="shared" si="9"/>
        <v>0</v>
      </c>
      <c r="AY287" s="18">
        <f t="shared" si="9"/>
        <v>0</v>
      </c>
      <c r="AZ287" s="18">
        <f t="shared" si="9"/>
        <v>0</v>
      </c>
      <c r="BA287" s="18">
        <f t="shared" si="10"/>
        <v>0</v>
      </c>
      <c r="BB287" s="18">
        <f t="shared" si="10"/>
        <v>0</v>
      </c>
      <c r="BC287" s="18">
        <f t="shared" si="10"/>
        <v>0</v>
      </c>
      <c r="BD287" s="18">
        <f t="shared" si="10"/>
        <v>0</v>
      </c>
      <c r="BE287" s="18">
        <f t="shared" si="10"/>
        <v>0</v>
      </c>
      <c r="BF287" s="18">
        <f t="shared" si="10"/>
        <v>0</v>
      </c>
      <c r="BG287" s="18">
        <f t="shared" si="10"/>
        <v>0</v>
      </c>
      <c r="BH287" s="18">
        <f t="shared" si="10"/>
        <v>0</v>
      </c>
      <c r="BI287" s="18">
        <f t="shared" si="10"/>
        <v>0</v>
      </c>
      <c r="BJ287" s="18">
        <f t="shared" si="10"/>
        <v>0</v>
      </c>
      <c r="BK287" s="18">
        <f t="shared" si="10"/>
        <v>0</v>
      </c>
      <c r="BL287" s="18">
        <f t="shared" si="10"/>
        <v>0</v>
      </c>
      <c r="BM287" s="18">
        <f t="shared" si="10"/>
        <v>0</v>
      </c>
      <c r="BN287" s="18">
        <f t="shared" si="10"/>
        <v>0</v>
      </c>
      <c r="BO287" s="18">
        <f t="shared" si="10"/>
        <v>0</v>
      </c>
      <c r="BP287" s="18">
        <f t="shared" si="10"/>
        <v>0</v>
      </c>
      <c r="BQ287" s="18">
        <f t="shared" si="11"/>
        <v>0</v>
      </c>
      <c r="BR287" s="18">
        <f t="shared" si="11"/>
        <v>0</v>
      </c>
      <c r="BS287" s="18">
        <f t="shared" si="11"/>
        <v>0</v>
      </c>
      <c r="BT287" s="18">
        <f t="shared" si="11"/>
        <v>0</v>
      </c>
      <c r="BU287" s="18">
        <f t="shared" si="11"/>
        <v>0</v>
      </c>
      <c r="BV287" s="18">
        <f t="shared" si="11"/>
        <v>0</v>
      </c>
      <c r="BW287" s="18">
        <f t="shared" si="11"/>
        <v>0</v>
      </c>
    </row>
    <row r="288" spans="4:75" x14ac:dyDescent="0.2">
      <c r="D288" s="11" t="s">
        <v>260</v>
      </c>
      <c r="E288" s="18">
        <f t="shared" si="12"/>
        <v>0</v>
      </c>
      <c r="F288" s="18">
        <f t="shared" si="12"/>
        <v>121.99999999999999</v>
      </c>
      <c r="G288" s="18">
        <f t="shared" si="12"/>
        <v>165.4</v>
      </c>
      <c r="H288" s="18">
        <f t="shared" si="12"/>
        <v>94.600000000000009</v>
      </c>
      <c r="I288" s="18">
        <f t="shared" si="12"/>
        <v>82</v>
      </c>
      <c r="J288" s="18">
        <f t="shared" si="12"/>
        <v>9.1</v>
      </c>
      <c r="K288" s="18">
        <f t="shared" si="12"/>
        <v>153.09999999999997</v>
      </c>
      <c r="L288" s="18">
        <f t="shared" si="12"/>
        <v>442.79999999999995</v>
      </c>
      <c r="M288" s="18">
        <f t="shared" si="12"/>
        <v>400</v>
      </c>
      <c r="N288" s="18">
        <f t="shared" si="12"/>
        <v>440.29999999999995</v>
      </c>
      <c r="O288" s="18">
        <f t="shared" si="12"/>
        <v>647.99999999999989</v>
      </c>
      <c r="P288" s="18">
        <f t="shared" si="12"/>
        <v>597</v>
      </c>
      <c r="Q288" s="18">
        <f t="shared" si="12"/>
        <v>462</v>
      </c>
      <c r="R288" s="18">
        <f t="shared" si="12"/>
        <v>291.3</v>
      </c>
      <c r="S288" s="18">
        <f t="shared" si="12"/>
        <v>445.9</v>
      </c>
      <c r="T288" s="18">
        <f t="shared" si="12"/>
        <v>565.89999999999986</v>
      </c>
      <c r="U288" s="18">
        <f t="shared" si="8"/>
        <v>363.89999999999992</v>
      </c>
      <c r="V288" s="18">
        <f t="shared" si="8"/>
        <v>401.99999999999994</v>
      </c>
      <c r="W288" s="18">
        <f t="shared" si="8"/>
        <v>478.5</v>
      </c>
      <c r="X288" s="18">
        <f t="shared" si="8"/>
        <v>619.6</v>
      </c>
      <c r="Y288" s="18">
        <f t="shared" si="8"/>
        <v>313.89999999999998</v>
      </c>
      <c r="Z288" s="18">
        <f t="shared" si="8"/>
        <v>219.6</v>
      </c>
      <c r="AA288" s="18">
        <f t="shared" si="8"/>
        <v>0</v>
      </c>
      <c r="AB288" s="18">
        <f t="shared" si="8"/>
        <v>0</v>
      </c>
      <c r="AC288" s="18">
        <f t="shared" si="8"/>
        <v>0</v>
      </c>
      <c r="AD288" s="18">
        <f t="shared" si="8"/>
        <v>0</v>
      </c>
      <c r="AE288" s="18">
        <f t="shared" si="8"/>
        <v>0</v>
      </c>
      <c r="AF288" s="18">
        <f t="shared" si="8"/>
        <v>0</v>
      </c>
      <c r="AG288" s="18">
        <f t="shared" si="8"/>
        <v>377.17391304347825</v>
      </c>
      <c r="AH288" s="18">
        <f t="shared" si="8"/>
        <v>598.91304347826087</v>
      </c>
      <c r="AI288" s="18">
        <f t="shared" si="8"/>
        <v>563.47826086956741</v>
      </c>
      <c r="AJ288" s="18">
        <f t="shared" si="8"/>
        <v>304.13043478260988</v>
      </c>
      <c r="AK288" s="18">
        <f t="shared" si="9"/>
        <v>334.13043478261</v>
      </c>
      <c r="AL288" s="18">
        <f t="shared" si="9"/>
        <v>316.30434782608813</v>
      </c>
      <c r="AM288" s="18">
        <f t="shared" si="9"/>
        <v>241.95652173913138</v>
      </c>
      <c r="AN288" s="18">
        <f t="shared" si="9"/>
        <v>280.65217391304458</v>
      </c>
      <c r="AO288" s="18">
        <f t="shared" si="9"/>
        <v>260.00000000000102</v>
      </c>
      <c r="AP288" s="18">
        <f t="shared" si="9"/>
        <v>378.90078203433762</v>
      </c>
      <c r="AQ288" s="18">
        <f t="shared" si="9"/>
        <v>344.07278525972424</v>
      </c>
      <c r="AR288" s="18">
        <f t="shared" si="9"/>
        <v>355.01214116126357</v>
      </c>
      <c r="AS288" s="18">
        <f t="shared" si="9"/>
        <v>329.43152157460133</v>
      </c>
      <c r="AT288" s="18">
        <f t="shared" si="9"/>
        <v>270</v>
      </c>
      <c r="AU288" s="18">
        <f t="shared" si="9"/>
        <v>220</v>
      </c>
      <c r="AV288" s="18">
        <f t="shared" si="9"/>
        <v>180</v>
      </c>
      <c r="AW288" s="18">
        <f t="shared" si="9"/>
        <v>200</v>
      </c>
      <c r="AX288" s="18">
        <f t="shared" si="9"/>
        <v>300</v>
      </c>
      <c r="AY288" s="18">
        <f t="shared" si="9"/>
        <v>300</v>
      </c>
      <c r="AZ288" s="18">
        <f t="shared" si="9"/>
        <v>300</v>
      </c>
      <c r="BA288" s="18">
        <f t="shared" si="10"/>
        <v>300</v>
      </c>
      <c r="BB288" s="18">
        <f t="shared" si="10"/>
        <v>300</v>
      </c>
      <c r="BC288" s="18">
        <f t="shared" si="10"/>
        <v>300</v>
      </c>
      <c r="BD288" s="18">
        <f t="shared" si="10"/>
        <v>300</v>
      </c>
      <c r="BE288" s="18">
        <f t="shared" si="10"/>
        <v>300</v>
      </c>
      <c r="BF288" s="18">
        <f t="shared" si="10"/>
        <v>300</v>
      </c>
      <c r="BG288" s="18">
        <f t="shared" si="10"/>
        <v>300</v>
      </c>
      <c r="BH288" s="18">
        <f t="shared" si="10"/>
        <v>300</v>
      </c>
      <c r="BI288" s="18">
        <f t="shared" si="10"/>
        <v>300</v>
      </c>
      <c r="BJ288" s="18">
        <f t="shared" si="10"/>
        <v>300</v>
      </c>
      <c r="BK288" s="18">
        <f t="shared" si="10"/>
        <v>300</v>
      </c>
      <c r="BL288" s="18">
        <f t="shared" si="10"/>
        <v>300</v>
      </c>
      <c r="BM288" s="18">
        <f t="shared" si="10"/>
        <v>300</v>
      </c>
      <c r="BN288" s="18">
        <f t="shared" si="10"/>
        <v>300</v>
      </c>
      <c r="BO288" s="18">
        <f t="shared" si="10"/>
        <v>300</v>
      </c>
      <c r="BP288" s="18">
        <f t="shared" si="10"/>
        <v>300</v>
      </c>
      <c r="BQ288" s="18">
        <f t="shared" si="11"/>
        <v>300</v>
      </c>
      <c r="BR288" s="18">
        <f t="shared" si="11"/>
        <v>300</v>
      </c>
      <c r="BS288" s="18">
        <f t="shared" si="11"/>
        <v>300</v>
      </c>
      <c r="BT288" s="18">
        <f t="shared" si="11"/>
        <v>300</v>
      </c>
      <c r="BU288" s="18">
        <f t="shared" si="11"/>
        <v>300</v>
      </c>
      <c r="BV288" s="18">
        <f t="shared" si="11"/>
        <v>300</v>
      </c>
      <c r="BW288" s="18">
        <f t="shared" si="11"/>
        <v>300</v>
      </c>
    </row>
    <row r="289" spans="4:75" x14ac:dyDescent="0.2">
      <c r="D289" s="11" t="s">
        <v>269</v>
      </c>
      <c r="E289" s="18">
        <f t="shared" si="12"/>
        <v>0</v>
      </c>
      <c r="F289" s="18">
        <f t="shared" si="12"/>
        <v>227.99999999999997</v>
      </c>
      <c r="G289" s="18">
        <f t="shared" si="12"/>
        <v>205</v>
      </c>
      <c r="H289" s="18">
        <f t="shared" si="12"/>
        <v>246.10000000000002</v>
      </c>
      <c r="I289" s="18">
        <f t="shared" si="12"/>
        <v>216.70000000000002</v>
      </c>
      <c r="J289" s="18">
        <f t="shared" si="12"/>
        <v>156.1</v>
      </c>
      <c r="K289" s="18">
        <f t="shared" si="12"/>
        <v>222.7</v>
      </c>
      <c r="L289" s="18">
        <f t="shared" si="12"/>
        <v>227.49999999999997</v>
      </c>
      <c r="M289" s="18">
        <f t="shared" si="12"/>
        <v>214.39999999999998</v>
      </c>
      <c r="N289" s="18">
        <f t="shared" si="12"/>
        <v>178.7</v>
      </c>
      <c r="O289" s="18">
        <f t="shared" si="12"/>
        <v>157.69999999999999</v>
      </c>
      <c r="P289" s="18">
        <f t="shared" si="12"/>
        <v>160.19999999999999</v>
      </c>
      <c r="Q289" s="18">
        <f t="shared" si="12"/>
        <v>124.60000000000001</v>
      </c>
      <c r="R289" s="18">
        <f t="shared" si="12"/>
        <v>119.8</v>
      </c>
      <c r="S289" s="18">
        <f t="shared" si="12"/>
        <v>130.69999999999999</v>
      </c>
      <c r="T289" s="18">
        <f t="shared" si="12"/>
        <v>103.39999999999999</v>
      </c>
      <c r="U289" s="18">
        <f t="shared" si="8"/>
        <v>123.5</v>
      </c>
      <c r="V289" s="18">
        <f t="shared" si="8"/>
        <v>37.268999999999998</v>
      </c>
      <c r="W289" s="18">
        <f t="shared" si="8"/>
        <v>106.19</v>
      </c>
      <c r="X289" s="18">
        <f t="shared" si="8"/>
        <v>117.61499999999999</v>
      </c>
      <c r="Y289" s="18">
        <f t="shared" si="8"/>
        <v>72.399999999999991</v>
      </c>
      <c r="Z289" s="18">
        <f t="shared" si="8"/>
        <v>52.599999999999987</v>
      </c>
      <c r="AA289" s="18">
        <f t="shared" si="8"/>
        <v>45</v>
      </c>
      <c r="AB289" s="18">
        <f t="shared" si="8"/>
        <v>47.826086956521742</v>
      </c>
      <c r="AC289" s="18">
        <f t="shared" si="8"/>
        <v>22.60869565217391</v>
      </c>
      <c r="AD289" s="18">
        <f t="shared" si="8"/>
        <v>26.086956521739129</v>
      </c>
      <c r="AE289" s="18">
        <f t="shared" si="8"/>
        <v>35.434782608695649</v>
      </c>
      <c r="AF289" s="18">
        <f t="shared" si="8"/>
        <v>1.7391304347826086</v>
      </c>
      <c r="AG289" s="18">
        <f t="shared" si="8"/>
        <v>0.43478260869565216</v>
      </c>
      <c r="AH289" s="18">
        <f t="shared" si="8"/>
        <v>30.434782608695652</v>
      </c>
      <c r="AI289" s="18">
        <f t="shared" si="8"/>
        <v>18.80952380952381</v>
      </c>
      <c r="AJ289" s="18">
        <f t="shared" si="8"/>
        <v>9.0476190476190474</v>
      </c>
      <c r="AK289" s="18">
        <f t="shared" si="9"/>
        <v>9.2857142857142865</v>
      </c>
      <c r="AL289" s="18">
        <f t="shared" si="9"/>
        <v>2.1428571428571428</v>
      </c>
      <c r="AM289" s="18">
        <f t="shared" si="9"/>
        <v>4</v>
      </c>
      <c r="AN289" s="18">
        <f t="shared" si="9"/>
        <v>4</v>
      </c>
      <c r="AO289" s="18">
        <f t="shared" si="9"/>
        <v>4</v>
      </c>
      <c r="AP289" s="18">
        <f t="shared" si="9"/>
        <v>4</v>
      </c>
      <c r="AQ289" s="18">
        <f t="shared" si="9"/>
        <v>4</v>
      </c>
      <c r="AR289" s="18">
        <f t="shared" si="9"/>
        <v>4</v>
      </c>
      <c r="AS289" s="18">
        <f t="shared" si="9"/>
        <v>4</v>
      </c>
      <c r="AT289" s="18">
        <f t="shared" si="9"/>
        <v>4</v>
      </c>
      <c r="AU289" s="18">
        <f t="shared" si="9"/>
        <v>2</v>
      </c>
      <c r="AV289" s="18">
        <f t="shared" si="9"/>
        <v>2</v>
      </c>
      <c r="AW289" s="18">
        <f t="shared" si="9"/>
        <v>2</v>
      </c>
      <c r="AX289" s="18">
        <f t="shared" si="9"/>
        <v>2.0133342895895421</v>
      </c>
      <c r="AY289" s="18">
        <f t="shared" si="9"/>
        <v>2.0219185023541573</v>
      </c>
      <c r="AZ289" s="18">
        <f t="shared" si="9"/>
        <v>2.0348565866113084</v>
      </c>
      <c r="BA289" s="18">
        <f t="shared" si="10"/>
        <v>2.0509401258929327</v>
      </c>
      <c r="BB289" s="18">
        <f t="shared" si="10"/>
        <v>2.0648311343985375</v>
      </c>
      <c r="BC289" s="18">
        <f t="shared" si="10"/>
        <v>2.0804389400669332</v>
      </c>
      <c r="BD289" s="18">
        <f t="shared" si="10"/>
        <v>2.0963657722037579</v>
      </c>
      <c r="BE289" s="18">
        <f t="shared" si="10"/>
        <v>2.1100021163617022</v>
      </c>
      <c r="BF289" s="18">
        <f t="shared" si="10"/>
        <v>2.1246025112993041</v>
      </c>
      <c r="BG289" s="18">
        <f t="shared" si="10"/>
        <v>2.1399308955234488</v>
      </c>
      <c r="BH289" s="18">
        <f t="shared" si="10"/>
        <v>2.1558516799384431</v>
      </c>
      <c r="BI289" s="18">
        <f t="shared" si="10"/>
        <v>2.1704563152289449</v>
      </c>
      <c r="BJ289" s="18">
        <f t="shared" si="10"/>
        <v>2.1846101429559441</v>
      </c>
      <c r="BK289" s="18">
        <f t="shared" si="10"/>
        <v>2.1987960760196592</v>
      </c>
      <c r="BL289" s="18">
        <f t="shared" si="10"/>
        <v>2.2129697695344008</v>
      </c>
      <c r="BM289" s="18">
        <f t="shared" si="10"/>
        <v>2.227641548672652</v>
      </c>
      <c r="BN289" s="18">
        <f t="shared" si="10"/>
        <v>2.2423084743315491</v>
      </c>
      <c r="BO289" s="18">
        <f t="shared" si="10"/>
        <v>2.2576928865490058</v>
      </c>
      <c r="BP289" s="18">
        <f t="shared" si="10"/>
        <v>2.2731602074843318</v>
      </c>
      <c r="BQ289" s="18">
        <f t="shared" si="11"/>
        <v>2.2880530402424544</v>
      </c>
      <c r="BR289" s="18">
        <f t="shared" si="11"/>
        <v>2.3028779005124478</v>
      </c>
      <c r="BS289" s="18">
        <f t="shared" si="11"/>
        <v>2.3179848993040717</v>
      </c>
      <c r="BT289" s="18">
        <f t="shared" si="11"/>
        <v>2.3336437136665604</v>
      </c>
      <c r="BU289" s="18">
        <f t="shared" si="11"/>
        <v>2.3493069497477794</v>
      </c>
      <c r="BV289" s="18">
        <f t="shared" si="11"/>
        <v>2.3649196446945249</v>
      </c>
      <c r="BW289" s="18">
        <f t="shared" si="11"/>
        <v>2.3804353985489657</v>
      </c>
    </row>
    <row r="290" spans="4:75" x14ac:dyDescent="0.2">
      <c r="D290" s="11" t="s">
        <v>286</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287</v>
      </c>
      <c r="E291" s="18">
        <f t="shared" si="12"/>
        <v>0</v>
      </c>
      <c r="F291" s="18">
        <f t="shared" si="12"/>
        <v>0</v>
      </c>
      <c r="G291" s="18">
        <f t="shared" si="12"/>
        <v>0</v>
      </c>
      <c r="H291" s="18">
        <f t="shared" si="12"/>
        <v>0</v>
      </c>
      <c r="I291" s="18">
        <f t="shared" si="12"/>
        <v>0</v>
      </c>
      <c r="J291" s="18">
        <f t="shared" si="12"/>
        <v>0</v>
      </c>
      <c r="K291" s="18">
        <f t="shared" si="12"/>
        <v>0</v>
      </c>
      <c r="L291" s="18">
        <f t="shared" si="12"/>
        <v>0</v>
      </c>
      <c r="M291" s="18">
        <f t="shared" si="12"/>
        <v>0</v>
      </c>
      <c r="N291" s="18">
        <f t="shared" si="12"/>
        <v>0</v>
      </c>
      <c r="O291" s="18">
        <f t="shared" si="12"/>
        <v>0</v>
      </c>
      <c r="P291" s="18">
        <f t="shared" si="12"/>
        <v>0</v>
      </c>
      <c r="Q291" s="18">
        <f t="shared" si="12"/>
        <v>0</v>
      </c>
      <c r="R291" s="18">
        <f t="shared" si="12"/>
        <v>0</v>
      </c>
      <c r="S291" s="18">
        <f t="shared" si="12"/>
        <v>0</v>
      </c>
      <c r="T291" s="18">
        <f t="shared" si="12"/>
        <v>0</v>
      </c>
      <c r="U291" s="18">
        <f t="shared" si="8"/>
        <v>0</v>
      </c>
      <c r="V291" s="18">
        <f t="shared" si="8"/>
        <v>0</v>
      </c>
      <c r="W291" s="18">
        <f t="shared" si="8"/>
        <v>0</v>
      </c>
      <c r="X291" s="18">
        <f t="shared" si="8"/>
        <v>0</v>
      </c>
      <c r="Y291" s="18">
        <f t="shared" si="8"/>
        <v>0</v>
      </c>
      <c r="Z291" s="18">
        <f t="shared" si="8"/>
        <v>0</v>
      </c>
      <c r="AA291" s="18">
        <f t="shared" si="8"/>
        <v>0</v>
      </c>
      <c r="AB291" s="18">
        <f t="shared" si="8"/>
        <v>0</v>
      </c>
      <c r="AC291" s="18">
        <f t="shared" si="8"/>
        <v>0</v>
      </c>
      <c r="AD291" s="18">
        <f t="shared" si="8"/>
        <v>0</v>
      </c>
      <c r="AE291" s="18">
        <f t="shared" si="8"/>
        <v>0</v>
      </c>
      <c r="AF291" s="18">
        <f t="shared" si="8"/>
        <v>0</v>
      </c>
      <c r="AG291" s="18">
        <f t="shared" si="8"/>
        <v>0</v>
      </c>
      <c r="AH291" s="18">
        <f t="shared" si="8"/>
        <v>0</v>
      </c>
      <c r="AI291" s="18">
        <f t="shared" si="8"/>
        <v>0</v>
      </c>
      <c r="AJ291" s="18">
        <f t="shared" si="8"/>
        <v>0</v>
      </c>
      <c r="AK291" s="18">
        <f t="shared" si="9"/>
        <v>0</v>
      </c>
      <c r="AL291" s="18">
        <f t="shared" si="9"/>
        <v>0</v>
      </c>
      <c r="AM291" s="18">
        <f t="shared" si="9"/>
        <v>0</v>
      </c>
      <c r="AN291" s="18">
        <f t="shared" si="9"/>
        <v>0</v>
      </c>
      <c r="AO291" s="18">
        <f t="shared" si="9"/>
        <v>0</v>
      </c>
      <c r="AP291" s="18">
        <f t="shared" si="9"/>
        <v>0</v>
      </c>
      <c r="AQ291" s="18">
        <f t="shared" si="9"/>
        <v>0</v>
      </c>
      <c r="AR291" s="18">
        <f t="shared" si="9"/>
        <v>0</v>
      </c>
      <c r="AS291" s="18">
        <f t="shared" si="9"/>
        <v>0</v>
      </c>
      <c r="AT291" s="18">
        <f t="shared" si="9"/>
        <v>0</v>
      </c>
      <c r="AU291" s="18">
        <f t="shared" si="9"/>
        <v>0</v>
      </c>
      <c r="AV291" s="18">
        <f t="shared" si="9"/>
        <v>0</v>
      </c>
      <c r="AW291" s="18">
        <f t="shared" si="9"/>
        <v>0</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10</v>
      </c>
      <c r="E293" s="18">
        <f>SUMIFS(E$11:E$266,$B$11:$B$266,$D293)</f>
        <v>0</v>
      </c>
      <c r="F293" s="18">
        <f t="shared" ref="F293:U301" si="13">SUMIFS(F$11:F$266,$B$11:$B$266,$D293)</f>
        <v>1054.8999999999999</v>
      </c>
      <c r="G293" s="18">
        <f t="shared" si="13"/>
        <v>1136.8999999999999</v>
      </c>
      <c r="H293" s="18">
        <f t="shared" si="13"/>
        <v>1111.4000000000001</v>
      </c>
      <c r="I293" s="18">
        <f t="shared" si="13"/>
        <v>1262.5999999999999</v>
      </c>
      <c r="J293" s="18">
        <f t="shared" si="13"/>
        <v>1244</v>
      </c>
      <c r="K293" s="18">
        <f t="shared" si="13"/>
        <v>1313</v>
      </c>
      <c r="L293" s="18">
        <f t="shared" si="13"/>
        <v>1359.9</v>
      </c>
      <c r="M293" s="18">
        <f t="shared" si="13"/>
        <v>1580.4</v>
      </c>
      <c r="N293" s="18">
        <f t="shared" si="13"/>
        <v>1302.1000000000001</v>
      </c>
      <c r="O293" s="18">
        <f t="shared" si="13"/>
        <v>1225.5999999999999</v>
      </c>
      <c r="P293" s="18">
        <f t="shared" si="13"/>
        <v>829.4</v>
      </c>
      <c r="Q293" s="18">
        <f t="shared" si="13"/>
        <v>900.5</v>
      </c>
      <c r="R293" s="18">
        <f t="shared" si="13"/>
        <v>779.8</v>
      </c>
      <c r="S293" s="18">
        <f t="shared" si="13"/>
        <v>679.14347826086953</v>
      </c>
      <c r="T293" s="18">
        <f t="shared" si="13"/>
        <v>888.49999999999989</v>
      </c>
      <c r="U293" s="18">
        <f t="shared" si="13"/>
        <v>929.2</v>
      </c>
      <c r="V293" s="18">
        <f t="shared" ref="V293:AK301" si="14">SUMIFS(V$11:V$266,$B$11:$B$266,$D293)</f>
        <v>1077.3</v>
      </c>
      <c r="W293" s="18">
        <f t="shared" si="14"/>
        <v>1480.5499999999997</v>
      </c>
      <c r="X293" s="18">
        <f t="shared" si="14"/>
        <v>1547.8000000000002</v>
      </c>
      <c r="Y293" s="18">
        <f t="shared" si="14"/>
        <v>1441.6999999999998</v>
      </c>
      <c r="Z293" s="18">
        <f t="shared" si="14"/>
        <v>1137.0695652173913</v>
      </c>
      <c r="AA293" s="18">
        <f t="shared" si="14"/>
        <v>1391.1739130434783</v>
      </c>
      <c r="AB293" s="18">
        <f t="shared" si="14"/>
        <v>1543.695652173913</v>
      </c>
      <c r="AC293" s="18">
        <f t="shared" si="14"/>
        <v>1386.5217391304345</v>
      </c>
      <c r="AD293" s="18">
        <f t="shared" si="14"/>
        <v>1440.6521739130435</v>
      </c>
      <c r="AE293" s="18">
        <f t="shared" si="14"/>
        <v>1631.3043478260868</v>
      </c>
      <c r="AF293" s="18">
        <f t="shared" si="14"/>
        <v>1673.9130434782608</v>
      </c>
      <c r="AG293" s="18">
        <f t="shared" si="14"/>
        <v>1428.0434782608695</v>
      </c>
      <c r="AH293" s="18">
        <f t="shared" si="14"/>
        <v>1491.7391304347827</v>
      </c>
      <c r="AI293" s="18">
        <f t="shared" si="14"/>
        <v>1808.4031695652227</v>
      </c>
      <c r="AJ293" s="18">
        <f t="shared" si="14"/>
        <v>1655.6011043478313</v>
      </c>
      <c r="AK293" s="18">
        <f t="shared" si="14"/>
        <v>1497.1639108695701</v>
      </c>
      <c r="AL293" s="18">
        <f t="shared" ref="AL293:BA301" si="15">SUMIFS(AL$11:AL$266,$B$11:$B$266,$D293)</f>
        <v>1262.0424130434822</v>
      </c>
      <c r="AM293" s="18">
        <f t="shared" si="15"/>
        <v>1290.0453075217431</v>
      </c>
      <c r="AN293" s="18">
        <f t="shared" si="15"/>
        <v>1311.9421248260908</v>
      </c>
      <c r="AO293" s="18">
        <f t="shared" si="15"/>
        <v>1291.6551297826109</v>
      </c>
      <c r="AP293" s="18">
        <f t="shared" si="15"/>
        <v>1388.5639558440491</v>
      </c>
      <c r="AQ293" s="18">
        <f t="shared" si="15"/>
        <v>1171.176931481725</v>
      </c>
      <c r="AR293" s="18">
        <f t="shared" si="15"/>
        <v>1078.1250779693794</v>
      </c>
      <c r="AS293" s="18">
        <f t="shared" si="15"/>
        <v>1396.9855283242282</v>
      </c>
      <c r="AT293" s="18">
        <f t="shared" si="15"/>
        <v>1106.0947000000001</v>
      </c>
      <c r="AU293" s="18">
        <f t="shared" si="15"/>
        <v>543.11289999999997</v>
      </c>
      <c r="AV293" s="18">
        <f t="shared" si="15"/>
        <v>621.40232000000015</v>
      </c>
      <c r="AW293" s="18">
        <f t="shared" si="15"/>
        <v>726.53099999999995</v>
      </c>
      <c r="AX293" s="18">
        <f t="shared" si="15"/>
        <v>930</v>
      </c>
      <c r="AY293" s="18">
        <f t="shared" si="15"/>
        <v>930</v>
      </c>
      <c r="AZ293" s="18">
        <f t="shared" si="15"/>
        <v>930</v>
      </c>
      <c r="BA293" s="18">
        <f t="shared" si="15"/>
        <v>930</v>
      </c>
      <c r="BB293" s="18">
        <f t="shared" ref="BB293:BQ301" si="16">SUMIFS(BB$11:BB$266,$B$11:$B$266,$D293)</f>
        <v>930</v>
      </c>
      <c r="BC293" s="18">
        <f t="shared" si="16"/>
        <v>930</v>
      </c>
      <c r="BD293" s="18">
        <f t="shared" si="16"/>
        <v>930</v>
      </c>
      <c r="BE293" s="18">
        <f t="shared" si="16"/>
        <v>930</v>
      </c>
      <c r="BF293" s="18">
        <f t="shared" si="16"/>
        <v>930</v>
      </c>
      <c r="BG293" s="18">
        <f t="shared" si="16"/>
        <v>930</v>
      </c>
      <c r="BH293" s="18">
        <f t="shared" si="16"/>
        <v>930</v>
      </c>
      <c r="BI293" s="18">
        <f t="shared" si="16"/>
        <v>930</v>
      </c>
      <c r="BJ293" s="18">
        <f t="shared" si="16"/>
        <v>930</v>
      </c>
      <c r="BK293" s="18">
        <f t="shared" si="16"/>
        <v>930</v>
      </c>
      <c r="BL293" s="18">
        <f t="shared" si="16"/>
        <v>930</v>
      </c>
      <c r="BM293" s="18">
        <f t="shared" si="16"/>
        <v>930</v>
      </c>
      <c r="BN293" s="18">
        <f t="shared" si="16"/>
        <v>905</v>
      </c>
      <c r="BO293" s="18">
        <f t="shared" si="16"/>
        <v>905</v>
      </c>
      <c r="BP293" s="18">
        <f t="shared" si="16"/>
        <v>905</v>
      </c>
      <c r="BQ293" s="18">
        <f t="shared" si="16"/>
        <v>905</v>
      </c>
      <c r="BR293" s="18">
        <f t="shared" ref="BR293:BW301" si="17">SUMIFS(BR$11:BR$266,$B$11:$B$266,$D293)</f>
        <v>905</v>
      </c>
      <c r="BS293" s="18">
        <f t="shared" si="17"/>
        <v>905</v>
      </c>
      <c r="BT293" s="18">
        <f t="shared" si="17"/>
        <v>905</v>
      </c>
      <c r="BU293" s="18">
        <f t="shared" si="17"/>
        <v>905</v>
      </c>
      <c r="BV293" s="18">
        <f t="shared" si="17"/>
        <v>905</v>
      </c>
      <c r="BW293" s="18">
        <f t="shared" si="17"/>
        <v>905</v>
      </c>
    </row>
    <row r="294" spans="4:75" x14ac:dyDescent="0.2">
      <c r="D294" s="11" t="s">
        <v>65</v>
      </c>
      <c r="E294" s="18">
        <f t="shared" ref="E294:E301" si="18">SUMIFS(E$11:E$266,$B$11:$B$266,$D294)</f>
        <v>0</v>
      </c>
      <c r="F294" s="18">
        <f t="shared" si="13"/>
        <v>24.100000000000005</v>
      </c>
      <c r="G294" s="18">
        <f t="shared" si="13"/>
        <v>45.9</v>
      </c>
      <c r="H294" s="18">
        <f t="shared" si="13"/>
        <v>29.299999999999997</v>
      </c>
      <c r="I294" s="18">
        <f t="shared" si="13"/>
        <v>56.099999999999994</v>
      </c>
      <c r="J294" s="18">
        <f t="shared" si="13"/>
        <v>61.3</v>
      </c>
      <c r="K294" s="18">
        <f t="shared" si="13"/>
        <v>57.4</v>
      </c>
      <c r="L294" s="18">
        <f t="shared" si="13"/>
        <v>124.19999999999999</v>
      </c>
      <c r="M294" s="18">
        <f t="shared" si="13"/>
        <v>248.1</v>
      </c>
      <c r="N294" s="18">
        <f t="shared" si="13"/>
        <v>212.20000000000002</v>
      </c>
      <c r="O294" s="18">
        <f t="shared" si="13"/>
        <v>488.9</v>
      </c>
      <c r="P294" s="18">
        <f t="shared" si="13"/>
        <v>603.5</v>
      </c>
      <c r="Q294" s="18">
        <f t="shared" si="13"/>
        <v>750.49999999999989</v>
      </c>
      <c r="R294" s="18">
        <f t="shared" si="13"/>
        <v>787.69999999999993</v>
      </c>
      <c r="S294" s="18">
        <f t="shared" si="13"/>
        <v>904.89999999999986</v>
      </c>
      <c r="T294" s="18">
        <f t="shared" si="13"/>
        <v>1000.4999999999999</v>
      </c>
      <c r="U294" s="18">
        <f t="shared" si="13"/>
        <v>726.5</v>
      </c>
      <c r="V294" s="18">
        <f t="shared" si="14"/>
        <v>750.2</v>
      </c>
      <c r="W294" s="18">
        <f t="shared" si="14"/>
        <v>908.2</v>
      </c>
      <c r="X294" s="18">
        <f t="shared" si="14"/>
        <v>1212.4999999999998</v>
      </c>
      <c r="Y294" s="18">
        <f t="shared" si="14"/>
        <v>1345.3</v>
      </c>
      <c r="Z294" s="18">
        <f t="shared" si="14"/>
        <v>1127.4000000000001</v>
      </c>
      <c r="AA294" s="18">
        <f t="shared" si="14"/>
        <v>1093.5</v>
      </c>
      <c r="AB294" s="18">
        <f t="shared" si="14"/>
        <v>1229.3478260869565</v>
      </c>
      <c r="AC294" s="18">
        <f t="shared" si="14"/>
        <v>1210.8695652173913</v>
      </c>
      <c r="AD294" s="18">
        <f t="shared" si="14"/>
        <v>1455.6521739130435</v>
      </c>
      <c r="AE294" s="18">
        <f t="shared" si="14"/>
        <v>1433.2608695652173</v>
      </c>
      <c r="AF294" s="18">
        <f t="shared" si="14"/>
        <v>1549.1304347826085</v>
      </c>
      <c r="AG294" s="18">
        <f t="shared" si="14"/>
        <v>1634.7826086956522</v>
      </c>
      <c r="AH294" s="18">
        <f t="shared" si="14"/>
        <v>2090.869565217391</v>
      </c>
      <c r="AI294" s="18">
        <f t="shared" si="14"/>
        <v>2293.3458790434861</v>
      </c>
      <c r="AJ294" s="18">
        <f t="shared" si="14"/>
        <v>1665.1916216521793</v>
      </c>
      <c r="AK294" s="18">
        <f t="shared" si="14"/>
        <v>1410.1369784782655</v>
      </c>
      <c r="AL294" s="18">
        <f t="shared" si="15"/>
        <v>1072.5338386521771</v>
      </c>
      <c r="AM294" s="18">
        <f t="shared" si="15"/>
        <v>858.46520026087251</v>
      </c>
      <c r="AN294" s="18">
        <f t="shared" si="15"/>
        <v>1344.5165324347872</v>
      </c>
      <c r="AO294" s="18">
        <f t="shared" si="15"/>
        <v>1385.8212147000031</v>
      </c>
      <c r="AP294" s="18">
        <f t="shared" si="15"/>
        <v>1446.6017038</v>
      </c>
      <c r="AQ294" s="18">
        <f t="shared" si="15"/>
        <v>1334.8879999999999</v>
      </c>
      <c r="AR294" s="18">
        <f t="shared" si="15"/>
        <v>1599.06</v>
      </c>
      <c r="AS294" s="18">
        <f t="shared" si="15"/>
        <v>1513.3599999999997</v>
      </c>
      <c r="AT294" s="18">
        <f t="shared" si="15"/>
        <v>1376.2033050000002</v>
      </c>
      <c r="AU294" s="18">
        <f t="shared" si="15"/>
        <v>1653.5182</v>
      </c>
      <c r="AV294" s="18">
        <f t="shared" si="15"/>
        <v>1750</v>
      </c>
      <c r="AW294" s="18">
        <f t="shared" si="15"/>
        <v>1750</v>
      </c>
      <c r="AX294" s="18">
        <f t="shared" si="15"/>
        <v>1300</v>
      </c>
      <c r="AY294" s="18">
        <f t="shared" si="15"/>
        <v>1300</v>
      </c>
      <c r="AZ294" s="18">
        <f t="shared" si="15"/>
        <v>1300</v>
      </c>
      <c r="BA294" s="18">
        <f t="shared" si="15"/>
        <v>1000</v>
      </c>
      <c r="BB294" s="18">
        <f t="shared" si="16"/>
        <v>1000</v>
      </c>
      <c r="BC294" s="18">
        <f t="shared" si="16"/>
        <v>1000</v>
      </c>
      <c r="BD294" s="18">
        <f t="shared" si="16"/>
        <v>1000</v>
      </c>
      <c r="BE294" s="18">
        <f t="shared" si="16"/>
        <v>1000</v>
      </c>
      <c r="BF294" s="18">
        <f t="shared" si="16"/>
        <v>1000</v>
      </c>
      <c r="BG294" s="18">
        <f t="shared" si="16"/>
        <v>1000</v>
      </c>
      <c r="BH294" s="18">
        <f t="shared" si="16"/>
        <v>1000</v>
      </c>
      <c r="BI294" s="18">
        <f t="shared" si="16"/>
        <v>1000</v>
      </c>
      <c r="BJ294" s="18">
        <f t="shared" si="16"/>
        <v>1000</v>
      </c>
      <c r="BK294" s="18">
        <f t="shared" si="16"/>
        <v>1000</v>
      </c>
      <c r="BL294" s="18">
        <f t="shared" si="16"/>
        <v>1000</v>
      </c>
      <c r="BM294" s="18">
        <f t="shared" si="16"/>
        <v>1000</v>
      </c>
      <c r="BN294" s="18">
        <f t="shared" si="16"/>
        <v>1000</v>
      </c>
      <c r="BO294" s="18">
        <f t="shared" si="16"/>
        <v>1000</v>
      </c>
      <c r="BP294" s="18">
        <f t="shared" si="16"/>
        <v>1000</v>
      </c>
      <c r="BQ294" s="18">
        <f t="shared" si="16"/>
        <v>1000</v>
      </c>
      <c r="BR294" s="18">
        <f t="shared" si="17"/>
        <v>1000</v>
      </c>
      <c r="BS294" s="18">
        <f t="shared" si="17"/>
        <v>1000</v>
      </c>
      <c r="BT294" s="18">
        <f t="shared" si="17"/>
        <v>1000</v>
      </c>
      <c r="BU294" s="18">
        <f t="shared" si="17"/>
        <v>1000</v>
      </c>
      <c r="BV294" s="18">
        <f t="shared" si="17"/>
        <v>1000</v>
      </c>
      <c r="BW294" s="18">
        <f t="shared" si="17"/>
        <v>1000</v>
      </c>
    </row>
    <row r="295" spans="4:75" x14ac:dyDescent="0.2">
      <c r="D295" s="11" t="s">
        <v>78</v>
      </c>
      <c r="E295" s="18">
        <f t="shared" si="18"/>
        <v>0</v>
      </c>
      <c r="F295" s="18">
        <f t="shared" si="13"/>
        <v>475.19999999999993</v>
      </c>
      <c r="G295" s="18">
        <f t="shared" si="13"/>
        <v>463</v>
      </c>
      <c r="H295" s="18">
        <f t="shared" si="13"/>
        <v>565.70000000000005</v>
      </c>
      <c r="I295" s="18">
        <f t="shared" si="13"/>
        <v>528.90000000000009</v>
      </c>
      <c r="J295" s="18">
        <f t="shared" si="13"/>
        <v>527.09999999999991</v>
      </c>
      <c r="K295" s="18">
        <f t="shared" si="13"/>
        <v>642.20000000000005</v>
      </c>
      <c r="L295" s="18">
        <f t="shared" si="13"/>
        <v>735.4</v>
      </c>
      <c r="M295" s="18">
        <f t="shared" si="13"/>
        <v>1632.8000000000002</v>
      </c>
      <c r="N295" s="18">
        <f t="shared" si="13"/>
        <v>2053.5</v>
      </c>
      <c r="O295" s="18">
        <f t="shared" si="13"/>
        <v>2313.7000000000003</v>
      </c>
      <c r="P295" s="18">
        <f t="shared" si="13"/>
        <v>2326.5</v>
      </c>
      <c r="Q295" s="18">
        <f t="shared" si="13"/>
        <v>2204.5999999999995</v>
      </c>
      <c r="R295" s="18">
        <f t="shared" si="13"/>
        <v>2760.6000000000004</v>
      </c>
      <c r="S295" s="18">
        <f t="shared" si="13"/>
        <v>2197.1000000000004</v>
      </c>
      <c r="T295" s="18">
        <f t="shared" si="13"/>
        <v>2398</v>
      </c>
      <c r="U295" s="18">
        <f t="shared" si="13"/>
        <v>2334.6</v>
      </c>
      <c r="V295" s="18">
        <f t="shared" si="14"/>
        <v>2112.9999999999995</v>
      </c>
      <c r="W295" s="18">
        <f t="shared" si="14"/>
        <v>2490.8999999999996</v>
      </c>
      <c r="X295" s="18">
        <f t="shared" si="14"/>
        <v>2569.7999999999997</v>
      </c>
      <c r="Y295" s="18">
        <f t="shared" si="14"/>
        <v>2439.5</v>
      </c>
      <c r="Z295" s="18">
        <f t="shared" si="14"/>
        <v>2783.8999999999996</v>
      </c>
      <c r="AA295" s="18">
        <f t="shared" si="14"/>
        <v>2702.7999999999997</v>
      </c>
      <c r="AB295" s="18">
        <f t="shared" si="14"/>
        <v>2516.7391304347821</v>
      </c>
      <c r="AC295" s="18">
        <f t="shared" si="14"/>
        <v>2193.913043478261</v>
      </c>
      <c r="AD295" s="18">
        <f t="shared" si="14"/>
        <v>2155.869565217391</v>
      </c>
      <c r="AE295" s="18">
        <f t="shared" si="14"/>
        <v>2258.260869565217</v>
      </c>
      <c r="AF295" s="18">
        <f t="shared" si="14"/>
        <v>2194.782608695652</v>
      </c>
      <c r="AG295" s="18">
        <f t="shared" si="14"/>
        <v>1987.8260869565217</v>
      </c>
      <c r="AH295" s="18">
        <f t="shared" si="14"/>
        <v>2766.7391304347825</v>
      </c>
      <c r="AI295" s="18">
        <f t="shared" si="14"/>
        <v>3508.2608695652311</v>
      </c>
      <c r="AJ295" s="18">
        <f t="shared" si="14"/>
        <v>3019.5276489565335</v>
      </c>
      <c r="AK295" s="18">
        <f t="shared" si="14"/>
        <v>2984.0831134782725</v>
      </c>
      <c r="AL295" s="18">
        <f t="shared" si="15"/>
        <v>2440.4178187826183</v>
      </c>
      <c r="AM295" s="18">
        <f t="shared" si="15"/>
        <v>2714.2007707826187</v>
      </c>
      <c r="AN295" s="18">
        <f t="shared" si="15"/>
        <v>2278.3328244782697</v>
      </c>
      <c r="AO295" s="18">
        <f t="shared" si="15"/>
        <v>2588.8976550869615</v>
      </c>
      <c r="AP295" s="18">
        <f t="shared" si="15"/>
        <v>3158.1777780000002</v>
      </c>
      <c r="AQ295" s="18">
        <f t="shared" si="15"/>
        <v>3481.1087109999999</v>
      </c>
      <c r="AR295" s="18">
        <f t="shared" si="15"/>
        <v>3278.100105</v>
      </c>
      <c r="AS295" s="18">
        <f t="shared" si="15"/>
        <v>4867.843922</v>
      </c>
      <c r="AT295" s="18">
        <f t="shared" si="15"/>
        <v>4395</v>
      </c>
      <c r="AU295" s="18">
        <f t="shared" si="15"/>
        <v>4962.7055792500005</v>
      </c>
      <c r="AV295" s="18">
        <f t="shared" si="15"/>
        <v>4426.3999999999996</v>
      </c>
      <c r="AW295" s="18">
        <f t="shared" si="15"/>
        <v>4659</v>
      </c>
      <c r="AX295" s="18">
        <f t="shared" si="15"/>
        <v>4546.6009927326068</v>
      </c>
      <c r="AY295" s="18">
        <f t="shared" si="15"/>
        <v>4077.6508936926775</v>
      </c>
      <c r="AZ295" s="18">
        <f t="shared" si="15"/>
        <v>4216.7983330374582</v>
      </c>
      <c r="BA295" s="18">
        <f t="shared" si="15"/>
        <v>4491.5541714390292</v>
      </c>
      <c r="BB295" s="18">
        <f t="shared" si="16"/>
        <v>4729.4201925915631</v>
      </c>
      <c r="BC295" s="18">
        <f t="shared" si="16"/>
        <v>4206.6122411182059</v>
      </c>
      <c r="BD295" s="18">
        <f t="shared" si="16"/>
        <v>3767.1166170815641</v>
      </c>
      <c r="BE295" s="18">
        <f t="shared" si="16"/>
        <v>3797.5035039553081</v>
      </c>
      <c r="BF295" s="18">
        <f t="shared" si="16"/>
        <v>3832.4872703086589</v>
      </c>
      <c r="BG295" s="18">
        <f t="shared" si="16"/>
        <v>3901.5272279666024</v>
      </c>
      <c r="BH295" s="18">
        <f t="shared" si="16"/>
        <v>3975.4457208659378</v>
      </c>
      <c r="BI295" s="18">
        <f t="shared" si="16"/>
        <v>4075.8732423366869</v>
      </c>
      <c r="BJ295" s="18">
        <f t="shared" si="16"/>
        <v>4160.4227797122767</v>
      </c>
      <c r="BK295" s="18">
        <f t="shared" si="16"/>
        <v>4247.1996718282853</v>
      </c>
      <c r="BL295" s="18">
        <f t="shared" si="16"/>
        <v>4327.575180745338</v>
      </c>
      <c r="BM295" s="18">
        <f t="shared" si="16"/>
        <v>4409.4666731491625</v>
      </c>
      <c r="BN295" s="18">
        <f t="shared" si="16"/>
        <v>4585.541034891965</v>
      </c>
      <c r="BO295" s="18">
        <f t="shared" si="16"/>
        <v>4645.9666380900471</v>
      </c>
      <c r="BP295" s="18">
        <f t="shared" si="16"/>
        <v>4713.1508120624803</v>
      </c>
      <c r="BQ295" s="18">
        <f t="shared" si="16"/>
        <v>4771.8757566627501</v>
      </c>
      <c r="BR295" s="18">
        <f t="shared" si="17"/>
        <v>4825.3138717193306</v>
      </c>
      <c r="BS295" s="18">
        <f t="shared" si="17"/>
        <v>4876.7549083115346</v>
      </c>
      <c r="BT295" s="18">
        <f t="shared" si="17"/>
        <v>4937.4143073356754</v>
      </c>
      <c r="BU295" s="18">
        <f t="shared" si="17"/>
        <v>4989.8512719171176</v>
      </c>
      <c r="BV295" s="18">
        <f t="shared" si="17"/>
        <v>5043.5725682818538</v>
      </c>
      <c r="BW295" s="18">
        <f t="shared" si="17"/>
        <v>5102.305964821513</v>
      </c>
    </row>
    <row r="296" spans="4:75" x14ac:dyDescent="0.2">
      <c r="D296" s="11" t="s">
        <v>144</v>
      </c>
      <c r="E296" s="18">
        <f t="shared" si="18"/>
        <v>0</v>
      </c>
      <c r="F296" s="18">
        <f t="shared" si="13"/>
        <v>5.6999999999999993</v>
      </c>
      <c r="G296" s="18">
        <f t="shared" si="13"/>
        <v>133.79999999999998</v>
      </c>
      <c r="H296" s="18">
        <f t="shared" si="13"/>
        <v>345.9</v>
      </c>
      <c r="I296" s="18">
        <f t="shared" si="13"/>
        <v>569</v>
      </c>
      <c r="J296" s="18">
        <f t="shared" si="13"/>
        <v>510.9</v>
      </c>
      <c r="K296" s="18">
        <f t="shared" si="13"/>
        <v>552</v>
      </c>
      <c r="L296" s="18">
        <f t="shared" si="13"/>
        <v>603.99999999999989</v>
      </c>
      <c r="M296" s="18">
        <f t="shared" si="13"/>
        <v>619.69999999999993</v>
      </c>
      <c r="N296" s="18">
        <f t="shared" si="13"/>
        <v>710.6</v>
      </c>
      <c r="O296" s="18">
        <f t="shared" si="13"/>
        <v>771.2</v>
      </c>
      <c r="P296" s="18">
        <f t="shared" si="13"/>
        <v>1207.5999999999999</v>
      </c>
      <c r="Q296" s="18">
        <f t="shared" si="13"/>
        <v>1280.5</v>
      </c>
      <c r="R296" s="18">
        <f t="shared" si="13"/>
        <v>992.1</v>
      </c>
      <c r="S296" s="18">
        <f t="shared" si="13"/>
        <v>1274.0999999999999</v>
      </c>
      <c r="T296" s="18">
        <f t="shared" si="13"/>
        <v>1164.6999999999998</v>
      </c>
      <c r="U296" s="18">
        <f t="shared" si="13"/>
        <v>1206.5</v>
      </c>
      <c r="V296" s="18">
        <f t="shared" si="14"/>
        <v>1026.5</v>
      </c>
      <c r="W296" s="18">
        <f t="shared" si="14"/>
        <v>1234</v>
      </c>
      <c r="X296" s="18">
        <f t="shared" si="14"/>
        <v>1162.8</v>
      </c>
      <c r="Y296" s="18">
        <f t="shared" si="14"/>
        <v>1073.6999999999998</v>
      </c>
      <c r="Z296" s="18">
        <f t="shared" si="14"/>
        <v>1192</v>
      </c>
      <c r="AA296" s="18">
        <f t="shared" si="14"/>
        <v>1198.0999999999999</v>
      </c>
      <c r="AB296" s="18">
        <f t="shared" si="14"/>
        <v>1096.086956521739</v>
      </c>
      <c r="AC296" s="18">
        <f t="shared" si="14"/>
        <v>1162.8260869565215</v>
      </c>
      <c r="AD296" s="18">
        <f t="shared" si="14"/>
        <v>1207.608695652174</v>
      </c>
      <c r="AE296" s="18">
        <f t="shared" si="14"/>
        <v>1214.3173913043479</v>
      </c>
      <c r="AF296" s="18">
        <f t="shared" si="14"/>
        <v>1126.0434782608695</v>
      </c>
      <c r="AG296" s="18">
        <f t="shared" si="14"/>
        <v>729.13043478260863</v>
      </c>
      <c r="AH296" s="18">
        <f t="shared" si="14"/>
        <v>808.72608695652173</v>
      </c>
      <c r="AI296" s="18">
        <f t="shared" si="14"/>
        <v>1009.5652173913084</v>
      </c>
      <c r="AJ296" s="18">
        <f t="shared" si="14"/>
        <v>1383.5971739130487</v>
      </c>
      <c r="AK296" s="18">
        <f t="shared" si="14"/>
        <v>2393.6956521739226</v>
      </c>
      <c r="AL296" s="18">
        <f t="shared" si="15"/>
        <v>2603.2559565217493</v>
      </c>
      <c r="AM296" s="18">
        <f t="shared" si="15"/>
        <v>3104.2872608695775</v>
      </c>
      <c r="AN296" s="18">
        <f t="shared" si="15"/>
        <v>3204.9936521739255</v>
      </c>
      <c r="AO296" s="18">
        <f t="shared" si="15"/>
        <v>2432.1970247826134</v>
      </c>
      <c r="AP296" s="18">
        <f t="shared" si="15"/>
        <v>2857.805016826087</v>
      </c>
      <c r="AQ296" s="18">
        <f t="shared" si="15"/>
        <v>3793.0941515217391</v>
      </c>
      <c r="AR296" s="18">
        <f t="shared" si="15"/>
        <v>4279.8458627391301</v>
      </c>
      <c r="AS296" s="18">
        <f t="shared" si="15"/>
        <v>4502.9555732608696</v>
      </c>
      <c r="AT296" s="18">
        <f t="shared" si="15"/>
        <v>4265</v>
      </c>
      <c r="AU296" s="18">
        <f t="shared" si="15"/>
        <v>4380</v>
      </c>
      <c r="AV296" s="18">
        <f t="shared" si="15"/>
        <v>4500</v>
      </c>
      <c r="AW296" s="18">
        <f t="shared" si="15"/>
        <v>4650</v>
      </c>
      <c r="AX296" s="18">
        <f t="shared" si="15"/>
        <v>5083.8677351496699</v>
      </c>
      <c r="AY296" s="18">
        <f t="shared" si="15"/>
        <v>5267.2216310481881</v>
      </c>
      <c r="AZ296" s="18">
        <f t="shared" si="15"/>
        <v>5769.7734002208472</v>
      </c>
      <c r="BA296" s="18">
        <f t="shared" si="15"/>
        <v>6273.5929098431288</v>
      </c>
      <c r="BB296" s="18">
        <f t="shared" si="16"/>
        <v>6278.228466493063</v>
      </c>
      <c r="BC296" s="18">
        <f t="shared" si="16"/>
        <v>6903.0476073216323</v>
      </c>
      <c r="BD296" s="18">
        <f t="shared" si="16"/>
        <v>7527.9506500850384</v>
      </c>
      <c r="BE296" s="18">
        <f t="shared" si="16"/>
        <v>7652.6692075633155</v>
      </c>
      <c r="BF296" s="18">
        <f t="shared" si="16"/>
        <v>7777.5641964982851</v>
      </c>
      <c r="BG296" s="18">
        <f t="shared" si="16"/>
        <v>7902.6963441547505</v>
      </c>
      <c r="BH296" s="18">
        <f t="shared" si="16"/>
        <v>8028.2308799479943</v>
      </c>
      <c r="BI296" s="18">
        <f t="shared" si="16"/>
        <v>8149.3638131574917</v>
      </c>
      <c r="BJ296" s="18">
        <f t="shared" si="16"/>
        <v>8270.3503551523754</v>
      </c>
      <c r="BK296" s="18">
        <f t="shared" si="16"/>
        <v>8391.3617256873513</v>
      </c>
      <c r="BL296" s="18">
        <f t="shared" si="16"/>
        <v>8512.4626102943475</v>
      </c>
      <c r="BM296" s="18">
        <f t="shared" si="16"/>
        <v>8633.5968537185454</v>
      </c>
      <c r="BN296" s="18">
        <f t="shared" si="16"/>
        <v>8754.8170776577208</v>
      </c>
      <c r="BO296" s="18">
        <f t="shared" si="16"/>
        <v>8876.1369075490693</v>
      </c>
      <c r="BP296" s="18">
        <f t="shared" si="16"/>
        <v>8997.5001142805322</v>
      </c>
      <c r="BQ296" s="18">
        <f t="shared" si="16"/>
        <v>9118.8787782741838</v>
      </c>
      <c r="BR296" s="18">
        <f t="shared" si="17"/>
        <v>9240.2511868585916</v>
      </c>
      <c r="BS296" s="18">
        <f t="shared" si="17"/>
        <v>9361.6953034759354</v>
      </c>
      <c r="BT296" s="18">
        <f t="shared" si="17"/>
        <v>9483.204167907521</v>
      </c>
      <c r="BU296" s="18">
        <f t="shared" si="17"/>
        <v>9604.8095917107275</v>
      </c>
      <c r="BV296" s="18">
        <f t="shared" si="17"/>
        <v>9726.443535038663</v>
      </c>
      <c r="BW296" s="18">
        <f t="shared" si="17"/>
        <v>9847.8508131062972</v>
      </c>
    </row>
    <row r="297" spans="4:75" x14ac:dyDescent="0.2">
      <c r="D297" s="11" t="s">
        <v>159</v>
      </c>
      <c r="E297" s="18">
        <f t="shared" si="18"/>
        <v>0</v>
      </c>
      <c r="F297" s="18">
        <f t="shared" si="13"/>
        <v>494</v>
      </c>
      <c r="G297" s="18">
        <f t="shared" si="13"/>
        <v>759.5</v>
      </c>
      <c r="H297" s="18">
        <f t="shared" si="13"/>
        <v>1154.8</v>
      </c>
      <c r="I297" s="18">
        <f t="shared" si="13"/>
        <v>1386.6000000000001</v>
      </c>
      <c r="J297" s="18">
        <f t="shared" si="13"/>
        <v>1503.5</v>
      </c>
      <c r="K297" s="18">
        <f t="shared" si="13"/>
        <v>2473.6999999999998</v>
      </c>
      <c r="L297" s="18">
        <f t="shared" si="13"/>
        <v>2316.6000000000004</v>
      </c>
      <c r="M297" s="18">
        <f t="shared" si="13"/>
        <v>2674.6</v>
      </c>
      <c r="N297" s="18">
        <f t="shared" si="13"/>
        <v>2133.4</v>
      </c>
      <c r="O297" s="18">
        <f t="shared" si="13"/>
        <v>2659.5</v>
      </c>
      <c r="P297" s="18">
        <f t="shared" si="13"/>
        <v>3202.2999999999997</v>
      </c>
      <c r="Q297" s="18">
        <f t="shared" si="13"/>
        <v>3082.3</v>
      </c>
      <c r="R297" s="18">
        <f t="shared" si="13"/>
        <v>2384.9</v>
      </c>
      <c r="S297" s="18">
        <f t="shared" si="13"/>
        <v>3327.1999999999994</v>
      </c>
      <c r="T297" s="18">
        <f t="shared" si="13"/>
        <v>3294.2999999999997</v>
      </c>
      <c r="U297" s="18">
        <f t="shared" si="13"/>
        <v>3616.9329999999991</v>
      </c>
      <c r="V297" s="18">
        <f t="shared" si="14"/>
        <v>4796.2460000000001</v>
      </c>
      <c r="W297" s="18">
        <f t="shared" si="14"/>
        <v>5166.7819999999992</v>
      </c>
      <c r="X297" s="18">
        <f t="shared" si="14"/>
        <v>5364.5</v>
      </c>
      <c r="Y297" s="18">
        <f t="shared" si="14"/>
        <v>7022.1999999999989</v>
      </c>
      <c r="Z297" s="18">
        <f t="shared" si="14"/>
        <v>7741.5</v>
      </c>
      <c r="AA297" s="18">
        <f t="shared" si="14"/>
        <v>8544.6</v>
      </c>
      <c r="AB297" s="18">
        <f t="shared" si="14"/>
        <v>8473.2217391304348</v>
      </c>
      <c r="AC297" s="18">
        <f t="shared" si="14"/>
        <v>10287.956521739128</v>
      </c>
      <c r="AD297" s="18">
        <f t="shared" si="14"/>
        <v>10109.091304347827</v>
      </c>
      <c r="AE297" s="18">
        <f t="shared" si="14"/>
        <v>11706.739130434782</v>
      </c>
      <c r="AF297" s="18">
        <f t="shared" si="14"/>
        <v>12038.478260869566</v>
      </c>
      <c r="AG297" s="18">
        <f t="shared" si="14"/>
        <v>12156.304347826086</v>
      </c>
      <c r="AH297" s="18">
        <f t="shared" si="14"/>
        <v>15096.304347826086</v>
      </c>
      <c r="AI297" s="18">
        <f t="shared" si="14"/>
        <v>16226.329643478264</v>
      </c>
      <c r="AJ297" s="18">
        <f t="shared" si="14"/>
        <v>17349.686348550727</v>
      </c>
      <c r="AK297" s="18">
        <f t="shared" si="14"/>
        <v>18451.719431260874</v>
      </c>
      <c r="AL297" s="18">
        <f t="shared" si="15"/>
        <v>17044.669234855075</v>
      </c>
      <c r="AM297" s="18">
        <f t="shared" si="15"/>
        <v>19588.521569057975</v>
      </c>
      <c r="AN297" s="18">
        <f t="shared" si="15"/>
        <v>22328.007937594204</v>
      </c>
      <c r="AO297" s="18">
        <f t="shared" si="15"/>
        <v>21514.915734599999</v>
      </c>
      <c r="AP297" s="18">
        <f t="shared" si="15"/>
        <v>21787.111579699998</v>
      </c>
      <c r="AQ297" s="18">
        <f t="shared" si="15"/>
        <v>20351.086048739133</v>
      </c>
      <c r="AR297" s="18">
        <f t="shared" si="15"/>
        <v>20786.223411311348</v>
      </c>
      <c r="AS297" s="18">
        <f t="shared" si="15"/>
        <v>19157.34977030435</v>
      </c>
      <c r="AT297" s="18">
        <f t="shared" si="15"/>
        <v>20659.919999999998</v>
      </c>
      <c r="AU297" s="18">
        <f t="shared" si="15"/>
        <v>18915.96</v>
      </c>
      <c r="AV297" s="18">
        <f t="shared" si="15"/>
        <v>20083.199000000001</v>
      </c>
      <c r="AW297" s="18">
        <f t="shared" si="15"/>
        <v>20048.976999999999</v>
      </c>
      <c r="AX297" s="18">
        <f t="shared" si="15"/>
        <v>19266.538518936206</v>
      </c>
      <c r="AY297" s="18">
        <f t="shared" si="15"/>
        <v>18978.801216243581</v>
      </c>
      <c r="AZ297" s="18">
        <f t="shared" si="15"/>
        <v>18738.174191375976</v>
      </c>
      <c r="BA297" s="18">
        <f t="shared" si="15"/>
        <v>18513.796155982236</v>
      </c>
      <c r="BB297" s="18">
        <f t="shared" si="16"/>
        <v>18443.391980434324</v>
      </c>
      <c r="BC297" s="18">
        <f t="shared" si="16"/>
        <v>18508.038591729379</v>
      </c>
      <c r="BD297" s="18">
        <f t="shared" si="16"/>
        <v>18572.448385357777</v>
      </c>
      <c r="BE297" s="18">
        <f t="shared" si="16"/>
        <v>18627.852226135459</v>
      </c>
      <c r="BF297" s="18">
        <f t="shared" si="16"/>
        <v>18664.108536390264</v>
      </c>
      <c r="BG297" s="18">
        <f t="shared" si="16"/>
        <v>18683.151880742036</v>
      </c>
      <c r="BH297" s="18">
        <f t="shared" si="16"/>
        <v>18683.217662433803</v>
      </c>
      <c r="BI297" s="18">
        <f t="shared" si="16"/>
        <v>18673.856504247378</v>
      </c>
      <c r="BJ297" s="18">
        <f t="shared" si="16"/>
        <v>18650.892699627977</v>
      </c>
      <c r="BK297" s="18">
        <f t="shared" si="16"/>
        <v>18614.989201553144</v>
      </c>
      <c r="BL297" s="18">
        <f t="shared" si="16"/>
        <v>18564.592541891318</v>
      </c>
      <c r="BM297" s="18">
        <f t="shared" si="16"/>
        <v>18500.933531131181</v>
      </c>
      <c r="BN297" s="18">
        <f t="shared" si="16"/>
        <v>18743.812141161041</v>
      </c>
      <c r="BO297" s="18">
        <f t="shared" si="16"/>
        <v>18938.738606183717</v>
      </c>
      <c r="BP297" s="18">
        <f t="shared" si="16"/>
        <v>19043.776526641814</v>
      </c>
      <c r="BQ297" s="18">
        <f t="shared" si="16"/>
        <v>19148.504663722561</v>
      </c>
      <c r="BR297" s="18">
        <f t="shared" si="17"/>
        <v>19254.245623271785</v>
      </c>
      <c r="BS297" s="18">
        <f t="shared" si="17"/>
        <v>19360.196704525333</v>
      </c>
      <c r="BT297" s="18">
        <f t="shared" si="17"/>
        <v>19467.218237749614</v>
      </c>
      <c r="BU297" s="18">
        <f t="shared" si="17"/>
        <v>19573.744899275549</v>
      </c>
      <c r="BV297" s="18">
        <f t="shared" si="17"/>
        <v>19680.399561136797</v>
      </c>
      <c r="BW297" s="18">
        <f t="shared" si="17"/>
        <v>19786.824515378594</v>
      </c>
    </row>
    <row r="298" spans="4:75" x14ac:dyDescent="0.2">
      <c r="D298" s="11" t="s">
        <v>190</v>
      </c>
      <c r="E298" s="18">
        <f t="shared" si="18"/>
        <v>0</v>
      </c>
      <c r="F298" s="18">
        <f t="shared" si="13"/>
        <v>91.699999999999989</v>
      </c>
      <c r="G298" s="18">
        <f t="shared" si="13"/>
        <v>117.4</v>
      </c>
      <c r="H298" s="18">
        <f t="shared" si="13"/>
        <v>83.7</v>
      </c>
      <c r="I298" s="18">
        <f t="shared" si="13"/>
        <v>76.3</v>
      </c>
      <c r="J298" s="18">
        <f t="shared" si="13"/>
        <v>95.2</v>
      </c>
      <c r="K298" s="18">
        <f t="shared" si="13"/>
        <v>87</v>
      </c>
      <c r="L298" s="18">
        <f t="shared" si="13"/>
        <v>90</v>
      </c>
      <c r="M298" s="18">
        <f t="shared" si="13"/>
        <v>90</v>
      </c>
      <c r="N298" s="18">
        <f t="shared" si="13"/>
        <v>90</v>
      </c>
      <c r="O298" s="18">
        <f t="shared" si="13"/>
        <v>90</v>
      </c>
      <c r="P298" s="18">
        <f t="shared" si="13"/>
        <v>39.999999999999993</v>
      </c>
      <c r="Q298" s="18">
        <f t="shared" si="13"/>
        <v>0</v>
      </c>
      <c r="R298" s="18">
        <f t="shared" si="13"/>
        <v>0</v>
      </c>
      <c r="S298" s="18">
        <f t="shared" si="13"/>
        <v>0</v>
      </c>
      <c r="T298" s="18">
        <f t="shared" si="13"/>
        <v>0</v>
      </c>
      <c r="U298" s="18">
        <f t="shared" si="13"/>
        <v>0</v>
      </c>
      <c r="V298" s="18">
        <f t="shared" si="14"/>
        <v>0</v>
      </c>
      <c r="W298" s="18">
        <f t="shared" si="14"/>
        <v>0</v>
      </c>
      <c r="X298" s="18">
        <f t="shared" si="14"/>
        <v>100</v>
      </c>
      <c r="Y298" s="18">
        <f t="shared" si="14"/>
        <v>329.79999999999995</v>
      </c>
      <c r="Z298" s="18">
        <f t="shared" si="14"/>
        <v>655.9</v>
      </c>
      <c r="AA298" s="18">
        <f t="shared" si="14"/>
        <v>724.1</v>
      </c>
      <c r="AB298" s="18">
        <f t="shared" si="14"/>
        <v>759.13043478260863</v>
      </c>
      <c r="AC298" s="18">
        <f t="shared" si="14"/>
        <v>647.82608695652175</v>
      </c>
      <c r="AD298" s="18">
        <f t="shared" si="14"/>
        <v>732.17391304347825</v>
      </c>
      <c r="AE298" s="18">
        <f t="shared" si="14"/>
        <v>592.17391304347814</v>
      </c>
      <c r="AF298" s="18">
        <f t="shared" si="14"/>
        <v>599.56521739130437</v>
      </c>
      <c r="AG298" s="18">
        <f t="shared" si="14"/>
        <v>587.60869565217388</v>
      </c>
      <c r="AH298" s="18">
        <f t="shared" si="14"/>
        <v>714.3478260869565</v>
      </c>
      <c r="AI298" s="18">
        <f t="shared" si="14"/>
        <v>597.60869565217627</v>
      </c>
      <c r="AJ298" s="18">
        <f t="shared" si="14"/>
        <v>705.00000000000273</v>
      </c>
      <c r="AK298" s="18">
        <f t="shared" si="14"/>
        <v>650.43478260869824</v>
      </c>
      <c r="AL298" s="18">
        <f t="shared" si="15"/>
        <v>513.91304347826281</v>
      </c>
      <c r="AM298" s="18">
        <f t="shared" si="15"/>
        <v>566.08695652174129</v>
      </c>
      <c r="AN298" s="18">
        <f t="shared" si="15"/>
        <v>715.00000000000273</v>
      </c>
      <c r="AO298" s="18">
        <f t="shared" si="15"/>
        <v>731.91035962004196</v>
      </c>
      <c r="AP298" s="18">
        <f t="shared" si="15"/>
        <v>659.23615125626475</v>
      </c>
      <c r="AQ298" s="18">
        <f t="shared" si="15"/>
        <v>535.35722259231773</v>
      </c>
      <c r="AR298" s="18">
        <f t="shared" si="15"/>
        <v>513.11726449036519</v>
      </c>
      <c r="AS298" s="18">
        <f t="shared" si="15"/>
        <v>701.00057603573009</v>
      </c>
      <c r="AT298" s="18">
        <f t="shared" si="15"/>
        <v>730</v>
      </c>
      <c r="AU298" s="18">
        <f t="shared" si="15"/>
        <v>562.1</v>
      </c>
      <c r="AV298" s="18">
        <f t="shared" si="15"/>
        <v>600</v>
      </c>
      <c r="AW298" s="18">
        <f t="shared" si="15"/>
        <v>600</v>
      </c>
      <c r="AX298" s="18">
        <f t="shared" si="15"/>
        <v>600</v>
      </c>
      <c r="AY298" s="18">
        <f t="shared" si="15"/>
        <v>600</v>
      </c>
      <c r="AZ298" s="18">
        <f t="shared" si="15"/>
        <v>600</v>
      </c>
      <c r="BA298" s="18">
        <f t="shared" si="15"/>
        <v>600</v>
      </c>
      <c r="BB298" s="18">
        <f t="shared" si="16"/>
        <v>600</v>
      </c>
      <c r="BC298" s="18">
        <f t="shared" si="16"/>
        <v>600</v>
      </c>
      <c r="BD298" s="18">
        <f t="shared" si="16"/>
        <v>600</v>
      </c>
      <c r="BE298" s="18">
        <f t="shared" si="16"/>
        <v>600</v>
      </c>
      <c r="BF298" s="18">
        <f t="shared" si="16"/>
        <v>600</v>
      </c>
      <c r="BG298" s="18">
        <f t="shared" si="16"/>
        <v>600</v>
      </c>
      <c r="BH298" s="18">
        <f t="shared" si="16"/>
        <v>600</v>
      </c>
      <c r="BI298" s="18">
        <f t="shared" si="16"/>
        <v>600</v>
      </c>
      <c r="BJ298" s="18">
        <f t="shared" si="16"/>
        <v>600</v>
      </c>
      <c r="BK298" s="18">
        <f t="shared" si="16"/>
        <v>600</v>
      </c>
      <c r="BL298" s="18">
        <f t="shared" si="16"/>
        <v>600</v>
      </c>
      <c r="BM298" s="18">
        <f t="shared" si="16"/>
        <v>600</v>
      </c>
      <c r="BN298" s="18">
        <f t="shared" si="16"/>
        <v>600</v>
      </c>
      <c r="BO298" s="18">
        <f t="shared" si="16"/>
        <v>600</v>
      </c>
      <c r="BP298" s="18">
        <f t="shared" si="16"/>
        <v>600</v>
      </c>
      <c r="BQ298" s="18">
        <f t="shared" si="16"/>
        <v>600</v>
      </c>
      <c r="BR298" s="18">
        <f t="shared" si="17"/>
        <v>600</v>
      </c>
      <c r="BS298" s="18">
        <f t="shared" si="17"/>
        <v>600</v>
      </c>
      <c r="BT298" s="18">
        <f t="shared" si="17"/>
        <v>600</v>
      </c>
      <c r="BU298" s="18">
        <f t="shared" si="17"/>
        <v>600</v>
      </c>
      <c r="BV298" s="18">
        <f t="shared" si="17"/>
        <v>600</v>
      </c>
      <c r="BW298" s="18">
        <f t="shared" si="17"/>
        <v>600</v>
      </c>
    </row>
    <row r="299" spans="4:75" x14ac:dyDescent="0.2">
      <c r="D299" s="11" t="s">
        <v>224</v>
      </c>
      <c r="E299" s="18">
        <f t="shared" si="18"/>
        <v>0</v>
      </c>
      <c r="F299" s="18">
        <f t="shared" si="13"/>
        <v>7502.5999999999995</v>
      </c>
      <c r="G299" s="18">
        <f t="shared" si="13"/>
        <v>7891.3999999999987</v>
      </c>
      <c r="H299" s="18">
        <f t="shared" si="13"/>
        <v>10023</v>
      </c>
      <c r="I299" s="18">
        <f t="shared" si="13"/>
        <v>11977.2</v>
      </c>
      <c r="J299" s="18">
        <f t="shared" si="13"/>
        <v>10875.199999999999</v>
      </c>
      <c r="K299" s="18">
        <f t="shared" si="13"/>
        <v>8859.6</v>
      </c>
      <c r="L299" s="18">
        <f t="shared" si="13"/>
        <v>10697.3</v>
      </c>
      <c r="M299" s="18">
        <f t="shared" si="13"/>
        <v>12018.4</v>
      </c>
      <c r="N299" s="18">
        <f t="shared" si="13"/>
        <v>13069</v>
      </c>
      <c r="O299" s="18">
        <f t="shared" si="13"/>
        <v>13476.5</v>
      </c>
      <c r="P299" s="18">
        <f t="shared" si="13"/>
        <v>13936.2</v>
      </c>
      <c r="Q299" s="18">
        <f t="shared" si="13"/>
        <v>14578.599999999999</v>
      </c>
      <c r="R299" s="18">
        <f t="shared" si="13"/>
        <v>11361.199999999999</v>
      </c>
      <c r="S299" s="18">
        <f t="shared" si="13"/>
        <v>12925.400000000001</v>
      </c>
      <c r="T299" s="18">
        <f t="shared" si="13"/>
        <v>14002.299999999997</v>
      </c>
      <c r="U299" s="18">
        <f t="shared" si="13"/>
        <v>14164.699999999997</v>
      </c>
      <c r="V299" s="18">
        <f t="shared" si="14"/>
        <v>14768.269</v>
      </c>
      <c r="W299" s="18">
        <f t="shared" si="14"/>
        <v>14784.69</v>
      </c>
      <c r="X299" s="18">
        <f t="shared" si="14"/>
        <v>14877.214999999998</v>
      </c>
      <c r="Y299" s="18">
        <f t="shared" si="14"/>
        <v>11680.299999999997</v>
      </c>
      <c r="Z299" s="18">
        <f t="shared" si="14"/>
        <v>10277.199999999999</v>
      </c>
      <c r="AA299" s="18">
        <f t="shared" si="14"/>
        <v>10659.8</v>
      </c>
      <c r="AB299" s="18">
        <f t="shared" si="14"/>
        <v>10185.217391304348</v>
      </c>
      <c r="AC299" s="18">
        <f t="shared" si="14"/>
        <v>10047.826086956522</v>
      </c>
      <c r="AD299" s="18">
        <f t="shared" si="14"/>
        <v>10035.217391304348</v>
      </c>
      <c r="AE299" s="18">
        <f t="shared" si="14"/>
        <v>8874.565217391304</v>
      </c>
      <c r="AF299" s="18">
        <f t="shared" si="14"/>
        <v>7945.4347826086951</v>
      </c>
      <c r="AG299" s="18">
        <f t="shared" si="14"/>
        <v>7662.6086956521731</v>
      </c>
      <c r="AH299" s="18">
        <f t="shared" si="14"/>
        <v>8011.1858012298389</v>
      </c>
      <c r="AI299" s="18">
        <f t="shared" si="14"/>
        <v>7376.6293571977021</v>
      </c>
      <c r="AJ299" s="18">
        <f t="shared" si="14"/>
        <v>7038.639961764663</v>
      </c>
      <c r="AK299" s="18">
        <f t="shared" si="14"/>
        <v>6530.736271003324</v>
      </c>
      <c r="AL299" s="18">
        <f t="shared" si="15"/>
        <v>6009.578862413945</v>
      </c>
      <c r="AM299" s="18">
        <f t="shared" si="15"/>
        <v>5304.3838628804506</v>
      </c>
      <c r="AN299" s="18">
        <f t="shared" si="15"/>
        <v>4600.3043478261052</v>
      </c>
      <c r="AO299" s="18">
        <f t="shared" si="15"/>
        <v>3884.3456096997543</v>
      </c>
      <c r="AP299" s="18">
        <f t="shared" si="15"/>
        <v>4135.4826416341784</v>
      </c>
      <c r="AQ299" s="18">
        <f t="shared" si="15"/>
        <v>3258.164493955388</v>
      </c>
      <c r="AR299" s="18">
        <f t="shared" si="15"/>
        <v>3533.3707846395369</v>
      </c>
      <c r="AS299" s="18">
        <f t="shared" si="15"/>
        <v>3416.2828085311357</v>
      </c>
      <c r="AT299" s="18">
        <f t="shared" si="15"/>
        <v>3224</v>
      </c>
      <c r="AU299" s="18">
        <f t="shared" si="15"/>
        <v>2972</v>
      </c>
      <c r="AV299" s="18">
        <f t="shared" si="15"/>
        <v>2782</v>
      </c>
      <c r="AW299" s="18">
        <f t="shared" si="15"/>
        <v>2902</v>
      </c>
      <c r="AX299" s="18">
        <f t="shared" si="15"/>
        <v>3402.0133342895897</v>
      </c>
      <c r="AY299" s="18">
        <f t="shared" si="15"/>
        <v>3402.0219185023543</v>
      </c>
      <c r="AZ299" s="18">
        <f t="shared" si="15"/>
        <v>3402.0348565866111</v>
      </c>
      <c r="BA299" s="18">
        <f t="shared" si="15"/>
        <v>3402.0509401258928</v>
      </c>
      <c r="BB299" s="18">
        <f t="shared" si="16"/>
        <v>3402.0648311343984</v>
      </c>
      <c r="BC299" s="18">
        <f t="shared" si="16"/>
        <v>3402.0804389400669</v>
      </c>
      <c r="BD299" s="18">
        <f t="shared" si="16"/>
        <v>3402.0963657722036</v>
      </c>
      <c r="BE299" s="18">
        <f t="shared" si="16"/>
        <v>3402.1100021163616</v>
      </c>
      <c r="BF299" s="18">
        <f t="shared" si="16"/>
        <v>3402.1246025112991</v>
      </c>
      <c r="BG299" s="18">
        <f t="shared" si="16"/>
        <v>3402.1399308955233</v>
      </c>
      <c r="BH299" s="18">
        <f t="shared" si="16"/>
        <v>3402.1558516799382</v>
      </c>
      <c r="BI299" s="18">
        <f t="shared" si="16"/>
        <v>3402.1704563152289</v>
      </c>
      <c r="BJ299" s="18">
        <f t="shared" si="16"/>
        <v>3402.184610142956</v>
      </c>
      <c r="BK299" s="18">
        <f t="shared" si="16"/>
        <v>3402.1987960760198</v>
      </c>
      <c r="BL299" s="18">
        <f t="shared" si="16"/>
        <v>3402.2129697695345</v>
      </c>
      <c r="BM299" s="18">
        <f t="shared" si="16"/>
        <v>3402.2276415486726</v>
      </c>
      <c r="BN299" s="18">
        <f t="shared" si="16"/>
        <v>3302.2423084743314</v>
      </c>
      <c r="BO299" s="18">
        <f t="shared" si="16"/>
        <v>3302.2576928865492</v>
      </c>
      <c r="BP299" s="18">
        <f t="shared" si="16"/>
        <v>3302.2731602074841</v>
      </c>
      <c r="BQ299" s="18">
        <f t="shared" si="16"/>
        <v>3302.2880530402426</v>
      </c>
      <c r="BR299" s="18">
        <f t="shared" si="17"/>
        <v>3302.3028779005126</v>
      </c>
      <c r="BS299" s="18">
        <f t="shared" si="17"/>
        <v>3302.3179848993041</v>
      </c>
      <c r="BT299" s="18">
        <f t="shared" si="17"/>
        <v>3302.3336437136663</v>
      </c>
      <c r="BU299" s="18">
        <f t="shared" si="17"/>
        <v>3302.3493069497476</v>
      </c>
      <c r="BV299" s="18">
        <f t="shared" si="17"/>
        <v>3302.3649196446945</v>
      </c>
      <c r="BW299" s="18">
        <f t="shared" si="17"/>
        <v>3302.3804353985488</v>
      </c>
    </row>
    <row r="300" spans="4:75" x14ac:dyDescent="0.2">
      <c r="D300" s="11" t="s">
        <v>286</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287</v>
      </c>
      <c r="E301" s="18">
        <f t="shared" si="18"/>
        <v>0</v>
      </c>
      <c r="F301" s="18">
        <f t="shared" si="13"/>
        <v>0</v>
      </c>
      <c r="G301" s="18">
        <f t="shared" si="13"/>
        <v>0</v>
      </c>
      <c r="H301" s="18">
        <f t="shared" si="13"/>
        <v>0</v>
      </c>
      <c r="I301" s="18">
        <f t="shared" si="13"/>
        <v>0</v>
      </c>
      <c r="J301" s="18">
        <f t="shared" si="13"/>
        <v>0</v>
      </c>
      <c r="K301" s="18">
        <f t="shared" si="13"/>
        <v>0</v>
      </c>
      <c r="L301" s="18">
        <f t="shared" si="13"/>
        <v>0</v>
      </c>
      <c r="M301" s="18">
        <f t="shared" si="13"/>
        <v>0</v>
      </c>
      <c r="N301" s="18">
        <f t="shared" si="13"/>
        <v>0</v>
      </c>
      <c r="O301" s="18">
        <f t="shared" si="13"/>
        <v>0</v>
      </c>
      <c r="P301" s="18">
        <f t="shared" si="13"/>
        <v>0</v>
      </c>
      <c r="Q301" s="18">
        <f t="shared" si="13"/>
        <v>0</v>
      </c>
      <c r="R301" s="18">
        <f t="shared" si="13"/>
        <v>0</v>
      </c>
      <c r="S301" s="18">
        <f t="shared" si="13"/>
        <v>0</v>
      </c>
      <c r="T301" s="18">
        <f t="shared" si="13"/>
        <v>0</v>
      </c>
      <c r="U301" s="18">
        <f t="shared" si="13"/>
        <v>0</v>
      </c>
      <c r="V301" s="18">
        <f t="shared" si="14"/>
        <v>0</v>
      </c>
      <c r="W301" s="18">
        <f t="shared" si="14"/>
        <v>0</v>
      </c>
      <c r="X301" s="18">
        <f t="shared" si="14"/>
        <v>0</v>
      </c>
      <c r="Y301" s="18">
        <f t="shared" si="14"/>
        <v>0</v>
      </c>
      <c r="Z301" s="18">
        <f t="shared" si="14"/>
        <v>0</v>
      </c>
      <c r="AA301" s="18">
        <f t="shared" si="14"/>
        <v>0</v>
      </c>
      <c r="AB301" s="18">
        <f t="shared" si="14"/>
        <v>0</v>
      </c>
      <c r="AC301" s="18">
        <f t="shared" si="14"/>
        <v>0</v>
      </c>
      <c r="AD301" s="18">
        <f t="shared" si="14"/>
        <v>0</v>
      </c>
      <c r="AE301" s="18">
        <f t="shared" si="14"/>
        <v>0</v>
      </c>
      <c r="AF301" s="18">
        <f t="shared" si="14"/>
        <v>0</v>
      </c>
      <c r="AG301" s="18">
        <f t="shared" si="14"/>
        <v>0</v>
      </c>
      <c r="AH301" s="18">
        <f t="shared" si="14"/>
        <v>0</v>
      </c>
      <c r="AI301" s="18">
        <f t="shared" si="14"/>
        <v>0</v>
      </c>
      <c r="AJ301" s="18">
        <f t="shared" si="14"/>
        <v>0</v>
      </c>
      <c r="AK301" s="18">
        <f t="shared" si="14"/>
        <v>0</v>
      </c>
      <c r="AL301" s="18">
        <f t="shared" si="15"/>
        <v>0</v>
      </c>
      <c r="AM301" s="18">
        <f t="shared" si="15"/>
        <v>0</v>
      </c>
      <c r="AN301" s="18">
        <f t="shared" si="15"/>
        <v>0</v>
      </c>
      <c r="AO301" s="18">
        <f t="shared" si="15"/>
        <v>0</v>
      </c>
      <c r="AP301" s="18">
        <f t="shared" si="15"/>
        <v>0</v>
      </c>
      <c r="AQ301" s="18">
        <f t="shared" si="15"/>
        <v>0</v>
      </c>
      <c r="AR301" s="18">
        <f t="shared" si="15"/>
        <v>0</v>
      </c>
      <c r="AS301" s="18">
        <f t="shared" si="15"/>
        <v>0</v>
      </c>
      <c r="AT301" s="18">
        <f t="shared" si="15"/>
        <v>0</v>
      </c>
      <c r="AU301" s="18">
        <f t="shared" si="15"/>
        <v>0</v>
      </c>
      <c r="AV301" s="18">
        <f t="shared" si="15"/>
        <v>0</v>
      </c>
      <c r="AW301" s="18">
        <f t="shared" si="15"/>
        <v>0</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B4EAA3C0-E6ED-40E8-BD62-31348310BEB1}"/>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74989-437B-4898-B228-49D697B8FC5D}">
  <dimension ref="B1:BW301"/>
  <sheetViews>
    <sheetView showGridLines="0" zoomScaleNormal="100" workbookViewId="0">
      <pane xSplit="4" ySplit="10" topLeftCell="E11" activePane="bottomRight" state="frozen"/>
      <selection activeCell="E11" sqref="E11"/>
      <selection pane="topRight" activeCell="E11" sqref="E11"/>
      <selection pane="bottomLeft" activeCell="E11" sqref="E11"/>
      <selection pane="bottomRight" activeCell="E11" sqref="E11"/>
    </sheetView>
  </sheetViews>
  <sheetFormatPr defaultColWidth="11.625" defaultRowHeight="11.25" x14ac:dyDescent="0.2"/>
  <cols>
    <col min="1" max="1" width="2.875" style="11" customWidth="1"/>
    <col min="2" max="2" width="15.5" style="11" bestFit="1" customWidth="1"/>
    <col min="3" max="3" width="17.625" style="11" bestFit="1" customWidth="1"/>
    <col min="4" max="4" width="30" style="11" bestFit="1" customWidth="1"/>
    <col min="5" max="5" width="3.875" style="11" bestFit="1" customWidth="1"/>
    <col min="6" max="13" width="4.25" style="11" bestFit="1" customWidth="1"/>
    <col min="14" max="75" width="5" style="11" bestFit="1" customWidth="1"/>
    <col min="76" max="16384" width="11.625" style="11"/>
  </cols>
  <sheetData>
    <row r="1" spans="2:75" customFormat="1" ht="14.25" x14ac:dyDescent="0.2">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2">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25" x14ac:dyDescent="0.2">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25" x14ac:dyDescent="0.2">
      <c r="B4" s="6" t="s">
        <v>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x14ac:dyDescent="0.2">
      <c r="B5" s="9" t="s">
        <v>298</v>
      </c>
      <c r="C5" s="20" t="s">
        <v>292</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x14ac:dyDescent="0.2">
      <c r="B6" s="9" t="s">
        <v>1</v>
      </c>
      <c r="C6" s="20" t="s">
        <v>301</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x14ac:dyDescent="0.2">
      <c r="B7" s="9" t="s">
        <v>2</v>
      </c>
      <c r="C7" s="10" t="s">
        <v>3</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x14ac:dyDescent="0.2">
      <c r="B8" s="9" t="s">
        <v>4</v>
      </c>
      <c r="C8" s="10" t="s">
        <v>293</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2" thickBot="1" x14ac:dyDescent="0.25">
      <c r="B9" s="13" t="s">
        <v>6</v>
      </c>
      <c r="C9" s="13" t="s">
        <v>7</v>
      </c>
      <c r="D9" s="13" t="s">
        <v>8</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x14ac:dyDescent="0.2">
      <c r="B10" s="9" t="s">
        <v>9</v>
      </c>
      <c r="C10" s="9" t="s">
        <v>9</v>
      </c>
      <c r="D10" s="14" t="s">
        <v>9</v>
      </c>
      <c r="E10" s="15">
        <f>SUM(E11:E266)</f>
        <v>0</v>
      </c>
      <c r="F10" s="15">
        <f t="shared" ref="F10:BQ10" si="0">SUM(F11:F266)</f>
        <v>4986.3999999999987</v>
      </c>
      <c r="G10" s="15">
        <f t="shared" si="0"/>
        <v>4946.7</v>
      </c>
      <c r="H10" s="15">
        <f t="shared" si="0"/>
        <v>5906.3999999999987</v>
      </c>
      <c r="I10" s="15">
        <f t="shared" si="0"/>
        <v>8448.9</v>
      </c>
      <c r="J10" s="15">
        <f t="shared" si="0"/>
        <v>8021.9000000000005</v>
      </c>
      <c r="K10" s="15">
        <f t="shared" si="0"/>
        <v>6756.1</v>
      </c>
      <c r="L10" s="15">
        <f t="shared" si="0"/>
        <v>8359.0000000000018</v>
      </c>
      <c r="M10" s="15">
        <f t="shared" si="0"/>
        <v>9255.9999999999982</v>
      </c>
      <c r="N10" s="15">
        <f t="shared" si="0"/>
        <v>11307.5</v>
      </c>
      <c r="O10" s="15">
        <f t="shared" si="0"/>
        <v>11844.699999999999</v>
      </c>
      <c r="P10" s="15">
        <f t="shared" si="0"/>
        <v>12648.799999999997</v>
      </c>
      <c r="Q10" s="15">
        <f t="shared" si="0"/>
        <v>12066.800000000001</v>
      </c>
      <c r="R10" s="15">
        <f t="shared" si="0"/>
        <v>11515.399999999998</v>
      </c>
      <c r="S10" s="15">
        <f t="shared" si="0"/>
        <v>12726.599999999999</v>
      </c>
      <c r="T10" s="15">
        <f t="shared" si="0"/>
        <v>14518.699999999997</v>
      </c>
      <c r="U10" s="15">
        <f t="shared" si="0"/>
        <v>13848.400000000001</v>
      </c>
      <c r="V10" s="15">
        <f t="shared" si="0"/>
        <v>13675.199999999999</v>
      </c>
      <c r="W10" s="15">
        <f t="shared" si="0"/>
        <v>15236.800000000001</v>
      </c>
      <c r="X10" s="15">
        <f t="shared" si="0"/>
        <v>16134.499999999995</v>
      </c>
      <c r="Y10" s="15">
        <f t="shared" si="0"/>
        <v>12755.199999999999</v>
      </c>
      <c r="Z10" s="15">
        <f t="shared" si="0"/>
        <v>12630.804347826086</v>
      </c>
      <c r="AA10" s="15">
        <f t="shared" si="0"/>
        <v>12372.6</v>
      </c>
      <c r="AB10" s="15">
        <f t="shared" si="0"/>
        <v>12024.891304347822</v>
      </c>
      <c r="AC10" s="15">
        <f t="shared" si="0"/>
        <v>11479.986956521738</v>
      </c>
      <c r="AD10" s="15">
        <f t="shared" si="0"/>
        <v>12353.717391304348</v>
      </c>
      <c r="AE10" s="15">
        <f t="shared" si="0"/>
        <v>12127.195652173907</v>
      </c>
      <c r="AF10" s="15">
        <f t="shared" si="0"/>
        <v>11503.46956521739</v>
      </c>
      <c r="AG10" s="15">
        <f t="shared" si="0"/>
        <v>10409.330434782611</v>
      </c>
      <c r="AH10" s="15">
        <f t="shared" si="0"/>
        <v>14458.267391304349</v>
      </c>
      <c r="AI10" s="15">
        <f t="shared" si="0"/>
        <v>12017.982561999997</v>
      </c>
      <c r="AJ10" s="15">
        <f t="shared" si="0"/>
        <v>15799.975627000002</v>
      </c>
      <c r="AK10" s="15">
        <f t="shared" si="0"/>
        <v>14823.212997000001</v>
      </c>
      <c r="AL10" s="15">
        <f t="shared" si="0"/>
        <v>13705.285769999999</v>
      </c>
      <c r="AM10" s="15">
        <f t="shared" si="0"/>
        <v>14248.155773000002</v>
      </c>
      <c r="AN10" s="15">
        <f t="shared" si="0"/>
        <v>17328.796711999992</v>
      </c>
      <c r="AO10" s="15">
        <f t="shared" si="0"/>
        <v>16251.167045999997</v>
      </c>
      <c r="AP10" s="15">
        <f t="shared" si="0"/>
        <v>16499.614614999999</v>
      </c>
      <c r="AQ10" s="15">
        <f t="shared" si="0"/>
        <v>18574.493580099999</v>
      </c>
      <c r="AR10" s="15">
        <f t="shared" si="0"/>
        <v>18236.520329580006</v>
      </c>
      <c r="AS10" s="15">
        <f t="shared" si="0"/>
        <v>19298.221645849997</v>
      </c>
      <c r="AT10" s="15">
        <f t="shared" si="0"/>
        <v>17187.416136849995</v>
      </c>
      <c r="AU10" s="15">
        <f t="shared" si="0"/>
        <v>15526.830978319997</v>
      </c>
      <c r="AV10" s="15">
        <f t="shared" si="0"/>
        <v>16406.015900000006</v>
      </c>
      <c r="AW10" s="15">
        <f t="shared" si="0"/>
        <v>16256.624599999999</v>
      </c>
      <c r="AX10" s="15">
        <f t="shared" si="0"/>
        <v>15123.838133118312</v>
      </c>
      <c r="AY10" s="15">
        <f t="shared" si="0"/>
        <v>14487.488646674852</v>
      </c>
      <c r="AZ10" s="15">
        <f t="shared" si="0"/>
        <v>14700.495271218604</v>
      </c>
      <c r="BA10" s="15">
        <f t="shared" si="0"/>
        <v>14869.590555730392</v>
      </c>
      <c r="BB10" s="15">
        <f t="shared" si="0"/>
        <v>14999.42067805753</v>
      </c>
      <c r="BC10" s="15">
        <f t="shared" si="0"/>
        <v>15088.015038890175</v>
      </c>
      <c r="BD10" s="15">
        <f t="shared" si="0"/>
        <v>15260.353899707496</v>
      </c>
      <c r="BE10" s="15">
        <f t="shared" si="0"/>
        <v>15402.735241440592</v>
      </c>
      <c r="BF10" s="15">
        <f t="shared" si="0"/>
        <v>15548.703013022452</v>
      </c>
      <c r="BG10" s="15">
        <f t="shared" si="0"/>
        <v>15727.094895066153</v>
      </c>
      <c r="BH10" s="15">
        <f t="shared" si="0"/>
        <v>15908.467688956694</v>
      </c>
      <c r="BI10" s="15">
        <f t="shared" si="0"/>
        <v>16118.970335891705</v>
      </c>
      <c r="BJ10" s="15">
        <f t="shared" si="0"/>
        <v>16314.955665624519</v>
      </c>
      <c r="BK10" s="15">
        <f t="shared" si="0"/>
        <v>16513.760932551799</v>
      </c>
      <c r="BL10" s="15">
        <f t="shared" si="0"/>
        <v>16706.473532901426</v>
      </c>
      <c r="BM10" s="15">
        <f t="shared" si="0"/>
        <v>16900.726505082876</v>
      </c>
      <c r="BN10" s="15">
        <f t="shared" si="0"/>
        <v>17188.481753669701</v>
      </c>
      <c r="BO10" s="15">
        <f t="shared" si="0"/>
        <v>17360.347793882505</v>
      </c>
      <c r="BP10" s="15">
        <f t="shared" si="0"/>
        <v>17539.015452602878</v>
      </c>
      <c r="BQ10" s="15">
        <f t="shared" si="0"/>
        <v>17709.282275011341</v>
      </c>
      <c r="BR10" s="15">
        <f t="shared" ref="BR10:BW10" si="1">SUM(BR11:BR266)</f>
        <v>17874.138506037725</v>
      </c>
      <c r="BS10" s="15">
        <f t="shared" si="1"/>
        <v>18036.925238800435</v>
      </c>
      <c r="BT10" s="15">
        <f t="shared" si="1"/>
        <v>18208.769003858251</v>
      </c>
      <c r="BU10" s="15">
        <f t="shared" si="1"/>
        <v>18372.582274955999</v>
      </c>
      <c r="BV10" s="15">
        <f t="shared" si="1"/>
        <v>18537.650153221337</v>
      </c>
      <c r="BW10" s="15">
        <f t="shared" si="1"/>
        <v>18707.836868529273</v>
      </c>
    </row>
    <row r="11" spans="2:75" x14ac:dyDescent="0.2">
      <c r="B11" s="11" t="s">
        <v>10</v>
      </c>
      <c r="C11" s="11" t="s">
        <v>11</v>
      </c>
      <c r="D11" s="11" t="s">
        <v>12</v>
      </c>
      <c r="E11" s="12">
        <v>0</v>
      </c>
      <c r="F11" s="12">
        <v>1</v>
      </c>
      <c r="G11" s="12">
        <v>10.5</v>
      </c>
      <c r="H11" s="12">
        <v>12.700000000000001</v>
      </c>
      <c r="I11" s="12">
        <v>4.2</v>
      </c>
      <c r="J11" s="12">
        <v>3.2</v>
      </c>
      <c r="K11" s="12">
        <v>10.1</v>
      </c>
      <c r="L11" s="12">
        <v>14.2</v>
      </c>
      <c r="M11" s="12">
        <v>13.399999999999999</v>
      </c>
      <c r="N11" s="12">
        <v>16.8</v>
      </c>
      <c r="O11" s="12">
        <v>17.900000000000002</v>
      </c>
      <c r="P11" s="12">
        <v>21.5</v>
      </c>
      <c r="Q11" s="12">
        <v>7.4</v>
      </c>
      <c r="R11" s="12">
        <v>15</v>
      </c>
      <c r="S11" s="12">
        <v>14.100000000000001</v>
      </c>
      <c r="T11" s="12">
        <v>15</v>
      </c>
      <c r="U11" s="12">
        <v>17.5</v>
      </c>
      <c r="V11" s="12">
        <v>6.6999999999999993</v>
      </c>
      <c r="W11" s="12">
        <v>3.7</v>
      </c>
      <c r="X11" s="12">
        <v>0.89999999999999991</v>
      </c>
      <c r="Y11" s="12">
        <v>0</v>
      </c>
      <c r="Z11" s="12">
        <v>0.2</v>
      </c>
      <c r="AA11" s="12">
        <v>12.5</v>
      </c>
      <c r="AB11" s="12">
        <v>4.7826086956521738</v>
      </c>
      <c r="AC11" s="12">
        <v>1.0869565217391304</v>
      </c>
      <c r="AD11" s="12">
        <v>5.8695652173913047</v>
      </c>
      <c r="AE11" s="12">
        <v>5.6521739130434785</v>
      </c>
      <c r="AF11" s="12">
        <v>0.43478260869565216</v>
      </c>
      <c r="AG11" s="12">
        <v>3.4782608695652173</v>
      </c>
      <c r="AH11" s="12">
        <v>0.21739130434782608</v>
      </c>
      <c r="AI11" s="12">
        <v>3.4582999999999999</v>
      </c>
      <c r="AJ11" s="12">
        <v>7.9249999999999998</v>
      </c>
      <c r="AK11" s="12">
        <v>12.258299999999998</v>
      </c>
      <c r="AL11" s="12">
        <v>15.467149999999998</v>
      </c>
      <c r="AM11" s="12">
        <v>17.424987999999999</v>
      </c>
      <c r="AN11" s="12">
        <v>34.048439999999999</v>
      </c>
      <c r="AO11" s="12">
        <v>29.941639000000002</v>
      </c>
      <c r="AP11" s="12">
        <v>20.957523999999999</v>
      </c>
      <c r="AQ11" s="12">
        <v>15.676909999999999</v>
      </c>
      <c r="AR11" s="12">
        <v>25.617149999999999</v>
      </c>
      <c r="AS11" s="12">
        <v>12.101379999999999</v>
      </c>
      <c r="AT11" s="12">
        <v>3.5520399999999999</v>
      </c>
      <c r="AU11" s="12">
        <v>5.7971400000000006</v>
      </c>
      <c r="AV11" s="12">
        <v>3.3483999999999998</v>
      </c>
      <c r="AW11" s="12">
        <v>2.3161000000000005</v>
      </c>
      <c r="AX11" s="12">
        <v>2.3877222084475238</v>
      </c>
      <c r="AY11" s="12">
        <v>2.2194937604565999</v>
      </c>
      <c r="AZ11" s="12">
        <v>2.2197233168897914</v>
      </c>
      <c r="BA11" s="12">
        <v>2.2196363775566015</v>
      </c>
      <c r="BB11" s="12">
        <v>2.2200981146348067</v>
      </c>
      <c r="BC11" s="12">
        <v>2.2203849050121134</v>
      </c>
      <c r="BD11" s="12">
        <v>2.2209611745616171</v>
      </c>
      <c r="BE11" s="12">
        <v>2.2213717886320814</v>
      </c>
      <c r="BF11" s="12">
        <v>2.2227732488724796</v>
      </c>
      <c r="BG11" s="12">
        <v>2.2241693819796629</v>
      </c>
      <c r="BH11" s="12">
        <v>2.2259883216291305</v>
      </c>
      <c r="BI11" s="12">
        <v>2.2274351124866638</v>
      </c>
      <c r="BJ11" s="12">
        <v>2.2285343489619081</v>
      </c>
      <c r="BK11" s="12">
        <v>2.2295852127087112</v>
      </c>
      <c r="BL11" s="12">
        <v>2.2305255620859303</v>
      </c>
      <c r="BM11" s="12">
        <v>2.2314272348429833</v>
      </c>
      <c r="BN11" s="12">
        <v>2.2315103088956674</v>
      </c>
      <c r="BO11" s="12">
        <v>2.2323768713790488</v>
      </c>
      <c r="BP11" s="12">
        <v>2.2329048477941398</v>
      </c>
      <c r="BQ11" s="12">
        <v>2.2336506720328004</v>
      </c>
      <c r="BR11" s="12">
        <v>2.2338955846316506</v>
      </c>
      <c r="BS11" s="12">
        <v>2.2345397701800565</v>
      </c>
      <c r="BT11" s="12">
        <v>2.2342581553603535</v>
      </c>
      <c r="BU11" s="12">
        <v>2.2351223610065962</v>
      </c>
      <c r="BV11" s="12">
        <v>2.2357623132182689</v>
      </c>
      <c r="BW11" s="12">
        <v>2.2367231754224548</v>
      </c>
    </row>
    <row r="12" spans="2:75" x14ac:dyDescent="0.2">
      <c r="B12" s="11" t="s">
        <v>10</v>
      </c>
      <c r="C12" s="11" t="s">
        <v>11</v>
      </c>
      <c r="D12" s="11" t="s">
        <v>13</v>
      </c>
      <c r="E12" s="12">
        <v>0</v>
      </c>
      <c r="F12" s="12">
        <v>5.4999999999999991</v>
      </c>
      <c r="G12" s="12">
        <v>6.1999999999999993</v>
      </c>
      <c r="H12" s="12">
        <v>14.3</v>
      </c>
      <c r="I12" s="12">
        <v>68.400000000000006</v>
      </c>
      <c r="J12" s="12">
        <v>43.699999999999996</v>
      </c>
      <c r="K12" s="12">
        <v>28.4</v>
      </c>
      <c r="L12" s="12">
        <v>9.7000000000000011</v>
      </c>
      <c r="M12" s="12">
        <v>31.400000000000002</v>
      </c>
      <c r="N12" s="12">
        <v>65.899999999999991</v>
      </c>
      <c r="O12" s="12">
        <v>38.1</v>
      </c>
      <c r="P12" s="12">
        <v>69.2</v>
      </c>
      <c r="Q12" s="12">
        <v>53.4</v>
      </c>
      <c r="R12" s="12">
        <v>47.800000000000004</v>
      </c>
      <c r="S12" s="12">
        <v>51.7</v>
      </c>
      <c r="T12" s="12">
        <v>44.4</v>
      </c>
      <c r="U12" s="12">
        <v>97.7</v>
      </c>
      <c r="V12" s="12">
        <v>30.999999999999996</v>
      </c>
      <c r="W12" s="12">
        <v>203.39999999999998</v>
      </c>
      <c r="X12" s="12">
        <v>221.5</v>
      </c>
      <c r="Y12" s="12">
        <v>155.30000000000001</v>
      </c>
      <c r="Z12" s="12">
        <v>216.60000000000002</v>
      </c>
      <c r="AA12" s="12">
        <v>135.1</v>
      </c>
      <c r="AB12" s="12">
        <v>250.43478260869566</v>
      </c>
      <c r="AC12" s="12">
        <v>158.26086956521738</v>
      </c>
      <c r="AD12" s="12">
        <v>126.08695652173913</v>
      </c>
      <c r="AE12" s="12">
        <v>103.69565217391305</v>
      </c>
      <c r="AF12" s="12">
        <v>122.82608695652173</v>
      </c>
      <c r="AG12" s="12">
        <v>116.73913043478261</v>
      </c>
      <c r="AH12" s="12">
        <v>155.21739130434784</v>
      </c>
      <c r="AI12" s="12">
        <v>86.990793999999994</v>
      </c>
      <c r="AJ12" s="12">
        <v>112.985274</v>
      </c>
      <c r="AK12" s="12">
        <v>53.238160000000001</v>
      </c>
      <c r="AL12" s="12">
        <v>26.016411999999992</v>
      </c>
      <c r="AM12" s="12">
        <v>44.541931000000005</v>
      </c>
      <c r="AN12" s="12">
        <v>71.785093000000003</v>
      </c>
      <c r="AO12" s="12">
        <v>2.329539000000004</v>
      </c>
      <c r="AP12" s="12">
        <v>32.419809000000001</v>
      </c>
      <c r="AQ12" s="12">
        <v>214.752533</v>
      </c>
      <c r="AR12" s="12">
        <v>221.43211400000001</v>
      </c>
      <c r="AS12" s="12">
        <v>153.66244499999999</v>
      </c>
      <c r="AT12" s="12">
        <v>186.39571718000002</v>
      </c>
      <c r="AU12" s="12">
        <v>97.355119999999999</v>
      </c>
      <c r="AV12" s="12">
        <v>123.10169999999999</v>
      </c>
      <c r="AW12" s="12">
        <v>176.22220000000002</v>
      </c>
      <c r="AX12" s="12">
        <v>187.95310432913826</v>
      </c>
      <c r="AY12" s="12">
        <v>170.69047137558184</v>
      </c>
      <c r="AZ12" s="12">
        <v>171.25359072023781</v>
      </c>
      <c r="BA12" s="12">
        <v>171.415314480143</v>
      </c>
      <c r="BB12" s="12">
        <v>171.50281627912827</v>
      </c>
      <c r="BC12" s="12">
        <v>171.57781051968738</v>
      </c>
      <c r="BD12" s="12">
        <v>171.668419299226</v>
      </c>
      <c r="BE12" s="12">
        <v>171.89216969325508</v>
      </c>
      <c r="BF12" s="12">
        <v>172.1665290832276</v>
      </c>
      <c r="BG12" s="12">
        <v>172.48342291063707</v>
      </c>
      <c r="BH12" s="12">
        <v>172.77366812483314</v>
      </c>
      <c r="BI12" s="12">
        <v>173.08289213136553</v>
      </c>
      <c r="BJ12" s="12">
        <v>173.34192891161339</v>
      </c>
      <c r="BK12" s="12">
        <v>173.62650561211569</v>
      </c>
      <c r="BL12" s="12">
        <v>173.87377599827164</v>
      </c>
      <c r="BM12" s="12">
        <v>174.16818313741098</v>
      </c>
      <c r="BN12" s="12">
        <v>174.45890909532199</v>
      </c>
      <c r="BO12" s="12">
        <v>174.79584857265837</v>
      </c>
      <c r="BP12" s="12">
        <v>175.1124740714809</v>
      </c>
      <c r="BQ12" s="12">
        <v>175.46443947676693</v>
      </c>
      <c r="BR12" s="12">
        <v>175.79831688325058</v>
      </c>
      <c r="BS12" s="12">
        <v>176.18365327377268</v>
      </c>
      <c r="BT12" s="12">
        <v>176.5467095156605</v>
      </c>
      <c r="BU12" s="12">
        <v>176.9610003022548</v>
      </c>
      <c r="BV12" s="12">
        <v>177.33799339013586</v>
      </c>
      <c r="BW12" s="12">
        <v>177.73590546571685</v>
      </c>
    </row>
    <row r="13" spans="2:75" x14ac:dyDescent="0.2">
      <c r="B13" s="11" t="s">
        <v>10</v>
      </c>
      <c r="C13" s="11" t="s">
        <v>11</v>
      </c>
      <c r="D13" s="11" t="s">
        <v>14</v>
      </c>
      <c r="E13" s="12">
        <v>0</v>
      </c>
      <c r="F13" s="12">
        <v>267.09999999999997</v>
      </c>
      <c r="G13" s="12">
        <v>243</v>
      </c>
      <c r="H13" s="12">
        <v>224.49999999999997</v>
      </c>
      <c r="I13" s="12">
        <v>165.29999999999998</v>
      </c>
      <c r="J13" s="12">
        <v>170.79999999999998</v>
      </c>
      <c r="K13" s="12">
        <v>243.20000000000002</v>
      </c>
      <c r="L13" s="12">
        <v>403.1</v>
      </c>
      <c r="M13" s="12">
        <v>439.40000000000003</v>
      </c>
      <c r="N13" s="12">
        <v>470.29999999999995</v>
      </c>
      <c r="O13" s="12">
        <v>647.19999999999993</v>
      </c>
      <c r="P13" s="12">
        <v>433.1</v>
      </c>
      <c r="Q13" s="12">
        <v>522.29999999999995</v>
      </c>
      <c r="R13" s="12">
        <v>498.99999999999994</v>
      </c>
      <c r="S13" s="12">
        <v>550.20000000000005</v>
      </c>
      <c r="T13" s="12">
        <v>605.1</v>
      </c>
      <c r="U13" s="12">
        <v>487</v>
      </c>
      <c r="V13" s="12">
        <v>443.49999999999994</v>
      </c>
      <c r="W13" s="12">
        <v>601.69999999999993</v>
      </c>
      <c r="X13" s="12">
        <v>592.5</v>
      </c>
      <c r="Y13" s="12">
        <v>603.39999999999986</v>
      </c>
      <c r="Z13" s="12">
        <v>596</v>
      </c>
      <c r="AA13" s="12">
        <v>572.6</v>
      </c>
      <c r="AB13" s="12">
        <v>556.304347826087</v>
      </c>
      <c r="AC13" s="12">
        <v>570.43478260869563</v>
      </c>
      <c r="AD13" s="12">
        <v>364.78260869565219</v>
      </c>
      <c r="AE13" s="12">
        <v>381.30434782608694</v>
      </c>
      <c r="AF13" s="12">
        <v>502.82608695652175</v>
      </c>
      <c r="AG13" s="12">
        <v>238.26086956521738</v>
      </c>
      <c r="AH13" s="12">
        <v>222.82608695652172</v>
      </c>
      <c r="AI13" s="12">
        <v>517.29801599999996</v>
      </c>
      <c r="AJ13" s="12">
        <v>321.28992300000004</v>
      </c>
      <c r="AK13" s="12">
        <v>413.07234199999999</v>
      </c>
      <c r="AL13" s="12">
        <v>464.70850500000006</v>
      </c>
      <c r="AM13" s="12">
        <v>453.94412</v>
      </c>
      <c r="AN13" s="12">
        <v>350.32337300000006</v>
      </c>
      <c r="AO13" s="12">
        <v>405.80105800000001</v>
      </c>
      <c r="AP13" s="12">
        <v>468.05374900000004</v>
      </c>
      <c r="AQ13" s="12">
        <v>341.16939400000001</v>
      </c>
      <c r="AR13" s="12">
        <v>412.25412600000004</v>
      </c>
      <c r="AS13" s="12">
        <v>403.06825600000002</v>
      </c>
      <c r="AT13" s="12">
        <v>373.38029655000003</v>
      </c>
      <c r="AU13" s="12">
        <v>156.36184</v>
      </c>
      <c r="AV13" s="12">
        <v>269.21280000000002</v>
      </c>
      <c r="AW13" s="12">
        <v>276.36559999999997</v>
      </c>
      <c r="AX13" s="12">
        <v>298.48516481417784</v>
      </c>
      <c r="AY13" s="12">
        <v>296.88881231174952</v>
      </c>
      <c r="AZ13" s="12">
        <v>297.17674622218436</v>
      </c>
      <c r="BA13" s="12">
        <v>296.5311510530002</v>
      </c>
      <c r="BB13" s="12">
        <v>295.91823417257967</v>
      </c>
      <c r="BC13" s="12">
        <v>295.1631147366075</v>
      </c>
      <c r="BD13" s="12">
        <v>294.47554750692893</v>
      </c>
      <c r="BE13" s="12">
        <v>293.91389213486974</v>
      </c>
      <c r="BF13" s="12">
        <v>293.29820403450475</v>
      </c>
      <c r="BG13" s="12">
        <v>292.76653383310185</v>
      </c>
      <c r="BH13" s="12">
        <v>292.34976676561217</v>
      </c>
      <c r="BI13" s="12">
        <v>291.83190638005425</v>
      </c>
      <c r="BJ13" s="12">
        <v>291.20608734000155</v>
      </c>
      <c r="BK13" s="12">
        <v>290.56481838254899</v>
      </c>
      <c r="BL13" s="12">
        <v>289.87973650145739</v>
      </c>
      <c r="BM13" s="12">
        <v>289.09503009213751</v>
      </c>
      <c r="BN13" s="12">
        <v>288.40121181475246</v>
      </c>
      <c r="BO13" s="12">
        <v>287.66792189511284</v>
      </c>
      <c r="BP13" s="12">
        <v>286.90419056141258</v>
      </c>
      <c r="BQ13" s="12">
        <v>286.20761823986192</v>
      </c>
      <c r="BR13" s="12">
        <v>285.50717715047227</v>
      </c>
      <c r="BS13" s="12">
        <v>284.79265381127692</v>
      </c>
      <c r="BT13" s="12">
        <v>284.08682333640326</v>
      </c>
      <c r="BU13" s="12">
        <v>283.29232765032089</v>
      </c>
      <c r="BV13" s="12">
        <v>282.43969095536738</v>
      </c>
      <c r="BW13" s="12">
        <v>281.56055268528058</v>
      </c>
    </row>
    <row r="14" spans="2:75" x14ac:dyDescent="0.2">
      <c r="B14" s="11" t="s">
        <v>10</v>
      </c>
      <c r="C14" s="11" t="s">
        <v>11</v>
      </c>
      <c r="D14" s="11" t="s">
        <v>15</v>
      </c>
      <c r="E14" s="12">
        <v>0</v>
      </c>
      <c r="F14" s="12">
        <v>160.70000000000002</v>
      </c>
      <c r="G14" s="12">
        <v>78.399999999999991</v>
      </c>
      <c r="H14" s="12">
        <v>186.10000000000002</v>
      </c>
      <c r="I14" s="12">
        <v>102.8</v>
      </c>
      <c r="J14" s="12">
        <v>166.20000000000002</v>
      </c>
      <c r="K14" s="12">
        <v>245.7</v>
      </c>
      <c r="L14" s="12">
        <v>300.19999999999993</v>
      </c>
      <c r="M14" s="12">
        <v>346.7</v>
      </c>
      <c r="N14" s="12">
        <v>301.99999999999994</v>
      </c>
      <c r="O14" s="12">
        <v>396.3</v>
      </c>
      <c r="P14" s="12">
        <v>249.8</v>
      </c>
      <c r="Q14" s="12">
        <v>392.60000000000008</v>
      </c>
      <c r="R14" s="12">
        <v>168.7</v>
      </c>
      <c r="S14" s="12">
        <v>342.9</v>
      </c>
      <c r="T14" s="12">
        <v>350.19999999999993</v>
      </c>
      <c r="U14" s="12">
        <v>162.29999999999998</v>
      </c>
      <c r="V14" s="12">
        <v>249.6</v>
      </c>
      <c r="W14" s="12">
        <v>191.1</v>
      </c>
      <c r="X14" s="12">
        <v>182.19999999999996</v>
      </c>
      <c r="Y14" s="12">
        <v>214.89999999999998</v>
      </c>
      <c r="Z14" s="12">
        <v>227.5</v>
      </c>
      <c r="AA14" s="12">
        <v>177.79999999999998</v>
      </c>
      <c r="AB14" s="12">
        <v>248.69565217391303</v>
      </c>
      <c r="AC14" s="12">
        <v>190.43478260869563</v>
      </c>
      <c r="AD14" s="12">
        <v>151.7391304347826</v>
      </c>
      <c r="AE14" s="12">
        <v>122.17391304347827</v>
      </c>
      <c r="AF14" s="12">
        <v>184.99999999999997</v>
      </c>
      <c r="AG14" s="12">
        <v>78.91304347826086</v>
      </c>
      <c r="AH14" s="12">
        <v>250.86956521739131</v>
      </c>
      <c r="AI14" s="12">
        <v>267.167079</v>
      </c>
      <c r="AJ14" s="12">
        <v>294.72848499999998</v>
      </c>
      <c r="AK14" s="12">
        <v>290.16111099999995</v>
      </c>
      <c r="AL14" s="12">
        <v>430.51447099999996</v>
      </c>
      <c r="AM14" s="12">
        <v>497.17594400000007</v>
      </c>
      <c r="AN14" s="12">
        <v>360.29542700000002</v>
      </c>
      <c r="AO14" s="12">
        <v>373.729376</v>
      </c>
      <c r="AP14" s="12">
        <v>419.81123700000001</v>
      </c>
      <c r="AQ14" s="12">
        <v>144.047235</v>
      </c>
      <c r="AR14" s="12">
        <v>186.579092</v>
      </c>
      <c r="AS14" s="12">
        <v>263.840822</v>
      </c>
      <c r="AT14" s="12">
        <v>120.68180436</v>
      </c>
      <c r="AU14" s="12">
        <v>83.744460000000004</v>
      </c>
      <c r="AV14" s="12">
        <v>119.24680000000001</v>
      </c>
      <c r="AW14" s="12">
        <v>176.40960000000001</v>
      </c>
      <c r="AX14" s="12">
        <v>175.60540881588656</v>
      </c>
      <c r="AY14" s="12">
        <v>164.71203714566687</v>
      </c>
      <c r="AZ14" s="12">
        <v>165.64203225664539</v>
      </c>
      <c r="BA14" s="12">
        <v>165.66175902535372</v>
      </c>
      <c r="BB14" s="12">
        <v>165.69808945269045</v>
      </c>
      <c r="BC14" s="12">
        <v>165.60401085996583</v>
      </c>
      <c r="BD14" s="12">
        <v>165.55906249570342</v>
      </c>
      <c r="BE14" s="12">
        <v>165.62772378024883</v>
      </c>
      <c r="BF14" s="12">
        <v>165.61225927094031</v>
      </c>
      <c r="BG14" s="12">
        <v>165.66154013475747</v>
      </c>
      <c r="BH14" s="12">
        <v>165.81452389074428</v>
      </c>
      <c r="BI14" s="12">
        <v>165.88349353954953</v>
      </c>
      <c r="BJ14" s="12">
        <v>165.88589994461387</v>
      </c>
      <c r="BK14" s="12">
        <v>165.86744166903642</v>
      </c>
      <c r="BL14" s="12">
        <v>165.81367504104102</v>
      </c>
      <c r="BM14" s="12">
        <v>165.69192778551073</v>
      </c>
      <c r="BN14" s="12">
        <v>165.65516243051195</v>
      </c>
      <c r="BO14" s="12">
        <v>165.56323599280785</v>
      </c>
      <c r="BP14" s="12">
        <v>165.44884533358825</v>
      </c>
      <c r="BQ14" s="12">
        <v>165.40281705681022</v>
      </c>
      <c r="BR14" s="12">
        <v>165.35453041120223</v>
      </c>
      <c r="BS14" s="12">
        <v>165.27768861310022</v>
      </c>
      <c r="BT14" s="12">
        <v>165.21875665969336</v>
      </c>
      <c r="BU14" s="12">
        <v>165.05684128629522</v>
      </c>
      <c r="BV14" s="12">
        <v>164.84134923723744</v>
      </c>
      <c r="BW14" s="12">
        <v>164.59944203707573</v>
      </c>
    </row>
    <row r="15" spans="2:75" x14ac:dyDescent="0.2">
      <c r="B15" s="11" t="s">
        <v>10</v>
      </c>
      <c r="C15" s="11" t="s">
        <v>11</v>
      </c>
      <c r="D15" s="11" t="s">
        <v>16</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0</v>
      </c>
      <c r="AE15" s="12">
        <v>0</v>
      </c>
      <c r="AF15" s="12">
        <v>0</v>
      </c>
      <c r="AG15" s="12">
        <v>0</v>
      </c>
      <c r="AH15" s="12">
        <v>0</v>
      </c>
      <c r="AI15" s="12">
        <v>0</v>
      </c>
      <c r="AJ15" s="12">
        <v>0</v>
      </c>
      <c r="AK15" s="12">
        <v>0</v>
      </c>
      <c r="AL15" s="12">
        <v>0</v>
      </c>
      <c r="AM15" s="12">
        <v>0</v>
      </c>
      <c r="AN15" s="12">
        <v>0</v>
      </c>
      <c r="AO15" s="12">
        <v>0</v>
      </c>
      <c r="AP15" s="12">
        <v>0</v>
      </c>
      <c r="AQ15" s="12">
        <v>0</v>
      </c>
      <c r="AR15" s="12">
        <v>0</v>
      </c>
      <c r="AS15" s="12">
        <v>0</v>
      </c>
      <c r="AT15" s="12">
        <v>0</v>
      </c>
      <c r="AU15" s="12">
        <v>0</v>
      </c>
      <c r="AV15" s="12">
        <v>0</v>
      </c>
      <c r="AW15" s="12">
        <v>0</v>
      </c>
      <c r="AX15" s="12">
        <v>0</v>
      </c>
      <c r="AY15" s="12">
        <v>0</v>
      </c>
      <c r="AZ15" s="12">
        <v>0</v>
      </c>
      <c r="BA15" s="12">
        <v>0</v>
      </c>
      <c r="BB15" s="12">
        <v>0</v>
      </c>
      <c r="BC15" s="12">
        <v>0</v>
      </c>
      <c r="BD15" s="12">
        <v>0</v>
      </c>
      <c r="BE15" s="12">
        <v>0</v>
      </c>
      <c r="BF15" s="12">
        <v>0</v>
      </c>
      <c r="BG15" s="12">
        <v>0</v>
      </c>
      <c r="BH15" s="12">
        <v>0</v>
      </c>
      <c r="BI15" s="12">
        <v>0</v>
      </c>
      <c r="BJ15" s="12">
        <v>0</v>
      </c>
      <c r="BK15" s="12">
        <v>0</v>
      </c>
      <c r="BL15" s="12">
        <v>0</v>
      </c>
      <c r="BM15" s="12">
        <v>0</v>
      </c>
      <c r="BN15" s="12">
        <v>0</v>
      </c>
      <c r="BO15" s="12">
        <v>0</v>
      </c>
      <c r="BP15" s="12">
        <v>0</v>
      </c>
      <c r="BQ15" s="12">
        <v>0</v>
      </c>
      <c r="BR15" s="12">
        <v>0</v>
      </c>
      <c r="BS15" s="12">
        <v>0</v>
      </c>
      <c r="BT15" s="12">
        <v>0</v>
      </c>
      <c r="BU15" s="12">
        <v>0</v>
      </c>
      <c r="BV15" s="12">
        <v>0</v>
      </c>
      <c r="BW15" s="12">
        <v>0</v>
      </c>
    </row>
    <row r="16" spans="2:75" x14ac:dyDescent="0.2">
      <c r="B16" s="11" t="s">
        <v>10</v>
      </c>
      <c r="C16" s="11" t="s">
        <v>11</v>
      </c>
      <c r="D16" s="11" t="s">
        <v>17</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2.4661999999999997</v>
      </c>
      <c r="AJ16" s="12">
        <v>1.2470000000000001</v>
      </c>
      <c r="AK16" s="12">
        <v>1.6322000000000001</v>
      </c>
      <c r="AL16" s="12">
        <v>2.7498999999999993</v>
      </c>
      <c r="AM16" s="12">
        <v>1.679206</v>
      </c>
      <c r="AN16" s="12">
        <v>1.8709199999999999</v>
      </c>
      <c r="AO16" s="12">
        <v>2.7895469999999998</v>
      </c>
      <c r="AP16" s="12">
        <v>2.2901759999999998</v>
      </c>
      <c r="AQ16" s="12">
        <v>0</v>
      </c>
      <c r="AR16" s="12">
        <v>0</v>
      </c>
      <c r="AS16" s="12">
        <v>0</v>
      </c>
      <c r="AT16" s="12">
        <v>0</v>
      </c>
      <c r="AU16" s="12">
        <v>0</v>
      </c>
      <c r="AV16" s="12">
        <v>0</v>
      </c>
      <c r="AW16" s="12">
        <v>0</v>
      </c>
      <c r="AX16" s="12">
        <v>-2.0334024040367141E-17</v>
      </c>
      <c r="AY16" s="12">
        <v>-2.0303271422285821E-17</v>
      </c>
      <c r="AZ16" s="12">
        <v>-2.0343629684533443E-17</v>
      </c>
      <c r="BA16" s="12">
        <v>-2.0325126765424146E-17</v>
      </c>
      <c r="BB16" s="12">
        <v>-2.0336524027102081E-17</v>
      </c>
      <c r="BC16" s="12">
        <v>-2.0331867653212477E-17</v>
      </c>
      <c r="BD16" s="12">
        <v>-2.0331693905155966E-17</v>
      </c>
      <c r="BE16" s="12">
        <v>-2.0327337261851303E-17</v>
      </c>
      <c r="BF16" s="12">
        <v>-2.0319062036748927E-17</v>
      </c>
      <c r="BG16" s="12">
        <v>-2.0311357195131967E-17</v>
      </c>
      <c r="BH16" s="12">
        <v>-2.0322713411219134E-17</v>
      </c>
      <c r="BI16" s="12">
        <v>-2.0321492926561561E-17</v>
      </c>
      <c r="BJ16" s="12">
        <v>-2.0323530973932452E-17</v>
      </c>
      <c r="BK16" s="12">
        <v>-2.0321058730830957E-17</v>
      </c>
      <c r="BL16" s="12">
        <v>-2.0319953346316091E-17</v>
      </c>
      <c r="BM16" s="12">
        <v>-2.0314056289663492E-17</v>
      </c>
      <c r="BN16" s="12">
        <v>-2.0306491859542798E-17</v>
      </c>
      <c r="BO16" s="12">
        <v>-2.0298461990198542E-17</v>
      </c>
      <c r="BP16" s="12">
        <v>-2.0288472841567423E-17</v>
      </c>
      <c r="BQ16" s="12">
        <v>-2.0284817401829957E-17</v>
      </c>
      <c r="BR16" s="12">
        <v>-2.0279144532470691E-17</v>
      </c>
      <c r="BS16" s="12">
        <v>-2.0270683539350233E-17</v>
      </c>
      <c r="BT16" s="12">
        <v>-2.0256815380007905E-17</v>
      </c>
      <c r="BU16" s="12">
        <v>-2.0243357035641416E-17</v>
      </c>
      <c r="BV16" s="12">
        <v>-2.023006448174616E-17</v>
      </c>
      <c r="BW16" s="12">
        <v>-2.0217534753533807E-17</v>
      </c>
    </row>
    <row r="17" spans="2:75" x14ac:dyDescent="0.2">
      <c r="B17" s="11" t="s">
        <v>10</v>
      </c>
      <c r="C17" s="11" t="s">
        <v>11</v>
      </c>
      <c r="D17" s="11" t="s">
        <v>18</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0</v>
      </c>
      <c r="AE17" s="12">
        <v>0</v>
      </c>
      <c r="AF17" s="12">
        <v>0</v>
      </c>
      <c r="AG17" s="12">
        <v>0</v>
      </c>
      <c r="AH17" s="12">
        <v>0</v>
      </c>
      <c r="AI17" s="12">
        <v>0</v>
      </c>
      <c r="AJ17" s="12">
        <v>0</v>
      </c>
      <c r="AK17" s="12">
        <v>0</v>
      </c>
      <c r="AL17" s="12">
        <v>0</v>
      </c>
      <c r="AM17" s="12">
        <v>0</v>
      </c>
      <c r="AN17" s="12">
        <v>0</v>
      </c>
      <c r="AO17" s="12">
        <v>0</v>
      </c>
      <c r="AP17" s="12">
        <v>0</v>
      </c>
      <c r="AQ17" s="12">
        <v>0</v>
      </c>
      <c r="AR17" s="12">
        <v>0</v>
      </c>
      <c r="AS17" s="12">
        <v>0</v>
      </c>
      <c r="AT17" s="12">
        <v>0</v>
      </c>
      <c r="AU17" s="12">
        <v>0</v>
      </c>
      <c r="AV17" s="12">
        <v>0</v>
      </c>
      <c r="AW17" s="12">
        <v>0</v>
      </c>
      <c r="AX17" s="12">
        <v>0</v>
      </c>
      <c r="AY17" s="12">
        <v>0</v>
      </c>
      <c r="AZ17" s="12">
        <v>0</v>
      </c>
      <c r="BA17" s="12">
        <v>0</v>
      </c>
      <c r="BB17" s="12">
        <v>0</v>
      </c>
      <c r="BC17" s="12">
        <v>0</v>
      </c>
      <c r="BD17" s="12">
        <v>0</v>
      </c>
      <c r="BE17" s="12">
        <v>0</v>
      </c>
      <c r="BF17" s="12">
        <v>0</v>
      </c>
      <c r="BG17" s="12">
        <v>0</v>
      </c>
      <c r="BH17" s="12">
        <v>0</v>
      </c>
      <c r="BI17" s="12">
        <v>0</v>
      </c>
      <c r="BJ17" s="12">
        <v>0</v>
      </c>
      <c r="BK17" s="12">
        <v>0</v>
      </c>
      <c r="BL17" s="12">
        <v>0</v>
      </c>
      <c r="BM17" s="12">
        <v>0</v>
      </c>
      <c r="BN17" s="12">
        <v>0</v>
      </c>
      <c r="BO17" s="12">
        <v>0</v>
      </c>
      <c r="BP17" s="12">
        <v>0</v>
      </c>
      <c r="BQ17" s="12">
        <v>0</v>
      </c>
      <c r="BR17" s="12">
        <v>0</v>
      </c>
      <c r="BS17" s="12">
        <v>0</v>
      </c>
      <c r="BT17" s="12">
        <v>0</v>
      </c>
      <c r="BU17" s="12">
        <v>0</v>
      </c>
      <c r="BV17" s="12">
        <v>0</v>
      </c>
      <c r="BW17" s="12">
        <v>0</v>
      </c>
    </row>
    <row r="18" spans="2:75" x14ac:dyDescent="0.2">
      <c r="B18" s="11" t="s">
        <v>10</v>
      </c>
      <c r="C18" s="11" t="s">
        <v>11</v>
      </c>
      <c r="D18" s="11" t="s">
        <v>19</v>
      </c>
      <c r="E18" s="12">
        <v>0</v>
      </c>
      <c r="F18" s="12">
        <v>14.6</v>
      </c>
      <c r="G18" s="12">
        <v>8</v>
      </c>
      <c r="H18" s="12">
        <v>2.6</v>
      </c>
      <c r="I18" s="12">
        <v>0</v>
      </c>
      <c r="J18" s="12">
        <v>0.59999999999999987</v>
      </c>
      <c r="K18" s="12">
        <v>4.4999999999999991</v>
      </c>
      <c r="L18" s="12">
        <v>0</v>
      </c>
      <c r="M18" s="12">
        <v>25.6</v>
      </c>
      <c r="N18" s="12">
        <v>14.9</v>
      </c>
      <c r="O18" s="12">
        <v>20.100000000000001</v>
      </c>
      <c r="P18" s="12">
        <v>13.2</v>
      </c>
      <c r="Q18" s="12">
        <v>26.4</v>
      </c>
      <c r="R18" s="12">
        <v>29.900000000000002</v>
      </c>
      <c r="S18" s="12">
        <v>23</v>
      </c>
      <c r="T18" s="12">
        <v>18.900000000000002</v>
      </c>
      <c r="U18" s="12">
        <v>50.099999999999994</v>
      </c>
      <c r="V18" s="12">
        <v>24.499999999999996</v>
      </c>
      <c r="W18" s="12">
        <v>18.899999999999999</v>
      </c>
      <c r="X18" s="12">
        <v>77</v>
      </c>
      <c r="Y18" s="12">
        <v>20.6</v>
      </c>
      <c r="Z18" s="12">
        <v>28.299999999999997</v>
      </c>
      <c r="AA18" s="12">
        <v>32.799999999999997</v>
      </c>
      <c r="AB18" s="12">
        <v>45.434782608695649</v>
      </c>
      <c r="AC18" s="12">
        <v>209.13043478260869</v>
      </c>
      <c r="AD18" s="12">
        <v>280.86956521739125</v>
      </c>
      <c r="AE18" s="12">
        <v>126.7391304347826</v>
      </c>
      <c r="AF18" s="12">
        <v>220</v>
      </c>
      <c r="AG18" s="12">
        <v>85.434782608695642</v>
      </c>
      <c r="AH18" s="12">
        <v>112.82608695652173</v>
      </c>
      <c r="AI18" s="12">
        <v>10.8024</v>
      </c>
      <c r="AJ18" s="12">
        <v>55.512749999999997</v>
      </c>
      <c r="AK18" s="12">
        <v>54.347499999999997</v>
      </c>
      <c r="AL18" s="12">
        <v>20.949013000000001</v>
      </c>
      <c r="AM18" s="12">
        <v>116.70560999999999</v>
      </c>
      <c r="AN18" s="12">
        <v>145.68892300000002</v>
      </c>
      <c r="AO18" s="12">
        <v>38.939392000000005</v>
      </c>
      <c r="AP18" s="12">
        <v>35.376836000000004</v>
      </c>
      <c r="AQ18" s="12">
        <v>40.423740999999993</v>
      </c>
      <c r="AR18" s="12">
        <v>27.570798</v>
      </c>
      <c r="AS18" s="12">
        <v>33.889935000000001</v>
      </c>
      <c r="AT18" s="12">
        <v>21.743242000000002</v>
      </c>
      <c r="AU18" s="12">
        <v>5.5229999999999997</v>
      </c>
      <c r="AV18" s="12">
        <v>19.194699999999997</v>
      </c>
      <c r="AW18" s="12">
        <v>16.0197</v>
      </c>
      <c r="AX18" s="12">
        <v>22.368549092853986</v>
      </c>
      <c r="AY18" s="12">
        <v>21.549305239357004</v>
      </c>
      <c r="AZ18" s="12">
        <v>21.595757108277812</v>
      </c>
      <c r="BA18" s="12">
        <v>21.598455366125279</v>
      </c>
      <c r="BB18" s="12">
        <v>21.562577251144351</v>
      </c>
      <c r="BC18" s="12">
        <v>21.571250079205203</v>
      </c>
      <c r="BD18" s="12">
        <v>21.553547368848026</v>
      </c>
      <c r="BE18" s="12">
        <v>21.582241839262615</v>
      </c>
      <c r="BF18" s="12">
        <v>21.618482287825433</v>
      </c>
      <c r="BG18" s="12">
        <v>21.670088550050462</v>
      </c>
      <c r="BH18" s="12">
        <v>21.711129866892914</v>
      </c>
      <c r="BI18" s="12">
        <v>21.770653630813296</v>
      </c>
      <c r="BJ18" s="12">
        <v>21.810029196431472</v>
      </c>
      <c r="BK18" s="12">
        <v>21.863854269310803</v>
      </c>
      <c r="BL18" s="12">
        <v>21.910540781345397</v>
      </c>
      <c r="BM18" s="12">
        <v>21.966903391441505</v>
      </c>
      <c r="BN18" s="12">
        <v>22.020221768411762</v>
      </c>
      <c r="BO18" s="12">
        <v>22.092303414785174</v>
      </c>
      <c r="BP18" s="12">
        <v>22.16297919101747</v>
      </c>
      <c r="BQ18" s="12">
        <v>22.244002924432468</v>
      </c>
      <c r="BR18" s="12">
        <v>22.319300562318961</v>
      </c>
      <c r="BS18" s="12">
        <v>22.406976020423127</v>
      </c>
      <c r="BT18" s="12">
        <v>22.497657510247272</v>
      </c>
      <c r="BU18" s="12">
        <v>22.595126788788171</v>
      </c>
      <c r="BV18" s="12">
        <v>22.689776378280566</v>
      </c>
      <c r="BW18" s="12">
        <v>22.790339835764637</v>
      </c>
    </row>
    <row r="19" spans="2:75" x14ac:dyDescent="0.2">
      <c r="B19" s="16" t="s">
        <v>10</v>
      </c>
      <c r="C19" s="16" t="s">
        <v>11</v>
      </c>
      <c r="D19" s="16" t="s">
        <v>20</v>
      </c>
      <c r="E19" s="17">
        <v>0</v>
      </c>
      <c r="F19" s="17">
        <v>9.7000000000000011</v>
      </c>
      <c r="G19" s="17">
        <v>9.1999999999999993</v>
      </c>
      <c r="H19" s="17">
        <v>18.2</v>
      </c>
      <c r="I19" s="17">
        <v>42</v>
      </c>
      <c r="J19" s="17">
        <v>10.3</v>
      </c>
      <c r="K19" s="17">
        <v>14.3</v>
      </c>
      <c r="L19" s="17">
        <v>11.2</v>
      </c>
      <c r="M19" s="17">
        <v>19.999999999999996</v>
      </c>
      <c r="N19" s="17">
        <v>11.8</v>
      </c>
      <c r="O19" s="17">
        <v>14.8</v>
      </c>
      <c r="P19" s="17">
        <v>13</v>
      </c>
      <c r="Q19" s="17">
        <v>8.9999999999999982</v>
      </c>
      <c r="R19" s="17">
        <v>1.7999999999999998</v>
      </c>
      <c r="S19" s="17">
        <v>1.7</v>
      </c>
      <c r="T19" s="17">
        <v>6.5</v>
      </c>
      <c r="U19" s="17">
        <v>5.5999999999999988</v>
      </c>
      <c r="V19" s="17">
        <v>1.3999999999999997</v>
      </c>
      <c r="W19" s="17">
        <v>1</v>
      </c>
      <c r="X19" s="17">
        <v>3.7999999999999994</v>
      </c>
      <c r="Y19" s="17">
        <v>2</v>
      </c>
      <c r="Z19" s="17">
        <v>0</v>
      </c>
      <c r="AA19" s="17">
        <v>2</v>
      </c>
      <c r="AB19" s="17">
        <v>0</v>
      </c>
      <c r="AC19" s="17">
        <v>2</v>
      </c>
      <c r="AD19" s="17">
        <v>0</v>
      </c>
      <c r="AE19" s="17">
        <v>0</v>
      </c>
      <c r="AF19" s="17">
        <v>2</v>
      </c>
      <c r="AG19" s="17">
        <v>2</v>
      </c>
      <c r="AH19" s="17">
        <v>2</v>
      </c>
      <c r="AI19" s="17">
        <v>4.4251649999999998</v>
      </c>
      <c r="AJ19" s="17">
        <v>1.7</v>
      </c>
      <c r="AK19" s="17">
        <v>5.4082360000000005</v>
      </c>
      <c r="AL19" s="17">
        <v>13.183851999999998</v>
      </c>
      <c r="AM19" s="17">
        <v>5.5084880000000007</v>
      </c>
      <c r="AN19" s="17">
        <v>3.4560120000000003</v>
      </c>
      <c r="AO19" s="17">
        <v>4.1500599999999999</v>
      </c>
      <c r="AP19" s="17">
        <v>3.3288659999999997</v>
      </c>
      <c r="AQ19" s="17">
        <v>2.6132329999999997</v>
      </c>
      <c r="AR19" s="17">
        <v>27.527233539999997</v>
      </c>
      <c r="AS19" s="17">
        <v>3.5226044999999999</v>
      </c>
      <c r="AT19" s="17">
        <v>3.7374974499999998</v>
      </c>
      <c r="AU19" s="17">
        <v>1.016303</v>
      </c>
      <c r="AV19" s="17">
        <v>3.0716999999999999</v>
      </c>
      <c r="AW19" s="17">
        <v>2.6288</v>
      </c>
      <c r="AX19" s="17">
        <v>2.7048828949098347</v>
      </c>
      <c r="AY19" s="17">
        <v>2.7347328876390851</v>
      </c>
      <c r="AZ19" s="17">
        <v>2.7311918437968594</v>
      </c>
      <c r="BA19" s="17">
        <v>2.7256030396846738</v>
      </c>
      <c r="BB19" s="17">
        <v>2.7353882640779261</v>
      </c>
      <c r="BC19" s="17">
        <v>2.7441207161071746</v>
      </c>
      <c r="BD19" s="17">
        <v>2.7470350471891889</v>
      </c>
      <c r="BE19" s="17">
        <v>2.7459787685696129</v>
      </c>
      <c r="BF19" s="17">
        <v>2.7540440594940629</v>
      </c>
      <c r="BG19" s="17">
        <v>2.7661848768441515</v>
      </c>
      <c r="BH19" s="17">
        <v>2.7838942194065264</v>
      </c>
      <c r="BI19" s="17">
        <v>2.7966465073710292</v>
      </c>
      <c r="BJ19" s="17">
        <v>2.8043694765611749</v>
      </c>
      <c r="BK19" s="17">
        <v>2.812633196096308</v>
      </c>
      <c r="BL19" s="17">
        <v>2.820904913397515</v>
      </c>
      <c r="BM19" s="17">
        <v>2.8290915476069687</v>
      </c>
      <c r="BN19" s="17">
        <v>2.8374055857983063</v>
      </c>
      <c r="BO19" s="17">
        <v>2.8475266597751374</v>
      </c>
      <c r="BP19" s="17">
        <v>2.8572864046350892</v>
      </c>
      <c r="BQ19" s="17">
        <v>2.8672377600834631</v>
      </c>
      <c r="BR19" s="17">
        <v>2.8758863010243969</v>
      </c>
      <c r="BS19" s="17">
        <v>2.8856937700026823</v>
      </c>
      <c r="BT19" s="17">
        <v>2.894939935037494</v>
      </c>
      <c r="BU19" s="17">
        <v>2.9057374682923425</v>
      </c>
      <c r="BV19" s="17">
        <v>2.9155069579581139</v>
      </c>
      <c r="BW19" s="17">
        <v>2.9251870528757302</v>
      </c>
    </row>
    <row r="20" spans="2:75" x14ac:dyDescent="0.2">
      <c r="B20" s="11" t="s">
        <v>10</v>
      </c>
      <c r="C20" s="11" t="s">
        <v>21</v>
      </c>
      <c r="D20" s="11" t="s">
        <v>22</v>
      </c>
      <c r="E20" s="12">
        <v>0</v>
      </c>
      <c r="F20" s="12">
        <v>0</v>
      </c>
      <c r="G20" s="12">
        <v>0</v>
      </c>
      <c r="H20" s="12">
        <v>0</v>
      </c>
      <c r="I20" s="12">
        <v>0</v>
      </c>
      <c r="J20" s="12">
        <v>0</v>
      </c>
      <c r="K20" s="12">
        <v>0</v>
      </c>
      <c r="L20" s="12">
        <v>0</v>
      </c>
      <c r="M20" s="12">
        <v>0</v>
      </c>
      <c r="N20" s="12">
        <v>0</v>
      </c>
      <c r="O20" s="12">
        <v>0</v>
      </c>
      <c r="P20" s="12">
        <v>0</v>
      </c>
      <c r="Q20" s="12">
        <v>9.9999999999999982</v>
      </c>
      <c r="R20" s="12">
        <v>0</v>
      </c>
      <c r="S20" s="12">
        <v>2</v>
      </c>
      <c r="T20" s="12">
        <v>4.9999999999999991</v>
      </c>
      <c r="U20" s="12">
        <v>0</v>
      </c>
      <c r="V20" s="12">
        <v>1.0999999999999999</v>
      </c>
      <c r="W20" s="12">
        <v>4.7999999999999989</v>
      </c>
      <c r="X20" s="12">
        <v>5.6999999999999993</v>
      </c>
      <c r="Y20" s="12">
        <v>7</v>
      </c>
      <c r="Z20" s="12">
        <v>10.9</v>
      </c>
      <c r="AA20" s="12">
        <v>13.3</v>
      </c>
      <c r="AB20" s="12">
        <v>0</v>
      </c>
      <c r="AC20" s="12">
        <v>0</v>
      </c>
      <c r="AD20" s="12">
        <v>0</v>
      </c>
      <c r="AE20" s="12">
        <v>0</v>
      </c>
      <c r="AF20" s="12">
        <v>0</v>
      </c>
      <c r="AG20" s="12">
        <v>0</v>
      </c>
      <c r="AH20" s="12">
        <v>0</v>
      </c>
      <c r="AI20" s="12">
        <v>0</v>
      </c>
      <c r="AJ20" s="12">
        <v>1.52E-2</v>
      </c>
      <c r="AK20" s="12">
        <v>1.15E-2</v>
      </c>
      <c r="AL20" s="12">
        <v>4.1279999999999997E-2</v>
      </c>
      <c r="AM20" s="12">
        <v>0</v>
      </c>
      <c r="AN20" s="12">
        <v>1.7303999999999999</v>
      </c>
      <c r="AO20" s="12">
        <v>5.9620600000000001</v>
      </c>
      <c r="AP20" s="12">
        <v>2.1808640000000001</v>
      </c>
      <c r="AQ20" s="12">
        <v>8.1641320000000004</v>
      </c>
      <c r="AR20" s="12">
        <v>7.6784220000000003</v>
      </c>
      <c r="AS20" s="12">
        <v>3.1096539999999999</v>
      </c>
      <c r="AT20" s="12">
        <v>13</v>
      </c>
      <c r="AU20" s="12">
        <v>0</v>
      </c>
      <c r="AV20" s="12">
        <v>2.1480000000000001</v>
      </c>
      <c r="AW20" s="12">
        <v>0</v>
      </c>
      <c r="AX20" s="12">
        <v>5.402346800852346E-16</v>
      </c>
      <c r="AY20" s="12">
        <v>5.9070175954965242E-16</v>
      </c>
      <c r="AZ20" s="12">
        <v>5.9009338958579376E-16</v>
      </c>
      <c r="BA20" s="12">
        <v>5.9113257321685332E-16</v>
      </c>
      <c r="BB20" s="12">
        <v>5.9459693234089159E-16</v>
      </c>
      <c r="BC20" s="12">
        <v>5.981371163721785E-16</v>
      </c>
      <c r="BD20" s="12">
        <v>6.0119353601653165E-16</v>
      </c>
      <c r="BE20" s="12">
        <v>6.035436978331379E-16</v>
      </c>
      <c r="BF20" s="12">
        <v>6.0669638045359644E-16</v>
      </c>
      <c r="BG20" s="12">
        <v>6.102123680964159E-16</v>
      </c>
      <c r="BH20" s="12">
        <v>6.145203882389762E-16</v>
      </c>
      <c r="BI20" s="12">
        <v>6.1788179251778355E-16</v>
      </c>
      <c r="BJ20" s="12">
        <v>6.2075177128881418E-16</v>
      </c>
      <c r="BK20" s="12">
        <v>6.2359370241589615E-16</v>
      </c>
      <c r="BL20" s="12">
        <v>6.26462230834357E-16</v>
      </c>
      <c r="BM20" s="12">
        <v>6.2935685661743495E-16</v>
      </c>
      <c r="BN20" s="12">
        <v>6.3225131400570791E-16</v>
      </c>
      <c r="BO20" s="12">
        <v>6.3539482385139286E-16</v>
      </c>
      <c r="BP20" s="12">
        <v>6.3858722975018865E-16</v>
      </c>
      <c r="BQ20" s="12">
        <v>6.4165984608448178E-16</v>
      </c>
      <c r="BR20" s="12">
        <v>6.4461331395832074E-16</v>
      </c>
      <c r="BS20" s="12">
        <v>6.4765373754753646E-16</v>
      </c>
      <c r="BT20" s="12">
        <v>6.5075554595178845E-16</v>
      </c>
      <c r="BU20" s="12">
        <v>6.540287793094941E-16</v>
      </c>
      <c r="BV20" s="12">
        <v>6.5730572025344327E-16</v>
      </c>
      <c r="BW20" s="12">
        <v>6.6051132651628347E-16</v>
      </c>
    </row>
    <row r="21" spans="2:75" x14ac:dyDescent="0.2">
      <c r="B21" s="11" t="s">
        <v>10</v>
      </c>
      <c r="C21" s="11" t="s">
        <v>21</v>
      </c>
      <c r="D21" s="11" t="s">
        <v>23</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c r="AI21" s="12">
        <v>0</v>
      </c>
      <c r="AJ21" s="12">
        <v>0</v>
      </c>
      <c r="AK21" s="12">
        <v>0</v>
      </c>
      <c r="AL21" s="12">
        <v>0</v>
      </c>
      <c r="AM21" s="12">
        <v>0</v>
      </c>
      <c r="AN21" s="12">
        <v>0</v>
      </c>
      <c r="AO21" s="12">
        <v>0</v>
      </c>
      <c r="AP21" s="12">
        <v>0</v>
      </c>
      <c r="AQ21" s="12">
        <v>0</v>
      </c>
      <c r="AR21" s="12">
        <v>0</v>
      </c>
      <c r="AS21" s="12">
        <v>0</v>
      </c>
      <c r="AT21" s="12">
        <v>0</v>
      </c>
      <c r="AU21" s="12">
        <v>0</v>
      </c>
      <c r="AV21" s="12">
        <v>0</v>
      </c>
      <c r="AW21" s="12">
        <v>0</v>
      </c>
      <c r="AX21" s="12">
        <v>0</v>
      </c>
      <c r="AY21" s="12">
        <v>0</v>
      </c>
      <c r="AZ21" s="12">
        <v>0</v>
      </c>
      <c r="BA21" s="12">
        <v>0</v>
      </c>
      <c r="BB21" s="12">
        <v>0</v>
      </c>
      <c r="BC21" s="12">
        <v>0</v>
      </c>
      <c r="BD21" s="12">
        <v>0</v>
      </c>
      <c r="BE21" s="12">
        <v>0</v>
      </c>
      <c r="BF21" s="12">
        <v>0</v>
      </c>
      <c r="BG21" s="12">
        <v>0</v>
      </c>
      <c r="BH21" s="12">
        <v>0</v>
      </c>
      <c r="BI21" s="12">
        <v>0</v>
      </c>
      <c r="BJ21" s="12">
        <v>0</v>
      </c>
      <c r="BK21" s="12">
        <v>0</v>
      </c>
      <c r="BL21" s="12">
        <v>0</v>
      </c>
      <c r="BM21" s="12">
        <v>0</v>
      </c>
      <c r="BN21" s="12">
        <v>0</v>
      </c>
      <c r="BO21" s="12">
        <v>0</v>
      </c>
      <c r="BP21" s="12">
        <v>0</v>
      </c>
      <c r="BQ21" s="12">
        <v>0</v>
      </c>
      <c r="BR21" s="12">
        <v>0</v>
      </c>
      <c r="BS21" s="12">
        <v>0</v>
      </c>
      <c r="BT21" s="12">
        <v>0</v>
      </c>
      <c r="BU21" s="12">
        <v>0</v>
      </c>
      <c r="BV21" s="12">
        <v>0</v>
      </c>
      <c r="BW21" s="12">
        <v>0</v>
      </c>
    </row>
    <row r="22" spans="2:75" x14ac:dyDescent="0.2">
      <c r="B22" s="11" t="s">
        <v>10</v>
      </c>
      <c r="C22" s="11" t="s">
        <v>21</v>
      </c>
      <c r="D22" s="11" t="s">
        <v>24</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c r="AI22" s="12">
        <v>0</v>
      </c>
      <c r="AJ22" s="12">
        <v>1.4999999999999999E-2</v>
      </c>
      <c r="AK22" s="12">
        <v>0</v>
      </c>
      <c r="AL22" s="12">
        <v>0</v>
      </c>
      <c r="AM22" s="12">
        <v>1.9E-2</v>
      </c>
      <c r="AN22" s="12">
        <v>0</v>
      </c>
      <c r="AO22" s="12">
        <v>0</v>
      </c>
      <c r="AP22" s="12">
        <v>0</v>
      </c>
      <c r="AQ22" s="12">
        <v>0</v>
      </c>
      <c r="AR22" s="12">
        <v>0</v>
      </c>
      <c r="AS22" s="12">
        <v>0</v>
      </c>
      <c r="AT22" s="12">
        <v>0</v>
      </c>
      <c r="AU22" s="12">
        <v>0</v>
      </c>
      <c r="AV22" s="12">
        <v>0</v>
      </c>
      <c r="AW22" s="12">
        <v>0</v>
      </c>
      <c r="AX22" s="12">
        <v>0.85890481374227401</v>
      </c>
      <c r="AY22" s="12">
        <v>0.74848874425034873</v>
      </c>
      <c r="AZ22" s="12">
        <v>0.74888093298873293</v>
      </c>
      <c r="BA22" s="12">
        <v>0.75141382875447971</v>
      </c>
      <c r="BB22" s="12">
        <v>0.75587662425366331</v>
      </c>
      <c r="BC22" s="12">
        <v>0.7607206116268439</v>
      </c>
      <c r="BD22" s="12">
        <v>0.76499176120350176</v>
      </c>
      <c r="BE22" s="12">
        <v>0.76797313776074139</v>
      </c>
      <c r="BF22" s="12">
        <v>0.77200653961043875</v>
      </c>
      <c r="BG22" s="12">
        <v>0.77644491287932493</v>
      </c>
      <c r="BH22" s="12">
        <v>0.78169220703836206</v>
      </c>
      <c r="BI22" s="12">
        <v>0.785907243550658</v>
      </c>
      <c r="BJ22" s="12">
        <v>0.78940876237956148</v>
      </c>
      <c r="BK22" s="12">
        <v>0.79288869141137164</v>
      </c>
      <c r="BL22" s="12">
        <v>0.79647181449926718</v>
      </c>
      <c r="BM22" s="12">
        <v>0.80000096535838305</v>
      </c>
      <c r="BN22" s="12">
        <v>0.80366491490015779</v>
      </c>
      <c r="BO22" s="12">
        <v>0.80764198973674028</v>
      </c>
      <c r="BP22" s="12">
        <v>0.8117021273340681</v>
      </c>
      <c r="BQ22" s="12">
        <v>0.81550685292938307</v>
      </c>
      <c r="BR22" s="12">
        <v>0.81916025750863719</v>
      </c>
      <c r="BS22" s="12">
        <v>0.82298256326259123</v>
      </c>
      <c r="BT22" s="12">
        <v>0.82706085420528686</v>
      </c>
      <c r="BU22" s="12">
        <v>0.83131683996670691</v>
      </c>
      <c r="BV22" s="12">
        <v>0.83551191573730965</v>
      </c>
      <c r="BW22" s="12">
        <v>0.8396156026600301</v>
      </c>
    </row>
    <row r="23" spans="2:75" x14ac:dyDescent="0.2">
      <c r="B23" s="11" t="s">
        <v>10</v>
      </c>
      <c r="C23" s="11" t="s">
        <v>21</v>
      </c>
      <c r="D23" s="11" t="s">
        <v>25</v>
      </c>
      <c r="E23" s="12">
        <v>0</v>
      </c>
      <c r="F23" s="12">
        <v>0</v>
      </c>
      <c r="G23" s="12">
        <v>0</v>
      </c>
      <c r="H23" s="12">
        <v>0</v>
      </c>
      <c r="I23" s="12">
        <v>0</v>
      </c>
      <c r="J23" s="12">
        <v>0</v>
      </c>
      <c r="K23" s="12">
        <v>0</v>
      </c>
      <c r="L23" s="12">
        <v>0</v>
      </c>
      <c r="M23" s="12">
        <v>0</v>
      </c>
      <c r="N23" s="12">
        <v>0</v>
      </c>
      <c r="O23" s="12">
        <v>17.8</v>
      </c>
      <c r="P23" s="12">
        <v>18.100000000000001</v>
      </c>
      <c r="Q23" s="12">
        <v>0.2</v>
      </c>
      <c r="R23" s="12">
        <v>0.29999999999999993</v>
      </c>
      <c r="S23" s="12">
        <v>0</v>
      </c>
      <c r="T23" s="12">
        <v>0</v>
      </c>
      <c r="U23" s="12">
        <v>4.2999999999999989</v>
      </c>
      <c r="V23" s="12">
        <v>0</v>
      </c>
      <c r="W23" s="12">
        <v>0</v>
      </c>
      <c r="X23" s="12">
        <v>0</v>
      </c>
      <c r="Y23" s="12">
        <v>0</v>
      </c>
      <c r="Z23" s="12">
        <v>0</v>
      </c>
      <c r="AA23" s="12">
        <v>0</v>
      </c>
      <c r="AB23" s="12">
        <v>0</v>
      </c>
      <c r="AC23" s="12">
        <v>0</v>
      </c>
      <c r="AD23" s="12">
        <v>0</v>
      </c>
      <c r="AE23" s="12">
        <v>0</v>
      </c>
      <c r="AF23" s="12">
        <v>0</v>
      </c>
      <c r="AG23" s="12">
        <v>0</v>
      </c>
      <c r="AH23" s="12">
        <v>0</v>
      </c>
      <c r="AI23" s="12">
        <v>48.401039999999995</v>
      </c>
      <c r="AJ23" s="12">
        <v>41.459400000000002</v>
      </c>
      <c r="AK23" s="12">
        <v>32.820499999999996</v>
      </c>
      <c r="AL23" s="12">
        <v>17.205798000000001</v>
      </c>
      <c r="AM23" s="12">
        <v>17.927499999999998</v>
      </c>
      <c r="AN23" s="12">
        <v>11.468019</v>
      </c>
      <c r="AO23" s="12">
        <v>0.19322800000000001</v>
      </c>
      <c r="AP23" s="12">
        <v>8.7252149999999986</v>
      </c>
      <c r="AQ23" s="12">
        <v>25.734169999999999</v>
      </c>
      <c r="AR23" s="12">
        <v>15.7715</v>
      </c>
      <c r="AS23" s="12">
        <v>3.2125900000000001</v>
      </c>
      <c r="AT23" s="12">
        <v>1.0320399999999998</v>
      </c>
      <c r="AU23" s="12">
        <v>5.7999999999999996E-2</v>
      </c>
      <c r="AV23" s="12">
        <v>2.6000000000000002E-2</v>
      </c>
      <c r="AW23" s="12">
        <v>7.4342000000000006</v>
      </c>
      <c r="AX23" s="12">
        <v>8.4043287222242267</v>
      </c>
      <c r="AY23" s="12">
        <v>7.9151288371357298</v>
      </c>
      <c r="AZ23" s="12">
        <v>7.9568785755260283</v>
      </c>
      <c r="BA23" s="12">
        <v>8.0150635351263713</v>
      </c>
      <c r="BB23" s="12">
        <v>8.0791592055445101</v>
      </c>
      <c r="BC23" s="12">
        <v>8.1470707778454425</v>
      </c>
      <c r="BD23" s="12">
        <v>8.2147522470942675</v>
      </c>
      <c r="BE23" s="12">
        <v>8.2821934960247745</v>
      </c>
      <c r="BF23" s="12">
        <v>8.3520755913728628</v>
      </c>
      <c r="BG23" s="12">
        <v>8.4210104616966426</v>
      </c>
      <c r="BH23" s="12">
        <v>8.4889501719282059</v>
      </c>
      <c r="BI23" s="12">
        <v>8.5869594735179628</v>
      </c>
      <c r="BJ23" s="12">
        <v>8.6564951384992188</v>
      </c>
      <c r="BK23" s="12">
        <v>8.7410117481320562</v>
      </c>
      <c r="BL23" s="12">
        <v>8.8257058472980034</v>
      </c>
      <c r="BM23" s="12">
        <v>8.8949433412060888</v>
      </c>
      <c r="BN23" s="12">
        <v>8.9596049637522288</v>
      </c>
      <c r="BO23" s="12">
        <v>9.027833605987345</v>
      </c>
      <c r="BP23" s="12">
        <v>9.0954355909015341</v>
      </c>
      <c r="BQ23" s="12">
        <v>9.177676169888386</v>
      </c>
      <c r="BR23" s="12">
        <v>9.2435953578113228</v>
      </c>
      <c r="BS23" s="12">
        <v>9.3113341398577134</v>
      </c>
      <c r="BT23" s="12">
        <v>9.3756506181516848</v>
      </c>
      <c r="BU23" s="12">
        <v>9.4456966719940159</v>
      </c>
      <c r="BV23" s="12">
        <v>9.5166284613679508</v>
      </c>
      <c r="BW23" s="12">
        <v>9.5893471719685266</v>
      </c>
    </row>
    <row r="24" spans="2:75" x14ac:dyDescent="0.2">
      <c r="B24" s="11" t="s">
        <v>10</v>
      </c>
      <c r="C24" s="11" t="s">
        <v>21</v>
      </c>
      <c r="D24" s="11" t="s">
        <v>26</v>
      </c>
      <c r="E24" s="12">
        <v>0</v>
      </c>
      <c r="F24" s="12">
        <v>0</v>
      </c>
      <c r="G24" s="12">
        <v>0</v>
      </c>
      <c r="H24" s="12">
        <v>0</v>
      </c>
      <c r="I24" s="12">
        <v>6.8</v>
      </c>
      <c r="J24" s="12">
        <v>0</v>
      </c>
      <c r="K24" s="12">
        <v>0</v>
      </c>
      <c r="L24" s="12">
        <v>0</v>
      </c>
      <c r="M24" s="12">
        <v>0</v>
      </c>
      <c r="N24" s="12">
        <v>0</v>
      </c>
      <c r="O24" s="12">
        <v>0</v>
      </c>
      <c r="P24" s="12">
        <v>0</v>
      </c>
      <c r="Q24" s="12">
        <v>0</v>
      </c>
      <c r="R24" s="12">
        <v>9.9</v>
      </c>
      <c r="S24" s="12">
        <v>10.3</v>
      </c>
      <c r="T24" s="12">
        <v>0</v>
      </c>
      <c r="U24" s="12">
        <v>0</v>
      </c>
      <c r="V24" s="12">
        <v>0</v>
      </c>
      <c r="W24" s="12">
        <v>0</v>
      </c>
      <c r="X24" s="12">
        <v>0</v>
      </c>
      <c r="Y24" s="12">
        <v>0</v>
      </c>
      <c r="Z24" s="12">
        <v>0</v>
      </c>
      <c r="AA24" s="12">
        <v>0</v>
      </c>
      <c r="AB24" s="12">
        <v>0</v>
      </c>
      <c r="AC24" s="12">
        <v>0</v>
      </c>
      <c r="AD24" s="12">
        <v>0</v>
      </c>
      <c r="AE24" s="12">
        <v>0</v>
      </c>
      <c r="AF24" s="12">
        <v>0</v>
      </c>
      <c r="AG24" s="12">
        <v>0</v>
      </c>
      <c r="AH24" s="12">
        <v>0</v>
      </c>
      <c r="AI24" s="12">
        <v>0.13500000000000001</v>
      </c>
      <c r="AJ24" s="12">
        <v>2.1999999999999999E-2</v>
      </c>
      <c r="AK24" s="12">
        <v>0</v>
      </c>
      <c r="AL24" s="12">
        <v>9.9999999999999995E-7</v>
      </c>
      <c r="AM24" s="12">
        <v>0</v>
      </c>
      <c r="AN24" s="12">
        <v>0</v>
      </c>
      <c r="AO24" s="12">
        <v>0</v>
      </c>
      <c r="AP24" s="12">
        <v>0</v>
      </c>
      <c r="AQ24" s="12">
        <v>0.17499999999999999</v>
      </c>
      <c r="AR24" s="12">
        <v>0.15999999999999998</v>
      </c>
      <c r="AS24" s="12">
        <v>0.629</v>
      </c>
      <c r="AT24" s="12">
        <v>2.4999999999999998E-2</v>
      </c>
      <c r="AU24" s="12">
        <v>7.9999999999999988E-2</v>
      </c>
      <c r="AV24" s="12">
        <v>0.105</v>
      </c>
      <c r="AW24" s="12">
        <v>0.19800000000000001</v>
      </c>
      <c r="AX24" s="12">
        <v>0.19558551445933525</v>
      </c>
      <c r="AY24" s="12">
        <v>0.18590823056348418</v>
      </c>
      <c r="AZ24" s="12">
        <v>0.18587645643755363</v>
      </c>
      <c r="BA24" s="12">
        <v>0.18518047180876854</v>
      </c>
      <c r="BB24" s="12">
        <v>0.18480117843861291</v>
      </c>
      <c r="BC24" s="12">
        <v>0.18440190234057516</v>
      </c>
      <c r="BD24" s="12">
        <v>0.18407489439667477</v>
      </c>
      <c r="BE24" s="12">
        <v>0.18381423249428483</v>
      </c>
      <c r="BF24" s="12">
        <v>0.1834760961422798</v>
      </c>
      <c r="BG24" s="12">
        <v>0.1832109616598786</v>
      </c>
      <c r="BH24" s="12">
        <v>0.1830832264733335</v>
      </c>
      <c r="BI24" s="12">
        <v>0.18289517311336512</v>
      </c>
      <c r="BJ24" s="12">
        <v>0.18270270364654825</v>
      </c>
      <c r="BK24" s="12">
        <v>0.18250273383323826</v>
      </c>
      <c r="BL24" s="12">
        <v>0.1823167522777781</v>
      </c>
      <c r="BM24" s="12">
        <v>0.18212538670364464</v>
      </c>
      <c r="BN24" s="12">
        <v>0.18192669077647436</v>
      </c>
      <c r="BO24" s="12">
        <v>0.18172320011721887</v>
      </c>
      <c r="BP24" s="12">
        <v>0.18152327519951386</v>
      </c>
      <c r="BQ24" s="12">
        <v>0.18138139290291172</v>
      </c>
      <c r="BR24" s="12">
        <v>0.18122432166810337</v>
      </c>
      <c r="BS24" s="12">
        <v>0.18103746871037271</v>
      </c>
      <c r="BT24" s="12">
        <v>0.18080965074774336</v>
      </c>
      <c r="BU24" s="12">
        <v>0.18059200448741178</v>
      </c>
      <c r="BV24" s="12">
        <v>0.18038004072803596</v>
      </c>
      <c r="BW24" s="12">
        <v>0.18017675799829119</v>
      </c>
    </row>
    <row r="25" spans="2:75" x14ac:dyDescent="0.2">
      <c r="B25" s="11" t="s">
        <v>10</v>
      </c>
      <c r="C25" s="11" t="s">
        <v>21</v>
      </c>
      <c r="D25" s="11" t="s">
        <v>27</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c r="AI25" s="12">
        <v>0</v>
      </c>
      <c r="AJ25" s="12">
        <v>0</v>
      </c>
      <c r="AK25" s="12">
        <v>0</v>
      </c>
      <c r="AL25" s="12">
        <v>0</v>
      </c>
      <c r="AM25" s="12">
        <v>0</v>
      </c>
      <c r="AN25" s="12">
        <v>0</v>
      </c>
      <c r="AO25" s="12">
        <v>0</v>
      </c>
      <c r="AP25" s="12">
        <v>0</v>
      </c>
      <c r="AQ25" s="12">
        <v>0</v>
      </c>
      <c r="AR25" s="12">
        <v>0</v>
      </c>
      <c r="AS25" s="12">
        <v>0</v>
      </c>
      <c r="AT25" s="12">
        <v>0</v>
      </c>
      <c r="AU25" s="12">
        <v>0</v>
      </c>
      <c r="AV25" s="12">
        <v>0</v>
      </c>
      <c r="AW25" s="12">
        <v>0</v>
      </c>
      <c r="AX25" s="12">
        <v>0</v>
      </c>
      <c r="AY25" s="12">
        <v>0</v>
      </c>
      <c r="AZ25" s="12">
        <v>0</v>
      </c>
      <c r="BA25" s="12">
        <v>0</v>
      </c>
      <c r="BB25" s="12">
        <v>0</v>
      </c>
      <c r="BC25" s="12">
        <v>0</v>
      </c>
      <c r="BD25" s="12">
        <v>0</v>
      </c>
      <c r="BE25" s="12">
        <v>0</v>
      </c>
      <c r="BF25" s="12">
        <v>0</v>
      </c>
      <c r="BG25" s="12">
        <v>0</v>
      </c>
      <c r="BH25" s="12">
        <v>0</v>
      </c>
      <c r="BI25" s="12">
        <v>0</v>
      </c>
      <c r="BJ25" s="12">
        <v>0</v>
      </c>
      <c r="BK25" s="12">
        <v>0</v>
      </c>
      <c r="BL25" s="12">
        <v>0</v>
      </c>
      <c r="BM25" s="12">
        <v>0</v>
      </c>
      <c r="BN25" s="12">
        <v>0</v>
      </c>
      <c r="BO25" s="12">
        <v>0</v>
      </c>
      <c r="BP25" s="12">
        <v>0</v>
      </c>
      <c r="BQ25" s="12">
        <v>0</v>
      </c>
      <c r="BR25" s="12">
        <v>0</v>
      </c>
      <c r="BS25" s="12">
        <v>0</v>
      </c>
      <c r="BT25" s="12">
        <v>0</v>
      </c>
      <c r="BU25" s="12">
        <v>0</v>
      </c>
      <c r="BV25" s="12">
        <v>0</v>
      </c>
      <c r="BW25" s="12">
        <v>0</v>
      </c>
    </row>
    <row r="26" spans="2:75" x14ac:dyDescent="0.2">
      <c r="B26" s="11" t="s">
        <v>10</v>
      </c>
      <c r="C26" s="11" t="s">
        <v>21</v>
      </c>
      <c r="D26" s="11" t="s">
        <v>28</v>
      </c>
      <c r="E26" s="12">
        <v>0</v>
      </c>
      <c r="F26" s="12">
        <v>0.2</v>
      </c>
      <c r="G26" s="12">
        <v>2</v>
      </c>
      <c r="H26" s="12">
        <v>8.1999999999999993</v>
      </c>
      <c r="I26" s="12">
        <v>0</v>
      </c>
      <c r="J26" s="12">
        <v>7.5</v>
      </c>
      <c r="K26" s="12">
        <v>2.6</v>
      </c>
      <c r="L26" s="12">
        <v>3.2</v>
      </c>
      <c r="M26" s="12">
        <v>9.7000000000000011</v>
      </c>
      <c r="N26" s="12">
        <v>11.700000000000001</v>
      </c>
      <c r="O26" s="12">
        <v>6.8</v>
      </c>
      <c r="P26" s="12">
        <v>4.7999999999999989</v>
      </c>
      <c r="Q26" s="12">
        <v>0.1</v>
      </c>
      <c r="R26" s="12">
        <v>3.3</v>
      </c>
      <c r="S26" s="12">
        <v>2.9999999999999996</v>
      </c>
      <c r="T26" s="12">
        <v>6.3</v>
      </c>
      <c r="U26" s="12">
        <v>8</v>
      </c>
      <c r="V26" s="12">
        <v>14.9</v>
      </c>
      <c r="W26" s="12">
        <v>15.199999999999998</v>
      </c>
      <c r="X26" s="12">
        <v>62.4</v>
      </c>
      <c r="Y26" s="12">
        <v>35</v>
      </c>
      <c r="Z26" s="12">
        <v>34.6</v>
      </c>
      <c r="AA26" s="12">
        <v>23.4</v>
      </c>
      <c r="AB26" s="12">
        <v>18.478260869565215</v>
      </c>
      <c r="AC26" s="12">
        <v>25.869565217391305</v>
      </c>
      <c r="AD26" s="12">
        <v>16.086956521739129</v>
      </c>
      <c r="AE26" s="12">
        <v>11.086956521739129</v>
      </c>
      <c r="AF26" s="12">
        <v>30.869565217391301</v>
      </c>
      <c r="AG26" s="12">
        <v>4.9999999999999991</v>
      </c>
      <c r="AH26" s="12">
        <v>9.4282608695652161</v>
      </c>
      <c r="AI26" s="12">
        <v>4.0577999999999994</v>
      </c>
      <c r="AJ26" s="12">
        <v>1.6622060000000001</v>
      </c>
      <c r="AK26" s="12">
        <v>4.9892060000000003</v>
      </c>
      <c r="AL26" s="12">
        <v>7.0583170000000006</v>
      </c>
      <c r="AM26" s="12">
        <v>4.87277</v>
      </c>
      <c r="AN26" s="12">
        <v>15.144575999999999</v>
      </c>
      <c r="AO26" s="12">
        <v>10.288850999999999</v>
      </c>
      <c r="AP26" s="12">
        <v>30.788040000000006</v>
      </c>
      <c r="AQ26" s="12">
        <v>13.108165</v>
      </c>
      <c r="AR26" s="12">
        <v>14.386990000000001</v>
      </c>
      <c r="AS26" s="12">
        <v>15.735289</v>
      </c>
      <c r="AT26" s="12">
        <v>10.95172</v>
      </c>
      <c r="AU26" s="12">
        <v>2.67238</v>
      </c>
      <c r="AV26" s="12">
        <v>7.1491999999999996</v>
      </c>
      <c r="AW26" s="12">
        <v>16.947599999999998</v>
      </c>
      <c r="AX26" s="12">
        <v>17.025514470034871</v>
      </c>
      <c r="AY26" s="12">
        <v>15.002938532445127</v>
      </c>
      <c r="AZ26" s="12">
        <v>14.551026215090864</v>
      </c>
      <c r="BA26" s="12">
        <v>14.346375105500277</v>
      </c>
      <c r="BB26" s="12">
        <v>14.278756395917263</v>
      </c>
      <c r="BC26" s="12">
        <v>14.224680165540418</v>
      </c>
      <c r="BD26" s="12">
        <v>14.146418139507039</v>
      </c>
      <c r="BE26" s="12">
        <v>14.073054609526377</v>
      </c>
      <c r="BF26" s="12">
        <v>14.024754979784657</v>
      </c>
      <c r="BG26" s="12">
        <v>13.972656464169596</v>
      </c>
      <c r="BH26" s="12">
        <v>13.914034741430202</v>
      </c>
      <c r="BI26" s="12">
        <v>13.869050979640834</v>
      </c>
      <c r="BJ26" s="12">
        <v>13.816803743418935</v>
      </c>
      <c r="BK26" s="12">
        <v>13.772289388798326</v>
      </c>
      <c r="BL26" s="12">
        <v>13.727979013534737</v>
      </c>
      <c r="BM26" s="12">
        <v>13.688466811185133</v>
      </c>
      <c r="BN26" s="12">
        <v>13.575979067064839</v>
      </c>
      <c r="BO26" s="12">
        <v>13.526545940133875</v>
      </c>
      <c r="BP26" s="12">
        <v>13.46433278101698</v>
      </c>
      <c r="BQ26" s="12">
        <v>13.390967224662303</v>
      </c>
      <c r="BR26" s="12">
        <v>13.303410488599081</v>
      </c>
      <c r="BS26" s="12">
        <v>13.242413131675072</v>
      </c>
      <c r="BT26" s="12">
        <v>13.115840651956079</v>
      </c>
      <c r="BU26" s="12">
        <v>13.08649372611668</v>
      </c>
      <c r="BV26" s="12">
        <v>13.085120240645152</v>
      </c>
      <c r="BW26" s="12">
        <v>13.109388729239189</v>
      </c>
    </row>
    <row r="27" spans="2:75" x14ac:dyDescent="0.2">
      <c r="B27" s="11" t="s">
        <v>10</v>
      </c>
      <c r="C27" s="11" t="s">
        <v>21</v>
      </c>
      <c r="D27" s="11" t="s">
        <v>29</v>
      </c>
      <c r="E27" s="12">
        <v>0</v>
      </c>
      <c r="F27" s="12">
        <v>499.40000000000003</v>
      </c>
      <c r="G27" s="12">
        <v>280.69999999999993</v>
      </c>
      <c r="H27" s="12">
        <v>309.59999999999997</v>
      </c>
      <c r="I27" s="12">
        <v>275.3</v>
      </c>
      <c r="J27" s="12">
        <v>264.10000000000002</v>
      </c>
      <c r="K27" s="12">
        <v>507.2</v>
      </c>
      <c r="L27" s="12">
        <v>591.49999999999989</v>
      </c>
      <c r="M27" s="12">
        <v>495.29999999999995</v>
      </c>
      <c r="N27" s="12">
        <v>466.5</v>
      </c>
      <c r="O27" s="12">
        <v>476.7</v>
      </c>
      <c r="P27" s="12">
        <v>584.89999999999986</v>
      </c>
      <c r="Q27" s="12">
        <v>472.6</v>
      </c>
      <c r="R27" s="12">
        <v>482.90000000000003</v>
      </c>
      <c r="S27" s="12">
        <v>543.69999999999993</v>
      </c>
      <c r="T27" s="12">
        <v>561.39999999999986</v>
      </c>
      <c r="U27" s="12">
        <v>477.5</v>
      </c>
      <c r="V27" s="12">
        <v>567.39999999999986</v>
      </c>
      <c r="W27" s="12">
        <v>485.2</v>
      </c>
      <c r="X27" s="12">
        <v>476.29999999999995</v>
      </c>
      <c r="Y27" s="12">
        <v>421.7</v>
      </c>
      <c r="Z27" s="12">
        <v>487.1</v>
      </c>
      <c r="AA27" s="12">
        <v>490.6</v>
      </c>
      <c r="AB27" s="12">
        <v>514.78260869565213</v>
      </c>
      <c r="AC27" s="12">
        <v>427.17391304347825</v>
      </c>
      <c r="AD27" s="12">
        <v>302.82608695652175</v>
      </c>
      <c r="AE27" s="12">
        <v>380.21739130434781</v>
      </c>
      <c r="AF27" s="12">
        <v>368.26086956521738</v>
      </c>
      <c r="AG27" s="12">
        <v>148.47826086956522</v>
      </c>
      <c r="AH27" s="12">
        <v>263.91304347826087</v>
      </c>
      <c r="AI27" s="12">
        <v>231.65919200000002</v>
      </c>
      <c r="AJ27" s="12">
        <v>168.52189900000002</v>
      </c>
      <c r="AK27" s="12">
        <v>249.70503900000003</v>
      </c>
      <c r="AL27" s="12">
        <v>272.43470500000001</v>
      </c>
      <c r="AM27" s="12">
        <v>270.87077599999998</v>
      </c>
      <c r="AN27" s="12">
        <v>240.04057999999998</v>
      </c>
      <c r="AO27" s="12">
        <v>252.80662899999999</v>
      </c>
      <c r="AP27" s="12">
        <v>269.10613599999999</v>
      </c>
      <c r="AQ27" s="12">
        <v>158.49940000000001</v>
      </c>
      <c r="AR27" s="12">
        <v>262.93655899999999</v>
      </c>
      <c r="AS27" s="12">
        <v>298.642741</v>
      </c>
      <c r="AT27" s="12">
        <v>198.83224469999999</v>
      </c>
      <c r="AU27" s="12">
        <v>117.31795</v>
      </c>
      <c r="AV27" s="12">
        <v>194.9511</v>
      </c>
      <c r="AW27" s="12">
        <v>215.89719999999997</v>
      </c>
      <c r="AX27" s="12">
        <v>212.10732090054429</v>
      </c>
      <c r="AY27" s="12">
        <v>182.89616216888479</v>
      </c>
      <c r="AZ27" s="12">
        <v>181.79503929247656</v>
      </c>
      <c r="BA27" s="12">
        <v>181.20357275424789</v>
      </c>
      <c r="BB27" s="12">
        <v>181.06450103013972</v>
      </c>
      <c r="BC27" s="12">
        <v>180.98021879663239</v>
      </c>
      <c r="BD27" s="12">
        <v>180.86553667210717</v>
      </c>
      <c r="BE27" s="12">
        <v>180.59940750831916</v>
      </c>
      <c r="BF27" s="12">
        <v>180.53144030999704</v>
      </c>
      <c r="BG27" s="12">
        <v>180.52553188464714</v>
      </c>
      <c r="BH27" s="12">
        <v>180.50738303974649</v>
      </c>
      <c r="BI27" s="12">
        <v>180.45892006161387</v>
      </c>
      <c r="BJ27" s="12">
        <v>180.40812858111434</v>
      </c>
      <c r="BK27" s="12">
        <v>180.38400091916679</v>
      </c>
      <c r="BL27" s="12">
        <v>180.3641472723975</v>
      </c>
      <c r="BM27" s="12">
        <v>180.34440081905893</v>
      </c>
      <c r="BN27" s="12">
        <v>180.24844038511461</v>
      </c>
      <c r="BO27" s="12">
        <v>180.26672143374134</v>
      </c>
      <c r="BP27" s="12">
        <v>180.25348208021595</v>
      </c>
      <c r="BQ27" s="12">
        <v>180.20468068944206</v>
      </c>
      <c r="BR27" s="12">
        <v>180.15779360322563</v>
      </c>
      <c r="BS27" s="12">
        <v>180.15739496252212</v>
      </c>
      <c r="BT27" s="12">
        <v>180.06577911440061</v>
      </c>
      <c r="BU27" s="12">
        <v>180.14254802651175</v>
      </c>
      <c r="BV27" s="12">
        <v>180.2765665566692</v>
      </c>
      <c r="BW27" s="12">
        <v>180.40587584383539</v>
      </c>
    </row>
    <row r="28" spans="2:75" x14ac:dyDescent="0.2">
      <c r="B28" s="11" t="s">
        <v>10</v>
      </c>
      <c r="C28" s="11" t="s">
        <v>21</v>
      </c>
      <c r="D28" s="11" t="s">
        <v>3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c r="BR28" s="12">
        <v>0</v>
      </c>
      <c r="BS28" s="12">
        <v>0</v>
      </c>
      <c r="BT28" s="12">
        <v>0</v>
      </c>
      <c r="BU28" s="12">
        <v>0</v>
      </c>
      <c r="BV28" s="12">
        <v>0</v>
      </c>
      <c r="BW28" s="12">
        <v>0</v>
      </c>
    </row>
    <row r="29" spans="2:75" x14ac:dyDescent="0.2">
      <c r="B29" s="11" t="s">
        <v>10</v>
      </c>
      <c r="C29" s="11" t="s">
        <v>21</v>
      </c>
      <c r="D29" s="11" t="s">
        <v>31</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c r="AI29" s="12">
        <v>0</v>
      </c>
      <c r="AJ29" s="12">
        <v>0</v>
      </c>
      <c r="AK29" s="12">
        <v>0</v>
      </c>
      <c r="AL29" s="12">
        <v>0</v>
      </c>
      <c r="AM29" s="12">
        <v>0</v>
      </c>
      <c r="AN29" s="12">
        <v>0</v>
      </c>
      <c r="AO29" s="12">
        <v>0</v>
      </c>
      <c r="AP29" s="12">
        <v>0</v>
      </c>
      <c r="AQ29" s="12">
        <v>0</v>
      </c>
      <c r="AR29" s="12">
        <v>0</v>
      </c>
      <c r="AS29" s="12">
        <v>0</v>
      </c>
      <c r="AT29" s="12">
        <v>0</v>
      </c>
      <c r="AU29" s="12">
        <v>0</v>
      </c>
      <c r="AV29" s="12">
        <v>0</v>
      </c>
      <c r="AW29" s="12">
        <v>0</v>
      </c>
      <c r="AX29" s="12">
        <v>0</v>
      </c>
      <c r="AY29" s="12">
        <v>0</v>
      </c>
      <c r="AZ29" s="12">
        <v>0</v>
      </c>
      <c r="BA29" s="12">
        <v>0</v>
      </c>
      <c r="BB29" s="12">
        <v>0</v>
      </c>
      <c r="BC29" s="12">
        <v>0</v>
      </c>
      <c r="BD29" s="12">
        <v>0</v>
      </c>
      <c r="BE29" s="12">
        <v>0</v>
      </c>
      <c r="BF29" s="12">
        <v>0</v>
      </c>
      <c r="BG29" s="12">
        <v>0</v>
      </c>
      <c r="BH29" s="12">
        <v>0</v>
      </c>
      <c r="BI29" s="12">
        <v>0</v>
      </c>
      <c r="BJ29" s="12">
        <v>0</v>
      </c>
      <c r="BK29" s="12">
        <v>0</v>
      </c>
      <c r="BL29" s="12">
        <v>0</v>
      </c>
      <c r="BM29" s="12">
        <v>0</v>
      </c>
      <c r="BN29" s="12">
        <v>0</v>
      </c>
      <c r="BO29" s="12">
        <v>0</v>
      </c>
      <c r="BP29" s="12">
        <v>0</v>
      </c>
      <c r="BQ29" s="12">
        <v>0</v>
      </c>
      <c r="BR29" s="12">
        <v>0</v>
      </c>
      <c r="BS29" s="12">
        <v>0</v>
      </c>
      <c r="BT29" s="12">
        <v>0</v>
      </c>
      <c r="BU29" s="12">
        <v>0</v>
      </c>
      <c r="BV29" s="12">
        <v>0</v>
      </c>
      <c r="BW29" s="12">
        <v>0</v>
      </c>
    </row>
    <row r="30" spans="2:75" x14ac:dyDescent="0.2">
      <c r="B30" s="11" t="s">
        <v>10</v>
      </c>
      <c r="C30" s="11" t="s">
        <v>21</v>
      </c>
      <c r="D30" s="11" t="s">
        <v>32</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c r="AI30" s="12">
        <v>0</v>
      </c>
      <c r="AJ30" s="12">
        <v>0.1066</v>
      </c>
      <c r="AK30" s="12">
        <v>3.6700000000000003E-2</v>
      </c>
      <c r="AL30" s="12">
        <v>0.22239999999999999</v>
      </c>
      <c r="AM30" s="12">
        <v>0.121741</v>
      </c>
      <c r="AN30" s="12">
        <v>5.7300000000000005E-4</v>
      </c>
      <c r="AO30" s="12">
        <v>1.8574999999999998E-2</v>
      </c>
      <c r="AP30" s="12">
        <v>7.6999999999999996E-4</v>
      </c>
      <c r="AQ30" s="12">
        <v>1.7953E-2</v>
      </c>
      <c r="AR30" s="12">
        <v>4.0221E-2</v>
      </c>
      <c r="AS30" s="12">
        <v>0.16089699999999998</v>
      </c>
      <c r="AT30" s="12">
        <v>0</v>
      </c>
      <c r="AU30" s="12">
        <v>0</v>
      </c>
      <c r="AV30" s="12">
        <v>0</v>
      </c>
      <c r="AW30" s="12">
        <v>0</v>
      </c>
      <c r="AX30" s="12">
        <v>-4.8947008340447837E-17</v>
      </c>
      <c r="AY30" s="12">
        <v>-4.9950111052792917E-17</v>
      </c>
      <c r="AZ30" s="12">
        <v>-4.9942749497173041E-17</v>
      </c>
      <c r="BA30" s="12">
        <v>-4.992051652618141E-17</v>
      </c>
      <c r="BB30" s="12">
        <v>-4.9963253775762153E-17</v>
      </c>
      <c r="BC30" s="12">
        <v>-5.0010981867368042E-17</v>
      </c>
      <c r="BD30" s="12">
        <v>-5.0056707187470709E-17</v>
      </c>
      <c r="BE30" s="12">
        <v>-5.0072932265316532E-17</v>
      </c>
      <c r="BF30" s="12">
        <v>-5.0136983467662492E-17</v>
      </c>
      <c r="BG30" s="12">
        <v>-5.0219278125556307E-17</v>
      </c>
      <c r="BH30" s="12">
        <v>-5.0326916739598241E-17</v>
      </c>
      <c r="BI30" s="12">
        <v>-5.0405221209451501E-17</v>
      </c>
      <c r="BJ30" s="12">
        <v>-5.0462886066354484E-17</v>
      </c>
      <c r="BK30" s="12">
        <v>-5.0517780013494265E-17</v>
      </c>
      <c r="BL30" s="12">
        <v>-5.0576787183039016E-17</v>
      </c>
      <c r="BM30" s="12">
        <v>-5.0633111226171788E-17</v>
      </c>
      <c r="BN30" s="12">
        <v>-5.0693364054016247E-17</v>
      </c>
      <c r="BO30" s="12">
        <v>-5.0760150607285699E-17</v>
      </c>
      <c r="BP30" s="12">
        <v>-5.0827355614024393E-17</v>
      </c>
      <c r="BQ30" s="12">
        <v>-5.0890820472919197E-17</v>
      </c>
      <c r="BR30" s="12">
        <v>-5.0950887107088531E-17</v>
      </c>
      <c r="BS30" s="12">
        <v>-5.1013856133725574E-17</v>
      </c>
      <c r="BT30" s="12">
        <v>-5.1079091265165019E-17</v>
      </c>
      <c r="BU30" s="12">
        <v>-5.1147501192188257E-17</v>
      </c>
      <c r="BV30" s="12">
        <v>-5.121397007171933E-17</v>
      </c>
      <c r="BW30" s="12">
        <v>-5.1278954805847978E-17</v>
      </c>
    </row>
    <row r="31" spans="2:75" x14ac:dyDescent="0.2">
      <c r="B31" s="11" t="s">
        <v>10</v>
      </c>
      <c r="C31" s="11" t="s">
        <v>21</v>
      </c>
      <c r="D31" s="11" t="s">
        <v>33</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c r="AB31" s="12">
        <v>0</v>
      </c>
      <c r="AC31" s="12">
        <v>0</v>
      </c>
      <c r="AD31" s="12">
        <v>0</v>
      </c>
      <c r="AE31" s="12">
        <v>0</v>
      </c>
      <c r="AF31" s="12">
        <v>0</v>
      </c>
      <c r="AG31" s="12">
        <v>0</v>
      </c>
      <c r="AH31" s="12">
        <v>0</v>
      </c>
      <c r="AI31" s="12">
        <v>0</v>
      </c>
      <c r="AJ31" s="12">
        <v>0</v>
      </c>
      <c r="AK31" s="12">
        <v>0</v>
      </c>
      <c r="AL31" s="12">
        <v>0</v>
      </c>
      <c r="AM31" s="12">
        <v>0</v>
      </c>
      <c r="AN31" s="12">
        <v>0</v>
      </c>
      <c r="AO31" s="12">
        <v>0</v>
      </c>
      <c r="AP31" s="12">
        <v>0</v>
      </c>
      <c r="AQ31" s="12">
        <v>0</v>
      </c>
      <c r="AR31" s="12">
        <v>0</v>
      </c>
      <c r="AS31" s="12">
        <v>2.7349999999999999</v>
      </c>
      <c r="AT31" s="12">
        <v>0.52456000000000003</v>
      </c>
      <c r="AU31" s="12">
        <v>7.3209999999999997E-2</v>
      </c>
      <c r="AV31" s="12">
        <v>0.06</v>
      </c>
      <c r="AW31" s="12">
        <v>0.63580000000000003</v>
      </c>
      <c r="AX31" s="12">
        <v>0.65368897402172421</v>
      </c>
      <c r="AY31" s="12">
        <v>0.65920601184019267</v>
      </c>
      <c r="AZ31" s="12">
        <v>0.65664937172379367</v>
      </c>
      <c r="BA31" s="12">
        <v>0.65496446765231398</v>
      </c>
      <c r="BB31" s="12">
        <v>0.65699154493944323</v>
      </c>
      <c r="BC31" s="12">
        <v>0.65922968879305133</v>
      </c>
      <c r="BD31" s="12">
        <v>0.6601005687661321</v>
      </c>
      <c r="BE31" s="12">
        <v>0.65964932161977463</v>
      </c>
      <c r="BF31" s="12">
        <v>0.66116874801576619</v>
      </c>
      <c r="BG31" s="12">
        <v>0.66360757663995606</v>
      </c>
      <c r="BH31" s="12">
        <v>0.66753389760336079</v>
      </c>
      <c r="BI31" s="12">
        <v>0.6701129676232066</v>
      </c>
      <c r="BJ31" s="12">
        <v>0.67163038727847468</v>
      </c>
      <c r="BK31" s="12">
        <v>0.67316493711710224</v>
      </c>
      <c r="BL31" s="12">
        <v>0.67487115778898776</v>
      </c>
      <c r="BM31" s="12">
        <v>0.67642678388018329</v>
      </c>
      <c r="BN31" s="12">
        <v>0.67812334139595121</v>
      </c>
      <c r="BO31" s="12">
        <v>0.6801265970089132</v>
      </c>
      <c r="BP31" s="12">
        <v>0.68215249489545104</v>
      </c>
      <c r="BQ31" s="12">
        <v>0.68405429343231028</v>
      </c>
      <c r="BR31" s="12">
        <v>0.68579466534945122</v>
      </c>
      <c r="BS31" s="12">
        <v>0.68766692959641351</v>
      </c>
      <c r="BT31" s="12">
        <v>0.68959355988705739</v>
      </c>
      <c r="BU31" s="12">
        <v>0.69170946240310227</v>
      </c>
      <c r="BV31" s="12">
        <v>0.69372513704472272</v>
      </c>
      <c r="BW31" s="12">
        <v>0.69566738205743539</v>
      </c>
    </row>
    <row r="32" spans="2:75" x14ac:dyDescent="0.2">
      <c r="B32" s="11" t="s">
        <v>10</v>
      </c>
      <c r="C32" s="11" t="s">
        <v>21</v>
      </c>
      <c r="D32" s="11" t="s">
        <v>34</v>
      </c>
      <c r="E32" s="12">
        <v>0</v>
      </c>
      <c r="F32" s="12">
        <v>17.199999999999996</v>
      </c>
      <c r="G32" s="12">
        <v>28.499999999999996</v>
      </c>
      <c r="H32" s="12">
        <v>6.6999999999999993</v>
      </c>
      <c r="I32" s="12">
        <v>15</v>
      </c>
      <c r="J32" s="12">
        <v>3.9</v>
      </c>
      <c r="K32" s="12">
        <v>9.5999999999999979</v>
      </c>
      <c r="L32" s="12">
        <v>29.900000000000002</v>
      </c>
      <c r="M32" s="12">
        <v>45.099999999999994</v>
      </c>
      <c r="N32" s="12">
        <v>30.299999999999997</v>
      </c>
      <c r="O32" s="12">
        <v>45.099999999999994</v>
      </c>
      <c r="P32" s="12">
        <v>80.599999999999994</v>
      </c>
      <c r="Q32" s="12">
        <v>67.7</v>
      </c>
      <c r="R32" s="12">
        <v>57.3</v>
      </c>
      <c r="S32" s="12">
        <v>86.399999999999991</v>
      </c>
      <c r="T32" s="12">
        <v>61.4</v>
      </c>
      <c r="U32" s="12">
        <v>68.299999999999983</v>
      </c>
      <c r="V32" s="12">
        <v>54.2</v>
      </c>
      <c r="W32" s="12">
        <v>40.1</v>
      </c>
      <c r="X32" s="12">
        <v>53.4</v>
      </c>
      <c r="Y32" s="12">
        <v>58.099999999999994</v>
      </c>
      <c r="Z32" s="12">
        <v>52.20000000000001</v>
      </c>
      <c r="AA32" s="12">
        <v>58</v>
      </c>
      <c r="AB32" s="12">
        <v>49.782608695652172</v>
      </c>
      <c r="AC32" s="12">
        <v>42.608695652173914</v>
      </c>
      <c r="AD32" s="12">
        <v>35.869565217391305</v>
      </c>
      <c r="AE32" s="12">
        <v>35.869565217391305</v>
      </c>
      <c r="AF32" s="12">
        <v>15.217391304347826</v>
      </c>
      <c r="AG32" s="12">
        <v>11.739130434782609</v>
      </c>
      <c r="AH32" s="12">
        <v>18.497826086956522</v>
      </c>
      <c r="AI32" s="12">
        <v>24.737940999999999</v>
      </c>
      <c r="AJ32" s="12">
        <v>19.472614999999998</v>
      </c>
      <c r="AK32" s="12">
        <v>28.324366999999995</v>
      </c>
      <c r="AL32" s="12">
        <v>14.585045999999998</v>
      </c>
      <c r="AM32" s="12">
        <v>26.356567999999999</v>
      </c>
      <c r="AN32" s="12">
        <v>20.211884999999999</v>
      </c>
      <c r="AO32" s="12">
        <v>23.431183999999998</v>
      </c>
      <c r="AP32" s="12">
        <v>36.617303</v>
      </c>
      <c r="AQ32" s="12">
        <v>40.130627000000004</v>
      </c>
      <c r="AR32" s="12">
        <v>25.754528999999998</v>
      </c>
      <c r="AS32" s="12">
        <v>36.011476000000002</v>
      </c>
      <c r="AT32" s="12">
        <v>31.709277699999994</v>
      </c>
      <c r="AU32" s="12">
        <v>12.855999999999998</v>
      </c>
      <c r="AV32" s="12">
        <v>20.852</v>
      </c>
      <c r="AW32" s="12">
        <v>22</v>
      </c>
      <c r="AX32" s="12">
        <v>25.886746693752876</v>
      </c>
      <c r="AY32" s="12">
        <v>22.435510829374788</v>
      </c>
      <c r="AZ32" s="12">
        <v>19.407526092075955</v>
      </c>
      <c r="BA32" s="12">
        <v>18.519994949914846</v>
      </c>
      <c r="BB32" s="12">
        <v>18.677096864158067</v>
      </c>
      <c r="BC32" s="12">
        <v>18.912058499831751</v>
      </c>
      <c r="BD32" s="12">
        <v>18.890891810370658</v>
      </c>
      <c r="BE32" s="12">
        <v>18.906606355198491</v>
      </c>
      <c r="BF32" s="12">
        <v>19.112765634283129</v>
      </c>
      <c r="BG32" s="12">
        <v>19.240228221673586</v>
      </c>
      <c r="BH32" s="12">
        <v>19.274568502774162</v>
      </c>
      <c r="BI32" s="12">
        <v>19.447868618018443</v>
      </c>
      <c r="BJ32" s="12">
        <v>19.556705322184939</v>
      </c>
      <c r="BK32" s="12">
        <v>19.724946539099378</v>
      </c>
      <c r="BL32" s="12">
        <v>19.894017248518466</v>
      </c>
      <c r="BM32" s="12">
        <v>20.103190703296061</v>
      </c>
      <c r="BN32" s="12">
        <v>19.640006842465947</v>
      </c>
      <c r="BO32" s="12">
        <v>19.699542172716225</v>
      </c>
      <c r="BP32" s="12">
        <v>19.656239966739186</v>
      </c>
      <c r="BQ32" s="12">
        <v>19.52098908395541</v>
      </c>
      <c r="BR32" s="12">
        <v>19.265227098560018</v>
      </c>
      <c r="BS32" s="12">
        <v>19.24553760345766</v>
      </c>
      <c r="BT32" s="12">
        <v>18.679965775276862</v>
      </c>
      <c r="BU32" s="12">
        <v>18.936892174792337</v>
      </c>
      <c r="BV32" s="12">
        <v>19.428628179719247</v>
      </c>
      <c r="BW32" s="12">
        <v>20.154667146317287</v>
      </c>
    </row>
    <row r="33" spans="2:75" x14ac:dyDescent="0.2">
      <c r="B33" s="11" t="s">
        <v>10</v>
      </c>
      <c r="C33" s="11" t="s">
        <v>21</v>
      </c>
      <c r="D33" s="11" t="s">
        <v>35</v>
      </c>
      <c r="E33" s="12">
        <v>0</v>
      </c>
      <c r="F33" s="12">
        <v>0</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0</v>
      </c>
      <c r="AE33" s="12">
        <v>0</v>
      </c>
      <c r="AF33" s="12">
        <v>0</v>
      </c>
      <c r="AG33" s="12">
        <v>0</v>
      </c>
      <c r="AH33" s="12">
        <v>0</v>
      </c>
      <c r="AI33" s="12">
        <v>0</v>
      </c>
      <c r="AJ33" s="12">
        <v>0</v>
      </c>
      <c r="AK33" s="12">
        <v>0</v>
      </c>
      <c r="AL33" s="12">
        <v>0</v>
      </c>
      <c r="AM33" s="12">
        <v>0</v>
      </c>
      <c r="AN33" s="12">
        <v>0</v>
      </c>
      <c r="AO33" s="12">
        <v>0</v>
      </c>
      <c r="AP33" s="12">
        <v>0</v>
      </c>
      <c r="AQ33" s="12">
        <v>0</v>
      </c>
      <c r="AR33" s="12">
        <v>0</v>
      </c>
      <c r="AS33" s="12">
        <v>0</v>
      </c>
      <c r="AT33" s="12">
        <v>0</v>
      </c>
      <c r="AU33" s="12">
        <v>0</v>
      </c>
      <c r="AV33" s="12">
        <v>0</v>
      </c>
      <c r="AW33" s="12">
        <v>0</v>
      </c>
      <c r="AX33" s="12">
        <v>0</v>
      </c>
      <c r="AY33" s="12">
        <v>0</v>
      </c>
      <c r="AZ33" s="12">
        <v>0</v>
      </c>
      <c r="BA33" s="12">
        <v>0</v>
      </c>
      <c r="BB33" s="12">
        <v>0</v>
      </c>
      <c r="BC33" s="12">
        <v>0</v>
      </c>
      <c r="BD33" s="12">
        <v>0</v>
      </c>
      <c r="BE33" s="12">
        <v>0</v>
      </c>
      <c r="BF33" s="12">
        <v>0</v>
      </c>
      <c r="BG33" s="12">
        <v>0</v>
      </c>
      <c r="BH33" s="12">
        <v>0</v>
      </c>
      <c r="BI33" s="12">
        <v>0</v>
      </c>
      <c r="BJ33" s="12">
        <v>0</v>
      </c>
      <c r="BK33" s="12">
        <v>0</v>
      </c>
      <c r="BL33" s="12">
        <v>0</v>
      </c>
      <c r="BM33" s="12">
        <v>0</v>
      </c>
      <c r="BN33" s="12">
        <v>0</v>
      </c>
      <c r="BO33" s="12">
        <v>0</v>
      </c>
      <c r="BP33" s="12">
        <v>0</v>
      </c>
      <c r="BQ33" s="12">
        <v>0</v>
      </c>
      <c r="BR33" s="12">
        <v>0</v>
      </c>
      <c r="BS33" s="12">
        <v>0</v>
      </c>
      <c r="BT33" s="12">
        <v>0</v>
      </c>
      <c r="BU33" s="12">
        <v>0</v>
      </c>
      <c r="BV33" s="12">
        <v>0</v>
      </c>
      <c r="BW33" s="12">
        <v>0</v>
      </c>
    </row>
    <row r="34" spans="2:75" x14ac:dyDescent="0.2">
      <c r="B34" s="11" t="s">
        <v>10</v>
      </c>
      <c r="C34" s="11" t="s">
        <v>21</v>
      </c>
      <c r="D34" s="11" t="s">
        <v>36</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c r="AI34" s="12">
        <v>1.9978</v>
      </c>
      <c r="AJ34" s="12">
        <v>1.4581</v>
      </c>
      <c r="AK34" s="12">
        <v>2.9988999999999999</v>
      </c>
      <c r="AL34" s="12">
        <v>2.3999999999999998E-3</v>
      </c>
      <c r="AM34" s="12">
        <v>0</v>
      </c>
      <c r="AN34" s="12">
        <v>3.8E-3</v>
      </c>
      <c r="AO34" s="12">
        <v>1.2800000000000001E-2</v>
      </c>
      <c r="AP34" s="12">
        <v>1.3000000000000001E-2</v>
      </c>
      <c r="AQ34" s="12">
        <v>0</v>
      </c>
      <c r="AR34" s="12">
        <v>1E-3</v>
      </c>
      <c r="AS34" s="12">
        <v>2.9869999999999997</v>
      </c>
      <c r="AT34" s="12">
        <v>7.9816409999999998</v>
      </c>
      <c r="AU34" s="12">
        <v>0</v>
      </c>
      <c r="AV34" s="12">
        <v>2.9999999999999997E-4</v>
      </c>
      <c r="AW34" s="12">
        <v>5.9999999999999995E-4</v>
      </c>
      <c r="AX34" s="12">
        <v>6.411050312417286E-4</v>
      </c>
      <c r="AY34" s="12">
        <v>6.6320545636361654E-4</v>
      </c>
      <c r="AZ34" s="12">
        <v>6.6194425444983124E-4</v>
      </c>
      <c r="BA34" s="12">
        <v>6.6299470987641728E-4</v>
      </c>
      <c r="BB34" s="12">
        <v>6.6755362904081746E-4</v>
      </c>
      <c r="BC34" s="12">
        <v>6.7230900793417041E-4</v>
      </c>
      <c r="BD34" s="12">
        <v>6.7623711669889317E-4</v>
      </c>
      <c r="BE34" s="12">
        <v>6.7894264049219246E-4</v>
      </c>
      <c r="BF34" s="12">
        <v>6.8294485724460028E-4</v>
      </c>
      <c r="BG34" s="12">
        <v>6.8753041968176839E-4</v>
      </c>
      <c r="BH34" s="12">
        <v>6.9331331674951787E-4</v>
      </c>
      <c r="BI34" s="12">
        <v>6.9764141560374341E-4</v>
      </c>
      <c r="BJ34" s="12">
        <v>7.0109516807846921E-4</v>
      </c>
      <c r="BK34" s="12">
        <v>7.0454056807902569E-4</v>
      </c>
      <c r="BL34" s="12">
        <v>7.0801165224090509E-4</v>
      </c>
      <c r="BM34" s="12">
        <v>7.1150985612239361E-4</v>
      </c>
      <c r="BN34" s="12">
        <v>7.1502198427411765E-4</v>
      </c>
      <c r="BO34" s="12">
        <v>7.1893599006067166E-4</v>
      </c>
      <c r="BP34" s="12">
        <v>7.229161014802156E-4</v>
      </c>
      <c r="BQ34" s="12">
        <v>7.2669318166757957E-4</v>
      </c>
      <c r="BR34" s="12">
        <v>7.3023108523171895E-4</v>
      </c>
      <c r="BS34" s="12">
        <v>7.3393850610418813E-4</v>
      </c>
      <c r="BT34" s="12">
        <v>7.3776884805345079E-4</v>
      </c>
      <c r="BU34" s="12">
        <v>7.4187876021490629E-4</v>
      </c>
      <c r="BV34" s="12">
        <v>7.4592747284488007E-4</v>
      </c>
      <c r="BW34" s="12">
        <v>7.4985331098305103E-4</v>
      </c>
    </row>
    <row r="35" spans="2:75" x14ac:dyDescent="0.2">
      <c r="B35" s="11" t="s">
        <v>10</v>
      </c>
      <c r="C35" s="11" t="s">
        <v>21</v>
      </c>
      <c r="D35" s="11" t="s">
        <v>37</v>
      </c>
      <c r="E35" s="12">
        <v>0</v>
      </c>
      <c r="F35" s="12">
        <v>0</v>
      </c>
      <c r="G35" s="12">
        <v>0</v>
      </c>
      <c r="H35" s="12">
        <v>0</v>
      </c>
      <c r="I35" s="12">
        <v>0</v>
      </c>
      <c r="J35" s="12">
        <v>0</v>
      </c>
      <c r="K35" s="12">
        <v>0</v>
      </c>
      <c r="L35" s="12">
        <v>0</v>
      </c>
      <c r="M35" s="12">
        <v>0</v>
      </c>
      <c r="N35" s="12">
        <v>0</v>
      </c>
      <c r="O35" s="12">
        <v>0</v>
      </c>
      <c r="P35" s="12">
        <v>0</v>
      </c>
      <c r="Q35" s="12">
        <v>0</v>
      </c>
      <c r="R35" s="12">
        <v>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2.5000000000000001E-3</v>
      </c>
      <c r="AJ35" s="12">
        <v>5.5049000000000001</v>
      </c>
      <c r="AK35" s="12">
        <v>6.1999999999999998E-3</v>
      </c>
      <c r="AL35" s="12">
        <v>3.4502000000000002</v>
      </c>
      <c r="AM35" s="12">
        <v>3.5</v>
      </c>
      <c r="AN35" s="12">
        <v>4.9999999999999996E-6</v>
      </c>
      <c r="AO35" s="12">
        <v>7.8487359999999997</v>
      </c>
      <c r="AP35" s="12">
        <v>23.611703000000002</v>
      </c>
      <c r="AQ35" s="12">
        <v>13.243354999999999</v>
      </c>
      <c r="AR35" s="12">
        <v>23.268580999999998</v>
      </c>
      <c r="AS35" s="12">
        <v>18.471806999999998</v>
      </c>
      <c r="AT35" s="12">
        <v>16.005660560000003</v>
      </c>
      <c r="AU35" s="12">
        <v>12.944379999999999</v>
      </c>
      <c r="AV35" s="12">
        <v>21.3354</v>
      </c>
      <c r="AW35" s="12">
        <v>38.291800000000002</v>
      </c>
      <c r="AX35" s="12">
        <v>35.27153485495073</v>
      </c>
      <c r="AY35" s="12">
        <v>21.94508057455527</v>
      </c>
      <c r="AZ35" s="12">
        <v>22.066725440859894</v>
      </c>
      <c r="BA35" s="12">
        <v>22.17873528363862</v>
      </c>
      <c r="BB35" s="12">
        <v>22.285563230970578</v>
      </c>
      <c r="BC35" s="12">
        <v>22.392719773959776</v>
      </c>
      <c r="BD35" s="12">
        <v>22.501839943529326</v>
      </c>
      <c r="BE35" s="12">
        <v>22.604362136312584</v>
      </c>
      <c r="BF35" s="12">
        <v>22.714579910464892</v>
      </c>
      <c r="BG35" s="12">
        <v>22.828277038621902</v>
      </c>
      <c r="BH35" s="12">
        <v>22.951478931330563</v>
      </c>
      <c r="BI35" s="12">
        <v>23.047456393655345</v>
      </c>
      <c r="BJ35" s="12">
        <v>23.15868362186843</v>
      </c>
      <c r="BK35" s="12">
        <v>23.258427744376458</v>
      </c>
      <c r="BL35" s="12">
        <v>23.367564546328317</v>
      </c>
      <c r="BM35" s="12">
        <v>23.489609197620986</v>
      </c>
      <c r="BN35" s="12">
        <v>23.616876468534439</v>
      </c>
      <c r="BO35" s="12">
        <v>23.742257935718577</v>
      </c>
      <c r="BP35" s="12">
        <v>23.867030372339592</v>
      </c>
      <c r="BQ35" s="12">
        <v>23.982393310752713</v>
      </c>
      <c r="BR35" s="12">
        <v>24.108367135352879</v>
      </c>
      <c r="BS35" s="12">
        <v>24.23279698874715</v>
      </c>
      <c r="BT35" s="12">
        <v>24.359322248782387</v>
      </c>
      <c r="BU35" s="12">
        <v>24.480510148230795</v>
      </c>
      <c r="BV35" s="12">
        <v>24.599163228043871</v>
      </c>
      <c r="BW35" s="12">
        <v>24.715829250878748</v>
      </c>
    </row>
    <row r="36" spans="2:75" x14ac:dyDescent="0.2">
      <c r="B36" s="11" t="s">
        <v>10</v>
      </c>
      <c r="C36" s="11" t="s">
        <v>21</v>
      </c>
      <c r="D36" s="11" t="s">
        <v>38</v>
      </c>
      <c r="E36" s="12">
        <v>0</v>
      </c>
      <c r="F36" s="12">
        <v>29</v>
      </c>
      <c r="G36" s="12">
        <v>40.9</v>
      </c>
      <c r="H36" s="12">
        <v>58</v>
      </c>
      <c r="I36" s="12">
        <v>0</v>
      </c>
      <c r="J36" s="12">
        <v>0</v>
      </c>
      <c r="K36" s="12">
        <v>63.7</v>
      </c>
      <c r="L36" s="12">
        <v>178.20000000000002</v>
      </c>
      <c r="M36" s="12">
        <v>170.2</v>
      </c>
      <c r="N36" s="12">
        <v>225.9</v>
      </c>
      <c r="O36" s="12">
        <v>238</v>
      </c>
      <c r="P36" s="12">
        <v>251.89999999999998</v>
      </c>
      <c r="Q36" s="12">
        <v>208.70000000000002</v>
      </c>
      <c r="R36" s="12">
        <v>178.3</v>
      </c>
      <c r="S36" s="12">
        <v>221.5</v>
      </c>
      <c r="T36" s="12">
        <v>181.49999999999997</v>
      </c>
      <c r="U36" s="12">
        <v>149.49999999999997</v>
      </c>
      <c r="V36" s="12">
        <v>115.7</v>
      </c>
      <c r="W36" s="12">
        <v>138.69999999999999</v>
      </c>
      <c r="X36" s="12">
        <v>103.5</v>
      </c>
      <c r="Y36" s="12">
        <v>178.39999999999998</v>
      </c>
      <c r="Z36" s="12">
        <v>227.39999999999998</v>
      </c>
      <c r="AA36" s="12">
        <v>225.1</v>
      </c>
      <c r="AB36" s="12">
        <v>224.56521739130434</v>
      </c>
      <c r="AC36" s="12">
        <v>200.86956521739131</v>
      </c>
      <c r="AD36" s="12">
        <v>157.39130434782609</v>
      </c>
      <c r="AE36" s="12">
        <v>132.17391304347825</v>
      </c>
      <c r="AF36" s="12">
        <v>122.39130434782608</v>
      </c>
      <c r="AG36" s="12">
        <v>35</v>
      </c>
      <c r="AH36" s="12">
        <v>276.73913043478257</v>
      </c>
      <c r="AI36" s="12">
        <v>95.950108999999998</v>
      </c>
      <c r="AJ36" s="12">
        <v>71.273799999999994</v>
      </c>
      <c r="AK36" s="12">
        <v>114.32520600000001</v>
      </c>
      <c r="AL36" s="12">
        <v>232.47126899999998</v>
      </c>
      <c r="AM36" s="12">
        <v>306.33612199999999</v>
      </c>
      <c r="AN36" s="12">
        <v>271.30814099999998</v>
      </c>
      <c r="AO36" s="12">
        <v>325.71908999999994</v>
      </c>
      <c r="AP36" s="12">
        <v>391.66865600000006</v>
      </c>
      <c r="AQ36" s="12">
        <v>281.59810300000004</v>
      </c>
      <c r="AR36" s="12">
        <v>386.27212199999997</v>
      </c>
      <c r="AS36" s="12">
        <v>380.144904</v>
      </c>
      <c r="AT36" s="12">
        <v>178.41026059999999</v>
      </c>
      <c r="AU36" s="12">
        <v>123.0835701</v>
      </c>
      <c r="AV36" s="12">
        <v>169.59770000000003</v>
      </c>
      <c r="AW36" s="12">
        <v>196.8698</v>
      </c>
      <c r="AX36" s="12">
        <v>206.4292405808047</v>
      </c>
      <c r="AY36" s="12">
        <v>179.4704179553928</v>
      </c>
      <c r="AZ36" s="12">
        <v>178.55527305347999</v>
      </c>
      <c r="BA36" s="12">
        <v>178.53752217154909</v>
      </c>
      <c r="BB36" s="12">
        <v>178.27154528903833</v>
      </c>
      <c r="BC36" s="12">
        <v>178.85329320462273</v>
      </c>
      <c r="BD36" s="12">
        <v>178.86441908201905</v>
      </c>
      <c r="BE36" s="12">
        <v>179.33816768314892</v>
      </c>
      <c r="BF36" s="12">
        <v>179.48807989193693</v>
      </c>
      <c r="BG36" s="12">
        <v>180.0099870854196</v>
      </c>
      <c r="BH36" s="12">
        <v>180.45578167281292</v>
      </c>
      <c r="BI36" s="12">
        <v>180.99464759093763</v>
      </c>
      <c r="BJ36" s="12">
        <v>181.34587413647486</v>
      </c>
      <c r="BK36" s="12">
        <v>181.81325881585732</v>
      </c>
      <c r="BL36" s="12">
        <v>182.19015419844442</v>
      </c>
      <c r="BM36" s="12">
        <v>182.60437475237541</v>
      </c>
      <c r="BN36" s="12">
        <v>182.84102444969082</v>
      </c>
      <c r="BO36" s="12">
        <v>183.24581034792067</v>
      </c>
      <c r="BP36" s="12">
        <v>183.57301566983139</v>
      </c>
      <c r="BQ36" s="12">
        <v>183.96610559486891</v>
      </c>
      <c r="BR36" s="12">
        <v>184.30502001256752</v>
      </c>
      <c r="BS36" s="12">
        <v>184.68633211252461</v>
      </c>
      <c r="BT36" s="12">
        <v>184.87825833034512</v>
      </c>
      <c r="BU36" s="12">
        <v>185.28122755819717</v>
      </c>
      <c r="BV36" s="12">
        <v>185.74777511016759</v>
      </c>
      <c r="BW36" s="12">
        <v>186.26795334347025</v>
      </c>
    </row>
    <row r="37" spans="2:75" x14ac:dyDescent="0.2">
      <c r="B37" s="11" t="s">
        <v>10</v>
      </c>
      <c r="C37" s="11" t="s">
        <v>21</v>
      </c>
      <c r="D37" s="11" t="s">
        <v>39</v>
      </c>
      <c r="E37" s="12">
        <v>0</v>
      </c>
      <c r="F37" s="12">
        <v>100.90000000000002</v>
      </c>
      <c r="G37" s="12">
        <v>0</v>
      </c>
      <c r="H37" s="12">
        <v>149.59999999999997</v>
      </c>
      <c r="I37" s="12">
        <v>148.9</v>
      </c>
      <c r="J37" s="12">
        <v>207.39999999999998</v>
      </c>
      <c r="K37" s="12">
        <v>181.2</v>
      </c>
      <c r="L37" s="12">
        <v>345.2</v>
      </c>
      <c r="M37" s="12">
        <v>77.5</v>
      </c>
      <c r="N37" s="12">
        <v>236.89999999999998</v>
      </c>
      <c r="O37" s="12">
        <v>365.6</v>
      </c>
      <c r="P37" s="12">
        <v>396.49999999999994</v>
      </c>
      <c r="Q37" s="12">
        <v>302.10000000000002</v>
      </c>
      <c r="R37" s="12">
        <v>645.30000000000007</v>
      </c>
      <c r="S37" s="12">
        <v>171.59999999999997</v>
      </c>
      <c r="T37" s="12">
        <v>398.99999999999994</v>
      </c>
      <c r="U37" s="12">
        <v>427.39999999999992</v>
      </c>
      <c r="V37" s="12">
        <v>418.39999999999992</v>
      </c>
      <c r="W37" s="12">
        <v>466</v>
      </c>
      <c r="X37" s="12">
        <v>333.69999999999993</v>
      </c>
      <c r="Y37" s="12">
        <v>419.39999999999992</v>
      </c>
      <c r="Z37" s="12">
        <v>443.3</v>
      </c>
      <c r="AA37" s="12">
        <v>242.49999999999997</v>
      </c>
      <c r="AB37" s="12">
        <v>345.5</v>
      </c>
      <c r="AC37" s="12">
        <v>561.9</v>
      </c>
      <c r="AD37" s="12">
        <v>632.79999999999984</v>
      </c>
      <c r="AE37" s="12">
        <v>477.6</v>
      </c>
      <c r="AF37" s="12">
        <v>325.2</v>
      </c>
      <c r="AG37" s="12">
        <v>178.2</v>
      </c>
      <c r="AH37" s="12">
        <v>429.7</v>
      </c>
      <c r="AI37" s="12">
        <v>397.93301799999995</v>
      </c>
      <c r="AJ37" s="12">
        <v>249.78460099999998</v>
      </c>
      <c r="AK37" s="12">
        <v>456.50080200000002</v>
      </c>
      <c r="AL37" s="12">
        <v>452.68252099999995</v>
      </c>
      <c r="AM37" s="12">
        <v>415.80380000000002</v>
      </c>
      <c r="AN37" s="12">
        <v>349.98768299999995</v>
      </c>
      <c r="AO37" s="12">
        <v>828.95345900000007</v>
      </c>
      <c r="AP37" s="12">
        <v>693.39630200000011</v>
      </c>
      <c r="AQ37" s="12">
        <v>325.34683137999997</v>
      </c>
      <c r="AR37" s="12">
        <v>600.74532699999997</v>
      </c>
      <c r="AS37" s="12">
        <v>379.28811399999995</v>
      </c>
      <c r="AT37" s="12">
        <v>252.21601642999997</v>
      </c>
      <c r="AU37" s="12">
        <v>157.85451699999999</v>
      </c>
      <c r="AV37" s="12">
        <v>474.19630000000001</v>
      </c>
      <c r="AW37" s="12">
        <v>303.82459999999998</v>
      </c>
      <c r="AX37" s="12">
        <v>154.08660539353218</v>
      </c>
      <c r="AY37" s="12">
        <v>157.00357422396394</v>
      </c>
      <c r="AZ37" s="12">
        <v>147.16382751333481</v>
      </c>
      <c r="BA37" s="12">
        <v>136.77442873215432</v>
      </c>
      <c r="BB37" s="12">
        <v>127.31962564268076</v>
      </c>
      <c r="BC37" s="12">
        <v>117.07163933078516</v>
      </c>
      <c r="BD37" s="12">
        <v>107.300530982243</v>
      </c>
      <c r="BE37" s="12">
        <v>96.778161137198481</v>
      </c>
      <c r="BF37" s="12">
        <v>85.421464139584714</v>
      </c>
      <c r="BG37" s="12">
        <v>74.059568293621282</v>
      </c>
      <c r="BH37" s="12">
        <v>62.801617644610928</v>
      </c>
      <c r="BI37" s="12">
        <v>66.319135711753006</v>
      </c>
      <c r="BJ37" s="12">
        <v>69.562079206457497</v>
      </c>
      <c r="BK37" s="12">
        <v>72.742087589731568</v>
      </c>
      <c r="BL37" s="12">
        <v>75.834271261228196</v>
      </c>
      <c r="BM37" s="12">
        <v>79.02843706076851</v>
      </c>
      <c r="BN37" s="12">
        <v>107.39164454339698</v>
      </c>
      <c r="BO37" s="12">
        <v>110.92654811662385</v>
      </c>
      <c r="BP37" s="12">
        <v>114.43567309362788</v>
      </c>
      <c r="BQ37" s="12">
        <v>117.91898387750143</v>
      </c>
      <c r="BR37" s="12">
        <v>121.35001137395489</v>
      </c>
      <c r="BS37" s="12">
        <v>124.78325582294224</v>
      </c>
      <c r="BT37" s="12">
        <v>128.56778759160454</v>
      </c>
      <c r="BU37" s="12">
        <v>132.15220465272284</v>
      </c>
      <c r="BV37" s="12">
        <v>135.67698378661055</v>
      </c>
      <c r="BW37" s="12">
        <v>139.00544198378509</v>
      </c>
    </row>
    <row r="38" spans="2:75" x14ac:dyDescent="0.2">
      <c r="B38" s="16" t="s">
        <v>10</v>
      </c>
      <c r="C38" s="16" t="s">
        <v>21</v>
      </c>
      <c r="D38" s="16" t="s">
        <v>40</v>
      </c>
      <c r="E38" s="17">
        <v>0</v>
      </c>
      <c r="F38" s="17">
        <v>0</v>
      </c>
      <c r="G38" s="17">
        <v>0</v>
      </c>
      <c r="H38" s="17">
        <v>0</v>
      </c>
      <c r="I38" s="17">
        <v>0</v>
      </c>
      <c r="J38" s="17">
        <v>0</v>
      </c>
      <c r="K38" s="17">
        <v>0</v>
      </c>
      <c r="L38" s="17">
        <v>0</v>
      </c>
      <c r="M38" s="17">
        <v>0</v>
      </c>
      <c r="N38" s="17">
        <v>0</v>
      </c>
      <c r="O38" s="17">
        <v>0</v>
      </c>
      <c r="P38" s="17">
        <v>0</v>
      </c>
      <c r="Q38" s="17">
        <v>0</v>
      </c>
      <c r="R38" s="17">
        <v>0</v>
      </c>
      <c r="S38" s="17">
        <v>0</v>
      </c>
      <c r="T38" s="17">
        <v>0</v>
      </c>
      <c r="U38" s="17">
        <v>0</v>
      </c>
      <c r="V38" s="17">
        <v>0</v>
      </c>
      <c r="W38" s="17">
        <v>0</v>
      </c>
      <c r="X38" s="17">
        <v>0</v>
      </c>
      <c r="Y38" s="17">
        <v>0</v>
      </c>
      <c r="Z38" s="17">
        <v>0</v>
      </c>
      <c r="AA38" s="17">
        <v>0</v>
      </c>
      <c r="AB38" s="17">
        <v>0</v>
      </c>
      <c r="AC38" s="17">
        <v>0</v>
      </c>
      <c r="AD38" s="17">
        <v>0</v>
      </c>
      <c r="AE38" s="17">
        <v>0</v>
      </c>
      <c r="AF38" s="17">
        <v>0</v>
      </c>
      <c r="AG38" s="17">
        <v>0</v>
      </c>
      <c r="AH38" s="17">
        <v>0</v>
      </c>
      <c r="AI38" s="17">
        <v>0</v>
      </c>
      <c r="AJ38" s="17">
        <v>0</v>
      </c>
      <c r="AK38" s="17">
        <v>0</v>
      </c>
      <c r="AL38" s="17">
        <v>0</v>
      </c>
      <c r="AM38" s="17">
        <v>0</v>
      </c>
      <c r="AN38" s="17">
        <v>0</v>
      </c>
      <c r="AO38" s="17">
        <v>0</v>
      </c>
      <c r="AP38" s="17">
        <v>0</v>
      </c>
      <c r="AQ38" s="17">
        <v>0</v>
      </c>
      <c r="AR38" s="17">
        <v>0</v>
      </c>
      <c r="AS38" s="17">
        <v>0</v>
      </c>
      <c r="AT38" s="17">
        <v>0</v>
      </c>
      <c r="AU38" s="17">
        <v>0</v>
      </c>
      <c r="AV38" s="17">
        <v>0</v>
      </c>
      <c r="AW38" s="17">
        <v>0</v>
      </c>
      <c r="AX38" s="17">
        <v>0</v>
      </c>
      <c r="AY38" s="17">
        <v>0</v>
      </c>
      <c r="AZ38" s="17">
        <v>0</v>
      </c>
      <c r="BA38" s="17">
        <v>0</v>
      </c>
      <c r="BB38" s="17">
        <v>0</v>
      </c>
      <c r="BC38" s="17">
        <v>0</v>
      </c>
      <c r="BD38" s="17">
        <v>0</v>
      </c>
      <c r="BE38" s="17">
        <v>0</v>
      </c>
      <c r="BF38" s="17">
        <v>0</v>
      </c>
      <c r="BG38" s="17">
        <v>0</v>
      </c>
      <c r="BH38" s="17">
        <v>0</v>
      </c>
      <c r="BI38" s="17">
        <v>0</v>
      </c>
      <c r="BJ38" s="17">
        <v>0</v>
      </c>
      <c r="BK38" s="17">
        <v>0</v>
      </c>
      <c r="BL38" s="17">
        <v>0</v>
      </c>
      <c r="BM38" s="17">
        <v>0</v>
      </c>
      <c r="BN38" s="17">
        <v>0</v>
      </c>
      <c r="BO38" s="17">
        <v>0</v>
      </c>
      <c r="BP38" s="17">
        <v>0</v>
      </c>
      <c r="BQ38" s="17">
        <v>0</v>
      </c>
      <c r="BR38" s="17">
        <v>0</v>
      </c>
      <c r="BS38" s="17">
        <v>0</v>
      </c>
      <c r="BT38" s="17">
        <v>0</v>
      </c>
      <c r="BU38" s="17">
        <v>0</v>
      </c>
      <c r="BV38" s="17">
        <v>0</v>
      </c>
      <c r="BW38" s="17">
        <v>0</v>
      </c>
    </row>
    <row r="39" spans="2:75" x14ac:dyDescent="0.2">
      <c r="B39" s="11" t="s">
        <v>10</v>
      </c>
      <c r="C39" s="11" t="s">
        <v>41</v>
      </c>
      <c r="D39" s="11" t="s">
        <v>42</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row>
    <row r="40" spans="2:75" x14ac:dyDescent="0.2">
      <c r="B40" s="11" t="s">
        <v>10</v>
      </c>
      <c r="C40" s="11" t="s">
        <v>41</v>
      </c>
      <c r="D40" s="11" t="s">
        <v>43</v>
      </c>
      <c r="E40" s="12">
        <v>0</v>
      </c>
      <c r="F40" s="12">
        <v>35.300000000000004</v>
      </c>
      <c r="G40" s="12">
        <v>10.599999999999998</v>
      </c>
      <c r="H40" s="12">
        <v>39.800000000000004</v>
      </c>
      <c r="I40" s="12">
        <v>10.1</v>
      </c>
      <c r="J40" s="12">
        <v>38.699999999999996</v>
      </c>
      <c r="K40" s="12">
        <v>38.800000000000004</v>
      </c>
      <c r="L40" s="12">
        <v>42.5</v>
      </c>
      <c r="M40" s="12">
        <v>10.5</v>
      </c>
      <c r="N40" s="12">
        <v>17.7</v>
      </c>
      <c r="O40" s="12">
        <v>31.799999999999997</v>
      </c>
      <c r="P40" s="12">
        <v>11.399999999999999</v>
      </c>
      <c r="Q40" s="12">
        <v>28.200000000000003</v>
      </c>
      <c r="R40" s="12">
        <v>35</v>
      </c>
      <c r="S40" s="12">
        <v>23.2</v>
      </c>
      <c r="T40" s="12">
        <v>14.3</v>
      </c>
      <c r="U40" s="12">
        <v>13.6</v>
      </c>
      <c r="V40" s="12">
        <v>13.399999999999999</v>
      </c>
      <c r="W40" s="12">
        <v>8.1999999999999993</v>
      </c>
      <c r="X40" s="12">
        <v>10.799999999999999</v>
      </c>
      <c r="Y40" s="12">
        <v>21.3</v>
      </c>
      <c r="Z40" s="12">
        <v>1.4999999999999998</v>
      </c>
      <c r="AA40" s="12">
        <v>5.8</v>
      </c>
      <c r="AB40" s="12">
        <v>7.1739130434782599</v>
      </c>
      <c r="AC40" s="12">
        <v>2.3913043478260869</v>
      </c>
      <c r="AD40" s="12">
        <v>2.6086956521739126</v>
      </c>
      <c r="AE40" s="12">
        <v>18.260869565217391</v>
      </c>
      <c r="AF40" s="12">
        <v>9.9999999999999982</v>
      </c>
      <c r="AG40" s="12">
        <v>10.869565217391305</v>
      </c>
      <c r="AH40" s="12">
        <v>1.0999999999999999</v>
      </c>
      <c r="AI40" s="12">
        <v>7.1012000000000013</v>
      </c>
      <c r="AJ40" s="12">
        <v>19.109199999999998</v>
      </c>
      <c r="AK40" s="12">
        <v>14.863600000000002</v>
      </c>
      <c r="AL40" s="12">
        <v>26.236799999999999</v>
      </c>
      <c r="AM40" s="12">
        <v>6.0510289999999998</v>
      </c>
      <c r="AN40" s="12">
        <v>23.393723000000001</v>
      </c>
      <c r="AO40" s="12">
        <v>40.165748999999991</v>
      </c>
      <c r="AP40" s="12">
        <v>26.949337000000003</v>
      </c>
      <c r="AQ40" s="12">
        <v>10.37346</v>
      </c>
      <c r="AR40" s="12">
        <v>9.5306200000000008</v>
      </c>
      <c r="AS40" s="12">
        <v>17.706620000000001</v>
      </c>
      <c r="AT40" s="12">
        <v>12.99</v>
      </c>
      <c r="AU40" s="12">
        <v>1.6881299999999999</v>
      </c>
      <c r="AV40" s="12">
        <v>4.0439999999999996</v>
      </c>
      <c r="AW40" s="12">
        <v>11.129999999999999</v>
      </c>
      <c r="AX40" s="12">
        <v>11.612447662477567</v>
      </c>
      <c r="AY40" s="12">
        <v>11.269547730780504</v>
      </c>
      <c r="AZ40" s="12">
        <v>11.357936565419843</v>
      </c>
      <c r="BA40" s="12">
        <v>11.362025707359942</v>
      </c>
      <c r="BB40" s="12">
        <v>11.394047148287385</v>
      </c>
      <c r="BC40" s="12">
        <v>11.414174083962525</v>
      </c>
      <c r="BD40" s="12">
        <v>11.438240915859856</v>
      </c>
      <c r="BE40" s="12">
        <v>11.47120169422347</v>
      </c>
      <c r="BF40" s="12">
        <v>11.492329470934948</v>
      </c>
      <c r="BG40" s="12">
        <v>11.52008158378063</v>
      </c>
      <c r="BH40" s="12">
        <v>11.562481872308972</v>
      </c>
      <c r="BI40" s="12">
        <v>11.594090012037364</v>
      </c>
      <c r="BJ40" s="12">
        <v>11.623426623304017</v>
      </c>
      <c r="BK40" s="12">
        <v>11.649243136931144</v>
      </c>
      <c r="BL40" s="12">
        <v>11.673900199512453</v>
      </c>
      <c r="BM40" s="12">
        <v>11.693706827264041</v>
      </c>
      <c r="BN40" s="12">
        <v>11.71763192261788</v>
      </c>
      <c r="BO40" s="12">
        <v>11.736296545694646</v>
      </c>
      <c r="BP40" s="12">
        <v>11.753677769111258</v>
      </c>
      <c r="BQ40" s="12">
        <v>11.777110882746236</v>
      </c>
      <c r="BR40" s="12">
        <v>11.799848278872414</v>
      </c>
      <c r="BS40" s="12">
        <v>11.81737864166408</v>
      </c>
      <c r="BT40" s="12">
        <v>11.833210618468678</v>
      </c>
      <c r="BU40" s="12">
        <v>11.841981600415922</v>
      </c>
      <c r="BV40" s="12">
        <v>11.848175998370362</v>
      </c>
      <c r="BW40" s="12">
        <v>11.852472728929508</v>
      </c>
    </row>
    <row r="41" spans="2:75" x14ac:dyDescent="0.2">
      <c r="B41" s="11" t="s">
        <v>10</v>
      </c>
      <c r="C41" s="11" t="s">
        <v>41</v>
      </c>
      <c r="D41" s="11" t="s">
        <v>44</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3.5</v>
      </c>
      <c r="AA41" s="12">
        <v>3.2999999999999994</v>
      </c>
      <c r="AB41" s="12">
        <v>1.9565217391304348</v>
      </c>
      <c r="AC41" s="12">
        <v>2.3913043478260869</v>
      </c>
      <c r="AD41" s="12">
        <v>0.43478260869565216</v>
      </c>
      <c r="AE41" s="12">
        <v>0.43478260869565216</v>
      </c>
      <c r="AF41" s="12">
        <v>0.21739130434782608</v>
      </c>
      <c r="AG41" s="12">
        <v>0</v>
      </c>
      <c r="AH41" s="12">
        <v>7.6086956521739135E-2</v>
      </c>
      <c r="AI41" s="12">
        <v>2.2799999999999998</v>
      </c>
      <c r="AJ41" s="12">
        <v>0.14399999999999999</v>
      </c>
      <c r="AK41" s="12">
        <v>0.5</v>
      </c>
      <c r="AL41" s="12">
        <v>7.2548000000000004</v>
      </c>
      <c r="AM41" s="12">
        <v>0.89057699999999995</v>
      </c>
      <c r="AN41" s="12">
        <v>0.55468899999999999</v>
      </c>
      <c r="AO41" s="12">
        <v>0.26826499999999998</v>
      </c>
      <c r="AP41" s="12">
        <v>0.15215100000000001</v>
      </c>
      <c r="AQ41" s="12">
        <v>0.18806</v>
      </c>
      <c r="AR41" s="12">
        <v>0</v>
      </c>
      <c r="AS41" s="12">
        <v>0.05</v>
      </c>
      <c r="AT41" s="12">
        <v>1.6109999999999999E-2</v>
      </c>
      <c r="AU41" s="12">
        <v>0.124025</v>
      </c>
      <c r="AV41" s="12">
        <v>0.12210000000000001</v>
      </c>
      <c r="AW41" s="12">
        <v>0.39129999999999998</v>
      </c>
      <c r="AX41" s="12">
        <v>0.53507042370409164</v>
      </c>
      <c r="AY41" s="12">
        <v>0.626151222951292</v>
      </c>
      <c r="AZ41" s="12">
        <v>0.64458818464443768</v>
      </c>
      <c r="BA41" s="12">
        <v>0.65871311583916448</v>
      </c>
      <c r="BB41" s="12">
        <v>0.67391176589657786</v>
      </c>
      <c r="BC41" s="12">
        <v>0.68854984070678193</v>
      </c>
      <c r="BD41" s="12">
        <v>0.70351795680332785</v>
      </c>
      <c r="BE41" s="12">
        <v>0.71900545619818246</v>
      </c>
      <c r="BF41" s="12">
        <v>0.73389143780057997</v>
      </c>
      <c r="BG41" s="12">
        <v>0.74926989492031226</v>
      </c>
      <c r="BH41" s="12">
        <v>0.76562721435075609</v>
      </c>
      <c r="BI41" s="12">
        <v>0.78125397806125241</v>
      </c>
      <c r="BJ41" s="12">
        <v>0.79704603011143427</v>
      </c>
      <c r="BK41" s="12">
        <v>0.81263454478095898</v>
      </c>
      <c r="BL41" s="12">
        <v>0.82827615705381741</v>
      </c>
      <c r="BM41" s="12">
        <v>0.84343985524482301</v>
      </c>
      <c r="BN41" s="12">
        <v>0.85922454698421569</v>
      </c>
      <c r="BO41" s="12">
        <v>0.87462785963369505</v>
      </c>
      <c r="BP41" s="12">
        <v>0.89010616335798298</v>
      </c>
      <c r="BQ41" s="12">
        <v>0.90595128387900836</v>
      </c>
      <c r="BR41" s="12">
        <v>0.92208058295651663</v>
      </c>
      <c r="BS41" s="12">
        <v>0.93793230467443178</v>
      </c>
      <c r="BT41" s="12">
        <v>0.95402027179792559</v>
      </c>
      <c r="BU41" s="12">
        <v>0.96945755297473879</v>
      </c>
      <c r="BV41" s="12">
        <v>0.98483134448137011</v>
      </c>
      <c r="BW41" s="12">
        <v>1.0001103344660072</v>
      </c>
    </row>
    <row r="42" spans="2:75" x14ac:dyDescent="0.2">
      <c r="B42" s="11" t="s">
        <v>10</v>
      </c>
      <c r="C42" s="11" t="s">
        <v>41</v>
      </c>
      <c r="D42" s="11" t="s">
        <v>45</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c r="AI42" s="12">
        <v>0</v>
      </c>
      <c r="AJ42" s="12">
        <v>0</v>
      </c>
      <c r="AK42" s="12">
        <v>0</v>
      </c>
      <c r="AL42" s="12">
        <v>0</v>
      </c>
      <c r="AM42" s="12">
        <v>0</v>
      </c>
      <c r="AN42" s="12">
        <v>0</v>
      </c>
      <c r="AO42" s="12">
        <v>0</v>
      </c>
      <c r="AP42" s="12">
        <v>0</v>
      </c>
      <c r="AQ42" s="12">
        <v>0</v>
      </c>
      <c r="AR42" s="12">
        <v>0</v>
      </c>
      <c r="AS42" s="12">
        <v>0</v>
      </c>
      <c r="AT42" s="12">
        <v>0</v>
      </c>
      <c r="AU42" s="12">
        <v>0</v>
      </c>
      <c r="AV42" s="12">
        <v>0</v>
      </c>
      <c r="AW42" s="12">
        <v>0</v>
      </c>
      <c r="AX42" s="12">
        <v>0</v>
      </c>
      <c r="AY42" s="12">
        <v>0</v>
      </c>
      <c r="AZ42" s="12">
        <v>0</v>
      </c>
      <c r="BA42" s="12">
        <v>0</v>
      </c>
      <c r="BB42" s="12">
        <v>0</v>
      </c>
      <c r="BC42" s="12">
        <v>0</v>
      </c>
      <c r="BD42" s="12">
        <v>0</v>
      </c>
      <c r="BE42" s="12">
        <v>0</v>
      </c>
      <c r="BF42" s="12">
        <v>0</v>
      </c>
      <c r="BG42" s="12">
        <v>0</v>
      </c>
      <c r="BH42" s="12">
        <v>0</v>
      </c>
      <c r="BI42" s="12">
        <v>0</v>
      </c>
      <c r="BJ42" s="12">
        <v>0</v>
      </c>
      <c r="BK42" s="12">
        <v>0</v>
      </c>
      <c r="BL42" s="12">
        <v>0</v>
      </c>
      <c r="BM42" s="12">
        <v>0</v>
      </c>
      <c r="BN42" s="12">
        <v>0</v>
      </c>
      <c r="BO42" s="12">
        <v>0</v>
      </c>
      <c r="BP42" s="12">
        <v>0</v>
      </c>
      <c r="BQ42" s="12">
        <v>0</v>
      </c>
      <c r="BR42" s="12">
        <v>0</v>
      </c>
      <c r="BS42" s="12">
        <v>0</v>
      </c>
      <c r="BT42" s="12">
        <v>0</v>
      </c>
      <c r="BU42" s="12">
        <v>0</v>
      </c>
      <c r="BV42" s="12">
        <v>0</v>
      </c>
      <c r="BW42" s="12">
        <v>0</v>
      </c>
    </row>
    <row r="43" spans="2:75" x14ac:dyDescent="0.2">
      <c r="B43" s="11" t="s">
        <v>10</v>
      </c>
      <c r="C43" s="11" t="s">
        <v>41</v>
      </c>
      <c r="D43" s="11" t="s">
        <v>46</v>
      </c>
      <c r="E43" s="12">
        <v>0</v>
      </c>
      <c r="F43" s="12">
        <v>17.3</v>
      </c>
      <c r="G43" s="12">
        <v>0</v>
      </c>
      <c r="H43" s="12">
        <v>0</v>
      </c>
      <c r="I43" s="12">
        <v>0</v>
      </c>
      <c r="J43" s="12">
        <v>0</v>
      </c>
      <c r="K43" s="12">
        <v>0</v>
      </c>
      <c r="L43" s="12">
        <v>0</v>
      </c>
      <c r="M43" s="12">
        <v>0</v>
      </c>
      <c r="N43" s="12">
        <v>0.4</v>
      </c>
      <c r="O43" s="12">
        <v>0</v>
      </c>
      <c r="P43" s="12">
        <v>0</v>
      </c>
      <c r="Q43" s="12">
        <v>0.29999999999999993</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c r="AI43" s="12">
        <v>4.8199999999999993E-2</v>
      </c>
      <c r="AJ43" s="12">
        <v>0.12670000000000001</v>
      </c>
      <c r="AK43" s="12">
        <v>0.1643</v>
      </c>
      <c r="AL43" s="12">
        <v>7.4099999999999999E-2</v>
      </c>
      <c r="AM43" s="12">
        <v>0.15819999999999998</v>
      </c>
      <c r="AN43" s="12">
        <v>0.144815</v>
      </c>
      <c r="AO43" s="12">
        <v>0.17479099999999997</v>
      </c>
      <c r="AP43" s="12">
        <v>99.453236000000004</v>
      </c>
      <c r="AQ43" s="12">
        <v>0.12540000000000001</v>
      </c>
      <c r="AR43" s="12">
        <v>0.156</v>
      </c>
      <c r="AS43" s="12">
        <v>0.22239999999999999</v>
      </c>
      <c r="AT43" s="12">
        <v>0.2412</v>
      </c>
      <c r="AU43" s="12">
        <v>0.21200000000000002</v>
      </c>
      <c r="AV43" s="12">
        <v>2.2200000000000001E-2</v>
      </c>
      <c r="AW43" s="12">
        <v>3.1999999999999997E-3</v>
      </c>
      <c r="AX43" s="12">
        <v>3.9707989624554714E-3</v>
      </c>
      <c r="AY43" s="12">
        <v>4.3538762417158006E-3</v>
      </c>
      <c r="AZ43" s="12">
        <v>4.3735257656907622E-3</v>
      </c>
      <c r="BA43" s="12">
        <v>4.3607904349464354E-3</v>
      </c>
      <c r="BB43" s="12">
        <v>4.3621915806796099E-3</v>
      </c>
      <c r="BC43" s="12">
        <v>4.3580577535860254E-3</v>
      </c>
      <c r="BD43" s="12">
        <v>4.3563576839117796E-3</v>
      </c>
      <c r="BE43" s="12">
        <v>4.3560765891088619E-3</v>
      </c>
      <c r="BF43" s="12">
        <v>4.3516498955159313E-3</v>
      </c>
      <c r="BG43" s="12">
        <v>4.3488208383303936E-3</v>
      </c>
      <c r="BH43" s="12">
        <v>4.3540010547080876E-3</v>
      </c>
      <c r="BI43" s="12">
        <v>4.3540368000842787E-3</v>
      </c>
      <c r="BJ43" s="12">
        <v>4.3544933676140461E-3</v>
      </c>
      <c r="BK43" s="12">
        <v>4.3531050736181597E-3</v>
      </c>
      <c r="BL43" s="12">
        <v>4.3519584283149733E-3</v>
      </c>
      <c r="BM43" s="12">
        <v>4.3496561879071164E-3</v>
      </c>
      <c r="BN43" s="12">
        <v>4.347154469435819E-3</v>
      </c>
      <c r="BO43" s="12">
        <v>4.3438559698423286E-3</v>
      </c>
      <c r="BP43" s="12">
        <v>4.3397539127804753E-3</v>
      </c>
      <c r="BQ43" s="12">
        <v>4.3386981199775958E-3</v>
      </c>
      <c r="BR43" s="12">
        <v>4.3367071803364562E-3</v>
      </c>
      <c r="BS43" s="12">
        <v>4.3329606312113231E-3</v>
      </c>
      <c r="BT43" s="12">
        <v>4.3268300559497807E-3</v>
      </c>
      <c r="BU43" s="12">
        <v>4.3201679311441433E-3</v>
      </c>
      <c r="BV43" s="12">
        <v>4.3131394381623377E-3</v>
      </c>
      <c r="BW43" s="12">
        <v>4.3061748532378097E-3</v>
      </c>
    </row>
    <row r="44" spans="2:75" x14ac:dyDescent="0.2">
      <c r="B44" s="11" t="s">
        <v>10</v>
      </c>
      <c r="C44" s="11" t="s">
        <v>41</v>
      </c>
      <c r="D44" s="11" t="s">
        <v>47</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c r="AB44" s="12">
        <v>0</v>
      </c>
      <c r="AC44" s="12">
        <v>0</v>
      </c>
      <c r="AD44" s="12">
        <v>0</v>
      </c>
      <c r="AE44" s="12">
        <v>0</v>
      </c>
      <c r="AF44" s="12">
        <v>0</v>
      </c>
      <c r="AG44" s="12">
        <v>0</v>
      </c>
      <c r="AH44" s="12">
        <v>0</v>
      </c>
      <c r="AI44" s="12">
        <v>0</v>
      </c>
      <c r="AJ44" s="12">
        <v>0</v>
      </c>
      <c r="AK44" s="12">
        <v>0</v>
      </c>
      <c r="AL44" s="12">
        <v>0</v>
      </c>
      <c r="AM44" s="12">
        <v>0</v>
      </c>
      <c r="AN44" s="12">
        <v>0</v>
      </c>
      <c r="AO44" s="12">
        <v>0</v>
      </c>
      <c r="AP44" s="12">
        <v>0</v>
      </c>
      <c r="AQ44" s="12">
        <v>0</v>
      </c>
      <c r="AR44" s="12">
        <v>0</v>
      </c>
      <c r="AS44" s="12">
        <v>0</v>
      </c>
      <c r="AT44" s="12">
        <v>0</v>
      </c>
      <c r="AU44" s="12">
        <v>0</v>
      </c>
      <c r="AV44" s="12">
        <v>0</v>
      </c>
      <c r="AW44" s="12">
        <v>0</v>
      </c>
      <c r="AX44" s="12">
        <v>0</v>
      </c>
      <c r="AY44" s="12">
        <v>0</v>
      </c>
      <c r="AZ44" s="12">
        <v>0</v>
      </c>
      <c r="BA44" s="12">
        <v>0</v>
      </c>
      <c r="BB44" s="12">
        <v>0</v>
      </c>
      <c r="BC44" s="12">
        <v>0</v>
      </c>
      <c r="BD44" s="12">
        <v>0</v>
      </c>
      <c r="BE44" s="12">
        <v>0</v>
      </c>
      <c r="BF44" s="12">
        <v>0</v>
      </c>
      <c r="BG44" s="12">
        <v>0</v>
      </c>
      <c r="BH44" s="12">
        <v>0</v>
      </c>
      <c r="BI44" s="12">
        <v>0</v>
      </c>
      <c r="BJ44" s="12">
        <v>0</v>
      </c>
      <c r="BK44" s="12">
        <v>0</v>
      </c>
      <c r="BL44" s="12">
        <v>0</v>
      </c>
      <c r="BM44" s="12">
        <v>0</v>
      </c>
      <c r="BN44" s="12">
        <v>0</v>
      </c>
      <c r="BO44" s="12">
        <v>0</v>
      </c>
      <c r="BP44" s="12">
        <v>0</v>
      </c>
      <c r="BQ44" s="12">
        <v>0</v>
      </c>
      <c r="BR44" s="12">
        <v>0</v>
      </c>
      <c r="BS44" s="12">
        <v>0</v>
      </c>
      <c r="BT44" s="12">
        <v>0</v>
      </c>
      <c r="BU44" s="12">
        <v>0</v>
      </c>
      <c r="BV44" s="12">
        <v>0</v>
      </c>
      <c r="BW44" s="12">
        <v>0</v>
      </c>
    </row>
    <row r="45" spans="2:75" x14ac:dyDescent="0.2">
      <c r="B45" s="11" t="s">
        <v>10</v>
      </c>
      <c r="C45" s="11" t="s">
        <v>41</v>
      </c>
      <c r="D45" s="11" t="s">
        <v>48</v>
      </c>
      <c r="E45" s="12">
        <v>0</v>
      </c>
      <c r="F45" s="12">
        <v>0</v>
      </c>
      <c r="G45" s="12">
        <v>0</v>
      </c>
      <c r="H45" s="12">
        <v>0</v>
      </c>
      <c r="I45" s="12">
        <v>0</v>
      </c>
      <c r="J45" s="12">
        <v>0</v>
      </c>
      <c r="K45" s="12">
        <v>0</v>
      </c>
      <c r="L45" s="12">
        <v>0</v>
      </c>
      <c r="M45" s="12">
        <v>0</v>
      </c>
      <c r="N45" s="12">
        <v>0</v>
      </c>
      <c r="O45" s="12">
        <v>0</v>
      </c>
      <c r="P45" s="12">
        <v>0.89999999999999991</v>
      </c>
      <c r="Q45" s="12">
        <v>0</v>
      </c>
      <c r="R45" s="12">
        <v>0</v>
      </c>
      <c r="S45" s="12">
        <v>0</v>
      </c>
      <c r="T45" s="12">
        <v>0</v>
      </c>
      <c r="U45" s="12">
        <v>0</v>
      </c>
      <c r="V45" s="12">
        <v>0</v>
      </c>
      <c r="W45" s="12">
        <v>0</v>
      </c>
      <c r="X45" s="12">
        <v>0</v>
      </c>
      <c r="Y45" s="12">
        <v>0</v>
      </c>
      <c r="Z45" s="12">
        <v>0</v>
      </c>
      <c r="AA45" s="12">
        <v>2.1999999999999997</v>
      </c>
      <c r="AB45" s="12">
        <v>0</v>
      </c>
      <c r="AC45" s="12">
        <v>0</v>
      </c>
      <c r="AD45" s="12">
        <v>0</v>
      </c>
      <c r="AE45" s="12">
        <v>0</v>
      </c>
      <c r="AF45" s="12">
        <v>0</v>
      </c>
      <c r="AG45" s="12">
        <v>0</v>
      </c>
      <c r="AH45" s="12">
        <v>0</v>
      </c>
      <c r="AI45" s="12">
        <v>0</v>
      </c>
      <c r="AJ45" s="12">
        <v>0</v>
      </c>
      <c r="AK45" s="12">
        <v>0</v>
      </c>
      <c r="AL45" s="12">
        <v>0</v>
      </c>
      <c r="AM45" s="12">
        <v>2.12E-4</v>
      </c>
      <c r="AN45" s="12">
        <v>2.2899999999999999E-3</v>
      </c>
      <c r="AO45" s="12">
        <v>0</v>
      </c>
      <c r="AP45" s="12">
        <v>2.5000000000000001E-5</v>
      </c>
      <c r="AQ45" s="12">
        <v>0</v>
      </c>
      <c r="AR45" s="12">
        <v>0</v>
      </c>
      <c r="AS45" s="12">
        <v>0</v>
      </c>
      <c r="AT45" s="12">
        <v>0</v>
      </c>
      <c r="AU45" s="12">
        <v>0</v>
      </c>
      <c r="AV45" s="12">
        <v>0</v>
      </c>
      <c r="AW45" s="12">
        <v>0</v>
      </c>
      <c r="AX45" s="12">
        <v>-4.4939948989834754E-16</v>
      </c>
      <c r="AY45" s="12">
        <v>-6.4561204194365484E-16</v>
      </c>
      <c r="AZ45" s="12">
        <v>-6.4537995996187362E-16</v>
      </c>
      <c r="BA45" s="12">
        <v>-6.4519016005040654E-16</v>
      </c>
      <c r="BB45" s="12">
        <v>-6.4429068825698219E-16</v>
      </c>
      <c r="BC45" s="12">
        <v>-6.454029995037597E-16</v>
      </c>
      <c r="BD45" s="12">
        <v>-6.4626419677933563E-16</v>
      </c>
      <c r="BE45" s="12">
        <v>-6.4568790357715982E-16</v>
      </c>
      <c r="BF45" s="12">
        <v>-6.4707820868556218E-16</v>
      </c>
      <c r="BG45" s="12">
        <v>-6.4933330506407753E-16</v>
      </c>
      <c r="BH45" s="12">
        <v>-6.5320435241626E-16</v>
      </c>
      <c r="BI45" s="12">
        <v>-6.5599647092079676E-16</v>
      </c>
      <c r="BJ45" s="12">
        <v>-6.5724499783635224E-16</v>
      </c>
      <c r="BK45" s="12">
        <v>-6.5857530653111985E-16</v>
      </c>
      <c r="BL45" s="12">
        <v>-6.6030171079292984E-16</v>
      </c>
      <c r="BM45" s="12">
        <v>-6.6168074829338325E-16</v>
      </c>
      <c r="BN45" s="12">
        <v>-6.6332937317061321E-16</v>
      </c>
      <c r="BO45" s="12">
        <v>-6.6546697643025491E-16</v>
      </c>
      <c r="BP45" s="12">
        <v>-6.6757210687226121E-16</v>
      </c>
      <c r="BQ45" s="12">
        <v>-6.6962556566542341E-16</v>
      </c>
      <c r="BR45" s="12">
        <v>-6.7142324223301513E-16</v>
      </c>
      <c r="BS45" s="12">
        <v>-6.7345155952131333E-16</v>
      </c>
      <c r="BT45" s="12">
        <v>-6.755601300645624E-16</v>
      </c>
      <c r="BU45" s="12">
        <v>-6.7795291155719069E-16</v>
      </c>
      <c r="BV45" s="12">
        <v>-6.801110310108677E-16</v>
      </c>
      <c r="BW45" s="12">
        <v>-6.8226697562306166E-16</v>
      </c>
    </row>
    <row r="46" spans="2:75" x14ac:dyDescent="0.2">
      <c r="B46" s="11" t="s">
        <v>10</v>
      </c>
      <c r="C46" s="11" t="s">
        <v>41</v>
      </c>
      <c r="D46" s="11" t="s">
        <v>49</v>
      </c>
      <c r="E46" s="12">
        <v>0</v>
      </c>
      <c r="F46" s="12">
        <v>116.4</v>
      </c>
      <c r="G46" s="12">
        <v>91.5</v>
      </c>
      <c r="H46" s="12">
        <v>100.30000000000001</v>
      </c>
      <c r="I46" s="12">
        <v>101.69999999999999</v>
      </c>
      <c r="J46" s="12">
        <v>119.9</v>
      </c>
      <c r="K46" s="12">
        <v>87.2</v>
      </c>
      <c r="L46" s="12">
        <v>101.69999999999999</v>
      </c>
      <c r="M46" s="12">
        <v>123.4</v>
      </c>
      <c r="N46" s="12">
        <v>166.09999999999997</v>
      </c>
      <c r="O46" s="12">
        <v>136.80000000000001</v>
      </c>
      <c r="P46" s="12">
        <v>148.20000000000002</v>
      </c>
      <c r="Q46" s="12">
        <v>123.7</v>
      </c>
      <c r="R46" s="12">
        <v>130.19999999999999</v>
      </c>
      <c r="S46" s="12">
        <v>173.3</v>
      </c>
      <c r="T46" s="12">
        <v>186.39999999999998</v>
      </c>
      <c r="U46" s="12">
        <v>114.8</v>
      </c>
      <c r="V46" s="12">
        <v>129</v>
      </c>
      <c r="W46" s="12">
        <v>120.5</v>
      </c>
      <c r="X46" s="12">
        <v>96.3</v>
      </c>
      <c r="Y46" s="12">
        <v>131.6</v>
      </c>
      <c r="Z46" s="12">
        <v>111.80000000000001</v>
      </c>
      <c r="AA46" s="12">
        <v>110.19999999999999</v>
      </c>
      <c r="AB46" s="12">
        <v>116.52173913043478</v>
      </c>
      <c r="AC46" s="12">
        <v>115.21739130434783</v>
      </c>
      <c r="AD46" s="12">
        <v>86.304347826086953</v>
      </c>
      <c r="AE46" s="12">
        <v>93.695652173913047</v>
      </c>
      <c r="AF46" s="12">
        <v>95.65217391304347</v>
      </c>
      <c r="AG46" s="12">
        <v>31.521739130434781</v>
      </c>
      <c r="AH46" s="12">
        <v>65.217391304347828</v>
      </c>
      <c r="AI46" s="12">
        <v>84.172102999999993</v>
      </c>
      <c r="AJ46" s="12">
        <v>95.976180999999997</v>
      </c>
      <c r="AK46" s="12">
        <v>81.975143000000003</v>
      </c>
      <c r="AL46" s="12">
        <v>195.15049900000002</v>
      </c>
      <c r="AM46" s="12">
        <v>103.19019600000001</v>
      </c>
      <c r="AN46" s="12">
        <v>129.37482</v>
      </c>
      <c r="AO46" s="12">
        <v>141.65634700000001</v>
      </c>
      <c r="AP46" s="12">
        <v>124.11255600000001</v>
      </c>
      <c r="AQ46" s="12">
        <v>185.31854199999998</v>
      </c>
      <c r="AR46" s="12">
        <v>216.61310200000003</v>
      </c>
      <c r="AS46" s="12">
        <v>191.98370999999997</v>
      </c>
      <c r="AT46" s="12">
        <v>155.10985655000002</v>
      </c>
      <c r="AU46" s="12">
        <v>70.658999999999992</v>
      </c>
      <c r="AV46" s="12">
        <v>76.266000000000005</v>
      </c>
      <c r="AW46" s="12">
        <v>108.39699999999999</v>
      </c>
      <c r="AX46" s="12">
        <v>122.40778808899329</v>
      </c>
      <c r="AY46" s="12">
        <v>130.58524199561279</v>
      </c>
      <c r="AZ46" s="12">
        <v>131.39498508827523</v>
      </c>
      <c r="BA46" s="12">
        <v>130.95136255028694</v>
      </c>
      <c r="BB46" s="12">
        <v>131.13994945336299</v>
      </c>
      <c r="BC46" s="12">
        <v>131.17421709307618</v>
      </c>
      <c r="BD46" s="12">
        <v>131.26883400840205</v>
      </c>
      <c r="BE46" s="12">
        <v>131.48724350764516</v>
      </c>
      <c r="BF46" s="12">
        <v>131.50200672811607</v>
      </c>
      <c r="BG46" s="12">
        <v>131.61890952604924</v>
      </c>
      <c r="BH46" s="12">
        <v>132.00679229079159</v>
      </c>
      <c r="BI46" s="12">
        <v>132.18242049214058</v>
      </c>
      <c r="BJ46" s="12">
        <v>132.38685336680541</v>
      </c>
      <c r="BK46" s="12">
        <v>132.51394355384636</v>
      </c>
      <c r="BL46" s="12">
        <v>132.64537912976124</v>
      </c>
      <c r="BM46" s="12">
        <v>132.75843685799487</v>
      </c>
      <c r="BN46" s="12">
        <v>132.86515240754025</v>
      </c>
      <c r="BO46" s="12">
        <v>132.92247650737019</v>
      </c>
      <c r="BP46" s="12">
        <v>132.95952149433916</v>
      </c>
      <c r="BQ46" s="12">
        <v>133.0821855213531</v>
      </c>
      <c r="BR46" s="12">
        <v>133.18654387425036</v>
      </c>
      <c r="BS46" s="12">
        <v>133.20313102682218</v>
      </c>
      <c r="BT46" s="12">
        <v>133.12760805927576</v>
      </c>
      <c r="BU46" s="12">
        <v>133.01927538051618</v>
      </c>
      <c r="BV46" s="12">
        <v>132.8968294105992</v>
      </c>
      <c r="BW46" s="12">
        <v>132.76729846105985</v>
      </c>
    </row>
    <row r="47" spans="2:75" x14ac:dyDescent="0.2">
      <c r="B47" s="11" t="s">
        <v>10</v>
      </c>
      <c r="C47" s="11" t="s">
        <v>41</v>
      </c>
      <c r="D47" s="11" t="s">
        <v>5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c r="AB47" s="12">
        <v>0</v>
      </c>
      <c r="AC47" s="12">
        <v>0</v>
      </c>
      <c r="AD47" s="12">
        <v>0</v>
      </c>
      <c r="AE47" s="12">
        <v>0</v>
      </c>
      <c r="AF47" s="12">
        <v>0</v>
      </c>
      <c r="AG47" s="12">
        <v>0</v>
      </c>
      <c r="AH47" s="12">
        <v>0</v>
      </c>
      <c r="AI47" s="12">
        <v>0</v>
      </c>
      <c r="AJ47" s="12">
        <v>0</v>
      </c>
      <c r="AK47" s="12">
        <v>0</v>
      </c>
      <c r="AL47" s="12">
        <v>0</v>
      </c>
      <c r="AM47" s="12">
        <v>0</v>
      </c>
      <c r="AN47" s="12">
        <v>0</v>
      </c>
      <c r="AO47" s="12">
        <v>0</v>
      </c>
      <c r="AP47" s="12">
        <v>0</v>
      </c>
      <c r="AQ47" s="12">
        <v>0</v>
      </c>
      <c r="AR47" s="12">
        <v>0</v>
      </c>
      <c r="AS47" s="12">
        <v>0</v>
      </c>
      <c r="AT47" s="12">
        <v>0</v>
      </c>
      <c r="AU47" s="12">
        <v>0</v>
      </c>
      <c r="AV47" s="12">
        <v>0</v>
      </c>
      <c r="AW47" s="12">
        <v>0</v>
      </c>
      <c r="AX47" s="12">
        <v>0</v>
      </c>
      <c r="AY47" s="12">
        <v>0</v>
      </c>
      <c r="AZ47" s="12">
        <v>0</v>
      </c>
      <c r="BA47" s="12">
        <v>0</v>
      </c>
      <c r="BB47" s="12">
        <v>0</v>
      </c>
      <c r="BC47" s="12">
        <v>0</v>
      </c>
      <c r="BD47" s="12">
        <v>0</v>
      </c>
      <c r="BE47" s="12">
        <v>0</v>
      </c>
      <c r="BF47" s="12">
        <v>0</v>
      </c>
      <c r="BG47" s="12">
        <v>0</v>
      </c>
      <c r="BH47" s="12">
        <v>0</v>
      </c>
      <c r="BI47" s="12">
        <v>0</v>
      </c>
      <c r="BJ47" s="12">
        <v>0</v>
      </c>
      <c r="BK47" s="12">
        <v>0</v>
      </c>
      <c r="BL47" s="12">
        <v>0</v>
      </c>
      <c r="BM47" s="12">
        <v>0</v>
      </c>
      <c r="BN47" s="12">
        <v>0</v>
      </c>
      <c r="BO47" s="12">
        <v>0</v>
      </c>
      <c r="BP47" s="12">
        <v>0</v>
      </c>
      <c r="BQ47" s="12">
        <v>0</v>
      </c>
      <c r="BR47" s="12">
        <v>0</v>
      </c>
      <c r="BS47" s="12">
        <v>0</v>
      </c>
      <c r="BT47" s="12">
        <v>0</v>
      </c>
      <c r="BU47" s="12">
        <v>0</v>
      </c>
      <c r="BV47" s="12">
        <v>0</v>
      </c>
      <c r="BW47" s="12">
        <v>0</v>
      </c>
    </row>
    <row r="48" spans="2:75" x14ac:dyDescent="0.2">
      <c r="B48" s="11" t="s">
        <v>10</v>
      </c>
      <c r="C48" s="11" t="s">
        <v>41</v>
      </c>
      <c r="D48" s="11" t="s">
        <v>51</v>
      </c>
      <c r="E48" s="12">
        <v>0</v>
      </c>
      <c r="F48" s="12">
        <v>0</v>
      </c>
      <c r="G48" s="12">
        <v>0</v>
      </c>
      <c r="H48" s="12">
        <v>0</v>
      </c>
      <c r="I48" s="12">
        <v>0</v>
      </c>
      <c r="J48" s="12">
        <v>0</v>
      </c>
      <c r="K48" s="12">
        <v>0</v>
      </c>
      <c r="L48" s="12">
        <v>0</v>
      </c>
      <c r="M48" s="12">
        <v>0</v>
      </c>
      <c r="N48" s="12">
        <v>0</v>
      </c>
      <c r="O48" s="12">
        <v>0</v>
      </c>
      <c r="P48" s="12">
        <v>0</v>
      </c>
      <c r="Q48" s="12">
        <v>0</v>
      </c>
      <c r="R48" s="12">
        <v>0</v>
      </c>
      <c r="S48" s="12">
        <v>0</v>
      </c>
      <c r="T48" s="12">
        <v>0</v>
      </c>
      <c r="U48" s="12">
        <v>0</v>
      </c>
      <c r="V48" s="12">
        <v>0</v>
      </c>
      <c r="W48" s="12">
        <v>0</v>
      </c>
      <c r="X48" s="12">
        <v>0</v>
      </c>
      <c r="Y48" s="12">
        <v>0</v>
      </c>
      <c r="Z48" s="12">
        <v>0</v>
      </c>
      <c r="AA48" s="12">
        <v>0</v>
      </c>
      <c r="AB48" s="12">
        <v>0</v>
      </c>
      <c r="AC48" s="12">
        <v>0</v>
      </c>
      <c r="AD48" s="12">
        <v>0</v>
      </c>
      <c r="AE48" s="12">
        <v>0</v>
      </c>
      <c r="AF48" s="12">
        <v>0</v>
      </c>
      <c r="AG48" s="12">
        <v>0</v>
      </c>
      <c r="AH48" s="12">
        <v>0</v>
      </c>
      <c r="AI48" s="12">
        <v>0</v>
      </c>
      <c r="AJ48" s="12">
        <v>0</v>
      </c>
      <c r="AK48" s="12">
        <v>0</v>
      </c>
      <c r="AL48" s="12">
        <v>0</v>
      </c>
      <c r="AM48" s="12">
        <v>0</v>
      </c>
      <c r="AN48" s="12">
        <v>0</v>
      </c>
      <c r="AO48" s="12">
        <v>0</v>
      </c>
      <c r="AP48" s="12">
        <v>0</v>
      </c>
      <c r="AQ48" s="12">
        <v>0</v>
      </c>
      <c r="AR48" s="12">
        <v>0</v>
      </c>
      <c r="AS48" s="12">
        <v>0</v>
      </c>
      <c r="AT48" s="12">
        <v>0</v>
      </c>
      <c r="AU48" s="12">
        <v>0</v>
      </c>
      <c r="AV48" s="12">
        <v>0</v>
      </c>
      <c r="AW48" s="12">
        <v>0</v>
      </c>
      <c r="AX48" s="12">
        <v>0</v>
      </c>
      <c r="AY48" s="12">
        <v>0</v>
      </c>
      <c r="AZ48" s="12">
        <v>0</v>
      </c>
      <c r="BA48" s="12">
        <v>0</v>
      </c>
      <c r="BB48" s="12">
        <v>0</v>
      </c>
      <c r="BC48" s="12">
        <v>0</v>
      </c>
      <c r="BD48" s="12">
        <v>0</v>
      </c>
      <c r="BE48" s="12">
        <v>0</v>
      </c>
      <c r="BF48" s="12">
        <v>0</v>
      </c>
      <c r="BG48" s="12">
        <v>0</v>
      </c>
      <c r="BH48" s="12">
        <v>0</v>
      </c>
      <c r="BI48" s="12">
        <v>0</v>
      </c>
      <c r="BJ48" s="12">
        <v>0</v>
      </c>
      <c r="BK48" s="12">
        <v>0</v>
      </c>
      <c r="BL48" s="12">
        <v>0</v>
      </c>
      <c r="BM48" s="12">
        <v>0</v>
      </c>
      <c r="BN48" s="12">
        <v>0</v>
      </c>
      <c r="BO48" s="12">
        <v>0</v>
      </c>
      <c r="BP48" s="12">
        <v>0</v>
      </c>
      <c r="BQ48" s="12">
        <v>0</v>
      </c>
      <c r="BR48" s="12">
        <v>0</v>
      </c>
      <c r="BS48" s="12">
        <v>0</v>
      </c>
      <c r="BT48" s="12">
        <v>0</v>
      </c>
      <c r="BU48" s="12">
        <v>0</v>
      </c>
      <c r="BV48" s="12">
        <v>0</v>
      </c>
      <c r="BW48" s="12">
        <v>0</v>
      </c>
    </row>
    <row r="49" spans="2:75" x14ac:dyDescent="0.2">
      <c r="B49" s="11" t="s">
        <v>10</v>
      </c>
      <c r="C49" s="11" t="s">
        <v>41</v>
      </c>
      <c r="D49" s="11" t="s">
        <v>52</v>
      </c>
      <c r="E49" s="12">
        <v>0</v>
      </c>
      <c r="F49" s="12">
        <v>0</v>
      </c>
      <c r="G49" s="12">
        <v>0</v>
      </c>
      <c r="H49" s="12">
        <v>0</v>
      </c>
      <c r="I49" s="12">
        <v>0</v>
      </c>
      <c r="J49" s="12">
        <v>0</v>
      </c>
      <c r="K49" s="12">
        <v>0</v>
      </c>
      <c r="L49" s="12">
        <v>0</v>
      </c>
      <c r="M49" s="12">
        <v>0</v>
      </c>
      <c r="N49" s="12">
        <v>0</v>
      </c>
      <c r="O49" s="12">
        <v>0</v>
      </c>
      <c r="P49" s="12">
        <v>0</v>
      </c>
      <c r="Q49" s="12">
        <v>0</v>
      </c>
      <c r="R49" s="12">
        <v>0</v>
      </c>
      <c r="S49" s="12">
        <v>0</v>
      </c>
      <c r="T49" s="12">
        <v>0</v>
      </c>
      <c r="U49" s="12">
        <v>0</v>
      </c>
      <c r="V49" s="12">
        <v>0</v>
      </c>
      <c r="W49" s="12">
        <v>0</v>
      </c>
      <c r="X49" s="12">
        <v>0</v>
      </c>
      <c r="Y49" s="12">
        <v>0</v>
      </c>
      <c r="Z49" s="12">
        <v>0</v>
      </c>
      <c r="AA49" s="12">
        <v>4.2999999999999989</v>
      </c>
      <c r="AB49" s="12">
        <v>1.5217391304347825</v>
      </c>
      <c r="AC49" s="12">
        <v>5.4347826086956523</v>
      </c>
      <c r="AD49" s="12">
        <v>0</v>
      </c>
      <c r="AE49" s="12">
        <v>0.21739130434782608</v>
      </c>
      <c r="AF49" s="12">
        <v>0.43478260869565216</v>
      </c>
      <c r="AG49" s="12">
        <v>10.217391304347826</v>
      </c>
      <c r="AH49" s="12">
        <v>1.0695652173913044</v>
      </c>
      <c r="AI49" s="12">
        <v>0.75759999999999994</v>
      </c>
      <c r="AJ49" s="12">
        <v>2.0790999999999999</v>
      </c>
      <c r="AK49" s="12">
        <v>2.4679000000000002</v>
      </c>
      <c r="AL49" s="12">
        <v>1.3126</v>
      </c>
      <c r="AM49" s="12">
        <v>0.36099999999999999</v>
      </c>
      <c r="AN49" s="12">
        <v>2.1476499999999996</v>
      </c>
      <c r="AO49" s="12">
        <v>0.49397500000000005</v>
      </c>
      <c r="AP49" s="12">
        <v>0.80862500000000004</v>
      </c>
      <c r="AQ49" s="12">
        <v>0.71711000000000003</v>
      </c>
      <c r="AR49" s="12">
        <v>4.7523599999999995</v>
      </c>
      <c r="AS49" s="12">
        <v>5.7873999999999999</v>
      </c>
      <c r="AT49" s="12">
        <v>14.966699999999999</v>
      </c>
      <c r="AU49" s="12">
        <v>6.7209199999999996</v>
      </c>
      <c r="AV49" s="12">
        <v>4.2976000000000001</v>
      </c>
      <c r="AW49" s="12">
        <v>14.802</v>
      </c>
      <c r="AX49" s="12">
        <v>12.046680336024112</v>
      </c>
      <c r="AY49" s="12">
        <v>7.3445558969421212</v>
      </c>
      <c r="AZ49" s="12">
        <v>7.555166948555466</v>
      </c>
      <c r="BA49" s="12">
        <v>7.7413416481718667</v>
      </c>
      <c r="BB49" s="12">
        <v>7.931281197559394</v>
      </c>
      <c r="BC49" s="12">
        <v>8.1176522078541336</v>
      </c>
      <c r="BD49" s="12">
        <v>8.3066125854879331</v>
      </c>
      <c r="BE49" s="12">
        <v>8.498567483641672</v>
      </c>
      <c r="BF49" s="12">
        <v>8.6888672784708625</v>
      </c>
      <c r="BG49" s="12">
        <v>8.8827699591596652</v>
      </c>
      <c r="BH49" s="12">
        <v>9.083048948937904</v>
      </c>
      <c r="BI49" s="12">
        <v>9.2795756742678623</v>
      </c>
      <c r="BJ49" s="12">
        <v>9.4780635257570083</v>
      </c>
      <c r="BK49" s="12">
        <v>9.6762120507842564</v>
      </c>
      <c r="BL49" s="12">
        <v>9.8754071501500995</v>
      </c>
      <c r="BM49" s="12">
        <v>10.069253648076623</v>
      </c>
      <c r="BN49" s="12">
        <v>10.269162341549048</v>
      </c>
      <c r="BO49" s="12">
        <v>10.467004425441869</v>
      </c>
      <c r="BP49" s="12">
        <v>10.666329740352234</v>
      </c>
      <c r="BQ49" s="12">
        <v>10.868396488913385</v>
      </c>
      <c r="BR49" s="12">
        <v>11.073770652796954</v>
      </c>
      <c r="BS49" s="12">
        <v>11.278518629820812</v>
      </c>
      <c r="BT49" s="12">
        <v>11.487056085728819</v>
      </c>
      <c r="BU49" s="12">
        <v>11.691079285257759</v>
      </c>
      <c r="BV49" s="12">
        <v>11.8954512595792</v>
      </c>
      <c r="BW49" s="12">
        <v>12.099770286552884</v>
      </c>
    </row>
    <row r="50" spans="2:75" x14ac:dyDescent="0.2">
      <c r="B50" s="11" t="s">
        <v>10</v>
      </c>
      <c r="C50" s="11" t="s">
        <v>41</v>
      </c>
      <c r="D50" s="11" t="s">
        <v>53</v>
      </c>
      <c r="E50" s="12">
        <v>0</v>
      </c>
      <c r="F50" s="12">
        <v>0</v>
      </c>
      <c r="G50" s="12">
        <v>0</v>
      </c>
      <c r="H50" s="12">
        <v>0</v>
      </c>
      <c r="I50" s="12">
        <v>0</v>
      </c>
      <c r="J50" s="12">
        <v>0</v>
      </c>
      <c r="K50" s="12">
        <v>0</v>
      </c>
      <c r="L50" s="12">
        <v>0</v>
      </c>
      <c r="M50" s="12">
        <v>0</v>
      </c>
      <c r="N50" s="12">
        <v>0</v>
      </c>
      <c r="O50" s="12">
        <v>0</v>
      </c>
      <c r="P50" s="12">
        <v>0</v>
      </c>
      <c r="Q50" s="12">
        <v>0</v>
      </c>
      <c r="R50" s="12">
        <v>0</v>
      </c>
      <c r="S50" s="12">
        <v>0</v>
      </c>
      <c r="T50" s="12">
        <v>0</v>
      </c>
      <c r="U50" s="12">
        <v>0</v>
      </c>
      <c r="V50" s="12">
        <v>0</v>
      </c>
      <c r="W50" s="12">
        <v>0</v>
      </c>
      <c r="X50" s="12">
        <v>0</v>
      </c>
      <c r="Y50" s="12">
        <v>0.5</v>
      </c>
      <c r="Z50" s="12">
        <v>2.9999999999999996</v>
      </c>
      <c r="AA50" s="12">
        <v>0</v>
      </c>
      <c r="AB50" s="12">
        <v>0</v>
      </c>
      <c r="AC50" s="12">
        <v>0</v>
      </c>
      <c r="AD50" s="12">
        <v>0</v>
      </c>
      <c r="AE50" s="12">
        <v>0</v>
      </c>
      <c r="AF50" s="12">
        <v>0</v>
      </c>
      <c r="AG50" s="12">
        <v>0</v>
      </c>
      <c r="AH50" s="12">
        <v>0</v>
      </c>
      <c r="AI50" s="12">
        <v>2.9363999999999999</v>
      </c>
      <c r="AJ50" s="12">
        <v>3.2667000000000002</v>
      </c>
      <c r="AK50" s="12">
        <v>7.5081000000000007</v>
      </c>
      <c r="AL50" s="12">
        <v>9.85</v>
      </c>
      <c r="AM50" s="12">
        <v>8.6869750000000003</v>
      </c>
      <c r="AN50" s="12">
        <v>0.46027499999999993</v>
      </c>
      <c r="AO50" s="12">
        <v>3.5963500000000006</v>
      </c>
      <c r="AP50" s="12">
        <v>3.2977110000000001</v>
      </c>
      <c r="AQ50" s="12">
        <v>5.5899999999999991E-2</v>
      </c>
      <c r="AR50" s="12">
        <v>6.7983000000000002</v>
      </c>
      <c r="AS50" s="12">
        <v>3.1495850000000001</v>
      </c>
      <c r="AT50" s="12">
        <v>6.4056100000000002</v>
      </c>
      <c r="AU50" s="12">
        <v>17.339570000000002</v>
      </c>
      <c r="AV50" s="12">
        <v>104.7122</v>
      </c>
      <c r="AW50" s="12">
        <v>61.504099999999994</v>
      </c>
      <c r="AX50" s="12">
        <v>50</v>
      </c>
      <c r="AY50" s="12">
        <v>25</v>
      </c>
      <c r="AZ50" s="12">
        <v>25</v>
      </c>
      <c r="BA50" s="12">
        <v>25</v>
      </c>
      <c r="BB50" s="12">
        <v>25</v>
      </c>
      <c r="BC50" s="12">
        <v>25</v>
      </c>
      <c r="BD50" s="12">
        <v>25</v>
      </c>
      <c r="BE50" s="12">
        <v>25</v>
      </c>
      <c r="BF50" s="12">
        <v>25</v>
      </c>
      <c r="BG50" s="12">
        <v>25</v>
      </c>
      <c r="BH50" s="12">
        <v>25</v>
      </c>
      <c r="BI50" s="12">
        <v>25</v>
      </c>
      <c r="BJ50" s="12">
        <v>25</v>
      </c>
      <c r="BK50" s="12">
        <v>25</v>
      </c>
      <c r="BL50" s="12">
        <v>25</v>
      </c>
      <c r="BM50" s="12">
        <v>25</v>
      </c>
      <c r="BN50" s="12">
        <v>25</v>
      </c>
      <c r="BO50" s="12">
        <v>25</v>
      </c>
      <c r="BP50" s="12">
        <v>25</v>
      </c>
      <c r="BQ50" s="12">
        <v>25</v>
      </c>
      <c r="BR50" s="12">
        <v>25</v>
      </c>
      <c r="BS50" s="12">
        <v>25</v>
      </c>
      <c r="BT50" s="12">
        <v>25</v>
      </c>
      <c r="BU50" s="12">
        <v>25</v>
      </c>
      <c r="BV50" s="12">
        <v>25</v>
      </c>
      <c r="BW50" s="12">
        <v>25</v>
      </c>
    </row>
    <row r="51" spans="2:75" x14ac:dyDescent="0.2">
      <c r="B51" s="11" t="s">
        <v>10</v>
      </c>
      <c r="C51" s="11" t="s">
        <v>41</v>
      </c>
      <c r="D51" s="11" t="s">
        <v>54</v>
      </c>
      <c r="E51" s="12">
        <v>0</v>
      </c>
      <c r="F51" s="12">
        <v>0</v>
      </c>
      <c r="G51" s="12">
        <v>0.59999999999999987</v>
      </c>
      <c r="H51" s="12">
        <v>0.4</v>
      </c>
      <c r="I51" s="12">
        <v>0.29999999999999993</v>
      </c>
      <c r="J51" s="12">
        <v>0</v>
      </c>
      <c r="K51" s="12">
        <v>0</v>
      </c>
      <c r="L51" s="12">
        <v>0.2</v>
      </c>
      <c r="M51" s="12">
        <v>0</v>
      </c>
      <c r="N51" s="12">
        <v>0</v>
      </c>
      <c r="O51" s="12">
        <v>0</v>
      </c>
      <c r="P51" s="12">
        <v>0</v>
      </c>
      <c r="Q51" s="12">
        <v>0</v>
      </c>
      <c r="R51" s="12">
        <v>0</v>
      </c>
      <c r="S51" s="12">
        <v>0</v>
      </c>
      <c r="T51" s="12">
        <v>0</v>
      </c>
      <c r="U51" s="12">
        <v>0</v>
      </c>
      <c r="V51" s="12">
        <v>0.8</v>
      </c>
      <c r="W51" s="12">
        <v>0</v>
      </c>
      <c r="X51" s="12">
        <v>0</v>
      </c>
      <c r="Y51" s="12">
        <v>0</v>
      </c>
      <c r="Z51" s="12">
        <v>0</v>
      </c>
      <c r="AA51" s="12">
        <v>0</v>
      </c>
      <c r="AB51" s="12">
        <v>0</v>
      </c>
      <c r="AC51" s="12">
        <v>0</v>
      </c>
      <c r="AD51" s="12">
        <v>0</v>
      </c>
      <c r="AE51" s="12">
        <v>0</v>
      </c>
      <c r="AF51" s="12">
        <v>0</v>
      </c>
      <c r="AG51" s="12">
        <v>0</v>
      </c>
      <c r="AH51" s="12">
        <v>0</v>
      </c>
      <c r="AI51" s="12">
        <v>0</v>
      </c>
      <c r="AJ51" s="12">
        <v>0</v>
      </c>
      <c r="AK51" s="12">
        <v>3.6400000000000002E-2</v>
      </c>
      <c r="AL51" s="12">
        <v>4.0000000000000001E-3</v>
      </c>
      <c r="AM51" s="12">
        <v>0</v>
      </c>
      <c r="AN51" s="12">
        <v>4.7999999999999996E-3</v>
      </c>
      <c r="AO51" s="12">
        <v>0.22320000000000001</v>
      </c>
      <c r="AP51" s="12">
        <v>8.3999999999999995E-3</v>
      </c>
      <c r="AQ51" s="12">
        <v>1.9599999999999999E-2</v>
      </c>
      <c r="AR51" s="12">
        <v>0</v>
      </c>
      <c r="AS51" s="12">
        <v>0</v>
      </c>
      <c r="AT51" s="12">
        <v>2.3999999999999998E-3</v>
      </c>
      <c r="AU51" s="12">
        <v>6.9599999999999995E-2</v>
      </c>
      <c r="AV51" s="12">
        <v>4.3999999999999997E-2</v>
      </c>
      <c r="AW51" s="12">
        <v>0</v>
      </c>
      <c r="AX51" s="12">
        <v>-2.329193129740704E-14</v>
      </c>
      <c r="AY51" s="12">
        <v>-2.4329590579267568E-14</v>
      </c>
      <c r="AZ51" s="12">
        <v>-2.4321794947434505E-14</v>
      </c>
      <c r="BA51" s="12">
        <v>-2.4312909098705185E-14</v>
      </c>
      <c r="BB51" s="12">
        <v>-2.4376019597067018E-14</v>
      </c>
      <c r="BC51" s="12">
        <v>-2.4463853690031267E-14</v>
      </c>
      <c r="BD51" s="12">
        <v>-2.4518567485089473E-14</v>
      </c>
      <c r="BE51" s="12">
        <v>-2.4506494431936158E-14</v>
      </c>
      <c r="BF51" s="12">
        <v>-2.4581410780399911E-14</v>
      </c>
      <c r="BG51" s="12">
        <v>-2.4689254719903672E-14</v>
      </c>
      <c r="BH51" s="12">
        <v>-2.4870125436463526E-14</v>
      </c>
      <c r="BI51" s="12">
        <v>-2.4993772578690461E-14</v>
      </c>
      <c r="BJ51" s="12">
        <v>-2.5071212311920051E-14</v>
      </c>
      <c r="BK51" s="12">
        <v>-2.5147158979781264E-14</v>
      </c>
      <c r="BL51" s="12">
        <v>-2.5235130236198392E-14</v>
      </c>
      <c r="BM51" s="12">
        <v>-2.5312168847463936E-14</v>
      </c>
      <c r="BN51" s="12">
        <v>-2.5396698231907255E-14</v>
      </c>
      <c r="BO51" s="12">
        <v>-2.5495754299555852E-14</v>
      </c>
      <c r="BP51" s="12">
        <v>-2.5592894666380497E-14</v>
      </c>
      <c r="BQ51" s="12">
        <v>-2.5689392917086927E-14</v>
      </c>
      <c r="BR51" s="12">
        <v>-2.5777780735213407E-14</v>
      </c>
      <c r="BS51" s="12">
        <v>-2.5872291566344725E-14</v>
      </c>
      <c r="BT51" s="12">
        <v>-2.5966960130904402E-14</v>
      </c>
      <c r="BU51" s="12">
        <v>-2.606966182736196E-14</v>
      </c>
      <c r="BV51" s="12">
        <v>-2.6165681841215595E-14</v>
      </c>
      <c r="BW51" s="12">
        <v>-2.6260489599114204E-14</v>
      </c>
    </row>
    <row r="52" spans="2:75" x14ac:dyDescent="0.2">
      <c r="B52" s="11" t="s">
        <v>10</v>
      </c>
      <c r="C52" s="11" t="s">
        <v>41</v>
      </c>
      <c r="D52" s="11" t="s">
        <v>55</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c r="AB52" s="12">
        <v>0</v>
      </c>
      <c r="AC52" s="12">
        <v>0</v>
      </c>
      <c r="AD52" s="12">
        <v>0</v>
      </c>
      <c r="AE52" s="12">
        <v>0</v>
      </c>
      <c r="AF52" s="12">
        <v>0</v>
      </c>
      <c r="AG52" s="12">
        <v>0</v>
      </c>
      <c r="AH52" s="12">
        <v>0</v>
      </c>
      <c r="AI52" s="12">
        <v>0</v>
      </c>
      <c r="AJ52" s="12">
        <v>0</v>
      </c>
      <c r="AK52" s="12">
        <v>0</v>
      </c>
      <c r="AL52" s="12">
        <v>0</v>
      </c>
      <c r="AM52" s="12">
        <v>0</v>
      </c>
      <c r="AN52" s="12">
        <v>0</v>
      </c>
      <c r="AO52" s="12">
        <v>0</v>
      </c>
      <c r="AP52" s="12">
        <v>0</v>
      </c>
      <c r="AQ52" s="12">
        <v>0</v>
      </c>
      <c r="AR52" s="12">
        <v>0</v>
      </c>
      <c r="AS52" s="12">
        <v>0</v>
      </c>
      <c r="AT52" s="12">
        <v>0</v>
      </c>
      <c r="AU52" s="12">
        <v>0</v>
      </c>
      <c r="AV52" s="12">
        <v>0</v>
      </c>
      <c r="AW52" s="12">
        <v>0</v>
      </c>
      <c r="AX52" s="12">
        <v>0</v>
      </c>
      <c r="AY52" s="12">
        <v>0</v>
      </c>
      <c r="AZ52" s="12">
        <v>0</v>
      </c>
      <c r="BA52" s="12">
        <v>0</v>
      </c>
      <c r="BB52" s="12">
        <v>0</v>
      </c>
      <c r="BC52" s="12">
        <v>0</v>
      </c>
      <c r="BD52" s="12">
        <v>0</v>
      </c>
      <c r="BE52" s="12">
        <v>0</v>
      </c>
      <c r="BF52" s="12">
        <v>0</v>
      </c>
      <c r="BG52" s="12">
        <v>0</v>
      </c>
      <c r="BH52" s="12">
        <v>0</v>
      </c>
      <c r="BI52" s="12">
        <v>0</v>
      </c>
      <c r="BJ52" s="12">
        <v>0</v>
      </c>
      <c r="BK52" s="12">
        <v>0</v>
      </c>
      <c r="BL52" s="12">
        <v>0</v>
      </c>
      <c r="BM52" s="12">
        <v>0</v>
      </c>
      <c r="BN52" s="12">
        <v>0</v>
      </c>
      <c r="BO52" s="12">
        <v>0</v>
      </c>
      <c r="BP52" s="12">
        <v>0</v>
      </c>
      <c r="BQ52" s="12">
        <v>0</v>
      </c>
      <c r="BR52" s="12">
        <v>0</v>
      </c>
      <c r="BS52" s="12">
        <v>0</v>
      </c>
      <c r="BT52" s="12">
        <v>0</v>
      </c>
      <c r="BU52" s="12">
        <v>0</v>
      </c>
      <c r="BV52" s="12">
        <v>0</v>
      </c>
      <c r="BW52" s="12">
        <v>0</v>
      </c>
    </row>
    <row r="53" spans="2:75" x14ac:dyDescent="0.2">
      <c r="B53" s="11" t="s">
        <v>10</v>
      </c>
      <c r="C53" s="11" t="s">
        <v>41</v>
      </c>
      <c r="D53" s="11" t="s">
        <v>56</v>
      </c>
      <c r="E53" s="12">
        <v>0</v>
      </c>
      <c r="F53" s="12">
        <v>2.1999999999999997</v>
      </c>
      <c r="G53" s="12">
        <v>0.7</v>
      </c>
      <c r="H53" s="12">
        <v>0.29999999999999993</v>
      </c>
      <c r="I53" s="12">
        <v>0</v>
      </c>
      <c r="J53" s="12">
        <v>0</v>
      </c>
      <c r="K53" s="12">
        <v>0</v>
      </c>
      <c r="L53" s="12">
        <v>2.2999999999999998</v>
      </c>
      <c r="M53" s="12">
        <v>1.7</v>
      </c>
      <c r="N53" s="12">
        <v>0.5</v>
      </c>
      <c r="O53" s="12">
        <v>1</v>
      </c>
      <c r="P53" s="12">
        <v>1.7999999999999998</v>
      </c>
      <c r="Q53" s="12">
        <v>0.1</v>
      </c>
      <c r="R53" s="12">
        <v>0.1</v>
      </c>
      <c r="S53" s="12">
        <v>2.6</v>
      </c>
      <c r="T53" s="12">
        <v>0</v>
      </c>
      <c r="U53" s="12">
        <v>1.0999999999999999</v>
      </c>
      <c r="V53" s="12">
        <v>0.2</v>
      </c>
      <c r="W53" s="12">
        <v>0</v>
      </c>
      <c r="X53" s="12">
        <v>0</v>
      </c>
      <c r="Y53" s="12">
        <v>0.1</v>
      </c>
      <c r="Z53" s="12">
        <v>0</v>
      </c>
      <c r="AA53" s="12">
        <v>0</v>
      </c>
      <c r="AB53" s="12">
        <v>0</v>
      </c>
      <c r="AC53" s="12">
        <v>0</v>
      </c>
      <c r="AD53" s="12">
        <v>0</v>
      </c>
      <c r="AE53" s="12">
        <v>0</v>
      </c>
      <c r="AF53" s="12">
        <v>0</v>
      </c>
      <c r="AG53" s="12">
        <v>0</v>
      </c>
      <c r="AH53" s="12">
        <v>0</v>
      </c>
      <c r="AI53" s="12">
        <v>51.784199999999998</v>
      </c>
      <c r="AJ53" s="12">
        <v>4.5800000000000007E-2</v>
      </c>
      <c r="AK53" s="12">
        <v>8.43E-2</v>
      </c>
      <c r="AL53" s="12">
        <v>6.4399999999999999E-2</v>
      </c>
      <c r="AM53" s="12">
        <v>6.6500000000000004E-2</v>
      </c>
      <c r="AN53" s="12">
        <v>9.5404000000000003E-2</v>
      </c>
      <c r="AO53" s="12">
        <v>7.9941000000000012E-2</v>
      </c>
      <c r="AP53" s="12">
        <v>0.14304699999999998</v>
      </c>
      <c r="AQ53" s="12">
        <v>0</v>
      </c>
      <c r="AR53" s="12">
        <v>0</v>
      </c>
      <c r="AS53" s="12">
        <v>2.3158999999999999E-2</v>
      </c>
      <c r="AT53" s="12">
        <v>0</v>
      </c>
      <c r="AU53" s="12">
        <v>0</v>
      </c>
      <c r="AV53" s="12">
        <v>1E-4</v>
      </c>
      <c r="AW53" s="12">
        <v>0</v>
      </c>
      <c r="AX53" s="12">
        <v>0</v>
      </c>
      <c r="AY53" s="12">
        <v>0</v>
      </c>
      <c r="AZ53" s="12">
        <v>0</v>
      </c>
      <c r="BA53" s="12">
        <v>0</v>
      </c>
      <c r="BB53" s="12">
        <v>0</v>
      </c>
      <c r="BC53" s="12">
        <v>0</v>
      </c>
      <c r="BD53" s="12">
        <v>0</v>
      </c>
      <c r="BE53" s="12">
        <v>0</v>
      </c>
      <c r="BF53" s="12">
        <v>0</v>
      </c>
      <c r="BG53" s="12">
        <v>0</v>
      </c>
      <c r="BH53" s="12">
        <v>0</v>
      </c>
      <c r="BI53" s="12">
        <v>0</v>
      </c>
      <c r="BJ53" s="12">
        <v>0</v>
      </c>
      <c r="BK53" s="12">
        <v>0</v>
      </c>
      <c r="BL53" s="12">
        <v>0</v>
      </c>
      <c r="BM53" s="12">
        <v>0</v>
      </c>
      <c r="BN53" s="12">
        <v>0</v>
      </c>
      <c r="BO53" s="12">
        <v>0</v>
      </c>
      <c r="BP53" s="12">
        <v>0</v>
      </c>
      <c r="BQ53" s="12">
        <v>0</v>
      </c>
      <c r="BR53" s="12">
        <v>0</v>
      </c>
      <c r="BS53" s="12">
        <v>0</v>
      </c>
      <c r="BT53" s="12">
        <v>0</v>
      </c>
      <c r="BU53" s="12">
        <v>0</v>
      </c>
      <c r="BV53" s="12">
        <v>0</v>
      </c>
      <c r="BW53" s="12">
        <v>0</v>
      </c>
    </row>
    <row r="54" spans="2:75" x14ac:dyDescent="0.2">
      <c r="B54" s="16" t="s">
        <v>10</v>
      </c>
      <c r="C54" s="16" t="s">
        <v>41</v>
      </c>
      <c r="D54" s="16" t="s">
        <v>57</v>
      </c>
      <c r="E54" s="17">
        <v>0</v>
      </c>
      <c r="F54" s="17">
        <v>47.300000000000004</v>
      </c>
      <c r="G54" s="17">
        <v>49.3</v>
      </c>
      <c r="H54" s="17">
        <v>43.5</v>
      </c>
      <c r="I54" s="17">
        <v>29.299999999999997</v>
      </c>
      <c r="J54" s="17">
        <v>32.1</v>
      </c>
      <c r="K54" s="17">
        <v>43.699999999999996</v>
      </c>
      <c r="L54" s="17">
        <v>47.999999999999993</v>
      </c>
      <c r="M54" s="17">
        <v>50.7</v>
      </c>
      <c r="N54" s="17">
        <v>55.5</v>
      </c>
      <c r="O54" s="17">
        <v>109.49999999999999</v>
      </c>
      <c r="P54" s="17">
        <v>92.4</v>
      </c>
      <c r="Q54" s="17">
        <v>105.19999999999999</v>
      </c>
      <c r="R54" s="17">
        <v>38.6</v>
      </c>
      <c r="S54" s="17">
        <v>50.9</v>
      </c>
      <c r="T54" s="17">
        <v>67.099999999999994</v>
      </c>
      <c r="U54" s="17">
        <v>46</v>
      </c>
      <c r="V54" s="17">
        <v>20.5</v>
      </c>
      <c r="W54" s="17">
        <v>30.899999999999995</v>
      </c>
      <c r="X54" s="17">
        <v>37.5</v>
      </c>
      <c r="Y54" s="17">
        <v>54.099999999999994</v>
      </c>
      <c r="Z54" s="17">
        <v>61.29999999999999</v>
      </c>
      <c r="AA54" s="17">
        <v>28.799999999999997</v>
      </c>
      <c r="AB54" s="17">
        <v>24.782608695652172</v>
      </c>
      <c r="AC54" s="17">
        <v>15.217391304347826</v>
      </c>
      <c r="AD54" s="17">
        <v>19.782608695652172</v>
      </c>
      <c r="AE54" s="17">
        <v>36.739130434782602</v>
      </c>
      <c r="AF54" s="17">
        <v>94.782608695652172</v>
      </c>
      <c r="AG54" s="17">
        <v>51.95652173913043</v>
      </c>
      <c r="AH54" s="17">
        <v>51.304347826086961</v>
      </c>
      <c r="AI54" s="17">
        <v>91.224042000000011</v>
      </c>
      <c r="AJ54" s="17">
        <v>70.934899999999999</v>
      </c>
      <c r="AK54" s="17">
        <v>60.517269999999996</v>
      </c>
      <c r="AL54" s="17">
        <v>111.46280400000001</v>
      </c>
      <c r="AM54" s="17">
        <v>138.007485</v>
      </c>
      <c r="AN54" s="17">
        <v>135.96632299999999</v>
      </c>
      <c r="AO54" s="17">
        <v>164.27522999999999</v>
      </c>
      <c r="AP54" s="17">
        <v>193.739642</v>
      </c>
      <c r="AQ54" s="17">
        <v>140.97516000000002</v>
      </c>
      <c r="AR54" s="17">
        <v>149.103926</v>
      </c>
      <c r="AS54" s="17">
        <v>147.17864499999999</v>
      </c>
      <c r="AT54" s="17">
        <v>98.705696199999991</v>
      </c>
      <c r="AU54" s="17">
        <v>34.899439999999998</v>
      </c>
      <c r="AV54" s="17">
        <v>88.888400000000004</v>
      </c>
      <c r="AW54" s="17">
        <v>96.752400000000009</v>
      </c>
      <c r="AX54" s="17">
        <v>117.79282534035501</v>
      </c>
      <c r="AY54" s="17">
        <v>136.06658825105259</v>
      </c>
      <c r="AZ54" s="17">
        <v>136.55235380017717</v>
      </c>
      <c r="BA54" s="17">
        <v>136.21308587234194</v>
      </c>
      <c r="BB54" s="17">
        <v>136.08439020837969</v>
      </c>
      <c r="BC54" s="17">
        <v>135.86184472070155</v>
      </c>
      <c r="BD54" s="17">
        <v>135.65160790153953</v>
      </c>
      <c r="BE54" s="17">
        <v>135.55238060820938</v>
      </c>
      <c r="BF54" s="17">
        <v>135.34444568108626</v>
      </c>
      <c r="BG54" s="17">
        <v>135.21265437690542</v>
      </c>
      <c r="BH54" s="17">
        <v>135.20463995141273</v>
      </c>
      <c r="BI54" s="17">
        <v>135.10925358942893</v>
      </c>
      <c r="BJ54" s="17">
        <v>134.97419512855473</v>
      </c>
      <c r="BK54" s="17">
        <v>134.81865815952199</v>
      </c>
      <c r="BL54" s="17">
        <v>134.64608222200968</v>
      </c>
      <c r="BM54" s="17">
        <v>134.43291261499687</v>
      </c>
      <c r="BN54" s="17">
        <v>134.27246803546606</v>
      </c>
      <c r="BO54" s="17">
        <v>134.06259295461371</v>
      </c>
      <c r="BP54" s="17">
        <v>133.84358542176162</v>
      </c>
      <c r="BQ54" s="17">
        <v>133.6859918845212</v>
      </c>
      <c r="BR54" s="17">
        <v>133.52458976190169</v>
      </c>
      <c r="BS54" s="17">
        <v>133.32308870742006</v>
      </c>
      <c r="BT54" s="17">
        <v>133.12425420047106</v>
      </c>
      <c r="BU54" s="17">
        <v>132.85341805766086</v>
      </c>
      <c r="BV54" s="17">
        <v>132.55744917786615</v>
      </c>
      <c r="BW54" s="17">
        <v>132.24512623201775</v>
      </c>
    </row>
    <row r="55" spans="2:75" x14ac:dyDescent="0.2">
      <c r="B55" s="11" t="s">
        <v>10</v>
      </c>
      <c r="C55" s="11" t="s">
        <v>58</v>
      </c>
      <c r="D55" s="11" t="s">
        <v>59</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c r="AB55" s="12">
        <v>0</v>
      </c>
      <c r="AC55" s="12">
        <v>0</v>
      </c>
      <c r="AD55" s="12">
        <v>0</v>
      </c>
      <c r="AE55" s="12">
        <v>0</v>
      </c>
      <c r="AF55" s="12">
        <v>0</v>
      </c>
      <c r="AG55" s="12">
        <v>0</v>
      </c>
      <c r="AH55" s="12">
        <v>0</v>
      </c>
      <c r="AI55" s="12">
        <v>9.0952009999999994</v>
      </c>
      <c r="AJ55" s="12">
        <v>37.868400000000001</v>
      </c>
      <c r="AK55" s="12">
        <v>44.996299999999998</v>
      </c>
      <c r="AL55" s="12">
        <v>63.607500000000002</v>
      </c>
      <c r="AM55" s="12">
        <v>22.250018000000001</v>
      </c>
      <c r="AN55" s="12">
        <v>32.456400000000002</v>
      </c>
      <c r="AO55" s="12">
        <v>119.953711</v>
      </c>
      <c r="AP55" s="12">
        <v>169.51696899999999</v>
      </c>
      <c r="AQ55" s="12">
        <v>96.167417</v>
      </c>
      <c r="AR55" s="12">
        <v>133.41639899999998</v>
      </c>
      <c r="AS55" s="12">
        <v>96.126498999999995</v>
      </c>
      <c r="AT55" s="12">
        <v>20.204338999999997</v>
      </c>
      <c r="AU55" s="12">
        <v>34.05818</v>
      </c>
      <c r="AV55" s="12">
        <v>47.333899999999993</v>
      </c>
      <c r="AW55" s="12">
        <v>60.3765</v>
      </c>
      <c r="AX55" s="12">
        <v>58.157278408679389</v>
      </c>
      <c r="AY55" s="12">
        <v>52.906171128836988</v>
      </c>
      <c r="AZ55" s="12">
        <v>54.120779398463128</v>
      </c>
      <c r="BA55" s="12">
        <v>55.278782409638367</v>
      </c>
      <c r="BB55" s="12">
        <v>56.505793684242164</v>
      </c>
      <c r="BC55" s="12">
        <v>57.719269327520962</v>
      </c>
      <c r="BD55" s="12">
        <v>58.92245407749293</v>
      </c>
      <c r="BE55" s="12">
        <v>60.127317059943806</v>
      </c>
      <c r="BF55" s="12">
        <v>61.333882681922347</v>
      </c>
      <c r="BG55" s="12">
        <v>62.550987092421366</v>
      </c>
      <c r="BH55" s="12">
        <v>63.788577655514047</v>
      </c>
      <c r="BI55" s="12">
        <v>64.998841736789373</v>
      </c>
      <c r="BJ55" s="12">
        <v>66.198916178585776</v>
      </c>
      <c r="BK55" s="12">
        <v>67.390753544188414</v>
      </c>
      <c r="BL55" s="12">
        <v>68.578006471842826</v>
      </c>
      <c r="BM55" s="12">
        <v>69.748840792664467</v>
      </c>
      <c r="BN55" s="12">
        <v>70.920894966028683</v>
      </c>
      <c r="BO55" s="12">
        <v>72.089660326698009</v>
      </c>
      <c r="BP55" s="12">
        <v>73.253602783164354</v>
      </c>
      <c r="BQ55" s="12">
        <v>74.415710677951068</v>
      </c>
      <c r="BR55" s="12">
        <v>75.57888989322359</v>
      </c>
      <c r="BS55" s="12">
        <v>76.737532501032661</v>
      </c>
      <c r="BT55" s="12">
        <v>77.890759355919471</v>
      </c>
      <c r="BU55" s="12">
        <v>79.037422736937941</v>
      </c>
      <c r="BV55" s="12">
        <v>80.182003001998424</v>
      </c>
      <c r="BW55" s="12">
        <v>81.322352455747478</v>
      </c>
    </row>
    <row r="56" spans="2:75" x14ac:dyDescent="0.2">
      <c r="B56" s="11" t="s">
        <v>10</v>
      </c>
      <c r="C56" s="11" t="s">
        <v>58</v>
      </c>
      <c r="D56" s="11" t="s">
        <v>60</v>
      </c>
      <c r="E56" s="12">
        <v>0</v>
      </c>
      <c r="F56" s="12">
        <v>0</v>
      </c>
      <c r="G56" s="12">
        <v>0</v>
      </c>
      <c r="H56" s="12">
        <v>0</v>
      </c>
      <c r="I56" s="12">
        <v>0</v>
      </c>
      <c r="J56" s="12">
        <v>0</v>
      </c>
      <c r="K56" s="12">
        <v>0</v>
      </c>
      <c r="L56" s="12">
        <v>0</v>
      </c>
      <c r="M56" s="12">
        <v>0</v>
      </c>
      <c r="N56" s="12">
        <v>0</v>
      </c>
      <c r="O56" s="12">
        <v>0</v>
      </c>
      <c r="P56" s="12">
        <v>0</v>
      </c>
      <c r="Q56" s="12">
        <v>0</v>
      </c>
      <c r="R56" s="12">
        <v>1.0999999999999999</v>
      </c>
      <c r="S56" s="12">
        <v>0</v>
      </c>
      <c r="T56" s="12">
        <v>0</v>
      </c>
      <c r="U56" s="12">
        <v>0</v>
      </c>
      <c r="V56" s="12">
        <v>0</v>
      </c>
      <c r="W56" s="12">
        <v>0</v>
      </c>
      <c r="X56" s="12">
        <v>0</v>
      </c>
      <c r="Y56" s="12">
        <v>0.4</v>
      </c>
      <c r="Z56" s="12">
        <v>0</v>
      </c>
      <c r="AA56" s="12">
        <v>0.1</v>
      </c>
      <c r="AB56" s="12">
        <v>0</v>
      </c>
      <c r="AC56" s="12">
        <v>0</v>
      </c>
      <c r="AD56" s="12">
        <v>0</v>
      </c>
      <c r="AE56" s="12">
        <v>0</v>
      </c>
      <c r="AF56" s="12">
        <v>0</v>
      </c>
      <c r="AG56" s="12">
        <v>0</v>
      </c>
      <c r="AH56" s="12">
        <v>0</v>
      </c>
      <c r="AI56" s="12">
        <v>0</v>
      </c>
      <c r="AJ56" s="12">
        <v>6.5856000000000012</v>
      </c>
      <c r="AK56" s="12">
        <v>22.186700000000002</v>
      </c>
      <c r="AL56" s="12">
        <v>14.1617</v>
      </c>
      <c r="AM56" s="12">
        <v>14.648978</v>
      </c>
      <c r="AN56" s="12">
        <v>12.855437</v>
      </c>
      <c r="AO56" s="12">
        <v>8.3784109999999998</v>
      </c>
      <c r="AP56" s="12">
        <v>8.6959750000000007</v>
      </c>
      <c r="AQ56" s="12">
        <v>9.2091600000000007</v>
      </c>
      <c r="AR56" s="12">
        <v>8.4159799999999994</v>
      </c>
      <c r="AS56" s="12">
        <v>7.8352000000000004</v>
      </c>
      <c r="AT56" s="12">
        <v>5.902915000000001</v>
      </c>
      <c r="AU56" s="12">
        <v>1.4786199999999998</v>
      </c>
      <c r="AV56" s="12">
        <v>1.4781</v>
      </c>
      <c r="AW56" s="12">
        <v>0.44710000000000005</v>
      </c>
      <c r="AX56" s="12">
        <v>0.61666486832609069</v>
      </c>
      <c r="AY56" s="12">
        <v>0.74615184461380857</v>
      </c>
      <c r="AZ56" s="12">
        <v>0.75546297838988907</v>
      </c>
      <c r="BA56" s="12">
        <v>0.76057452382068225</v>
      </c>
      <c r="BB56" s="12">
        <v>0.7659162952037798</v>
      </c>
      <c r="BC56" s="12">
        <v>0.77058957791198401</v>
      </c>
      <c r="BD56" s="12">
        <v>0.77545989402745796</v>
      </c>
      <c r="BE56" s="12">
        <v>0.78086236685637245</v>
      </c>
      <c r="BF56" s="12">
        <v>0.78573199441523711</v>
      </c>
      <c r="BG56" s="12">
        <v>0.79095727731950982</v>
      </c>
      <c r="BH56" s="12">
        <v>0.79671057998618411</v>
      </c>
      <c r="BI56" s="12">
        <v>0.80192965580766762</v>
      </c>
      <c r="BJ56" s="12">
        <v>0.80688208362480662</v>
      </c>
      <c r="BK56" s="12">
        <v>0.81166556409639945</v>
      </c>
      <c r="BL56" s="12">
        <v>0.81628048106732098</v>
      </c>
      <c r="BM56" s="12">
        <v>0.82036411120589181</v>
      </c>
      <c r="BN56" s="12">
        <v>0.82496427925832438</v>
      </c>
      <c r="BO56" s="12">
        <v>0.82916935752427801</v>
      </c>
      <c r="BP56" s="12">
        <v>0.8332953612478613</v>
      </c>
      <c r="BQ56" s="12">
        <v>0.83766733150523565</v>
      </c>
      <c r="BR56" s="12">
        <v>0.84212914284560036</v>
      </c>
      <c r="BS56" s="12">
        <v>0.84635920713798019</v>
      </c>
      <c r="BT56" s="12">
        <v>0.85075610043922989</v>
      </c>
      <c r="BU56" s="12">
        <v>0.854473608700134</v>
      </c>
      <c r="BV56" s="12">
        <v>0.85795379049404963</v>
      </c>
      <c r="BW56" s="12">
        <v>0.86124761082598966</v>
      </c>
    </row>
    <row r="57" spans="2:75" x14ac:dyDescent="0.2">
      <c r="B57" s="11" t="s">
        <v>10</v>
      </c>
      <c r="C57" s="11" t="s">
        <v>58</v>
      </c>
      <c r="D57" s="11" t="s">
        <v>61</v>
      </c>
      <c r="E57" s="12">
        <v>0</v>
      </c>
      <c r="F57" s="12">
        <v>0</v>
      </c>
      <c r="G57" s="12">
        <v>25</v>
      </c>
      <c r="H57" s="12">
        <v>0</v>
      </c>
      <c r="I57" s="12">
        <v>0</v>
      </c>
      <c r="J57" s="12">
        <v>0</v>
      </c>
      <c r="K57" s="12">
        <v>0</v>
      </c>
      <c r="L57" s="12">
        <v>39.699999999999996</v>
      </c>
      <c r="M57" s="12">
        <v>0</v>
      </c>
      <c r="N57" s="12">
        <v>0</v>
      </c>
      <c r="O57" s="12">
        <v>0</v>
      </c>
      <c r="P57" s="12">
        <v>0</v>
      </c>
      <c r="Q57" s="12">
        <v>0</v>
      </c>
      <c r="R57" s="12">
        <v>0.1</v>
      </c>
      <c r="S57" s="12">
        <v>0</v>
      </c>
      <c r="T57" s="12">
        <v>0</v>
      </c>
      <c r="U57" s="12">
        <v>2.6</v>
      </c>
      <c r="V57" s="12">
        <v>9.9999999999999982</v>
      </c>
      <c r="W57" s="12">
        <v>9.9999999999999982</v>
      </c>
      <c r="X57" s="12">
        <v>9.9999999999999982</v>
      </c>
      <c r="Y57" s="12">
        <v>0</v>
      </c>
      <c r="Z57" s="12">
        <v>2.9999999999999996</v>
      </c>
      <c r="AA57" s="12">
        <v>0.89999999999999991</v>
      </c>
      <c r="AB57" s="12">
        <v>0</v>
      </c>
      <c r="AC57" s="12">
        <v>0.43478260869565216</v>
      </c>
      <c r="AD57" s="12">
        <v>8.695652173913043</v>
      </c>
      <c r="AE57" s="12">
        <v>18.695652173913043</v>
      </c>
      <c r="AF57" s="12">
        <v>15</v>
      </c>
      <c r="AG57" s="12">
        <v>8.695652173913043</v>
      </c>
      <c r="AH57" s="12">
        <v>2.1065217391304345</v>
      </c>
      <c r="AI57" s="12">
        <v>7.5548500000000001</v>
      </c>
      <c r="AJ57" s="12">
        <v>20.583500000000001</v>
      </c>
      <c r="AK57" s="12">
        <v>38.602199999999996</v>
      </c>
      <c r="AL57" s="12">
        <v>21.30265</v>
      </c>
      <c r="AM57" s="12">
        <v>36.611705999999998</v>
      </c>
      <c r="AN57" s="12">
        <v>21.212244000000002</v>
      </c>
      <c r="AO57" s="12">
        <v>41.110727999999995</v>
      </c>
      <c r="AP57" s="12">
        <v>42.608251000000003</v>
      </c>
      <c r="AQ57" s="12">
        <v>34.13908</v>
      </c>
      <c r="AR57" s="12">
        <v>23.775730000000003</v>
      </c>
      <c r="AS57" s="12">
        <v>20.49447</v>
      </c>
      <c r="AT57" s="12">
        <v>27.614199999999997</v>
      </c>
      <c r="AU57" s="12">
        <v>5.19963</v>
      </c>
      <c r="AV57" s="12">
        <v>0.42280000000000001</v>
      </c>
      <c r="AW57" s="12">
        <v>0.43170000000000003</v>
      </c>
      <c r="AX57" s="12">
        <v>0.71477020728720375</v>
      </c>
      <c r="AY57" s="12">
        <v>0.89709356150474062</v>
      </c>
      <c r="AZ57" s="12">
        <v>0.9037688889123936</v>
      </c>
      <c r="BA57" s="12">
        <v>0.91096972521390307</v>
      </c>
      <c r="BB57" s="12">
        <v>0.91872393759653492</v>
      </c>
      <c r="BC57" s="12">
        <v>0.92654869899619541</v>
      </c>
      <c r="BD57" s="12">
        <v>0.93418091598868835</v>
      </c>
      <c r="BE57" s="12">
        <v>0.94166133283930797</v>
      </c>
      <c r="BF57" s="12">
        <v>0.94945828106724428</v>
      </c>
      <c r="BG57" s="12">
        <v>0.95733294008702907</v>
      </c>
      <c r="BH57" s="12">
        <v>0.96540798378258252</v>
      </c>
      <c r="BI57" s="12">
        <v>0.97322507894121202</v>
      </c>
      <c r="BJ57" s="12">
        <v>0.98077277221112746</v>
      </c>
      <c r="BK57" s="12">
        <v>0.9882794861937374</v>
      </c>
      <c r="BL57" s="12">
        <v>0.99576117084722504</v>
      </c>
      <c r="BM57" s="12">
        <v>1.002966199457636</v>
      </c>
      <c r="BN57" s="12">
        <v>1.0099543393341599</v>
      </c>
      <c r="BO57" s="12">
        <v>1.0172257825616435</v>
      </c>
      <c r="BP57" s="12">
        <v>1.0243754164756991</v>
      </c>
      <c r="BQ57" s="12">
        <v>1.0314495078444419</v>
      </c>
      <c r="BR57" s="12">
        <v>1.0384624212819513</v>
      </c>
      <c r="BS57" s="12">
        <v>1.045606467986204</v>
      </c>
      <c r="BT57" s="12">
        <v>1.0524432772676044</v>
      </c>
      <c r="BU57" s="12">
        <v>1.0596620156030598</v>
      </c>
      <c r="BV57" s="12">
        <v>1.0669522160564289</v>
      </c>
      <c r="BW57" s="12">
        <v>1.0743286713336448</v>
      </c>
    </row>
    <row r="58" spans="2:75" x14ac:dyDescent="0.2">
      <c r="B58" s="11" t="s">
        <v>10</v>
      </c>
      <c r="C58" s="11" t="s">
        <v>58</v>
      </c>
      <c r="D58" s="11" t="s">
        <v>62</v>
      </c>
      <c r="E58" s="12">
        <v>0</v>
      </c>
      <c r="F58" s="12">
        <v>0</v>
      </c>
      <c r="G58" s="12">
        <v>0</v>
      </c>
      <c r="H58" s="12">
        <v>0</v>
      </c>
      <c r="I58" s="12">
        <v>0</v>
      </c>
      <c r="J58" s="12">
        <v>0</v>
      </c>
      <c r="K58" s="12">
        <v>0</v>
      </c>
      <c r="L58" s="12">
        <v>0</v>
      </c>
      <c r="M58" s="12">
        <v>6.4</v>
      </c>
      <c r="N58" s="12">
        <v>0</v>
      </c>
      <c r="O58" s="12">
        <v>0</v>
      </c>
      <c r="P58" s="12">
        <v>0</v>
      </c>
      <c r="Q58" s="12">
        <v>0</v>
      </c>
      <c r="R58" s="12">
        <v>0</v>
      </c>
      <c r="S58" s="12">
        <v>1.7</v>
      </c>
      <c r="T58" s="12">
        <v>0</v>
      </c>
      <c r="U58" s="12">
        <v>0</v>
      </c>
      <c r="V58" s="12">
        <v>0</v>
      </c>
      <c r="W58" s="12">
        <v>2</v>
      </c>
      <c r="X58" s="12">
        <v>5.2</v>
      </c>
      <c r="Y58" s="12">
        <v>6.3</v>
      </c>
      <c r="Z58" s="12">
        <v>6.3</v>
      </c>
      <c r="AA58" s="12">
        <v>20.699999999999996</v>
      </c>
      <c r="AB58" s="12">
        <v>21.956521739130434</v>
      </c>
      <c r="AC58" s="12">
        <v>16.086956521739129</v>
      </c>
      <c r="AD58" s="12">
        <v>2.8260869565217392</v>
      </c>
      <c r="AE58" s="12">
        <v>14.130434782608695</v>
      </c>
      <c r="AF58" s="12">
        <v>10.217391304347826</v>
      </c>
      <c r="AG58" s="12">
        <v>0.21739130434782608</v>
      </c>
      <c r="AH58" s="12">
        <v>13.695652173913043</v>
      </c>
      <c r="AI58" s="12">
        <v>28.600079999999998</v>
      </c>
      <c r="AJ58" s="12">
        <v>7.4901400000000002</v>
      </c>
      <c r="AK58" s="12">
        <v>48.529899999999998</v>
      </c>
      <c r="AL58" s="12">
        <v>79.222060999999997</v>
      </c>
      <c r="AM58" s="12">
        <v>64.970134000000002</v>
      </c>
      <c r="AN58" s="12">
        <v>46.480238999999997</v>
      </c>
      <c r="AO58" s="12">
        <v>99.096522000000007</v>
      </c>
      <c r="AP58" s="12">
        <v>84.184834999999993</v>
      </c>
      <c r="AQ58" s="12">
        <v>57.782567999999998</v>
      </c>
      <c r="AR58" s="12">
        <v>176.37078400000001</v>
      </c>
      <c r="AS58" s="12">
        <v>136.629209</v>
      </c>
      <c r="AT58" s="12">
        <v>113.21122189</v>
      </c>
      <c r="AU58" s="12">
        <v>38.503</v>
      </c>
      <c r="AV58" s="12">
        <v>191.2259</v>
      </c>
      <c r="AW58" s="12">
        <v>193.99869999999999</v>
      </c>
      <c r="AX58" s="12">
        <v>166.28432501516693</v>
      </c>
      <c r="AY58" s="12">
        <v>141.42918864029969</v>
      </c>
      <c r="AZ58" s="12">
        <v>143.33559565768576</v>
      </c>
      <c r="BA58" s="12">
        <v>144.66165278881985</v>
      </c>
      <c r="BB58" s="12">
        <v>145.82150850618103</v>
      </c>
      <c r="BC58" s="12">
        <v>146.8949709520673</v>
      </c>
      <c r="BD58" s="12">
        <v>148.02324347871092</v>
      </c>
      <c r="BE58" s="12">
        <v>149.17134349510692</v>
      </c>
      <c r="BF58" s="12">
        <v>150.29898371651433</v>
      </c>
      <c r="BG58" s="12">
        <v>151.45548942912001</v>
      </c>
      <c r="BH58" s="12">
        <v>152.71910598080046</v>
      </c>
      <c r="BI58" s="12">
        <v>153.8962020601391</v>
      </c>
      <c r="BJ58" s="12">
        <v>155.05320545575194</v>
      </c>
      <c r="BK58" s="12">
        <v>156.19343868219372</v>
      </c>
      <c r="BL58" s="12">
        <v>157.32003467350694</v>
      </c>
      <c r="BM58" s="12">
        <v>158.35688976736196</v>
      </c>
      <c r="BN58" s="12">
        <v>159.50068682298215</v>
      </c>
      <c r="BO58" s="12">
        <v>160.61045096131897</v>
      </c>
      <c r="BP58" s="12">
        <v>161.7101318585249</v>
      </c>
      <c r="BQ58" s="12">
        <v>162.86493444232048</v>
      </c>
      <c r="BR58" s="12">
        <v>164.0385103864991</v>
      </c>
      <c r="BS58" s="12">
        <v>165.20140423721713</v>
      </c>
      <c r="BT58" s="12">
        <v>166.40887720961581</v>
      </c>
      <c r="BU58" s="12">
        <v>167.52660119975707</v>
      </c>
      <c r="BV58" s="12">
        <v>168.6107456833769</v>
      </c>
      <c r="BW58" s="12">
        <v>169.67863462186855</v>
      </c>
    </row>
    <row r="59" spans="2:75" x14ac:dyDescent="0.2">
      <c r="B59" s="11" t="s">
        <v>10</v>
      </c>
      <c r="C59" s="11" t="s">
        <v>58</v>
      </c>
      <c r="D59" s="11" t="s">
        <v>63</v>
      </c>
      <c r="E59" s="12">
        <v>0</v>
      </c>
      <c r="F59" s="12">
        <v>0</v>
      </c>
      <c r="G59" s="12">
        <v>0</v>
      </c>
      <c r="H59" s="12">
        <v>0</v>
      </c>
      <c r="I59" s="12">
        <v>0</v>
      </c>
      <c r="J59" s="12">
        <v>0</v>
      </c>
      <c r="K59" s="12">
        <v>0</v>
      </c>
      <c r="L59" s="12">
        <v>0</v>
      </c>
      <c r="M59" s="12">
        <v>0</v>
      </c>
      <c r="N59" s="12">
        <v>0</v>
      </c>
      <c r="O59" s="12">
        <v>0</v>
      </c>
      <c r="P59" s="12">
        <v>0</v>
      </c>
      <c r="Q59" s="12">
        <v>0</v>
      </c>
      <c r="R59" s="12">
        <v>0</v>
      </c>
      <c r="S59" s="12">
        <v>0</v>
      </c>
      <c r="T59" s="12">
        <v>0</v>
      </c>
      <c r="U59" s="12">
        <v>0</v>
      </c>
      <c r="V59" s="12">
        <v>0</v>
      </c>
      <c r="W59" s="12">
        <v>0</v>
      </c>
      <c r="X59" s="12">
        <v>0</v>
      </c>
      <c r="Y59" s="12">
        <v>0</v>
      </c>
      <c r="Z59" s="12">
        <v>20.9</v>
      </c>
      <c r="AA59" s="12">
        <v>0</v>
      </c>
      <c r="AB59" s="12">
        <v>15</v>
      </c>
      <c r="AC59" s="12">
        <v>11.304347826086957</v>
      </c>
      <c r="AD59" s="12">
        <v>13.913043478260869</v>
      </c>
      <c r="AE59" s="12">
        <v>25.65217391304348</v>
      </c>
      <c r="AF59" s="12">
        <v>25</v>
      </c>
      <c r="AG59" s="12">
        <v>29.34782608695652</v>
      </c>
      <c r="AH59" s="12">
        <v>58.478260869565212</v>
      </c>
      <c r="AI59" s="12">
        <v>73.711539000000002</v>
      </c>
      <c r="AJ59" s="12">
        <v>124.70047700000001</v>
      </c>
      <c r="AK59" s="12">
        <v>143.29190199999999</v>
      </c>
      <c r="AL59" s="12">
        <v>234.46604200000002</v>
      </c>
      <c r="AM59" s="12">
        <v>227.77910400000002</v>
      </c>
      <c r="AN59" s="12">
        <v>178.22884300000001</v>
      </c>
      <c r="AO59" s="12">
        <v>264.08453200000002</v>
      </c>
      <c r="AP59" s="12">
        <v>298.44364000000002</v>
      </c>
      <c r="AQ59" s="12">
        <v>280.105952</v>
      </c>
      <c r="AR59" s="12">
        <v>331.50305099999997</v>
      </c>
      <c r="AS59" s="12">
        <v>191.51706000000001</v>
      </c>
      <c r="AT59" s="12">
        <v>210.01016100000001</v>
      </c>
      <c r="AU59" s="12">
        <v>177.33419000000001</v>
      </c>
      <c r="AV59" s="12">
        <v>213.3586</v>
      </c>
      <c r="AW59" s="12">
        <v>145.74069999999998</v>
      </c>
      <c r="AX59" s="12">
        <v>184.19013321204693</v>
      </c>
      <c r="AY59" s="12">
        <v>184.99701253487069</v>
      </c>
      <c r="AZ59" s="12">
        <v>187.47718304925013</v>
      </c>
      <c r="BA59" s="12">
        <v>190.10373510906388</v>
      </c>
      <c r="BB59" s="12">
        <v>192.77351188311155</v>
      </c>
      <c r="BC59" s="12">
        <v>195.51593078703476</v>
      </c>
      <c r="BD59" s="12">
        <v>198.22109255884678</v>
      </c>
      <c r="BE59" s="12">
        <v>200.88780929971827</v>
      </c>
      <c r="BF59" s="12">
        <v>203.62021115737903</v>
      </c>
      <c r="BG59" s="12">
        <v>206.36838073415899</v>
      </c>
      <c r="BH59" s="12">
        <v>209.14436942206984</v>
      </c>
      <c r="BI59" s="12">
        <v>211.87067117671319</v>
      </c>
      <c r="BJ59" s="12">
        <v>214.54123382059157</v>
      </c>
      <c r="BK59" s="12">
        <v>217.20266958377127</v>
      </c>
      <c r="BL59" s="12">
        <v>219.85900253124703</v>
      </c>
      <c r="BM59" s="12">
        <v>222.44411751959748</v>
      </c>
      <c r="BN59" s="12">
        <v>225.01384316483652</v>
      </c>
      <c r="BO59" s="12">
        <v>227.62066483183222</v>
      </c>
      <c r="BP59" s="12">
        <v>230.21255694949548</v>
      </c>
      <c r="BQ59" s="12">
        <v>232.77898303481689</v>
      </c>
      <c r="BR59" s="12">
        <v>235.34107167991928</v>
      </c>
      <c r="BS59" s="12">
        <v>237.9230725230486</v>
      </c>
      <c r="BT59" s="12">
        <v>240.47992020728921</v>
      </c>
      <c r="BU59" s="12">
        <v>243.07578172770877</v>
      </c>
      <c r="BV59" s="12">
        <v>245.67489625605972</v>
      </c>
      <c r="BW59" s="12">
        <v>248.28013041368891</v>
      </c>
    </row>
    <row r="60" spans="2:75" x14ac:dyDescent="0.2">
      <c r="B60" s="16" t="s">
        <v>10</v>
      </c>
      <c r="C60" s="16" t="s">
        <v>58</v>
      </c>
      <c r="D60" s="16" t="s">
        <v>64</v>
      </c>
      <c r="E60" s="17">
        <v>0</v>
      </c>
      <c r="F60" s="17">
        <v>0</v>
      </c>
      <c r="G60" s="17">
        <v>0</v>
      </c>
      <c r="H60" s="17">
        <v>0</v>
      </c>
      <c r="I60" s="17">
        <v>0</v>
      </c>
      <c r="J60" s="17">
        <v>0</v>
      </c>
      <c r="K60" s="17">
        <v>0</v>
      </c>
      <c r="L60" s="17">
        <v>0</v>
      </c>
      <c r="M60" s="17">
        <v>0</v>
      </c>
      <c r="N60" s="17">
        <v>0</v>
      </c>
      <c r="O60" s="17">
        <v>0</v>
      </c>
      <c r="P60" s="17">
        <v>0</v>
      </c>
      <c r="Q60" s="17">
        <v>0</v>
      </c>
      <c r="R60" s="17">
        <v>0</v>
      </c>
      <c r="S60" s="17">
        <v>0</v>
      </c>
      <c r="T60" s="17">
        <v>0</v>
      </c>
      <c r="U60" s="17">
        <v>0</v>
      </c>
      <c r="V60" s="17">
        <v>0</v>
      </c>
      <c r="W60" s="17">
        <v>0</v>
      </c>
      <c r="X60" s="17">
        <v>0</v>
      </c>
      <c r="Y60" s="17">
        <v>0</v>
      </c>
      <c r="Z60" s="17">
        <v>0</v>
      </c>
      <c r="AA60" s="17">
        <v>0</v>
      </c>
      <c r="AB60" s="17">
        <v>0</v>
      </c>
      <c r="AC60" s="17">
        <v>0</v>
      </c>
      <c r="AD60" s="17">
        <v>0</v>
      </c>
      <c r="AE60" s="17">
        <v>0</v>
      </c>
      <c r="AF60" s="17">
        <v>0</v>
      </c>
      <c r="AG60" s="17">
        <v>0</v>
      </c>
      <c r="AH60" s="17">
        <v>0</v>
      </c>
      <c r="AI60" s="17">
        <v>0</v>
      </c>
      <c r="AJ60" s="17">
        <v>1.08</v>
      </c>
      <c r="AK60" s="17">
        <v>8.7370000000000001</v>
      </c>
      <c r="AL60" s="17">
        <v>10.367700000000003</v>
      </c>
      <c r="AM60" s="17">
        <v>16.644099999999998</v>
      </c>
      <c r="AN60" s="17">
        <v>6.4172479999999998</v>
      </c>
      <c r="AO60" s="17">
        <v>10.661045999999999</v>
      </c>
      <c r="AP60" s="17">
        <v>7.9113410000000002</v>
      </c>
      <c r="AQ60" s="17">
        <v>4.9441699999999997</v>
      </c>
      <c r="AR60" s="17">
        <v>5.0383250000000004</v>
      </c>
      <c r="AS60" s="17">
        <v>3.7018200000000001</v>
      </c>
      <c r="AT60" s="17">
        <v>3.1560600000000001</v>
      </c>
      <c r="AU60" s="17">
        <v>1.5948399999999998</v>
      </c>
      <c r="AV60" s="17">
        <v>0.32850000000000001</v>
      </c>
      <c r="AW60" s="17">
        <v>0.504</v>
      </c>
      <c r="AX60" s="17">
        <v>0.63129072688049637</v>
      </c>
      <c r="AY60" s="17">
        <v>0.69192463869053666</v>
      </c>
      <c r="AZ60" s="17">
        <v>0.70255775349913852</v>
      </c>
      <c r="BA60" s="17">
        <v>0.71250107317111222</v>
      </c>
      <c r="BB60" s="17">
        <v>0.72291070123442192</v>
      </c>
      <c r="BC60" s="17">
        <v>0.72951944045352857</v>
      </c>
      <c r="BD60" s="17">
        <v>0.73606207178142435</v>
      </c>
      <c r="BE60" s="17">
        <v>0.7427644935546458</v>
      </c>
      <c r="BF60" s="17">
        <v>0.74949889486489352</v>
      </c>
      <c r="BG60" s="17">
        <v>0.75636557234829149</v>
      </c>
      <c r="BH60" s="17">
        <v>0.76342237475973351</v>
      </c>
      <c r="BI60" s="17">
        <v>0.77020494092722358</v>
      </c>
      <c r="BJ60" s="17">
        <v>0.77680904264316308</v>
      </c>
      <c r="BK60" s="17">
        <v>0.78333375993512599</v>
      </c>
      <c r="BL60" s="17">
        <v>0.78977338905247541</v>
      </c>
      <c r="BM60" s="17">
        <v>0.79586915190927043</v>
      </c>
      <c r="BN60" s="17">
        <v>0.80192606467081684</v>
      </c>
      <c r="BO60" s="17">
        <v>0.80805495517849035</v>
      </c>
      <c r="BP60" s="17">
        <v>0.81408879993397831</v>
      </c>
      <c r="BQ60" s="17">
        <v>0.82013374556139829</v>
      </c>
      <c r="BR60" s="17">
        <v>0.82616812418895291</v>
      </c>
      <c r="BS60" s="17">
        <v>0.83223002996207263</v>
      </c>
      <c r="BT60" s="17">
        <v>0.83814459682281228</v>
      </c>
      <c r="BU60" s="17">
        <v>0.84411471744525002</v>
      </c>
      <c r="BV60" s="17">
        <v>0.85002520245694291</v>
      </c>
      <c r="BW60" s="17">
        <v>0.85594141335007956</v>
      </c>
    </row>
    <row r="61" spans="2:75" x14ac:dyDescent="0.2">
      <c r="B61" s="11" t="s">
        <v>65</v>
      </c>
      <c r="C61" s="11" t="s">
        <v>65</v>
      </c>
      <c r="D61" s="11" t="s">
        <v>66</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c r="AB61" s="12">
        <v>0</v>
      </c>
      <c r="AC61" s="12">
        <v>0</v>
      </c>
      <c r="AD61" s="12">
        <v>0</v>
      </c>
      <c r="AE61" s="12">
        <v>0</v>
      </c>
      <c r="AF61" s="12">
        <v>0</v>
      </c>
      <c r="AG61" s="12">
        <v>0</v>
      </c>
      <c r="AH61" s="12">
        <v>0</v>
      </c>
      <c r="AI61" s="12">
        <v>1.6E-2</v>
      </c>
      <c r="AJ61" s="12">
        <v>0</v>
      </c>
      <c r="AK61" s="12">
        <v>0</v>
      </c>
      <c r="AL61" s="12">
        <v>0</v>
      </c>
      <c r="AM61" s="12">
        <v>0</v>
      </c>
      <c r="AN61" s="12">
        <v>5.0000000000000001E-4</v>
      </c>
      <c r="AO61" s="12">
        <v>0.157304</v>
      </c>
      <c r="AP61" s="12">
        <v>2.0920000000000001E-2</v>
      </c>
      <c r="AQ61" s="12">
        <v>9.9999999999999991E-6</v>
      </c>
      <c r="AR61" s="12">
        <v>3.5209999999999998E-2</v>
      </c>
      <c r="AS61" s="12">
        <v>3.5790000000000002E-2</v>
      </c>
      <c r="AT61" s="12">
        <v>1.2700000000000001E-3</v>
      </c>
      <c r="AU61" s="12">
        <v>4.2499999999999998E-4</v>
      </c>
      <c r="AV61" s="12">
        <v>0</v>
      </c>
      <c r="AW61" s="12">
        <v>2E-3</v>
      </c>
      <c r="AX61" s="12">
        <v>2.269729181041891E-3</v>
      </c>
      <c r="AY61" s="12">
        <v>2.6928996514789536E-3</v>
      </c>
      <c r="AZ61" s="12">
        <v>3.1108221967630651E-3</v>
      </c>
      <c r="BA61" s="12">
        <v>3.5277615596478271E-3</v>
      </c>
      <c r="BB61" s="12">
        <v>3.9484991955658988E-3</v>
      </c>
      <c r="BC61" s="12">
        <v>4.3728016968855388E-3</v>
      </c>
      <c r="BD61" s="12">
        <v>4.7932604265213232E-3</v>
      </c>
      <c r="BE61" s="12">
        <v>5.2050422799614351E-3</v>
      </c>
      <c r="BF61" s="12">
        <v>5.6235333663209926E-3</v>
      </c>
      <c r="BG61" s="12">
        <v>6.0483222230214902E-3</v>
      </c>
      <c r="BH61" s="12">
        <v>6.4847586411178404E-3</v>
      </c>
      <c r="BI61" s="12">
        <v>6.496283977346101E-3</v>
      </c>
      <c r="BJ61" s="12">
        <v>6.4981071145978767E-3</v>
      </c>
      <c r="BK61" s="12">
        <v>6.4989861096672701E-3</v>
      </c>
      <c r="BL61" s="12">
        <v>6.5019298323178119E-3</v>
      </c>
      <c r="BM61" s="12">
        <v>6.5040060342196962E-3</v>
      </c>
      <c r="BN61" s="12">
        <v>6.5072396576637444E-3</v>
      </c>
      <c r="BO61" s="12">
        <v>6.5130958787797E-3</v>
      </c>
      <c r="BP61" s="12">
        <v>6.5196593939835061E-3</v>
      </c>
      <c r="BQ61" s="12">
        <v>6.5258205624696567E-3</v>
      </c>
      <c r="BR61" s="12">
        <v>6.5308382546826905E-3</v>
      </c>
      <c r="BS61" s="12">
        <v>6.536730076761311E-3</v>
      </c>
      <c r="BT61" s="12">
        <v>6.5432748542351444E-3</v>
      </c>
      <c r="BU61" s="12">
        <v>6.5514827616901224E-3</v>
      </c>
      <c r="BV61" s="12">
        <v>6.5587760019893745E-3</v>
      </c>
      <c r="BW61" s="12">
        <v>6.5657416511018512E-3</v>
      </c>
    </row>
    <row r="62" spans="2:75" x14ac:dyDescent="0.2">
      <c r="B62" s="11" t="s">
        <v>65</v>
      </c>
      <c r="C62" s="11" t="s">
        <v>65</v>
      </c>
      <c r="D62" s="11" t="s">
        <v>67</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c r="AB62" s="12">
        <v>0</v>
      </c>
      <c r="AC62" s="12">
        <v>0</v>
      </c>
      <c r="AD62" s="12">
        <v>0</v>
      </c>
      <c r="AE62" s="12">
        <v>0</v>
      </c>
      <c r="AF62" s="12">
        <v>0</v>
      </c>
      <c r="AG62" s="12">
        <v>0</v>
      </c>
      <c r="AH62" s="12">
        <v>0</v>
      </c>
      <c r="AI62" s="12">
        <v>0.02</v>
      </c>
      <c r="AJ62" s="12">
        <v>0.40250000000000002</v>
      </c>
      <c r="AK62" s="12">
        <v>0.35530000000000006</v>
      </c>
      <c r="AL62" s="12">
        <v>1.4466E-2</v>
      </c>
      <c r="AM62" s="12">
        <v>4.0000000000000001E-3</v>
      </c>
      <c r="AN62" s="12">
        <v>0.216</v>
      </c>
      <c r="AO62" s="12">
        <v>0.282275</v>
      </c>
      <c r="AP62" s="12">
        <v>3.4550000000000002E-3</v>
      </c>
      <c r="AQ62" s="12">
        <v>0.14526999999999998</v>
      </c>
      <c r="AR62" s="12">
        <v>6.6999999999999994E-3</v>
      </c>
      <c r="AS62" s="12">
        <v>0.22029999999999997</v>
      </c>
      <c r="AT62" s="12">
        <v>2.0208999999999998E-2</v>
      </c>
      <c r="AU62" s="12">
        <v>1.85785</v>
      </c>
      <c r="AV62" s="12">
        <v>2.0000000000000001E-4</v>
      </c>
      <c r="AW62" s="12">
        <v>5.0000000000000001E-3</v>
      </c>
      <c r="AX62" s="12">
        <v>4.8283709306737718E-3</v>
      </c>
      <c r="AY62" s="12">
        <v>5.1717751252052481E-3</v>
      </c>
      <c r="AZ62" s="12">
        <v>5.5057779302341821E-3</v>
      </c>
      <c r="BA62" s="12">
        <v>5.8347121105561421E-3</v>
      </c>
      <c r="BB62" s="12">
        <v>6.1750762810620094E-3</v>
      </c>
      <c r="BC62" s="12">
        <v>6.5288485342777048E-3</v>
      </c>
      <c r="BD62" s="12">
        <v>6.8764899706546586E-3</v>
      </c>
      <c r="BE62" s="12">
        <v>7.2095445019377258E-3</v>
      </c>
      <c r="BF62" s="12">
        <v>7.5527071962453634E-3</v>
      </c>
      <c r="BG62" s="12">
        <v>7.9094195093146885E-3</v>
      </c>
      <c r="BH62" s="12">
        <v>8.2881938724272339E-3</v>
      </c>
      <c r="BI62" s="12">
        <v>8.317196698007458E-3</v>
      </c>
      <c r="BJ62" s="12">
        <v>8.3298589355032659E-3</v>
      </c>
      <c r="BK62" s="12">
        <v>8.3416456979593136E-3</v>
      </c>
      <c r="BL62" s="12">
        <v>8.3579253442899407E-3</v>
      </c>
      <c r="BM62" s="12">
        <v>8.373723602715143E-3</v>
      </c>
      <c r="BN62" s="12">
        <v>8.3920176451849227E-3</v>
      </c>
      <c r="BO62" s="12">
        <v>8.4172494335303227E-3</v>
      </c>
      <c r="BP62" s="12">
        <v>8.4442435755492911E-3</v>
      </c>
      <c r="BQ62" s="12">
        <v>8.4686405458632933E-3</v>
      </c>
      <c r="BR62" s="12">
        <v>8.4907762245909971E-3</v>
      </c>
      <c r="BS62" s="12">
        <v>8.5150594147706416E-3</v>
      </c>
      <c r="BT62" s="12">
        <v>8.5419475638822077E-3</v>
      </c>
      <c r="BU62" s="12">
        <v>8.5722175395489715E-3</v>
      </c>
      <c r="BV62" s="12">
        <v>8.6015094103241724E-3</v>
      </c>
      <c r="BW62" s="12">
        <v>8.6299772128995075E-3</v>
      </c>
    </row>
    <row r="63" spans="2:75" x14ac:dyDescent="0.2">
      <c r="B63" s="11" t="s">
        <v>65</v>
      </c>
      <c r="C63" s="11" t="s">
        <v>65</v>
      </c>
      <c r="D63" s="11" t="s">
        <v>68</v>
      </c>
      <c r="E63" s="12">
        <v>0</v>
      </c>
      <c r="F63" s="12">
        <v>0</v>
      </c>
      <c r="G63" s="12">
        <v>0</v>
      </c>
      <c r="H63" s="12">
        <v>0</v>
      </c>
      <c r="I63" s="12">
        <v>0</v>
      </c>
      <c r="J63" s="12">
        <v>0</v>
      </c>
      <c r="K63" s="12">
        <v>0</v>
      </c>
      <c r="L63" s="12">
        <v>0</v>
      </c>
      <c r="M63" s="12">
        <v>0</v>
      </c>
      <c r="N63" s="12">
        <v>0</v>
      </c>
      <c r="O63" s="12">
        <v>0</v>
      </c>
      <c r="P63" s="12">
        <v>0</v>
      </c>
      <c r="Q63" s="12">
        <v>0</v>
      </c>
      <c r="R63" s="12">
        <v>0</v>
      </c>
      <c r="S63" s="12">
        <v>0</v>
      </c>
      <c r="T63" s="12">
        <v>0</v>
      </c>
      <c r="U63" s="12">
        <v>0</v>
      </c>
      <c r="V63" s="12">
        <v>0</v>
      </c>
      <c r="W63" s="12">
        <v>0</v>
      </c>
      <c r="X63" s="12">
        <v>6.5</v>
      </c>
      <c r="Y63" s="12">
        <v>0</v>
      </c>
      <c r="Z63" s="12">
        <v>0</v>
      </c>
      <c r="AA63" s="12">
        <v>0</v>
      </c>
      <c r="AB63" s="12">
        <v>0</v>
      </c>
      <c r="AC63" s="12">
        <v>0</v>
      </c>
      <c r="AD63" s="12">
        <v>0</v>
      </c>
      <c r="AE63" s="12">
        <v>0</v>
      </c>
      <c r="AF63" s="12">
        <v>0</v>
      </c>
      <c r="AG63" s="12">
        <v>0</v>
      </c>
      <c r="AH63" s="12">
        <v>0</v>
      </c>
      <c r="AI63" s="12">
        <v>2.7799999999999998E-2</v>
      </c>
      <c r="AJ63" s="12">
        <v>1.8100000000000002E-2</v>
      </c>
      <c r="AK63" s="12">
        <v>1.8919999999999999E-2</v>
      </c>
      <c r="AL63" s="12">
        <v>1.0509999999999999</v>
      </c>
      <c r="AM63" s="12">
        <v>34.361274999999999</v>
      </c>
      <c r="AN63" s="12">
        <v>35.516953000000001</v>
      </c>
      <c r="AO63" s="12">
        <v>50.829560000000001</v>
      </c>
      <c r="AP63" s="12">
        <v>44.218170000000001</v>
      </c>
      <c r="AQ63" s="12">
        <v>56.459357500000003</v>
      </c>
      <c r="AR63" s="12">
        <v>62.531439999999996</v>
      </c>
      <c r="AS63" s="12">
        <v>77.823250999999999</v>
      </c>
      <c r="AT63" s="12">
        <v>77.791787749999997</v>
      </c>
      <c r="AU63" s="12">
        <v>1.3752999999999997</v>
      </c>
      <c r="AV63" s="12">
        <v>1.26E-2</v>
      </c>
      <c r="AW63" s="12">
        <v>2.2700000000000001E-2</v>
      </c>
      <c r="AX63" s="12">
        <v>2.4818973042788905E-2</v>
      </c>
      <c r="AY63" s="12">
        <v>2.8367582987967675E-2</v>
      </c>
      <c r="AZ63" s="12">
        <v>3.1939347355172537E-2</v>
      </c>
      <c r="BA63" s="12">
        <v>3.5537954486417021E-2</v>
      </c>
      <c r="BB63" s="12">
        <v>3.9193867482173947E-2</v>
      </c>
      <c r="BC63" s="12">
        <v>4.2910539252673241E-2</v>
      </c>
      <c r="BD63" s="12">
        <v>4.6637108618182321E-2</v>
      </c>
      <c r="BE63" s="12">
        <v>5.0329816798888635E-2</v>
      </c>
      <c r="BF63" s="12">
        <v>5.4112998752589112E-2</v>
      </c>
      <c r="BG63" s="12">
        <v>5.7976852288508851E-2</v>
      </c>
      <c r="BH63" s="12">
        <v>6.1965448273507077E-2</v>
      </c>
      <c r="BI63" s="12">
        <v>6.2379027763130722E-2</v>
      </c>
      <c r="BJ63" s="12">
        <v>6.2705220160521838E-2</v>
      </c>
      <c r="BK63" s="12">
        <v>6.3026067904867047E-2</v>
      </c>
      <c r="BL63" s="12">
        <v>6.3365287786976629E-2</v>
      </c>
      <c r="BM63" s="12">
        <v>6.3701058783348696E-2</v>
      </c>
      <c r="BN63" s="12">
        <v>6.405151407104781E-2</v>
      </c>
      <c r="BO63" s="12">
        <v>6.443645188682276E-2</v>
      </c>
      <c r="BP63" s="12">
        <v>6.4825625225423553E-2</v>
      </c>
      <c r="BQ63" s="12">
        <v>6.5200737394160699E-2</v>
      </c>
      <c r="BR63" s="12">
        <v>6.5563971704382273E-2</v>
      </c>
      <c r="BS63" s="12">
        <v>6.594914334847285E-2</v>
      </c>
      <c r="BT63" s="12">
        <v>6.6353674872614662E-2</v>
      </c>
      <c r="BU63" s="12">
        <v>6.6781667801118161E-2</v>
      </c>
      <c r="BV63" s="12">
        <v>6.7200862248965029E-2</v>
      </c>
      <c r="BW63" s="12">
        <v>6.7620111765363741E-2</v>
      </c>
    </row>
    <row r="64" spans="2:75" x14ac:dyDescent="0.2">
      <c r="B64" s="11" t="s">
        <v>65</v>
      </c>
      <c r="C64" s="11" t="s">
        <v>65</v>
      </c>
      <c r="D64" s="11" t="s">
        <v>69</v>
      </c>
      <c r="E64" s="12">
        <v>0</v>
      </c>
      <c r="F64" s="12">
        <v>0</v>
      </c>
      <c r="G64" s="12">
        <v>0</v>
      </c>
      <c r="H64" s="12">
        <v>0</v>
      </c>
      <c r="I64" s="12">
        <v>0</v>
      </c>
      <c r="J64" s="12">
        <v>0</v>
      </c>
      <c r="K64" s="12">
        <v>0</v>
      </c>
      <c r="L64" s="12">
        <v>0</v>
      </c>
      <c r="M64" s="12">
        <v>0</v>
      </c>
      <c r="N64" s="12">
        <v>0</v>
      </c>
      <c r="O64" s="12">
        <v>0</v>
      </c>
      <c r="P64" s="12">
        <v>0</v>
      </c>
      <c r="Q64" s="12">
        <v>0</v>
      </c>
      <c r="R64" s="12">
        <v>0</v>
      </c>
      <c r="S64" s="12">
        <v>0</v>
      </c>
      <c r="T64" s="12">
        <v>0</v>
      </c>
      <c r="U64" s="12">
        <v>0</v>
      </c>
      <c r="V64" s="12">
        <v>0</v>
      </c>
      <c r="W64" s="12">
        <v>0</v>
      </c>
      <c r="X64" s="12">
        <v>0</v>
      </c>
      <c r="Y64" s="12">
        <v>0</v>
      </c>
      <c r="Z64" s="12">
        <v>0</v>
      </c>
      <c r="AA64" s="12">
        <v>0</v>
      </c>
      <c r="AB64" s="12">
        <v>0</v>
      </c>
      <c r="AC64" s="12">
        <v>0</v>
      </c>
      <c r="AD64" s="12">
        <v>0</v>
      </c>
      <c r="AE64" s="12">
        <v>0</v>
      </c>
      <c r="AF64" s="12">
        <v>0</v>
      </c>
      <c r="AG64" s="12">
        <v>0</v>
      </c>
      <c r="AH64" s="12">
        <v>0</v>
      </c>
      <c r="AI64" s="12">
        <v>0</v>
      </c>
      <c r="AJ64" s="12">
        <v>2.0799999999999999E-2</v>
      </c>
      <c r="AK64" s="12">
        <v>0</v>
      </c>
      <c r="AL64" s="12">
        <v>2.1100000000000001E-2</v>
      </c>
      <c r="AM64" s="12">
        <v>1.9099999999999999E-2</v>
      </c>
      <c r="AN64" s="12">
        <v>2.8250000000000001E-2</v>
      </c>
      <c r="AO64" s="12">
        <v>6.5159999999999996E-2</v>
      </c>
      <c r="AP64" s="12">
        <v>2.2770000000000002E-2</v>
      </c>
      <c r="AQ64" s="12">
        <v>8.2840000000000014E-3</v>
      </c>
      <c r="AR64" s="12">
        <v>1.2473399999999999E-2</v>
      </c>
      <c r="AS64" s="12">
        <v>1.155395E-2</v>
      </c>
      <c r="AT64" s="12">
        <v>2.1233999999999999E-2</v>
      </c>
      <c r="AU64" s="12">
        <v>5.5000000000000003E-4</v>
      </c>
      <c r="AV64" s="12">
        <v>0.84160000000000001</v>
      </c>
      <c r="AW64" s="12">
        <v>0.51070000000000004</v>
      </c>
      <c r="AX64" s="12">
        <v>0.48006782553551403</v>
      </c>
      <c r="AY64" s="12">
        <v>0.4766087840643326</v>
      </c>
      <c r="AZ64" s="12">
        <v>0.47802149871450078</v>
      </c>
      <c r="BA64" s="12">
        <v>0.47935164236714056</v>
      </c>
      <c r="BB64" s="12">
        <v>0.48112042851160242</v>
      </c>
      <c r="BC64" s="12">
        <v>0.48306845107123508</v>
      </c>
      <c r="BD64" s="12">
        <v>0.48469708388299698</v>
      </c>
      <c r="BE64" s="12">
        <v>0.48580279693712175</v>
      </c>
      <c r="BF64" s="12">
        <v>0.48730093240761818</v>
      </c>
      <c r="BG64" s="12">
        <v>0.48911691348324238</v>
      </c>
      <c r="BH64" s="12">
        <v>0.49144297582215107</v>
      </c>
      <c r="BI64" s="12">
        <v>0.49348042242344425</v>
      </c>
      <c r="BJ64" s="12">
        <v>0.49464773802095596</v>
      </c>
      <c r="BK64" s="12">
        <v>0.49579945754324684</v>
      </c>
      <c r="BL64" s="12">
        <v>0.49715309642555222</v>
      </c>
      <c r="BM64" s="12">
        <v>0.4984714369264544</v>
      </c>
      <c r="BN64" s="12">
        <v>0.49998515247105152</v>
      </c>
      <c r="BO64" s="12">
        <v>0.50186527784053037</v>
      </c>
      <c r="BP64" s="12">
        <v>0.50385952911848542</v>
      </c>
      <c r="BQ64" s="12">
        <v>0.50542124463060834</v>
      </c>
      <c r="BR64" s="12">
        <v>0.50689749447001764</v>
      </c>
      <c r="BS64" s="12">
        <v>0.50870283069357847</v>
      </c>
      <c r="BT64" s="12">
        <v>0.51099647064964904</v>
      </c>
      <c r="BU64" s="12">
        <v>0.51352623013500731</v>
      </c>
      <c r="BV64" s="12">
        <v>0.51598220689267993</v>
      </c>
      <c r="BW64" s="12">
        <v>0.5183620625696983</v>
      </c>
    </row>
    <row r="65" spans="2:75" x14ac:dyDescent="0.2">
      <c r="B65" s="11" t="s">
        <v>65</v>
      </c>
      <c r="C65" s="11" t="s">
        <v>65</v>
      </c>
      <c r="D65" s="11" t="s">
        <v>70</v>
      </c>
      <c r="E65" s="12">
        <v>0</v>
      </c>
      <c r="F65" s="12">
        <v>0</v>
      </c>
      <c r="G65" s="12">
        <v>0</v>
      </c>
      <c r="H65" s="12">
        <v>0</v>
      </c>
      <c r="I65" s="12">
        <v>0</v>
      </c>
      <c r="J65" s="12">
        <v>0</v>
      </c>
      <c r="K65" s="12">
        <v>0</v>
      </c>
      <c r="L65" s="12">
        <v>0</v>
      </c>
      <c r="M65" s="12">
        <v>0</v>
      </c>
      <c r="N65" s="12">
        <v>0</v>
      </c>
      <c r="O65" s="12">
        <v>0</v>
      </c>
      <c r="P65" s="12">
        <v>0</v>
      </c>
      <c r="Q65" s="12">
        <v>0</v>
      </c>
      <c r="R65" s="12">
        <v>0</v>
      </c>
      <c r="S65" s="12">
        <v>0</v>
      </c>
      <c r="T65" s="12">
        <v>0</v>
      </c>
      <c r="U65" s="12">
        <v>0</v>
      </c>
      <c r="V65" s="12">
        <v>0</v>
      </c>
      <c r="W65" s="12">
        <v>0</v>
      </c>
      <c r="X65" s="12">
        <v>0</v>
      </c>
      <c r="Y65" s="12">
        <v>0</v>
      </c>
      <c r="Z65" s="12">
        <v>0</v>
      </c>
      <c r="AA65" s="12">
        <v>0</v>
      </c>
      <c r="AB65" s="12">
        <v>0</v>
      </c>
      <c r="AC65" s="12">
        <v>0</v>
      </c>
      <c r="AD65" s="12">
        <v>0</v>
      </c>
      <c r="AE65" s="12">
        <v>0</v>
      </c>
      <c r="AF65" s="12">
        <v>0</v>
      </c>
      <c r="AG65" s="12">
        <v>0</v>
      </c>
      <c r="AH65" s="12">
        <v>0</v>
      </c>
      <c r="AI65" s="12">
        <v>1.0000000000000001E-5</v>
      </c>
      <c r="AJ65" s="12">
        <v>2.46E-2</v>
      </c>
      <c r="AK65" s="12">
        <v>1.405E-2</v>
      </c>
      <c r="AL65" s="12">
        <v>5.6074999999999993E-2</v>
      </c>
      <c r="AM65" s="12">
        <v>0.18281500000000001</v>
      </c>
      <c r="AN65" s="12">
        <v>8.2276000000000002E-2</v>
      </c>
      <c r="AO65" s="12">
        <v>1.8629999999999999E-3</v>
      </c>
      <c r="AP65" s="12">
        <v>0.102008</v>
      </c>
      <c r="AQ65" s="12">
        <v>0.158362</v>
      </c>
      <c r="AR65" s="12">
        <v>9.4692649999999989E-2</v>
      </c>
      <c r="AS65" s="12">
        <v>0.1442553</v>
      </c>
      <c r="AT65" s="12">
        <v>1.6901999999999998E-3</v>
      </c>
      <c r="AU65" s="12">
        <v>5.1850000000000004E-3</v>
      </c>
      <c r="AV65" s="12">
        <v>6.4000000000000003E-3</v>
      </c>
      <c r="AW65" s="12">
        <v>6.7799999999999999E-2</v>
      </c>
      <c r="AX65" s="12">
        <v>0.31938930219693207</v>
      </c>
      <c r="AY65" s="12">
        <v>0.60557459696744165</v>
      </c>
      <c r="AZ65" s="12">
        <v>0.91256998566180136</v>
      </c>
      <c r="BA65" s="12">
        <v>1.237629771458735</v>
      </c>
      <c r="BB65" s="12">
        <v>1.5804547414596923</v>
      </c>
      <c r="BC65" s="12">
        <v>1.9361799799337118</v>
      </c>
      <c r="BD65" s="12">
        <v>2.2953772324960569</v>
      </c>
      <c r="BE65" s="12">
        <v>2.6515769331131254</v>
      </c>
      <c r="BF65" s="12">
        <v>3.0045601496186465</v>
      </c>
      <c r="BG65" s="12">
        <v>3.3542300439152259</v>
      </c>
      <c r="BH65" s="12">
        <v>3.6995669061608267</v>
      </c>
      <c r="BI65" s="12">
        <v>3.722147759165106</v>
      </c>
      <c r="BJ65" s="12">
        <v>3.7396243358046721</v>
      </c>
      <c r="BK65" s="12">
        <v>3.7566890464733751</v>
      </c>
      <c r="BL65" s="12">
        <v>3.7746906574734105</v>
      </c>
      <c r="BM65" s="12">
        <v>3.7933808392451103</v>
      </c>
      <c r="BN65" s="12">
        <v>3.8111337235944887</v>
      </c>
      <c r="BO65" s="12">
        <v>3.8308290192605456</v>
      </c>
      <c r="BP65" s="12">
        <v>3.8511663486595085</v>
      </c>
      <c r="BQ65" s="12">
        <v>3.8706954759834336</v>
      </c>
      <c r="BR65" s="12">
        <v>3.8898075103856007</v>
      </c>
      <c r="BS65" s="12">
        <v>3.9092190385514516</v>
      </c>
      <c r="BT65" s="12">
        <v>3.9298633803337784</v>
      </c>
      <c r="BU65" s="12">
        <v>3.950914474416896</v>
      </c>
      <c r="BV65" s="12">
        <v>3.9723161396081217</v>
      </c>
      <c r="BW65" s="12">
        <v>3.9900604352958204</v>
      </c>
    </row>
    <row r="66" spans="2:75" x14ac:dyDescent="0.2">
      <c r="B66" s="11" t="s">
        <v>65</v>
      </c>
      <c r="C66" s="11" t="s">
        <v>65</v>
      </c>
      <c r="D66" s="11" t="s">
        <v>71</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2.2999999999999998</v>
      </c>
      <c r="X66" s="12">
        <v>3.5999999999999996</v>
      </c>
      <c r="Y66" s="12">
        <v>4</v>
      </c>
      <c r="Z66" s="12">
        <v>0</v>
      </c>
      <c r="AA66" s="12">
        <v>0</v>
      </c>
      <c r="AB66" s="12">
        <v>0</v>
      </c>
      <c r="AC66" s="12">
        <v>0</v>
      </c>
      <c r="AD66" s="12">
        <v>0</v>
      </c>
      <c r="AE66" s="12">
        <v>0</v>
      </c>
      <c r="AF66" s="12">
        <v>0</v>
      </c>
      <c r="AG66" s="12">
        <v>0</v>
      </c>
      <c r="AH66" s="12">
        <v>0</v>
      </c>
      <c r="AI66" s="12">
        <v>5.0000000000000001E-3</v>
      </c>
      <c r="AJ66" s="12">
        <v>5.0010000000000002E-3</v>
      </c>
      <c r="AK66" s="12">
        <v>0</v>
      </c>
      <c r="AL66" s="12">
        <v>1.159E-2</v>
      </c>
      <c r="AM66" s="12">
        <v>7.0030000000000005E-3</v>
      </c>
      <c r="AN66" s="12">
        <v>6.2540000000000009E-3</v>
      </c>
      <c r="AO66" s="12">
        <v>7.4520000000000003E-3</v>
      </c>
      <c r="AP66" s="12">
        <v>1.9999999999999999E-6</v>
      </c>
      <c r="AQ66" s="12">
        <v>3.9999999999999998E-6</v>
      </c>
      <c r="AR66" s="12">
        <v>2.5000000000000001E-3</v>
      </c>
      <c r="AS66" s="12">
        <v>1.0950000000000001E-2</v>
      </c>
      <c r="AT66" s="12">
        <v>5.1200000000000002E-2</v>
      </c>
      <c r="AU66" s="12">
        <v>2E-3</v>
      </c>
      <c r="AV66" s="12">
        <v>9.2200000000000004E-2</v>
      </c>
      <c r="AW66" s="12">
        <v>2.1499999999999998E-2</v>
      </c>
      <c r="AX66" s="12">
        <v>2.7706766161457855E-2</v>
      </c>
      <c r="AY66" s="12">
        <v>3.5380554678421126E-2</v>
      </c>
      <c r="AZ66" s="12">
        <v>4.3006378093162843E-2</v>
      </c>
      <c r="BA66" s="12">
        <v>5.0594141063460003E-2</v>
      </c>
      <c r="BB66" s="12">
        <v>5.8216865901196874E-2</v>
      </c>
      <c r="BC66" s="12">
        <v>6.594445525503928E-2</v>
      </c>
      <c r="BD66" s="12">
        <v>7.3655393816471695E-2</v>
      </c>
      <c r="BE66" s="12">
        <v>8.1285904392823433E-2</v>
      </c>
      <c r="BF66" s="12">
        <v>8.9022994259958965E-2</v>
      </c>
      <c r="BG66" s="12">
        <v>9.6895422495585234E-2</v>
      </c>
      <c r="BH66" s="12">
        <v>0.10498072862154618</v>
      </c>
      <c r="BI66" s="12">
        <v>0.10530615198218457</v>
      </c>
      <c r="BJ66" s="12">
        <v>0.10539266036904019</v>
      </c>
      <c r="BK66" s="12">
        <v>0.10550297834933647</v>
      </c>
      <c r="BL66" s="12">
        <v>0.10569270986356001</v>
      </c>
      <c r="BM66" s="12">
        <v>0.10589326481909811</v>
      </c>
      <c r="BN66" s="12">
        <v>0.10616623949573208</v>
      </c>
      <c r="BO66" s="12">
        <v>0.10657235536009967</v>
      </c>
      <c r="BP66" s="12">
        <v>0.10702103995518802</v>
      </c>
      <c r="BQ66" s="12">
        <v>0.10736076531606463</v>
      </c>
      <c r="BR66" s="12">
        <v>0.10767859901246964</v>
      </c>
      <c r="BS66" s="12">
        <v>0.10809382852304249</v>
      </c>
      <c r="BT66" s="12">
        <v>0.10864270666247899</v>
      </c>
      <c r="BU66" s="12">
        <v>0.10927123533898442</v>
      </c>
      <c r="BV66" s="12">
        <v>0.109880867752068</v>
      </c>
      <c r="BW66" s="12">
        <v>0.1104776134631307</v>
      </c>
    </row>
    <row r="67" spans="2:75" x14ac:dyDescent="0.2">
      <c r="B67" s="11" t="s">
        <v>65</v>
      </c>
      <c r="C67" s="11" t="s">
        <v>65</v>
      </c>
      <c r="D67" s="11" t="s">
        <v>72</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0</v>
      </c>
      <c r="AE67" s="12">
        <v>0</v>
      </c>
      <c r="AF67" s="12">
        <v>0</v>
      </c>
      <c r="AG67" s="12">
        <v>0</v>
      </c>
      <c r="AH67" s="12">
        <v>0</v>
      </c>
      <c r="AI67" s="12">
        <v>0</v>
      </c>
      <c r="AJ67" s="12">
        <v>0</v>
      </c>
      <c r="AK67" s="12">
        <v>4.0000000000000002E-4</v>
      </c>
      <c r="AL67" s="12">
        <v>0</v>
      </c>
      <c r="AM67" s="12">
        <v>1.4399999999999999E-3</v>
      </c>
      <c r="AN67" s="12">
        <v>6.4999999999999997E-4</v>
      </c>
      <c r="AO67" s="12">
        <v>4.9000000000000002E-2</v>
      </c>
      <c r="AP67" s="12">
        <v>0</v>
      </c>
      <c r="AQ67" s="12">
        <v>0.11535000000000001</v>
      </c>
      <c r="AR67" s="12">
        <v>1.5999999999999999E-3</v>
      </c>
      <c r="AS67" s="12">
        <v>4.265E-2</v>
      </c>
      <c r="AT67" s="12">
        <v>5.9999999999999995E-4</v>
      </c>
      <c r="AU67" s="12">
        <v>5.0000000000000001E-4</v>
      </c>
      <c r="AV67" s="12">
        <v>0.50040000000000007</v>
      </c>
      <c r="AW67" s="12">
        <v>0</v>
      </c>
      <c r="AX67" s="12">
        <v>-5.1316284759034765E-15</v>
      </c>
      <c r="AY67" s="12">
        <v>-5.5259273693881507E-15</v>
      </c>
      <c r="AZ67" s="12">
        <v>-5.9064660982955775E-15</v>
      </c>
      <c r="BA67" s="12">
        <v>-6.3127247523478722E-15</v>
      </c>
      <c r="BB67" s="12">
        <v>-6.742858875238637E-15</v>
      </c>
      <c r="BC67" s="12">
        <v>-7.1798359563250854E-15</v>
      </c>
      <c r="BD67" s="12">
        <v>-7.6219903295282625E-15</v>
      </c>
      <c r="BE67" s="12">
        <v>-8.0668408769254191E-15</v>
      </c>
      <c r="BF67" s="12">
        <v>-8.5138064548637338E-15</v>
      </c>
      <c r="BG67" s="12">
        <v>-8.9772935329498773E-15</v>
      </c>
      <c r="BH67" s="12">
        <v>-9.4607419888249321E-15</v>
      </c>
      <c r="BI67" s="12">
        <v>-9.5340376344168924E-15</v>
      </c>
      <c r="BJ67" s="12">
        <v>-9.5929211103133461E-15</v>
      </c>
      <c r="BK67" s="12">
        <v>-9.6514108899377244E-15</v>
      </c>
      <c r="BL67" s="12">
        <v>-9.7116029778355823E-15</v>
      </c>
      <c r="BM67" s="12">
        <v>-9.7753857098442659E-15</v>
      </c>
      <c r="BN67" s="12">
        <v>-9.832592325832288E-15</v>
      </c>
      <c r="BO67" s="12">
        <v>-9.8951407625183627E-15</v>
      </c>
      <c r="BP67" s="12">
        <v>-9.9593697636201308E-15</v>
      </c>
      <c r="BQ67" s="12">
        <v>-1.0016440206008641E-14</v>
      </c>
      <c r="BR67" s="12">
        <v>-1.0073165646069033E-14</v>
      </c>
      <c r="BS67" s="12">
        <v>-1.0133924808728529E-14</v>
      </c>
      <c r="BT67" s="12">
        <v>-1.0204479839104969E-14</v>
      </c>
      <c r="BU67" s="12">
        <v>-1.0275970685991958E-14</v>
      </c>
      <c r="BV67" s="12">
        <v>-1.0348765445606778E-14</v>
      </c>
      <c r="BW67" s="12">
        <v>-1.041809077241549E-14</v>
      </c>
    </row>
    <row r="68" spans="2:75" x14ac:dyDescent="0.2">
      <c r="B68" s="11" t="s">
        <v>65</v>
      </c>
      <c r="C68" s="11" t="s">
        <v>65</v>
      </c>
      <c r="D68" s="11" t="s">
        <v>73</v>
      </c>
      <c r="E68" s="12">
        <v>0</v>
      </c>
      <c r="F68" s="12">
        <v>0</v>
      </c>
      <c r="G68" s="12">
        <v>0</v>
      </c>
      <c r="H68" s="12">
        <v>0</v>
      </c>
      <c r="I68" s="12">
        <v>0</v>
      </c>
      <c r="J68" s="12">
        <v>0</v>
      </c>
      <c r="K68" s="12">
        <v>0</v>
      </c>
      <c r="L68" s="12">
        <v>0</v>
      </c>
      <c r="M68" s="12">
        <v>0</v>
      </c>
      <c r="N68" s="12">
        <v>0</v>
      </c>
      <c r="O68" s="12">
        <v>0</v>
      </c>
      <c r="P68" s="12">
        <v>0</v>
      </c>
      <c r="Q68" s="12">
        <v>0</v>
      </c>
      <c r="R68" s="12">
        <v>0</v>
      </c>
      <c r="S68" s="12">
        <v>0</v>
      </c>
      <c r="T68" s="12">
        <v>0</v>
      </c>
      <c r="U68" s="12">
        <v>0</v>
      </c>
      <c r="V68" s="12">
        <v>0</v>
      </c>
      <c r="W68" s="12">
        <v>0</v>
      </c>
      <c r="X68" s="12">
        <v>0</v>
      </c>
      <c r="Y68" s="12">
        <v>0</v>
      </c>
      <c r="Z68" s="12">
        <v>0</v>
      </c>
      <c r="AA68" s="12">
        <v>0</v>
      </c>
      <c r="AB68" s="12">
        <v>0</v>
      </c>
      <c r="AC68" s="12">
        <v>0</v>
      </c>
      <c r="AD68" s="12">
        <v>0</v>
      </c>
      <c r="AE68" s="12">
        <v>0</v>
      </c>
      <c r="AF68" s="12">
        <v>0</v>
      </c>
      <c r="AG68" s="12">
        <v>0</v>
      </c>
      <c r="AH68" s="12">
        <v>0</v>
      </c>
      <c r="AI68" s="12">
        <v>15.937791000000002</v>
      </c>
      <c r="AJ68" s="12">
        <v>22.201892999999998</v>
      </c>
      <c r="AK68" s="12">
        <v>17.5488</v>
      </c>
      <c r="AL68" s="12">
        <v>12.568568000000001</v>
      </c>
      <c r="AM68" s="12">
        <v>13.915186999999998</v>
      </c>
      <c r="AN68" s="12">
        <v>16.936456999999997</v>
      </c>
      <c r="AO68" s="12">
        <v>5.1826860000000003</v>
      </c>
      <c r="AP68" s="12">
        <v>0.60690299999999997</v>
      </c>
      <c r="AQ68" s="12">
        <v>0.80373199999999989</v>
      </c>
      <c r="AR68" s="12">
        <v>0.48295700000000003</v>
      </c>
      <c r="AS68" s="12">
        <v>0.49480499999999999</v>
      </c>
      <c r="AT68" s="12">
        <v>1.2499999999999999E-2</v>
      </c>
      <c r="AU68" s="12">
        <v>1.4933999999999999E-2</v>
      </c>
      <c r="AV68" s="12">
        <v>0.1258</v>
      </c>
      <c r="AW68" s="12">
        <v>0.31980000000000003</v>
      </c>
      <c r="AX68" s="12">
        <v>0.31980000000000003</v>
      </c>
      <c r="AY68" s="12">
        <v>0.31980000000000003</v>
      </c>
      <c r="AZ68" s="12">
        <v>0.31980000000000003</v>
      </c>
      <c r="BA68" s="12">
        <v>0.31980000000000003</v>
      </c>
      <c r="BB68" s="12">
        <v>0.31980000000000003</v>
      </c>
      <c r="BC68" s="12">
        <v>0.31980000000000003</v>
      </c>
      <c r="BD68" s="12">
        <v>0.31980000000000003</v>
      </c>
      <c r="BE68" s="12">
        <v>0.31980000000000003</v>
      </c>
      <c r="BF68" s="12">
        <v>0.31980000000000003</v>
      </c>
      <c r="BG68" s="12">
        <v>0.31980000000000003</v>
      </c>
      <c r="BH68" s="12">
        <v>0.31980000000000003</v>
      </c>
      <c r="BI68" s="12">
        <v>0.31980000000000003</v>
      </c>
      <c r="BJ68" s="12">
        <v>0.31980000000000003</v>
      </c>
      <c r="BK68" s="12">
        <v>0.31980000000000003</v>
      </c>
      <c r="BL68" s="12">
        <v>0.31980000000000003</v>
      </c>
      <c r="BM68" s="12">
        <v>0.31980000000000003</v>
      </c>
      <c r="BN68" s="12">
        <v>0.31980000000000003</v>
      </c>
      <c r="BO68" s="12">
        <v>0.31980000000000003</v>
      </c>
      <c r="BP68" s="12">
        <v>0.31980000000000003</v>
      </c>
      <c r="BQ68" s="12">
        <v>0.31980000000000003</v>
      </c>
      <c r="BR68" s="12">
        <v>0.31980000000000003</v>
      </c>
      <c r="BS68" s="12">
        <v>0.31980000000000003</v>
      </c>
      <c r="BT68" s="12">
        <v>0.31980000000000003</v>
      </c>
      <c r="BU68" s="12">
        <v>0.31980000000000003</v>
      </c>
      <c r="BV68" s="12">
        <v>0.31980000000000003</v>
      </c>
      <c r="BW68" s="12">
        <v>0.31980000000000003</v>
      </c>
    </row>
    <row r="69" spans="2:75" x14ac:dyDescent="0.2">
      <c r="B69" s="11" t="s">
        <v>65</v>
      </c>
      <c r="C69" s="11" t="s">
        <v>65</v>
      </c>
      <c r="D69" s="11" t="s">
        <v>74</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0</v>
      </c>
      <c r="AE69" s="12">
        <v>0</v>
      </c>
      <c r="AF69" s="12">
        <v>0</v>
      </c>
      <c r="AG69" s="12">
        <v>0</v>
      </c>
      <c r="AH69" s="12">
        <v>0</v>
      </c>
      <c r="AI69" s="12">
        <v>0</v>
      </c>
      <c r="AJ69" s="12">
        <v>0</v>
      </c>
      <c r="AK69" s="12">
        <v>0</v>
      </c>
      <c r="AL69" s="12">
        <v>0</v>
      </c>
      <c r="AM69" s="12">
        <v>0</v>
      </c>
      <c r="AN69" s="12">
        <v>0</v>
      </c>
      <c r="AO69" s="12">
        <v>0</v>
      </c>
      <c r="AP69" s="12">
        <v>0</v>
      </c>
      <c r="AQ69" s="12">
        <v>0</v>
      </c>
      <c r="AR69" s="12">
        <v>4.9999999999999996E-2</v>
      </c>
      <c r="AS69" s="12">
        <v>0</v>
      </c>
      <c r="AT69" s="12">
        <v>0</v>
      </c>
      <c r="AU69" s="12">
        <v>0</v>
      </c>
      <c r="AV69" s="12">
        <v>0</v>
      </c>
      <c r="AW69" s="12">
        <v>2E-3</v>
      </c>
      <c r="AX69" s="12">
        <v>2.2117663195520779E-3</v>
      </c>
      <c r="AY69" s="12">
        <v>2.5762989211113932E-3</v>
      </c>
      <c r="AZ69" s="12">
        <v>2.5710648197330615E-3</v>
      </c>
      <c r="BA69" s="12">
        <v>2.5630244019727829E-3</v>
      </c>
      <c r="BB69" s="12">
        <v>2.5638416929909097E-3</v>
      </c>
      <c r="BC69" s="12">
        <v>2.5711373314356144E-3</v>
      </c>
      <c r="BD69" s="12">
        <v>2.5771380033788021E-3</v>
      </c>
      <c r="BE69" s="12">
        <v>2.5810434802350365E-3</v>
      </c>
      <c r="BF69" s="12">
        <v>2.585217325506648E-3</v>
      </c>
      <c r="BG69" s="12">
        <v>2.5926103541418508E-3</v>
      </c>
      <c r="BH69" s="12">
        <v>2.6039618590748947E-3</v>
      </c>
      <c r="BI69" s="12">
        <v>2.6131319959270612E-3</v>
      </c>
      <c r="BJ69" s="12">
        <v>2.6205592547906237E-3</v>
      </c>
      <c r="BK69" s="12">
        <v>2.6283470718919764E-3</v>
      </c>
      <c r="BL69" s="12">
        <v>2.6370096115816985E-3</v>
      </c>
      <c r="BM69" s="12">
        <v>2.6463376490842251E-3</v>
      </c>
      <c r="BN69" s="12">
        <v>2.6564032095914071E-3</v>
      </c>
      <c r="BO69" s="12">
        <v>2.6684187786965583E-3</v>
      </c>
      <c r="BP69" s="12">
        <v>2.6812125106561195E-3</v>
      </c>
      <c r="BQ69" s="12">
        <v>2.6928185096851192E-3</v>
      </c>
      <c r="BR69" s="12">
        <v>2.7042443806758135E-3</v>
      </c>
      <c r="BS69" s="12">
        <v>2.7160375100351436E-3</v>
      </c>
      <c r="BT69" s="12">
        <v>2.7286839574119492E-3</v>
      </c>
      <c r="BU69" s="12">
        <v>2.7420143804574E-3</v>
      </c>
      <c r="BV69" s="12">
        <v>2.7554900040513033E-3</v>
      </c>
      <c r="BW69" s="12">
        <v>2.7687586857239434E-3</v>
      </c>
    </row>
    <row r="70" spans="2:75" x14ac:dyDescent="0.2">
      <c r="B70" s="11" t="s">
        <v>65</v>
      </c>
      <c r="C70" s="11" t="s">
        <v>65</v>
      </c>
      <c r="D70" s="11" t="s">
        <v>75</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0</v>
      </c>
      <c r="AE70" s="12">
        <v>0</v>
      </c>
      <c r="AF70" s="12">
        <v>0</v>
      </c>
      <c r="AG70" s="12">
        <v>0</v>
      </c>
      <c r="AH70" s="12">
        <v>0</v>
      </c>
      <c r="AI70" s="12">
        <v>0</v>
      </c>
      <c r="AJ70" s="12">
        <v>0</v>
      </c>
      <c r="AK70" s="12">
        <v>0</v>
      </c>
      <c r="AL70" s="12">
        <v>2.5000000000000001E-4</v>
      </c>
      <c r="AM70" s="12">
        <v>6.9999999999999999E-4</v>
      </c>
      <c r="AN70" s="12">
        <v>1.1000000000000001E-3</v>
      </c>
      <c r="AO70" s="12">
        <v>8.5300000000000003E-4</v>
      </c>
      <c r="AP70" s="12">
        <v>19.380000000000003</v>
      </c>
      <c r="AQ70" s="12">
        <v>9.9999999999999995E-7</v>
      </c>
      <c r="AR70" s="12">
        <v>2.9999999999999997E-4</v>
      </c>
      <c r="AS70" s="12">
        <v>5.0000000000000001E-4</v>
      </c>
      <c r="AT70" s="12">
        <v>5.0000000000000002E-5</v>
      </c>
      <c r="AU70" s="12">
        <v>0</v>
      </c>
      <c r="AV70" s="12">
        <v>0</v>
      </c>
      <c r="AW70" s="12">
        <v>0</v>
      </c>
      <c r="AX70" s="12">
        <v>7.730477228012722E-15</v>
      </c>
      <c r="AY70" s="12">
        <v>8.0901177349980218E-15</v>
      </c>
      <c r="AZ70" s="12">
        <v>0.88511708612363305</v>
      </c>
      <c r="BA70" s="12">
        <v>0.88916156884773434</v>
      </c>
      <c r="BB70" s="12">
        <v>0.89505732378181035</v>
      </c>
      <c r="BC70" s="12">
        <v>0.90166729667975509</v>
      </c>
      <c r="BD70" s="12">
        <v>0.90732349153929059</v>
      </c>
      <c r="BE70" s="12">
        <v>0.90989469838158432</v>
      </c>
      <c r="BF70" s="12">
        <v>0.9129124238799986</v>
      </c>
      <c r="BG70" s="12">
        <v>0.91671171500247162</v>
      </c>
      <c r="BH70" s="12">
        <v>0.92195765821418452</v>
      </c>
      <c r="BI70" s="12">
        <v>0.92640485975990949</v>
      </c>
      <c r="BJ70" s="12">
        <v>0.9293129456956869</v>
      </c>
      <c r="BK70" s="12">
        <v>0.93194824366827711</v>
      </c>
      <c r="BL70" s="12">
        <v>0.93472652896868225</v>
      </c>
      <c r="BM70" s="12">
        <v>0.93736556400771354</v>
      </c>
      <c r="BN70" s="12">
        <v>0.94009966821559143</v>
      </c>
      <c r="BO70" s="12">
        <v>0.94314986150513402</v>
      </c>
      <c r="BP70" s="12">
        <v>0.94629791588542134</v>
      </c>
      <c r="BQ70" s="12">
        <v>0.94939552662713322</v>
      </c>
      <c r="BR70" s="12">
        <v>0.95230718945087744</v>
      </c>
      <c r="BS70" s="12">
        <v>0.95522237242476993</v>
      </c>
      <c r="BT70" s="12">
        <v>0.95815842191132883</v>
      </c>
      <c r="BU70" s="12">
        <v>0.96127080044772772</v>
      </c>
      <c r="BV70" s="12">
        <v>0.96428843645917128</v>
      </c>
      <c r="BW70" s="12">
        <v>0.96722272409466992</v>
      </c>
    </row>
    <row r="71" spans="2:75" x14ac:dyDescent="0.2">
      <c r="B71" s="11" t="s">
        <v>65</v>
      </c>
      <c r="C71" s="11" t="s">
        <v>65</v>
      </c>
      <c r="D71" s="11" t="s">
        <v>76</v>
      </c>
      <c r="E71" s="12">
        <v>0</v>
      </c>
      <c r="F71" s="12">
        <v>0</v>
      </c>
      <c r="G71" s="12">
        <v>0</v>
      </c>
      <c r="H71" s="12">
        <v>0</v>
      </c>
      <c r="I71" s="12">
        <v>0</v>
      </c>
      <c r="J71" s="12">
        <v>0</v>
      </c>
      <c r="K71" s="12">
        <v>0</v>
      </c>
      <c r="L71" s="12">
        <v>0</v>
      </c>
      <c r="M71" s="12">
        <v>0</v>
      </c>
      <c r="N71" s="12">
        <v>0</v>
      </c>
      <c r="O71" s="12">
        <v>0</v>
      </c>
      <c r="P71" s="12">
        <v>0</v>
      </c>
      <c r="Q71" s="12">
        <v>0</v>
      </c>
      <c r="R71" s="12">
        <v>0</v>
      </c>
      <c r="S71" s="12">
        <v>0</v>
      </c>
      <c r="T71" s="12">
        <v>0</v>
      </c>
      <c r="U71" s="12">
        <v>0</v>
      </c>
      <c r="V71" s="12">
        <v>0</v>
      </c>
      <c r="W71" s="12">
        <v>0</v>
      </c>
      <c r="X71" s="12">
        <v>0</v>
      </c>
      <c r="Y71" s="12">
        <v>0</v>
      </c>
      <c r="Z71" s="12">
        <v>0.2</v>
      </c>
      <c r="AA71" s="12">
        <v>0</v>
      </c>
      <c r="AB71" s="12">
        <v>0</v>
      </c>
      <c r="AC71" s="12">
        <v>0</v>
      </c>
      <c r="AD71" s="12">
        <v>0</v>
      </c>
      <c r="AE71" s="12">
        <v>0</v>
      </c>
      <c r="AF71" s="12">
        <v>0</v>
      </c>
      <c r="AG71" s="12">
        <v>0</v>
      </c>
      <c r="AH71" s="12">
        <v>0</v>
      </c>
      <c r="AI71" s="12">
        <v>21.356999999999999</v>
      </c>
      <c r="AJ71" s="12">
        <v>0.3422</v>
      </c>
      <c r="AK71" s="12">
        <v>1.1861999999999999</v>
      </c>
      <c r="AL71" s="12">
        <v>0.214112</v>
      </c>
      <c r="AM71" s="12">
        <v>0.20894799999999999</v>
      </c>
      <c r="AN71" s="12">
        <v>0.18163200000000002</v>
      </c>
      <c r="AO71" s="12">
        <v>0.39932099999999998</v>
      </c>
      <c r="AP71" s="12">
        <v>0.15526899999999999</v>
      </c>
      <c r="AQ71" s="12">
        <v>0.67267399999999988</v>
      </c>
      <c r="AR71" s="12">
        <v>30.139144000000002</v>
      </c>
      <c r="AS71" s="12">
        <v>117.42345301</v>
      </c>
      <c r="AT71" s="12">
        <v>141.55334999999999</v>
      </c>
      <c r="AU71" s="12">
        <v>11.138260000000001</v>
      </c>
      <c r="AV71" s="12">
        <v>62.929000000000002</v>
      </c>
      <c r="AW71" s="12">
        <v>61.218399999999995</v>
      </c>
      <c r="AX71" s="12">
        <v>80.40520259323489</v>
      </c>
      <c r="AY71" s="12">
        <v>95.841638654007326</v>
      </c>
      <c r="AZ71" s="12">
        <v>110.79786426822312</v>
      </c>
      <c r="BA71" s="12">
        <v>122.95407832567952</v>
      </c>
      <c r="BB71" s="12">
        <v>137.07514088258324</v>
      </c>
      <c r="BC71" s="12">
        <v>150.35342776086512</v>
      </c>
      <c r="BD71" s="12">
        <v>162.44120410881601</v>
      </c>
      <c r="BE71" s="12">
        <v>173.48476326474582</v>
      </c>
      <c r="BF71" s="12">
        <v>186.69803341196743</v>
      </c>
      <c r="BG71" s="12">
        <v>199.10809279018562</v>
      </c>
      <c r="BH71" s="12">
        <v>209.8089670742367</v>
      </c>
      <c r="BI71" s="12">
        <v>215.40074469900742</v>
      </c>
      <c r="BJ71" s="12">
        <v>220.08871217182988</v>
      </c>
      <c r="BK71" s="12">
        <v>224.35857890093826</v>
      </c>
      <c r="BL71" s="12">
        <v>228.50216401238421</v>
      </c>
      <c r="BM71" s="12">
        <v>231.25139912249901</v>
      </c>
      <c r="BN71" s="12">
        <v>233.23067065931644</v>
      </c>
      <c r="BO71" s="12">
        <v>234.86500092313366</v>
      </c>
      <c r="BP71" s="12">
        <v>235.92527389066649</v>
      </c>
      <c r="BQ71" s="12">
        <v>236.35637026371924</v>
      </c>
      <c r="BR71" s="12">
        <v>235.95799190320935</v>
      </c>
      <c r="BS71" s="12">
        <v>235.17123901426788</v>
      </c>
      <c r="BT71" s="12">
        <v>233.64669956877472</v>
      </c>
      <c r="BU71" s="12">
        <v>232.26993363272715</v>
      </c>
      <c r="BV71" s="12">
        <v>229.80324141779636</v>
      </c>
      <c r="BW71" s="12">
        <v>226.95580627508235</v>
      </c>
    </row>
    <row r="72" spans="2:75" x14ac:dyDescent="0.2">
      <c r="B72" s="16" t="s">
        <v>65</v>
      </c>
      <c r="C72" s="16" t="s">
        <v>65</v>
      </c>
      <c r="D72" s="16" t="s">
        <v>77</v>
      </c>
      <c r="E72" s="17">
        <v>0</v>
      </c>
      <c r="F72" s="17">
        <v>0</v>
      </c>
      <c r="G72" s="17">
        <v>0</v>
      </c>
      <c r="H72" s="17">
        <v>0</v>
      </c>
      <c r="I72" s="17">
        <v>0</v>
      </c>
      <c r="J72" s="17">
        <v>0</v>
      </c>
      <c r="K72" s="17">
        <v>0</v>
      </c>
      <c r="L72" s="17">
        <v>0</v>
      </c>
      <c r="M72" s="17">
        <v>0</v>
      </c>
      <c r="N72" s="17">
        <v>0</v>
      </c>
      <c r="O72" s="17">
        <v>0</v>
      </c>
      <c r="P72" s="17">
        <v>0</v>
      </c>
      <c r="Q72" s="17">
        <v>0</v>
      </c>
      <c r="R72" s="17">
        <v>0</v>
      </c>
      <c r="S72" s="17">
        <v>0</v>
      </c>
      <c r="T72" s="17">
        <v>0</v>
      </c>
      <c r="U72" s="17">
        <v>0</v>
      </c>
      <c r="V72" s="17">
        <v>0</v>
      </c>
      <c r="W72" s="17">
        <v>0</v>
      </c>
      <c r="X72" s="17">
        <v>0</v>
      </c>
      <c r="Y72" s="17">
        <v>0</v>
      </c>
      <c r="Z72" s="17">
        <v>0</v>
      </c>
      <c r="AA72" s="17">
        <v>0</v>
      </c>
      <c r="AB72" s="17">
        <v>0</v>
      </c>
      <c r="AC72" s="17">
        <v>0</v>
      </c>
      <c r="AD72" s="17">
        <v>0</v>
      </c>
      <c r="AE72" s="17">
        <v>0</v>
      </c>
      <c r="AF72" s="17">
        <v>0</v>
      </c>
      <c r="AG72" s="17">
        <v>0</v>
      </c>
      <c r="AH72" s="17">
        <v>0</v>
      </c>
      <c r="AI72" s="17">
        <v>1.15E-3</v>
      </c>
      <c r="AJ72" s="17">
        <v>1E-4</v>
      </c>
      <c r="AK72" s="17">
        <v>0</v>
      </c>
      <c r="AL72" s="17">
        <v>0</v>
      </c>
      <c r="AM72" s="17">
        <v>0</v>
      </c>
      <c r="AN72" s="17">
        <v>4.0000000000000002E-4</v>
      </c>
      <c r="AO72" s="17">
        <v>0</v>
      </c>
      <c r="AP72" s="17">
        <v>8.2600000000000002E-4</v>
      </c>
      <c r="AQ72" s="17">
        <v>0</v>
      </c>
      <c r="AR72" s="17">
        <v>1.252256E-2</v>
      </c>
      <c r="AS72" s="17">
        <v>4.0025000000000005E-2</v>
      </c>
      <c r="AT72" s="17">
        <v>1.5733299999999999</v>
      </c>
      <c r="AU72" s="17">
        <v>9.1705499999999986</v>
      </c>
      <c r="AV72" s="17">
        <v>12.9236</v>
      </c>
      <c r="AW72" s="17">
        <v>56.944600000000001</v>
      </c>
      <c r="AX72" s="17">
        <v>59.208771451063946</v>
      </c>
      <c r="AY72" s="17">
        <v>66.523100992485794</v>
      </c>
      <c r="AZ72" s="17">
        <v>66.613570943547714</v>
      </c>
      <c r="BA72" s="17">
        <v>66.58166184807574</v>
      </c>
      <c r="BB72" s="17">
        <v>66.79896854729428</v>
      </c>
      <c r="BC72" s="17">
        <v>67.018534881096286</v>
      </c>
      <c r="BD72" s="17">
        <v>67.182739516690006</v>
      </c>
      <c r="BE72" s="17">
        <v>67.275211391921687</v>
      </c>
      <c r="BF72" s="17">
        <v>67.433081591027175</v>
      </c>
      <c r="BG72" s="17">
        <v>67.677104772486302</v>
      </c>
      <c r="BH72" s="17">
        <v>67.985599372757619</v>
      </c>
      <c r="BI72" s="17">
        <v>68.242369571519802</v>
      </c>
      <c r="BJ72" s="17">
        <v>68.448520242825566</v>
      </c>
      <c r="BK72" s="17">
        <v>68.65551672997799</v>
      </c>
      <c r="BL72" s="17">
        <v>68.873291586760999</v>
      </c>
      <c r="BM72" s="17">
        <v>69.089642082103637</v>
      </c>
      <c r="BN72" s="17">
        <v>69.310159781881751</v>
      </c>
      <c r="BO72" s="17">
        <v>69.554631279909458</v>
      </c>
      <c r="BP72" s="17">
        <v>69.811933495066029</v>
      </c>
      <c r="BQ72" s="17">
        <v>70.054561381808838</v>
      </c>
      <c r="BR72" s="17">
        <v>70.285330923654314</v>
      </c>
      <c r="BS72" s="17">
        <v>70.511149267715581</v>
      </c>
      <c r="BT72" s="17">
        <v>70.746376412612918</v>
      </c>
      <c r="BU72" s="17">
        <v>70.992951863390147</v>
      </c>
      <c r="BV72" s="17">
        <v>71.237285179612783</v>
      </c>
      <c r="BW72" s="17">
        <v>71.50017133198152</v>
      </c>
    </row>
    <row r="73" spans="2:75" x14ac:dyDescent="0.2">
      <c r="B73" s="11" t="s">
        <v>78</v>
      </c>
      <c r="C73" s="11" t="s">
        <v>79</v>
      </c>
      <c r="D73" s="11" t="s">
        <v>80</v>
      </c>
      <c r="E73" s="12">
        <v>0</v>
      </c>
      <c r="F73" s="12">
        <v>46.099999999999994</v>
      </c>
      <c r="G73" s="12">
        <v>15</v>
      </c>
      <c r="H73" s="12">
        <v>19.999999999999996</v>
      </c>
      <c r="I73" s="12">
        <v>75</v>
      </c>
      <c r="J73" s="12">
        <v>0</v>
      </c>
      <c r="K73" s="12">
        <v>42.199999999999996</v>
      </c>
      <c r="L73" s="12">
        <v>0.2</v>
      </c>
      <c r="M73" s="12">
        <v>0</v>
      </c>
      <c r="N73" s="12">
        <v>0</v>
      </c>
      <c r="O73" s="12">
        <v>0</v>
      </c>
      <c r="P73" s="12">
        <v>0</v>
      </c>
      <c r="Q73" s="12">
        <v>0</v>
      </c>
      <c r="R73" s="12">
        <v>0</v>
      </c>
      <c r="S73" s="12">
        <v>0</v>
      </c>
      <c r="T73" s="12">
        <v>0</v>
      </c>
      <c r="U73" s="12">
        <v>0</v>
      </c>
      <c r="V73" s="12">
        <v>0</v>
      </c>
      <c r="W73" s="12">
        <v>0</v>
      </c>
      <c r="X73" s="12">
        <v>0</v>
      </c>
      <c r="Y73" s="12">
        <v>2</v>
      </c>
      <c r="Z73" s="12">
        <v>0</v>
      </c>
      <c r="AA73" s="12">
        <v>3.7</v>
      </c>
      <c r="AB73" s="12">
        <v>0</v>
      </c>
      <c r="AC73" s="12">
        <v>0</v>
      </c>
      <c r="AD73" s="12">
        <v>0</v>
      </c>
      <c r="AE73" s="12">
        <v>0</v>
      </c>
      <c r="AF73" s="12">
        <v>0</v>
      </c>
      <c r="AG73" s="12">
        <v>0</v>
      </c>
      <c r="AH73" s="12">
        <v>0</v>
      </c>
      <c r="AI73" s="12">
        <v>0.52508999999999995</v>
      </c>
      <c r="AJ73" s="12">
        <v>1.3057110000000001</v>
      </c>
      <c r="AK73" s="12">
        <v>0.26841500000000001</v>
      </c>
      <c r="AL73" s="12">
        <v>1.2976300000000001</v>
      </c>
      <c r="AM73" s="12">
        <v>1.6500210000000002</v>
      </c>
      <c r="AN73" s="12">
        <v>1.1328500000000001</v>
      </c>
      <c r="AO73" s="12">
        <v>1.3904300000000003</v>
      </c>
      <c r="AP73" s="12">
        <v>1.9166059999999998</v>
      </c>
      <c r="AQ73" s="12">
        <v>6.8597159999999997</v>
      </c>
      <c r="AR73" s="12">
        <v>5.0551407499999996</v>
      </c>
      <c r="AS73" s="12">
        <v>4.5072989999999997</v>
      </c>
      <c r="AT73" s="12">
        <v>0</v>
      </c>
      <c r="AU73" s="12">
        <v>0</v>
      </c>
      <c r="AV73" s="12">
        <v>2.1100000000000001E-2</v>
      </c>
      <c r="AW73" s="12">
        <v>0</v>
      </c>
      <c r="AX73" s="12">
        <v>5.5653816966396768E-15</v>
      </c>
      <c r="AY73" s="12">
        <v>4.8764881239108198E-15</v>
      </c>
      <c r="AZ73" s="12">
        <v>4.9403047578187682E-15</v>
      </c>
      <c r="BA73" s="12">
        <v>5.0019907980639489E-15</v>
      </c>
      <c r="BB73" s="12">
        <v>5.0652832001449117E-15</v>
      </c>
      <c r="BC73" s="12">
        <v>5.1361073489825235E-15</v>
      </c>
      <c r="BD73" s="12">
        <v>5.1957235963042491E-15</v>
      </c>
      <c r="BE73" s="12">
        <v>5.2560565709070357E-15</v>
      </c>
      <c r="BF73" s="12">
        <v>5.3191304099997721E-15</v>
      </c>
      <c r="BG73" s="12">
        <v>5.3856718212873408E-15</v>
      </c>
      <c r="BH73" s="12">
        <v>5.4517709067755023E-15</v>
      </c>
      <c r="BI73" s="12">
        <v>5.514893118439952E-15</v>
      </c>
      <c r="BJ73" s="12">
        <v>5.5741477452386057E-15</v>
      </c>
      <c r="BK73" s="12">
        <v>5.6338084133226382E-15</v>
      </c>
      <c r="BL73" s="12">
        <v>5.6932169037245796E-15</v>
      </c>
      <c r="BM73" s="12">
        <v>5.752845318774154E-15</v>
      </c>
      <c r="BN73" s="12">
        <v>5.8127787907641238E-15</v>
      </c>
      <c r="BO73" s="12">
        <v>5.8729385220370998E-15</v>
      </c>
      <c r="BP73" s="12">
        <v>5.9335058973957228E-15</v>
      </c>
      <c r="BQ73" s="12">
        <v>5.9938069818569155E-15</v>
      </c>
      <c r="BR73" s="12">
        <v>6.0540421011862398E-15</v>
      </c>
      <c r="BS73" s="12">
        <v>6.1143556848910711E-15</v>
      </c>
      <c r="BT73" s="12">
        <v>6.1766361833232265E-15</v>
      </c>
      <c r="BU73" s="12">
        <v>6.2387350106124434E-15</v>
      </c>
      <c r="BV73" s="12">
        <v>6.3015112111761134E-15</v>
      </c>
      <c r="BW73" s="12">
        <v>6.3640855434639265E-15</v>
      </c>
    </row>
    <row r="74" spans="2:75" x14ac:dyDescent="0.2">
      <c r="B74" s="11" t="s">
        <v>78</v>
      </c>
      <c r="C74" s="11" t="s">
        <v>79</v>
      </c>
      <c r="D74" s="11" t="s">
        <v>81</v>
      </c>
      <c r="E74" s="12">
        <v>0</v>
      </c>
      <c r="F74" s="12">
        <v>0</v>
      </c>
      <c r="G74" s="12">
        <v>0</v>
      </c>
      <c r="H74" s="12">
        <v>0</v>
      </c>
      <c r="I74" s="12">
        <v>0</v>
      </c>
      <c r="J74" s="12">
        <v>0</v>
      </c>
      <c r="K74" s="12">
        <v>0</v>
      </c>
      <c r="L74" s="12">
        <v>0</v>
      </c>
      <c r="M74" s="12">
        <v>26</v>
      </c>
      <c r="N74" s="12">
        <v>0</v>
      </c>
      <c r="O74" s="12">
        <v>0</v>
      </c>
      <c r="P74" s="12">
        <v>0</v>
      </c>
      <c r="Q74" s="12">
        <v>0</v>
      </c>
      <c r="R74" s="12">
        <v>0</v>
      </c>
      <c r="S74" s="12">
        <v>0</v>
      </c>
      <c r="T74" s="12">
        <v>0</v>
      </c>
      <c r="U74" s="12">
        <v>0</v>
      </c>
      <c r="V74" s="12">
        <v>0</v>
      </c>
      <c r="W74" s="12">
        <v>0</v>
      </c>
      <c r="X74" s="12">
        <v>0.1</v>
      </c>
      <c r="Y74" s="12">
        <v>0</v>
      </c>
      <c r="Z74" s="12">
        <v>0.1</v>
      </c>
      <c r="AA74" s="12">
        <v>0.29999999999999993</v>
      </c>
      <c r="AB74" s="12">
        <v>0</v>
      </c>
      <c r="AC74" s="12">
        <v>0</v>
      </c>
      <c r="AD74" s="12">
        <v>0</v>
      </c>
      <c r="AE74" s="12">
        <v>0</v>
      </c>
      <c r="AF74" s="12">
        <v>0</v>
      </c>
      <c r="AG74" s="12">
        <v>0</v>
      </c>
      <c r="AH74" s="12">
        <v>0</v>
      </c>
      <c r="AI74" s="12">
        <v>13.24278</v>
      </c>
      <c r="AJ74" s="12">
        <v>7.3257779999999997</v>
      </c>
      <c r="AK74" s="12">
        <v>6.7315719999999999</v>
      </c>
      <c r="AL74" s="12">
        <v>6.9720019999999998</v>
      </c>
      <c r="AM74" s="12">
        <v>10.935985000000001</v>
      </c>
      <c r="AN74" s="12">
        <v>5.8977399999999998</v>
      </c>
      <c r="AO74" s="12">
        <v>0.75634499999999993</v>
      </c>
      <c r="AP74" s="12">
        <v>1.256615</v>
      </c>
      <c r="AQ74" s="12">
        <v>1.8544830000000001</v>
      </c>
      <c r="AR74" s="12">
        <v>4.7005860999999998</v>
      </c>
      <c r="AS74" s="12">
        <v>12.668011199999999</v>
      </c>
      <c r="AT74" s="12">
        <v>0.65</v>
      </c>
      <c r="AU74" s="12">
        <v>0.67800000000000005</v>
      </c>
      <c r="AV74" s="12">
        <v>6.7000000000000004E-2</v>
      </c>
      <c r="AW74" s="12">
        <v>0.37</v>
      </c>
      <c r="AX74" s="12">
        <v>0.37</v>
      </c>
      <c r="AY74" s="12">
        <v>0.37</v>
      </c>
      <c r="AZ74" s="12">
        <v>0.37</v>
      </c>
      <c r="BA74" s="12">
        <v>0.37</v>
      </c>
      <c r="BB74" s="12">
        <v>0.37</v>
      </c>
      <c r="BC74" s="12">
        <v>0.37</v>
      </c>
      <c r="BD74" s="12">
        <v>0.37</v>
      </c>
      <c r="BE74" s="12">
        <v>0.37</v>
      </c>
      <c r="BF74" s="12">
        <v>0.37</v>
      </c>
      <c r="BG74" s="12">
        <v>0.37</v>
      </c>
      <c r="BH74" s="12">
        <v>0.37</v>
      </c>
      <c r="BI74" s="12">
        <v>0.37</v>
      </c>
      <c r="BJ74" s="12">
        <v>0.37</v>
      </c>
      <c r="BK74" s="12">
        <v>0.37</v>
      </c>
      <c r="BL74" s="12">
        <v>0.37</v>
      </c>
      <c r="BM74" s="12">
        <v>0.37</v>
      </c>
      <c r="BN74" s="12">
        <v>0.37</v>
      </c>
      <c r="BO74" s="12">
        <v>0.37</v>
      </c>
      <c r="BP74" s="12">
        <v>0.37</v>
      </c>
      <c r="BQ74" s="12">
        <v>0.37</v>
      </c>
      <c r="BR74" s="12">
        <v>0.37</v>
      </c>
      <c r="BS74" s="12">
        <v>0.37</v>
      </c>
      <c r="BT74" s="12">
        <v>0.37</v>
      </c>
      <c r="BU74" s="12">
        <v>0.37</v>
      </c>
      <c r="BV74" s="12">
        <v>0.37</v>
      </c>
      <c r="BW74" s="12">
        <v>0.37</v>
      </c>
    </row>
    <row r="75" spans="2:75" x14ac:dyDescent="0.2">
      <c r="B75" s="11" t="s">
        <v>78</v>
      </c>
      <c r="C75" s="11" t="s">
        <v>79</v>
      </c>
      <c r="D75" s="11" t="s">
        <v>82</v>
      </c>
      <c r="E75" s="12">
        <v>0</v>
      </c>
      <c r="F75" s="12">
        <v>93</v>
      </c>
      <c r="G75" s="12">
        <v>60.7</v>
      </c>
      <c r="H75" s="12">
        <v>129.5</v>
      </c>
      <c r="I75" s="12">
        <v>82.5</v>
      </c>
      <c r="J75" s="12">
        <v>79.999999999999986</v>
      </c>
      <c r="K75" s="12">
        <v>69</v>
      </c>
      <c r="L75" s="12">
        <v>41</v>
      </c>
      <c r="M75" s="12">
        <v>118.8</v>
      </c>
      <c r="N75" s="12">
        <v>76.600000000000009</v>
      </c>
      <c r="O75" s="12">
        <v>83.499999999999986</v>
      </c>
      <c r="P75" s="12">
        <v>146.5</v>
      </c>
      <c r="Q75" s="12">
        <v>123.10000000000001</v>
      </c>
      <c r="R75" s="12">
        <v>150.6</v>
      </c>
      <c r="S75" s="12">
        <v>87.299999999999983</v>
      </c>
      <c r="T75" s="12">
        <v>141</v>
      </c>
      <c r="U75" s="12">
        <v>59.5</v>
      </c>
      <c r="V75" s="12">
        <v>100</v>
      </c>
      <c r="W75" s="12">
        <v>54</v>
      </c>
      <c r="X75" s="12">
        <v>71.099999999999994</v>
      </c>
      <c r="Y75" s="12">
        <v>19.5</v>
      </c>
      <c r="Z75" s="12">
        <v>94</v>
      </c>
      <c r="AA75" s="12">
        <v>77</v>
      </c>
      <c r="AB75" s="12">
        <v>29.130434782608695</v>
      </c>
      <c r="AC75" s="12">
        <v>53.260869565217391</v>
      </c>
      <c r="AD75" s="12">
        <v>39.999999999999993</v>
      </c>
      <c r="AE75" s="12">
        <v>48.695652173913039</v>
      </c>
      <c r="AF75" s="12">
        <v>33.043478260869563</v>
      </c>
      <c r="AG75" s="12">
        <v>16.304347826086957</v>
      </c>
      <c r="AH75" s="12">
        <v>46.9</v>
      </c>
      <c r="AI75" s="12">
        <v>1.1513819999999999</v>
      </c>
      <c r="AJ75" s="12">
        <v>0</v>
      </c>
      <c r="AK75" s="12">
        <v>0.66312199999999999</v>
      </c>
      <c r="AL75" s="12">
        <v>8.4988689999999991</v>
      </c>
      <c r="AM75" s="12">
        <v>5.9820229999999999</v>
      </c>
      <c r="AN75" s="12">
        <v>10.146100000000001</v>
      </c>
      <c r="AO75" s="12">
        <v>3.621302</v>
      </c>
      <c r="AP75" s="12">
        <v>41.345591999999996</v>
      </c>
      <c r="AQ75" s="12">
        <v>51.791057370000004</v>
      </c>
      <c r="AR75" s="12">
        <v>52.620792319999993</v>
      </c>
      <c r="AS75" s="12">
        <v>17.586683999999998</v>
      </c>
      <c r="AT75" s="12">
        <v>0.5</v>
      </c>
      <c r="AU75" s="12">
        <v>5.5968</v>
      </c>
      <c r="AV75" s="12">
        <v>16.183299999999999</v>
      </c>
      <c r="AW75" s="12">
        <v>41.184899999999999</v>
      </c>
      <c r="AX75" s="12">
        <v>28.322616648213494</v>
      </c>
      <c r="AY75" s="12">
        <v>14.434769989943902</v>
      </c>
      <c r="AZ75" s="12">
        <v>14.540199391549406</v>
      </c>
      <c r="BA75" s="12">
        <v>14.649584283741483</v>
      </c>
      <c r="BB75" s="12">
        <v>14.766880783579943</v>
      </c>
      <c r="BC75" s="12">
        <v>14.882130254625448</v>
      </c>
      <c r="BD75" s="12">
        <v>14.993802432313322</v>
      </c>
      <c r="BE75" s="12">
        <v>15.098602796007381</v>
      </c>
      <c r="BF75" s="12">
        <v>15.210057276355679</v>
      </c>
      <c r="BG75" s="12">
        <v>15.323864098183035</v>
      </c>
      <c r="BH75" s="12">
        <v>15.43662198346237</v>
      </c>
      <c r="BI75" s="12">
        <v>15.543014695975666</v>
      </c>
      <c r="BJ75" s="12">
        <v>15.6450468465616</v>
      </c>
      <c r="BK75" s="12">
        <v>15.746323515077048</v>
      </c>
      <c r="BL75" s="12">
        <v>15.847991587344866</v>
      </c>
      <c r="BM75" s="12">
        <v>15.949912173831828</v>
      </c>
      <c r="BN75" s="12">
        <v>16.051961135093016</v>
      </c>
      <c r="BO75" s="12">
        <v>16.153445993035614</v>
      </c>
      <c r="BP75" s="12">
        <v>16.255247820295605</v>
      </c>
      <c r="BQ75" s="12">
        <v>16.355895592439349</v>
      </c>
      <c r="BR75" s="12">
        <v>16.455356116253675</v>
      </c>
      <c r="BS75" s="12">
        <v>16.55427191484382</v>
      </c>
      <c r="BT75" s="12">
        <v>16.652495568077416</v>
      </c>
      <c r="BU75" s="12">
        <v>16.751072647483586</v>
      </c>
      <c r="BV75" s="12">
        <v>16.847626565688167</v>
      </c>
      <c r="BW75" s="12">
        <v>16.943338353277849</v>
      </c>
    </row>
    <row r="76" spans="2:75" x14ac:dyDescent="0.2">
      <c r="B76" s="11" t="s">
        <v>78</v>
      </c>
      <c r="C76" s="11" t="s">
        <v>79</v>
      </c>
      <c r="D76" s="11" t="s">
        <v>83</v>
      </c>
      <c r="E76" s="12">
        <v>0</v>
      </c>
      <c r="F76" s="12">
        <v>0</v>
      </c>
      <c r="G76" s="12">
        <v>0</v>
      </c>
      <c r="H76" s="12">
        <v>0</v>
      </c>
      <c r="I76" s="12">
        <v>0</v>
      </c>
      <c r="J76" s="12">
        <v>0</v>
      </c>
      <c r="K76" s="12">
        <v>0</v>
      </c>
      <c r="L76" s="12">
        <v>0</v>
      </c>
      <c r="M76" s="12">
        <v>0</v>
      </c>
      <c r="N76" s="12">
        <v>0</v>
      </c>
      <c r="O76" s="12">
        <v>0</v>
      </c>
      <c r="P76" s="12">
        <v>0</v>
      </c>
      <c r="Q76" s="12">
        <v>0</v>
      </c>
      <c r="R76" s="12">
        <v>0</v>
      </c>
      <c r="S76" s="12">
        <v>0</v>
      </c>
      <c r="T76" s="12">
        <v>0</v>
      </c>
      <c r="U76" s="12">
        <v>0</v>
      </c>
      <c r="V76" s="12">
        <v>0</v>
      </c>
      <c r="W76" s="12">
        <v>0</v>
      </c>
      <c r="X76" s="12">
        <v>2.3999999999999995</v>
      </c>
      <c r="Y76" s="12">
        <v>0</v>
      </c>
      <c r="Z76" s="12">
        <v>0</v>
      </c>
      <c r="AA76" s="12">
        <v>0</v>
      </c>
      <c r="AB76" s="12">
        <v>0</v>
      </c>
      <c r="AC76" s="12">
        <v>0</v>
      </c>
      <c r="AD76" s="12">
        <v>0</v>
      </c>
      <c r="AE76" s="12">
        <v>0</v>
      </c>
      <c r="AF76" s="12">
        <v>0</v>
      </c>
      <c r="AG76" s="12">
        <v>0</v>
      </c>
      <c r="AH76" s="12">
        <v>0</v>
      </c>
      <c r="AI76" s="12">
        <v>0.19763600000000001</v>
      </c>
      <c r="AJ76" s="12">
        <v>0.29650000000000004</v>
      </c>
      <c r="AK76" s="12">
        <v>0.15546100000000002</v>
      </c>
      <c r="AL76" s="12">
        <v>0.191497</v>
      </c>
      <c r="AM76" s="12">
        <v>3.1000000000000001E-5</v>
      </c>
      <c r="AN76" s="12">
        <v>7.3085000000000011E-2</v>
      </c>
      <c r="AO76" s="12">
        <v>0.21141899999999997</v>
      </c>
      <c r="AP76" s="12">
        <v>0.11394000000000001</v>
      </c>
      <c r="AQ76" s="12">
        <v>0.96465199999999995</v>
      </c>
      <c r="AR76" s="12">
        <v>0.27445200000000003</v>
      </c>
      <c r="AS76" s="12">
        <v>0.62805599999999995</v>
      </c>
      <c r="AT76" s="12">
        <v>0</v>
      </c>
      <c r="AU76" s="12">
        <v>0</v>
      </c>
      <c r="AV76" s="12">
        <v>3.7000000000000005E-2</v>
      </c>
      <c r="AW76" s="12">
        <v>0</v>
      </c>
      <c r="AX76" s="12">
        <v>0</v>
      </c>
      <c r="AY76" s="12">
        <v>0</v>
      </c>
      <c r="AZ76" s="12">
        <v>0</v>
      </c>
      <c r="BA76" s="12">
        <v>0</v>
      </c>
      <c r="BB76" s="12">
        <v>0</v>
      </c>
      <c r="BC76" s="12">
        <v>0</v>
      </c>
      <c r="BD76" s="12">
        <v>0</v>
      </c>
      <c r="BE76" s="12">
        <v>0</v>
      </c>
      <c r="BF76" s="12">
        <v>0</v>
      </c>
      <c r="BG76" s="12">
        <v>0</v>
      </c>
      <c r="BH76" s="12">
        <v>0</v>
      </c>
      <c r="BI76" s="12">
        <v>0</v>
      </c>
      <c r="BJ76" s="12">
        <v>0</v>
      </c>
      <c r="BK76" s="12">
        <v>0</v>
      </c>
      <c r="BL76" s="12">
        <v>0</v>
      </c>
      <c r="BM76" s="12">
        <v>0</v>
      </c>
      <c r="BN76" s="12">
        <v>0</v>
      </c>
      <c r="BO76" s="12">
        <v>0</v>
      </c>
      <c r="BP76" s="12">
        <v>0</v>
      </c>
      <c r="BQ76" s="12">
        <v>0</v>
      </c>
      <c r="BR76" s="12">
        <v>0</v>
      </c>
      <c r="BS76" s="12">
        <v>0</v>
      </c>
      <c r="BT76" s="12">
        <v>0</v>
      </c>
      <c r="BU76" s="12">
        <v>0</v>
      </c>
      <c r="BV76" s="12">
        <v>0</v>
      </c>
      <c r="BW76" s="12">
        <v>0</v>
      </c>
    </row>
    <row r="77" spans="2:75" x14ac:dyDescent="0.2">
      <c r="B77" s="11" t="s">
        <v>78</v>
      </c>
      <c r="C77" s="11" t="s">
        <v>79</v>
      </c>
      <c r="D77" s="11" t="s">
        <v>84</v>
      </c>
      <c r="E77" s="12">
        <v>0</v>
      </c>
      <c r="F77" s="12">
        <v>0</v>
      </c>
      <c r="G77" s="12">
        <v>0</v>
      </c>
      <c r="H77" s="12">
        <v>0</v>
      </c>
      <c r="I77" s="12">
        <v>0</v>
      </c>
      <c r="J77" s="12">
        <v>0</v>
      </c>
      <c r="K77" s="12">
        <v>0</v>
      </c>
      <c r="L77" s="12">
        <v>0</v>
      </c>
      <c r="M77" s="12">
        <v>0</v>
      </c>
      <c r="N77" s="12">
        <v>0</v>
      </c>
      <c r="O77" s="12">
        <v>0</v>
      </c>
      <c r="P77" s="12">
        <v>0</v>
      </c>
      <c r="Q77" s="12">
        <v>0</v>
      </c>
      <c r="R77" s="12">
        <v>0</v>
      </c>
      <c r="S77" s="12">
        <v>0</v>
      </c>
      <c r="T77" s="12">
        <v>0</v>
      </c>
      <c r="U77" s="12">
        <v>0</v>
      </c>
      <c r="V77" s="12">
        <v>0</v>
      </c>
      <c r="W77" s="12">
        <v>0</v>
      </c>
      <c r="X77" s="12">
        <v>0</v>
      </c>
      <c r="Y77" s="12">
        <v>0</v>
      </c>
      <c r="Z77" s="12">
        <v>0</v>
      </c>
      <c r="AA77" s="12">
        <v>0</v>
      </c>
      <c r="AB77" s="12">
        <v>0</v>
      </c>
      <c r="AC77" s="12">
        <v>0</v>
      </c>
      <c r="AD77" s="12">
        <v>0</v>
      </c>
      <c r="AE77" s="12">
        <v>0</v>
      </c>
      <c r="AF77" s="12">
        <v>0</v>
      </c>
      <c r="AG77" s="12">
        <v>0</v>
      </c>
      <c r="AH77" s="12">
        <v>0</v>
      </c>
      <c r="AI77" s="12">
        <v>0</v>
      </c>
      <c r="AJ77" s="12">
        <v>0</v>
      </c>
      <c r="AK77" s="12">
        <v>0</v>
      </c>
      <c r="AL77" s="12">
        <v>0</v>
      </c>
      <c r="AM77" s="12">
        <v>0</v>
      </c>
      <c r="AN77" s="12">
        <v>0</v>
      </c>
      <c r="AO77" s="12">
        <v>0</v>
      </c>
      <c r="AP77" s="12">
        <v>0</v>
      </c>
      <c r="AQ77" s="12">
        <v>0</v>
      </c>
      <c r="AR77" s="12">
        <v>0</v>
      </c>
      <c r="AS77" s="12">
        <v>0</v>
      </c>
      <c r="AT77" s="12">
        <v>3.375</v>
      </c>
      <c r="AU77" s="12">
        <v>0</v>
      </c>
      <c r="AV77" s="12">
        <v>0.30570000000000003</v>
      </c>
      <c r="AW77" s="12">
        <v>0.2979</v>
      </c>
      <c r="AX77" s="12">
        <v>0.2979</v>
      </c>
      <c r="AY77" s="12">
        <v>0.2979</v>
      </c>
      <c r="AZ77" s="12">
        <v>0.2979</v>
      </c>
      <c r="BA77" s="12">
        <v>0.2979</v>
      </c>
      <c r="BB77" s="12">
        <v>0.2979</v>
      </c>
      <c r="BC77" s="12">
        <v>0.2979</v>
      </c>
      <c r="BD77" s="12">
        <v>0.2979</v>
      </c>
      <c r="BE77" s="12">
        <v>0.2979</v>
      </c>
      <c r="BF77" s="12">
        <v>0.2979</v>
      </c>
      <c r="BG77" s="12">
        <v>0.2979</v>
      </c>
      <c r="BH77" s="12">
        <v>0.2979</v>
      </c>
      <c r="BI77" s="12">
        <v>0.2979</v>
      </c>
      <c r="BJ77" s="12">
        <v>0.2979</v>
      </c>
      <c r="BK77" s="12">
        <v>0.2979</v>
      </c>
      <c r="BL77" s="12">
        <v>0.2979</v>
      </c>
      <c r="BM77" s="12">
        <v>0.2979</v>
      </c>
      <c r="BN77" s="12">
        <v>0.2979</v>
      </c>
      <c r="BO77" s="12">
        <v>0.2979</v>
      </c>
      <c r="BP77" s="12">
        <v>0.2979</v>
      </c>
      <c r="BQ77" s="12">
        <v>0.2979</v>
      </c>
      <c r="BR77" s="12">
        <v>0.2979</v>
      </c>
      <c r="BS77" s="12">
        <v>0.2979</v>
      </c>
      <c r="BT77" s="12">
        <v>0.2979</v>
      </c>
      <c r="BU77" s="12">
        <v>0.2979</v>
      </c>
      <c r="BV77" s="12">
        <v>0.2979</v>
      </c>
      <c r="BW77" s="12">
        <v>0.2979</v>
      </c>
    </row>
    <row r="78" spans="2:75" x14ac:dyDescent="0.2">
      <c r="B78" s="16" t="s">
        <v>78</v>
      </c>
      <c r="C78" s="16" t="s">
        <v>79</v>
      </c>
      <c r="D78" s="16" t="s">
        <v>85</v>
      </c>
      <c r="E78" s="17">
        <v>0</v>
      </c>
      <c r="F78" s="17">
        <v>0</v>
      </c>
      <c r="G78" s="17">
        <v>0</v>
      </c>
      <c r="H78" s="17">
        <v>0</v>
      </c>
      <c r="I78" s="17">
        <v>0</v>
      </c>
      <c r="J78" s="17">
        <v>0</v>
      </c>
      <c r="K78" s="17">
        <v>0</v>
      </c>
      <c r="L78" s="17">
        <v>0</v>
      </c>
      <c r="M78" s="17">
        <v>0</v>
      </c>
      <c r="N78" s="17">
        <v>0</v>
      </c>
      <c r="O78" s="17">
        <v>0</v>
      </c>
      <c r="P78" s="17">
        <v>0</v>
      </c>
      <c r="Q78" s="17">
        <v>0</v>
      </c>
      <c r="R78" s="17">
        <v>0</v>
      </c>
      <c r="S78" s="17">
        <v>0</v>
      </c>
      <c r="T78" s="17">
        <v>0</v>
      </c>
      <c r="U78" s="17">
        <v>0</v>
      </c>
      <c r="V78" s="17">
        <v>0</v>
      </c>
      <c r="W78" s="17">
        <v>0</v>
      </c>
      <c r="X78" s="17">
        <v>0</v>
      </c>
      <c r="Y78" s="17">
        <v>0</v>
      </c>
      <c r="Z78" s="17">
        <v>0</v>
      </c>
      <c r="AA78" s="17">
        <v>0</v>
      </c>
      <c r="AB78" s="17">
        <v>0</v>
      </c>
      <c r="AC78" s="17">
        <v>0</v>
      </c>
      <c r="AD78" s="17">
        <v>0</v>
      </c>
      <c r="AE78" s="17">
        <v>0</v>
      </c>
      <c r="AF78" s="17">
        <v>0</v>
      </c>
      <c r="AG78" s="17">
        <v>0</v>
      </c>
      <c r="AH78" s="17">
        <v>0</v>
      </c>
      <c r="AI78" s="17">
        <v>0</v>
      </c>
      <c r="AJ78" s="17">
        <v>0</v>
      </c>
      <c r="AK78" s="17">
        <v>0</v>
      </c>
      <c r="AL78" s="17">
        <v>0</v>
      </c>
      <c r="AM78" s="17">
        <v>0</v>
      </c>
      <c r="AN78" s="17">
        <v>0</v>
      </c>
      <c r="AO78" s="17">
        <v>0</v>
      </c>
      <c r="AP78" s="17">
        <v>0</v>
      </c>
      <c r="AQ78" s="17">
        <v>0</v>
      </c>
      <c r="AR78" s="17">
        <v>0</v>
      </c>
      <c r="AS78" s="17">
        <v>0</v>
      </c>
      <c r="AT78" s="17">
        <v>0</v>
      </c>
      <c r="AU78" s="17">
        <v>0</v>
      </c>
      <c r="AV78" s="17">
        <v>0</v>
      </c>
      <c r="AW78" s="17">
        <v>0</v>
      </c>
      <c r="AX78" s="17">
        <v>0</v>
      </c>
      <c r="AY78" s="17">
        <v>0</v>
      </c>
      <c r="AZ78" s="17">
        <v>0</v>
      </c>
      <c r="BA78" s="17">
        <v>0</v>
      </c>
      <c r="BB78" s="17">
        <v>0</v>
      </c>
      <c r="BC78" s="17">
        <v>0</v>
      </c>
      <c r="BD78" s="17">
        <v>0</v>
      </c>
      <c r="BE78" s="17">
        <v>0</v>
      </c>
      <c r="BF78" s="17">
        <v>0</v>
      </c>
      <c r="BG78" s="17">
        <v>0</v>
      </c>
      <c r="BH78" s="17">
        <v>0</v>
      </c>
      <c r="BI78" s="17">
        <v>0</v>
      </c>
      <c r="BJ78" s="17">
        <v>0</v>
      </c>
      <c r="BK78" s="17">
        <v>0</v>
      </c>
      <c r="BL78" s="17">
        <v>0</v>
      </c>
      <c r="BM78" s="17">
        <v>0</v>
      </c>
      <c r="BN78" s="17">
        <v>0</v>
      </c>
      <c r="BO78" s="17">
        <v>0</v>
      </c>
      <c r="BP78" s="17">
        <v>0</v>
      </c>
      <c r="BQ78" s="17">
        <v>0</v>
      </c>
      <c r="BR78" s="17">
        <v>0</v>
      </c>
      <c r="BS78" s="17">
        <v>0</v>
      </c>
      <c r="BT78" s="17">
        <v>0</v>
      </c>
      <c r="BU78" s="17">
        <v>0</v>
      </c>
      <c r="BV78" s="17">
        <v>0</v>
      </c>
      <c r="BW78" s="17">
        <v>0</v>
      </c>
    </row>
    <row r="79" spans="2:75" x14ac:dyDescent="0.2">
      <c r="B79" s="11" t="s">
        <v>78</v>
      </c>
      <c r="C79" s="11" t="s">
        <v>86</v>
      </c>
      <c r="D79" s="11" t="s">
        <v>87</v>
      </c>
      <c r="E79" s="12">
        <v>0</v>
      </c>
      <c r="F79" s="12">
        <v>0</v>
      </c>
      <c r="G79" s="12">
        <v>0</v>
      </c>
      <c r="H79" s="12">
        <v>0</v>
      </c>
      <c r="I79" s="12">
        <v>0</v>
      </c>
      <c r="J79" s="12">
        <v>0</v>
      </c>
      <c r="K79" s="12">
        <v>0</v>
      </c>
      <c r="L79" s="12">
        <v>0</v>
      </c>
      <c r="M79" s="12">
        <v>0</v>
      </c>
      <c r="N79" s="12">
        <v>0</v>
      </c>
      <c r="O79" s="12">
        <v>0</v>
      </c>
      <c r="P79" s="12">
        <v>0</v>
      </c>
      <c r="Q79" s="12">
        <v>0</v>
      </c>
      <c r="R79" s="12">
        <v>0</v>
      </c>
      <c r="S79" s="12">
        <v>0</v>
      </c>
      <c r="T79" s="12">
        <v>0</v>
      </c>
      <c r="U79" s="12">
        <v>0</v>
      </c>
      <c r="V79" s="12">
        <v>0</v>
      </c>
      <c r="W79" s="12">
        <v>0</v>
      </c>
      <c r="X79" s="12">
        <v>0</v>
      </c>
      <c r="Y79" s="12">
        <v>0</v>
      </c>
      <c r="Z79" s="12">
        <v>0</v>
      </c>
      <c r="AA79" s="12">
        <v>0</v>
      </c>
      <c r="AB79" s="12">
        <v>0</v>
      </c>
      <c r="AC79" s="12">
        <v>0</v>
      </c>
      <c r="AD79" s="12">
        <v>0</v>
      </c>
      <c r="AE79" s="12">
        <v>0</v>
      </c>
      <c r="AF79" s="12">
        <v>0</v>
      </c>
      <c r="AG79" s="12">
        <v>0</v>
      </c>
      <c r="AH79" s="12">
        <v>0</v>
      </c>
      <c r="AI79" s="12">
        <v>0</v>
      </c>
      <c r="AJ79" s="12">
        <v>0</v>
      </c>
      <c r="AK79" s="12">
        <v>10.668989999999999</v>
      </c>
      <c r="AL79" s="12">
        <v>0</v>
      </c>
      <c r="AM79" s="12">
        <v>2.1310000000000002</v>
      </c>
      <c r="AN79" s="12">
        <v>0</v>
      </c>
      <c r="AO79" s="12">
        <v>0</v>
      </c>
      <c r="AP79" s="12">
        <v>6.5033709999999996</v>
      </c>
      <c r="AQ79" s="12">
        <v>0.02</v>
      </c>
      <c r="AR79" s="12">
        <v>0</v>
      </c>
      <c r="AS79" s="12">
        <v>0</v>
      </c>
      <c r="AT79" s="12">
        <v>0</v>
      </c>
      <c r="AU79" s="12">
        <v>0</v>
      </c>
      <c r="AV79" s="12">
        <v>0</v>
      </c>
      <c r="AW79" s="12">
        <v>0</v>
      </c>
      <c r="AX79" s="12">
        <v>0</v>
      </c>
      <c r="AY79" s="12">
        <v>0</v>
      </c>
      <c r="AZ79" s="12">
        <v>0</v>
      </c>
      <c r="BA79" s="12">
        <v>0</v>
      </c>
      <c r="BB79" s="12">
        <v>0</v>
      </c>
      <c r="BC79" s="12">
        <v>0</v>
      </c>
      <c r="BD79" s="12">
        <v>0</v>
      </c>
      <c r="BE79" s="12">
        <v>0</v>
      </c>
      <c r="BF79" s="12">
        <v>0</v>
      </c>
      <c r="BG79" s="12">
        <v>0</v>
      </c>
      <c r="BH79" s="12">
        <v>0</v>
      </c>
      <c r="BI79" s="12">
        <v>0</v>
      </c>
      <c r="BJ79" s="12">
        <v>0</v>
      </c>
      <c r="BK79" s="12">
        <v>0</v>
      </c>
      <c r="BL79" s="12">
        <v>0</v>
      </c>
      <c r="BM79" s="12">
        <v>0</v>
      </c>
      <c r="BN79" s="12">
        <v>0</v>
      </c>
      <c r="BO79" s="12">
        <v>0</v>
      </c>
      <c r="BP79" s="12">
        <v>0</v>
      </c>
      <c r="BQ79" s="12">
        <v>0</v>
      </c>
      <c r="BR79" s="12">
        <v>0</v>
      </c>
      <c r="BS79" s="12">
        <v>0</v>
      </c>
      <c r="BT79" s="12">
        <v>0</v>
      </c>
      <c r="BU79" s="12">
        <v>0</v>
      </c>
      <c r="BV79" s="12">
        <v>0</v>
      </c>
      <c r="BW79" s="12">
        <v>0</v>
      </c>
    </row>
    <row r="80" spans="2:75" x14ac:dyDescent="0.2">
      <c r="B80" s="11" t="s">
        <v>78</v>
      </c>
      <c r="C80" s="11" t="s">
        <v>86</v>
      </c>
      <c r="D80" s="11" t="s">
        <v>88</v>
      </c>
      <c r="E80" s="12">
        <v>0</v>
      </c>
      <c r="F80" s="12">
        <v>0</v>
      </c>
      <c r="G80" s="12">
        <v>0</v>
      </c>
      <c r="H80" s="12">
        <v>0</v>
      </c>
      <c r="I80" s="12">
        <v>0</v>
      </c>
      <c r="J80" s="12">
        <v>0</v>
      </c>
      <c r="K80" s="12">
        <v>0</v>
      </c>
      <c r="L80" s="12">
        <v>0</v>
      </c>
      <c r="M80" s="12">
        <v>0</v>
      </c>
      <c r="N80" s="12">
        <v>0</v>
      </c>
      <c r="O80" s="12">
        <v>0</v>
      </c>
      <c r="P80" s="12">
        <v>0</v>
      </c>
      <c r="Q80" s="12">
        <v>0</v>
      </c>
      <c r="R80" s="12">
        <v>0</v>
      </c>
      <c r="S80" s="12">
        <v>0</v>
      </c>
      <c r="T80" s="12">
        <v>0</v>
      </c>
      <c r="U80" s="12">
        <v>0</v>
      </c>
      <c r="V80" s="12">
        <v>0</v>
      </c>
      <c r="W80" s="12">
        <v>0</v>
      </c>
      <c r="X80" s="12">
        <v>0</v>
      </c>
      <c r="Y80" s="12">
        <v>0</v>
      </c>
      <c r="Z80" s="12">
        <v>0</v>
      </c>
      <c r="AA80" s="12">
        <v>0</v>
      </c>
      <c r="AB80" s="12">
        <v>0</v>
      </c>
      <c r="AC80" s="12">
        <v>0</v>
      </c>
      <c r="AD80" s="12">
        <v>0</v>
      </c>
      <c r="AE80" s="12">
        <v>0</v>
      </c>
      <c r="AF80" s="12">
        <v>0</v>
      </c>
      <c r="AG80" s="12">
        <v>0</v>
      </c>
      <c r="AH80" s="12">
        <v>0</v>
      </c>
      <c r="AI80" s="12">
        <v>0</v>
      </c>
      <c r="AJ80" s="12">
        <v>0</v>
      </c>
      <c r="AK80" s="12">
        <v>0</v>
      </c>
      <c r="AL80" s="12">
        <v>0</v>
      </c>
      <c r="AM80" s="12">
        <v>0</v>
      </c>
      <c r="AN80" s="12">
        <v>0</v>
      </c>
      <c r="AO80" s="12">
        <v>0</v>
      </c>
      <c r="AP80" s="12">
        <v>0</v>
      </c>
      <c r="AQ80" s="12">
        <v>0</v>
      </c>
      <c r="AR80" s="12">
        <v>0</v>
      </c>
      <c r="AS80" s="12">
        <v>0</v>
      </c>
      <c r="AT80" s="12">
        <v>0</v>
      </c>
      <c r="AU80" s="12">
        <v>0</v>
      </c>
      <c r="AV80" s="12">
        <v>0</v>
      </c>
      <c r="AW80" s="12">
        <v>0</v>
      </c>
      <c r="AX80" s="12">
        <v>0</v>
      </c>
      <c r="AY80" s="12">
        <v>0</v>
      </c>
      <c r="AZ80" s="12">
        <v>0</v>
      </c>
      <c r="BA80" s="12">
        <v>0</v>
      </c>
      <c r="BB80" s="12">
        <v>0</v>
      </c>
      <c r="BC80" s="12">
        <v>0</v>
      </c>
      <c r="BD80" s="12">
        <v>0</v>
      </c>
      <c r="BE80" s="12">
        <v>0</v>
      </c>
      <c r="BF80" s="12">
        <v>0</v>
      </c>
      <c r="BG80" s="12">
        <v>0</v>
      </c>
      <c r="BH80" s="12">
        <v>0</v>
      </c>
      <c r="BI80" s="12">
        <v>0</v>
      </c>
      <c r="BJ80" s="12">
        <v>0</v>
      </c>
      <c r="BK80" s="12">
        <v>0</v>
      </c>
      <c r="BL80" s="12">
        <v>0</v>
      </c>
      <c r="BM80" s="12">
        <v>0</v>
      </c>
      <c r="BN80" s="12">
        <v>0</v>
      </c>
      <c r="BO80" s="12">
        <v>0</v>
      </c>
      <c r="BP80" s="12">
        <v>0</v>
      </c>
      <c r="BQ80" s="12">
        <v>0</v>
      </c>
      <c r="BR80" s="12">
        <v>0</v>
      </c>
      <c r="BS80" s="12">
        <v>0</v>
      </c>
      <c r="BT80" s="12">
        <v>0</v>
      </c>
      <c r="BU80" s="12">
        <v>0</v>
      </c>
      <c r="BV80" s="12">
        <v>0</v>
      </c>
      <c r="BW80" s="12">
        <v>0</v>
      </c>
    </row>
    <row r="81" spans="2:75" x14ac:dyDescent="0.2">
      <c r="B81" s="11" t="s">
        <v>78</v>
      </c>
      <c r="C81" s="11" t="s">
        <v>86</v>
      </c>
      <c r="D81" s="11" t="s">
        <v>89</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c r="AB81" s="12">
        <v>0</v>
      </c>
      <c r="AC81" s="12">
        <v>0</v>
      </c>
      <c r="AD81" s="12">
        <v>0</v>
      </c>
      <c r="AE81" s="12">
        <v>0</v>
      </c>
      <c r="AF81" s="12">
        <v>0</v>
      </c>
      <c r="AG81" s="12">
        <v>0</v>
      </c>
      <c r="AH81" s="12">
        <v>0</v>
      </c>
      <c r="AI81" s="12">
        <v>0</v>
      </c>
      <c r="AJ81" s="12">
        <v>0</v>
      </c>
      <c r="AK81" s="12">
        <v>0</v>
      </c>
      <c r="AL81" s="12">
        <v>0</v>
      </c>
      <c r="AM81" s="12">
        <v>0</v>
      </c>
      <c r="AN81" s="12">
        <v>0</v>
      </c>
      <c r="AO81" s="12">
        <v>0</v>
      </c>
      <c r="AP81" s="12">
        <v>0</v>
      </c>
      <c r="AQ81" s="12">
        <v>0</v>
      </c>
      <c r="AR81" s="12">
        <v>0</v>
      </c>
      <c r="AS81" s="12">
        <v>0</v>
      </c>
      <c r="AT81" s="12">
        <v>0</v>
      </c>
      <c r="AU81" s="12">
        <v>0</v>
      </c>
      <c r="AV81" s="12">
        <v>0</v>
      </c>
      <c r="AW81" s="12">
        <v>0</v>
      </c>
      <c r="AX81" s="12">
        <v>6.7070462583455166E-18</v>
      </c>
      <c r="AY81" s="12">
        <v>9.3134690523777282E-18</v>
      </c>
      <c r="AZ81" s="12">
        <v>1.1980581766257573E-17</v>
      </c>
      <c r="BA81" s="12">
        <v>1.4677404367434535E-17</v>
      </c>
      <c r="BB81" s="12">
        <v>1.7376235113977525E-17</v>
      </c>
      <c r="BC81" s="12">
        <v>2.0097461154939864E-17</v>
      </c>
      <c r="BD81" s="12">
        <v>2.285546345985103E-17</v>
      </c>
      <c r="BE81" s="12">
        <v>2.5644787325548921E-17</v>
      </c>
      <c r="BF81" s="12">
        <v>2.8455839185705888E-17</v>
      </c>
      <c r="BG81" s="12">
        <v>3.1295526070101912E-17</v>
      </c>
      <c r="BH81" s="12">
        <v>3.4157607582287144E-17</v>
      </c>
      <c r="BI81" s="12">
        <v>3.4325521468721523E-17</v>
      </c>
      <c r="BJ81" s="12">
        <v>3.4482347614344301E-17</v>
      </c>
      <c r="BK81" s="12">
        <v>3.4643245167439926E-17</v>
      </c>
      <c r="BL81" s="12">
        <v>3.4798764232038171E-17</v>
      </c>
      <c r="BM81" s="12">
        <v>3.4958421903256695E-17</v>
      </c>
      <c r="BN81" s="12">
        <v>3.5116902346682487E-17</v>
      </c>
      <c r="BO81" s="12">
        <v>3.5279377342273497E-17</v>
      </c>
      <c r="BP81" s="12">
        <v>3.5439276905771298E-17</v>
      </c>
      <c r="BQ81" s="12">
        <v>3.5602747843189709E-17</v>
      </c>
      <c r="BR81" s="12">
        <v>3.5760382447388764E-17</v>
      </c>
      <c r="BS81" s="12">
        <v>3.5923670039188901E-17</v>
      </c>
      <c r="BT81" s="12">
        <v>3.6083988548899038E-17</v>
      </c>
      <c r="BU81" s="12">
        <v>3.6248765116753735E-17</v>
      </c>
      <c r="BV81" s="12">
        <v>3.6408236103367157E-17</v>
      </c>
      <c r="BW81" s="12">
        <v>3.6568393344878425E-17</v>
      </c>
    </row>
    <row r="82" spans="2:75" x14ac:dyDescent="0.2">
      <c r="B82" s="11" t="s">
        <v>78</v>
      </c>
      <c r="C82" s="11" t="s">
        <v>86</v>
      </c>
      <c r="D82" s="11" t="s">
        <v>90</v>
      </c>
      <c r="E82" s="12">
        <v>0</v>
      </c>
      <c r="F82" s="12">
        <v>16.599999999999998</v>
      </c>
      <c r="G82" s="12">
        <v>17</v>
      </c>
      <c r="H82" s="12">
        <v>28.200000000000003</v>
      </c>
      <c r="I82" s="12">
        <v>19.5</v>
      </c>
      <c r="J82" s="12">
        <v>21.8</v>
      </c>
      <c r="K82" s="12">
        <v>14.700000000000001</v>
      </c>
      <c r="L82" s="12">
        <v>20.900000000000002</v>
      </c>
      <c r="M82" s="12">
        <v>11.3</v>
      </c>
      <c r="N82" s="12">
        <v>18.2</v>
      </c>
      <c r="O82" s="12">
        <v>6.3</v>
      </c>
      <c r="P82" s="12">
        <v>8.7999999999999989</v>
      </c>
      <c r="Q82" s="12">
        <v>33.9</v>
      </c>
      <c r="R82" s="12">
        <v>26.4</v>
      </c>
      <c r="S82" s="12">
        <v>29.400000000000002</v>
      </c>
      <c r="T82" s="12">
        <v>37.6</v>
      </c>
      <c r="U82" s="12">
        <v>41.5</v>
      </c>
      <c r="V82" s="12">
        <v>67.599999999999994</v>
      </c>
      <c r="W82" s="12">
        <v>70</v>
      </c>
      <c r="X82" s="12">
        <v>40.4</v>
      </c>
      <c r="Y82" s="12">
        <v>25.899999999999995</v>
      </c>
      <c r="Z82" s="12">
        <v>43.5</v>
      </c>
      <c r="AA82" s="12">
        <v>48.999999999999993</v>
      </c>
      <c r="AB82" s="12">
        <v>32.173913043478258</v>
      </c>
      <c r="AC82" s="12">
        <v>0</v>
      </c>
      <c r="AD82" s="12">
        <v>15</v>
      </c>
      <c r="AE82" s="12">
        <v>55</v>
      </c>
      <c r="AF82" s="12">
        <v>40.869565217391305</v>
      </c>
      <c r="AG82" s="12">
        <v>11.739130434782609</v>
      </c>
      <c r="AH82" s="12">
        <v>28.428260869565214</v>
      </c>
      <c r="AI82" s="12">
        <v>45.367000000000004</v>
      </c>
      <c r="AJ82" s="12">
        <v>19.397000000000002</v>
      </c>
      <c r="AK82" s="12">
        <v>27.732800000000005</v>
      </c>
      <c r="AL82" s="12">
        <v>92.993033999999994</v>
      </c>
      <c r="AM82" s="12">
        <v>32.431593999999997</v>
      </c>
      <c r="AN82" s="12">
        <v>40.485490999999996</v>
      </c>
      <c r="AO82" s="12">
        <v>30.963436999999999</v>
      </c>
      <c r="AP82" s="12">
        <v>28.342002999999998</v>
      </c>
      <c r="AQ82" s="12">
        <v>20.557722999999999</v>
      </c>
      <c r="AR82" s="12">
        <v>41.695960999999997</v>
      </c>
      <c r="AS82" s="12">
        <v>27.762753</v>
      </c>
      <c r="AT82" s="12">
        <v>38.815468999999993</v>
      </c>
      <c r="AU82" s="12">
        <v>38.36009</v>
      </c>
      <c r="AV82" s="12">
        <v>79.55</v>
      </c>
      <c r="AW82" s="12">
        <v>37.862000000000002</v>
      </c>
      <c r="AX82" s="12">
        <v>44.793037269022506</v>
      </c>
      <c r="AY82" s="12">
        <v>51.917969565199613</v>
      </c>
      <c r="AZ82" s="12">
        <v>52.066776081263704</v>
      </c>
      <c r="BA82" s="12">
        <v>52.439843828160178</v>
      </c>
      <c r="BB82" s="12">
        <v>52.788098389415559</v>
      </c>
      <c r="BC82" s="12">
        <v>53.188904315998585</v>
      </c>
      <c r="BD82" s="12">
        <v>53.628482159885102</v>
      </c>
      <c r="BE82" s="12">
        <v>54.106966051160917</v>
      </c>
      <c r="BF82" s="12">
        <v>54.587970584472274</v>
      </c>
      <c r="BG82" s="12">
        <v>55.072036320486447</v>
      </c>
      <c r="BH82" s="12">
        <v>55.564655799676331</v>
      </c>
      <c r="BI82" s="12">
        <v>56.091131682810826</v>
      </c>
      <c r="BJ82" s="12">
        <v>56.611920911520173</v>
      </c>
      <c r="BK82" s="12">
        <v>57.143894814489229</v>
      </c>
      <c r="BL82" s="12">
        <v>57.689426973341071</v>
      </c>
      <c r="BM82" s="12">
        <v>58.240586468853856</v>
      </c>
      <c r="BN82" s="12">
        <v>58.799214131815461</v>
      </c>
      <c r="BO82" s="12">
        <v>59.373544374527881</v>
      </c>
      <c r="BP82" s="12">
        <v>59.952547310589026</v>
      </c>
      <c r="BQ82" s="12">
        <v>60.551537882893456</v>
      </c>
      <c r="BR82" s="12">
        <v>61.159945096317742</v>
      </c>
      <c r="BS82" s="12">
        <v>61.78276045485309</v>
      </c>
      <c r="BT82" s="12">
        <v>62.416209669008985</v>
      </c>
      <c r="BU82" s="12">
        <v>63.039877603938628</v>
      </c>
      <c r="BV82" s="12">
        <v>63.680819602018524</v>
      </c>
      <c r="BW82" s="12">
        <v>64.343556762308992</v>
      </c>
    </row>
    <row r="83" spans="2:75" x14ac:dyDescent="0.2">
      <c r="B83" s="11" t="s">
        <v>78</v>
      </c>
      <c r="C83" s="11" t="s">
        <v>86</v>
      </c>
      <c r="D83" s="11" t="s">
        <v>91</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c r="AB83" s="12">
        <v>0</v>
      </c>
      <c r="AC83" s="12">
        <v>0</v>
      </c>
      <c r="AD83" s="12">
        <v>0</v>
      </c>
      <c r="AE83" s="12">
        <v>0</v>
      </c>
      <c r="AF83" s="12">
        <v>0</v>
      </c>
      <c r="AG83" s="12">
        <v>0</v>
      </c>
      <c r="AH83" s="12">
        <v>0</v>
      </c>
      <c r="AI83" s="12">
        <v>0</v>
      </c>
      <c r="AJ83" s="12">
        <v>0</v>
      </c>
      <c r="AK83" s="12">
        <v>0</v>
      </c>
      <c r="AL83" s="12">
        <v>0</v>
      </c>
      <c r="AM83" s="12">
        <v>0</v>
      </c>
      <c r="AN83" s="12">
        <v>0</v>
      </c>
      <c r="AO83" s="12">
        <v>0</v>
      </c>
      <c r="AP83" s="12">
        <v>0</v>
      </c>
      <c r="AQ83" s="12">
        <v>0</v>
      </c>
      <c r="AR83" s="12">
        <v>0</v>
      </c>
      <c r="AS83" s="12">
        <v>0</v>
      </c>
      <c r="AT83" s="12">
        <v>0</v>
      </c>
      <c r="AU83" s="12">
        <v>0</v>
      </c>
      <c r="AV83" s="12">
        <v>0</v>
      </c>
      <c r="AW83" s="12">
        <v>0</v>
      </c>
      <c r="AX83" s="12">
        <v>0</v>
      </c>
      <c r="AY83" s="12">
        <v>0</v>
      </c>
      <c r="AZ83" s="12">
        <v>0</v>
      </c>
      <c r="BA83" s="12">
        <v>0</v>
      </c>
      <c r="BB83" s="12">
        <v>0</v>
      </c>
      <c r="BC83" s="12">
        <v>0</v>
      </c>
      <c r="BD83" s="12">
        <v>0</v>
      </c>
      <c r="BE83" s="12">
        <v>0</v>
      </c>
      <c r="BF83" s="12">
        <v>0</v>
      </c>
      <c r="BG83" s="12">
        <v>0</v>
      </c>
      <c r="BH83" s="12">
        <v>0</v>
      </c>
      <c r="BI83" s="12">
        <v>0</v>
      </c>
      <c r="BJ83" s="12">
        <v>0</v>
      </c>
      <c r="BK83" s="12">
        <v>0</v>
      </c>
      <c r="BL83" s="12">
        <v>0</v>
      </c>
      <c r="BM83" s="12">
        <v>0</v>
      </c>
      <c r="BN83" s="12">
        <v>0</v>
      </c>
      <c r="BO83" s="12">
        <v>0</v>
      </c>
      <c r="BP83" s="12">
        <v>0</v>
      </c>
      <c r="BQ83" s="12">
        <v>0</v>
      </c>
      <c r="BR83" s="12">
        <v>0</v>
      </c>
      <c r="BS83" s="12">
        <v>0</v>
      </c>
      <c r="BT83" s="12">
        <v>0</v>
      </c>
      <c r="BU83" s="12">
        <v>0</v>
      </c>
      <c r="BV83" s="12">
        <v>0</v>
      </c>
      <c r="BW83" s="12">
        <v>0</v>
      </c>
    </row>
    <row r="84" spans="2:75" x14ac:dyDescent="0.2">
      <c r="B84" s="11" t="s">
        <v>78</v>
      </c>
      <c r="C84" s="11" t="s">
        <v>86</v>
      </c>
      <c r="D84" s="11" t="s">
        <v>92</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c r="AB84" s="12">
        <v>0</v>
      </c>
      <c r="AC84" s="12">
        <v>0</v>
      </c>
      <c r="AD84" s="12">
        <v>0</v>
      </c>
      <c r="AE84" s="12">
        <v>0</v>
      </c>
      <c r="AF84" s="12">
        <v>0</v>
      </c>
      <c r="AG84" s="12">
        <v>0</v>
      </c>
      <c r="AH84" s="12">
        <v>0</v>
      </c>
      <c r="AI84" s="12">
        <v>7.2000000000000008E-2</v>
      </c>
      <c r="AJ84" s="12">
        <v>18.027999999999999</v>
      </c>
      <c r="AK84" s="12">
        <v>1.38398</v>
      </c>
      <c r="AL84" s="12">
        <v>0</v>
      </c>
      <c r="AM84" s="12">
        <v>1.3956500000000001</v>
      </c>
      <c r="AN84" s="12">
        <v>1.8644800000000004</v>
      </c>
      <c r="AO84" s="12">
        <v>9.6000000000000002E-2</v>
      </c>
      <c r="AP84" s="12">
        <v>1.0940000000000001</v>
      </c>
      <c r="AQ84" s="12">
        <v>1.0445599999999999</v>
      </c>
      <c r="AR84" s="12">
        <v>7.2478999999999996</v>
      </c>
      <c r="AS84" s="12">
        <v>7.4955799999999995</v>
      </c>
      <c r="AT84" s="12">
        <v>2.2023999999999995</v>
      </c>
      <c r="AU84" s="12">
        <v>0</v>
      </c>
      <c r="AV84" s="12">
        <v>2.5949</v>
      </c>
      <c r="AW84" s="12">
        <v>2.8499999999999996</v>
      </c>
      <c r="AX84" s="12">
        <v>3.957080837608169</v>
      </c>
      <c r="AY84" s="12">
        <v>5.085241212277146</v>
      </c>
      <c r="AZ84" s="12">
        <v>5.1138999910537146</v>
      </c>
      <c r="BA84" s="12">
        <v>5.1467473234786523</v>
      </c>
      <c r="BB84" s="12">
        <v>5.2155591419757776</v>
      </c>
      <c r="BC84" s="12">
        <v>5.2671468960185104</v>
      </c>
      <c r="BD84" s="12">
        <v>5.2786977944675737</v>
      </c>
      <c r="BE84" s="12">
        <v>5.2937515202785228</v>
      </c>
      <c r="BF84" s="12">
        <v>5.3136471655910267</v>
      </c>
      <c r="BG84" s="12">
        <v>5.3333706850275115</v>
      </c>
      <c r="BH84" s="12">
        <v>5.3591177209840879</v>
      </c>
      <c r="BI84" s="12">
        <v>5.3932506273230434</v>
      </c>
      <c r="BJ84" s="12">
        <v>5.4317667098568849</v>
      </c>
      <c r="BK84" s="12">
        <v>5.4715324305172874</v>
      </c>
      <c r="BL84" s="12">
        <v>5.5118282377051173</v>
      </c>
      <c r="BM84" s="12">
        <v>5.5512138728439453</v>
      </c>
      <c r="BN84" s="12">
        <v>5.5877321672486477</v>
      </c>
      <c r="BO84" s="12">
        <v>5.6224032062401825</v>
      </c>
      <c r="BP84" s="12">
        <v>5.6560354871974976</v>
      </c>
      <c r="BQ84" s="12">
        <v>5.6898883754971594</v>
      </c>
      <c r="BR84" s="12">
        <v>5.7199911148447731</v>
      </c>
      <c r="BS84" s="12">
        <v>5.7501608803980879</v>
      </c>
      <c r="BT84" s="12">
        <v>5.7811978904604953</v>
      </c>
      <c r="BU84" s="12">
        <v>5.8070470363290383</v>
      </c>
      <c r="BV84" s="12">
        <v>5.832749166591702</v>
      </c>
      <c r="BW84" s="12">
        <v>5.8584420549743745</v>
      </c>
    </row>
    <row r="85" spans="2:75" x14ac:dyDescent="0.2">
      <c r="B85" s="11" t="s">
        <v>78</v>
      </c>
      <c r="C85" s="11" t="s">
        <v>86</v>
      </c>
      <c r="D85" s="11" t="s">
        <v>93</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c r="AB85" s="12">
        <v>0</v>
      </c>
      <c r="AC85" s="12">
        <v>0</v>
      </c>
      <c r="AD85" s="12">
        <v>0</v>
      </c>
      <c r="AE85" s="12">
        <v>0</v>
      </c>
      <c r="AF85" s="12">
        <v>0</v>
      </c>
      <c r="AG85" s="12">
        <v>0</v>
      </c>
      <c r="AH85" s="12">
        <v>0</v>
      </c>
      <c r="AI85" s="12">
        <v>4.9799999999999997E-2</v>
      </c>
      <c r="AJ85" s="12">
        <v>0.2</v>
      </c>
      <c r="AK85" s="12">
        <v>0</v>
      </c>
      <c r="AL85" s="12">
        <v>0</v>
      </c>
      <c r="AM85" s="12">
        <v>0</v>
      </c>
      <c r="AN85" s="12">
        <v>2.8000000000000001E-2</v>
      </c>
      <c r="AO85" s="12">
        <v>0</v>
      </c>
      <c r="AP85" s="12">
        <v>0</v>
      </c>
      <c r="AQ85" s="12">
        <v>4.9999999999999996E-6</v>
      </c>
      <c r="AR85" s="12">
        <v>0</v>
      </c>
      <c r="AS85" s="12">
        <v>0</v>
      </c>
      <c r="AT85" s="12">
        <v>0</v>
      </c>
      <c r="AU85" s="12">
        <v>0</v>
      </c>
      <c r="AV85" s="12">
        <v>0</v>
      </c>
      <c r="AW85" s="12">
        <v>0</v>
      </c>
      <c r="AX85" s="12">
        <v>0</v>
      </c>
      <c r="AY85" s="12">
        <v>0</v>
      </c>
      <c r="AZ85" s="12">
        <v>0</v>
      </c>
      <c r="BA85" s="12">
        <v>0</v>
      </c>
      <c r="BB85" s="12">
        <v>0</v>
      </c>
      <c r="BC85" s="12">
        <v>0</v>
      </c>
      <c r="BD85" s="12">
        <v>0</v>
      </c>
      <c r="BE85" s="12">
        <v>0</v>
      </c>
      <c r="BF85" s="12">
        <v>0</v>
      </c>
      <c r="BG85" s="12">
        <v>0</v>
      </c>
      <c r="BH85" s="12">
        <v>0</v>
      </c>
      <c r="BI85" s="12">
        <v>0</v>
      </c>
      <c r="BJ85" s="12">
        <v>0</v>
      </c>
      <c r="BK85" s="12">
        <v>0</v>
      </c>
      <c r="BL85" s="12">
        <v>0</v>
      </c>
      <c r="BM85" s="12">
        <v>0</v>
      </c>
      <c r="BN85" s="12">
        <v>0</v>
      </c>
      <c r="BO85" s="12">
        <v>0</v>
      </c>
      <c r="BP85" s="12">
        <v>0</v>
      </c>
      <c r="BQ85" s="12">
        <v>0</v>
      </c>
      <c r="BR85" s="12">
        <v>0</v>
      </c>
      <c r="BS85" s="12">
        <v>0</v>
      </c>
      <c r="BT85" s="12">
        <v>0</v>
      </c>
      <c r="BU85" s="12">
        <v>0</v>
      </c>
      <c r="BV85" s="12">
        <v>0</v>
      </c>
      <c r="BW85" s="12">
        <v>0</v>
      </c>
    </row>
    <row r="86" spans="2:75" x14ac:dyDescent="0.2">
      <c r="B86" s="11" t="s">
        <v>78</v>
      </c>
      <c r="C86" s="11" t="s">
        <v>86</v>
      </c>
      <c r="D86" s="11" t="s">
        <v>94</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c r="AB86" s="12">
        <v>0</v>
      </c>
      <c r="AC86" s="12">
        <v>0</v>
      </c>
      <c r="AD86" s="12">
        <v>0</v>
      </c>
      <c r="AE86" s="12">
        <v>0</v>
      </c>
      <c r="AF86" s="12">
        <v>0</v>
      </c>
      <c r="AG86" s="12">
        <v>0</v>
      </c>
      <c r="AH86" s="12">
        <v>0</v>
      </c>
      <c r="AI86" s="12">
        <v>0</v>
      </c>
      <c r="AJ86" s="12">
        <v>0</v>
      </c>
      <c r="AK86" s="12">
        <v>0</v>
      </c>
      <c r="AL86" s="12">
        <v>0</v>
      </c>
      <c r="AM86" s="12">
        <v>0</v>
      </c>
      <c r="AN86" s="12">
        <v>0</v>
      </c>
      <c r="AO86" s="12">
        <v>0</v>
      </c>
      <c r="AP86" s="12">
        <v>0</v>
      </c>
      <c r="AQ86" s="12">
        <v>0</v>
      </c>
      <c r="AR86" s="12">
        <v>0</v>
      </c>
      <c r="AS86" s="12">
        <v>0</v>
      </c>
      <c r="AT86" s="12">
        <v>0</v>
      </c>
      <c r="AU86" s="12">
        <v>0</v>
      </c>
      <c r="AV86" s="12">
        <v>0</v>
      </c>
      <c r="AW86" s="12">
        <v>0</v>
      </c>
      <c r="AX86" s="12">
        <v>0</v>
      </c>
      <c r="AY86" s="12">
        <v>0</v>
      </c>
      <c r="AZ86" s="12">
        <v>0</v>
      </c>
      <c r="BA86" s="12">
        <v>0</v>
      </c>
      <c r="BB86" s="12">
        <v>0</v>
      </c>
      <c r="BC86" s="12">
        <v>0</v>
      </c>
      <c r="BD86" s="12">
        <v>0</v>
      </c>
      <c r="BE86" s="12">
        <v>0</v>
      </c>
      <c r="BF86" s="12">
        <v>0</v>
      </c>
      <c r="BG86" s="12">
        <v>0</v>
      </c>
      <c r="BH86" s="12">
        <v>0</v>
      </c>
      <c r="BI86" s="12">
        <v>0</v>
      </c>
      <c r="BJ86" s="12">
        <v>0</v>
      </c>
      <c r="BK86" s="12">
        <v>0</v>
      </c>
      <c r="BL86" s="12">
        <v>0</v>
      </c>
      <c r="BM86" s="12">
        <v>0</v>
      </c>
      <c r="BN86" s="12">
        <v>0</v>
      </c>
      <c r="BO86" s="12">
        <v>0</v>
      </c>
      <c r="BP86" s="12">
        <v>0</v>
      </c>
      <c r="BQ86" s="12">
        <v>0</v>
      </c>
      <c r="BR86" s="12">
        <v>0</v>
      </c>
      <c r="BS86" s="12">
        <v>0</v>
      </c>
      <c r="BT86" s="12">
        <v>0</v>
      </c>
      <c r="BU86" s="12">
        <v>0</v>
      </c>
      <c r="BV86" s="12">
        <v>0</v>
      </c>
      <c r="BW86" s="12">
        <v>0</v>
      </c>
    </row>
    <row r="87" spans="2:75" x14ac:dyDescent="0.2">
      <c r="B87" s="11" t="s">
        <v>78</v>
      </c>
      <c r="C87" s="11" t="s">
        <v>86</v>
      </c>
      <c r="D87" s="11" t="s">
        <v>95</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c r="AB87" s="12">
        <v>0</v>
      </c>
      <c r="AC87" s="12">
        <v>0</v>
      </c>
      <c r="AD87" s="12">
        <v>0</v>
      </c>
      <c r="AE87" s="12">
        <v>0</v>
      </c>
      <c r="AF87" s="12">
        <v>0</v>
      </c>
      <c r="AG87" s="12">
        <v>0</v>
      </c>
      <c r="AH87" s="12">
        <v>0</v>
      </c>
      <c r="AI87" s="12">
        <v>0</v>
      </c>
      <c r="AJ87" s="12">
        <v>0</v>
      </c>
      <c r="AK87" s="12">
        <v>0.19600000000000001</v>
      </c>
      <c r="AL87" s="12">
        <v>0</v>
      </c>
      <c r="AM87" s="12">
        <v>1E-3</v>
      </c>
      <c r="AN87" s="12">
        <v>0</v>
      </c>
      <c r="AO87" s="12">
        <v>0</v>
      </c>
      <c r="AP87" s="12">
        <v>0.97559799999999997</v>
      </c>
      <c r="AQ87" s="12">
        <v>0</v>
      </c>
      <c r="AR87" s="12">
        <v>0.90649999999999997</v>
      </c>
      <c r="AS87" s="12">
        <v>0</v>
      </c>
      <c r="AT87" s="12">
        <v>9.9999999999999995E-7</v>
      </c>
      <c r="AU87" s="12">
        <v>0.75005999999999995</v>
      </c>
      <c r="AV87" s="12">
        <v>0</v>
      </c>
      <c r="AW87" s="12">
        <v>0</v>
      </c>
      <c r="AX87" s="12">
        <v>0.66528999803172983</v>
      </c>
      <c r="AY87" s="12">
        <v>1.3433130966328286</v>
      </c>
      <c r="AZ87" s="12">
        <v>2.0318589978723955</v>
      </c>
      <c r="BA87" s="12">
        <v>2.7353983138905638</v>
      </c>
      <c r="BB87" s="12">
        <v>3.454767158423877</v>
      </c>
      <c r="BC87" s="12">
        <v>4.1856019184896649</v>
      </c>
      <c r="BD87" s="12">
        <v>4.9337282541609095</v>
      </c>
      <c r="BE87" s="12">
        <v>5.7019458830024341</v>
      </c>
      <c r="BF87" s="12">
        <v>6.4877758033467838</v>
      </c>
      <c r="BG87" s="12">
        <v>7.2897939267034317</v>
      </c>
      <c r="BH87" s="12">
        <v>8.114275729949842</v>
      </c>
      <c r="BI87" s="12">
        <v>8.2135121271498317</v>
      </c>
      <c r="BJ87" s="12">
        <v>8.309899742021825</v>
      </c>
      <c r="BK87" s="12">
        <v>8.406460373337989</v>
      </c>
      <c r="BL87" s="12">
        <v>8.5043049995270401</v>
      </c>
      <c r="BM87" s="12">
        <v>8.6012560160523464</v>
      </c>
      <c r="BN87" s="12">
        <v>8.692233310539601</v>
      </c>
      <c r="BO87" s="12">
        <v>8.7810486410380921</v>
      </c>
      <c r="BP87" s="12">
        <v>8.8677090307116035</v>
      </c>
      <c r="BQ87" s="12">
        <v>8.9559325120804179</v>
      </c>
      <c r="BR87" s="12">
        <v>9.0438125207845363</v>
      </c>
      <c r="BS87" s="12">
        <v>9.1316217865510225</v>
      </c>
      <c r="BT87" s="12">
        <v>9.2187538720297297</v>
      </c>
      <c r="BU87" s="12">
        <v>9.3062823598090816</v>
      </c>
      <c r="BV87" s="12">
        <v>9.3941434331807248</v>
      </c>
      <c r="BW87" s="12">
        <v>9.4817370208143661</v>
      </c>
    </row>
    <row r="88" spans="2:75" x14ac:dyDescent="0.2">
      <c r="B88" s="11" t="s">
        <v>78</v>
      </c>
      <c r="C88" s="11" t="s">
        <v>86</v>
      </c>
      <c r="D88" s="11" t="s">
        <v>96</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c r="AB88" s="12">
        <v>0</v>
      </c>
      <c r="AC88" s="12">
        <v>0</v>
      </c>
      <c r="AD88" s="12">
        <v>0</v>
      </c>
      <c r="AE88" s="12">
        <v>0</v>
      </c>
      <c r="AF88" s="12">
        <v>0</v>
      </c>
      <c r="AG88" s="12">
        <v>0</v>
      </c>
      <c r="AH88" s="12">
        <v>0</v>
      </c>
      <c r="AI88" s="12">
        <v>34.886000000000003</v>
      </c>
      <c r="AJ88" s="12">
        <v>18.684000000000001</v>
      </c>
      <c r="AK88" s="12">
        <v>5.2789999999999999</v>
      </c>
      <c r="AL88" s="12">
        <v>2</v>
      </c>
      <c r="AM88" s="12">
        <v>0.5</v>
      </c>
      <c r="AN88" s="12">
        <v>18</v>
      </c>
      <c r="AO88" s="12">
        <v>22.5</v>
      </c>
      <c r="AP88" s="12">
        <v>20</v>
      </c>
      <c r="AQ88" s="12">
        <v>0</v>
      </c>
      <c r="AR88" s="12">
        <v>0</v>
      </c>
      <c r="AS88" s="12">
        <v>8.6712999999999998E-2</v>
      </c>
      <c r="AT88" s="12">
        <v>0</v>
      </c>
      <c r="AU88" s="12">
        <v>1.1659999999999999</v>
      </c>
      <c r="AV88" s="12">
        <v>0</v>
      </c>
      <c r="AW88" s="12">
        <v>0</v>
      </c>
      <c r="AX88" s="12">
        <v>0</v>
      </c>
      <c r="AY88" s="12">
        <v>0</v>
      </c>
      <c r="AZ88" s="12">
        <v>0</v>
      </c>
      <c r="BA88" s="12">
        <v>0</v>
      </c>
      <c r="BB88" s="12">
        <v>0</v>
      </c>
      <c r="BC88" s="12">
        <v>0</v>
      </c>
      <c r="BD88" s="12">
        <v>0</v>
      </c>
      <c r="BE88" s="12">
        <v>0</v>
      </c>
      <c r="BF88" s="12">
        <v>0</v>
      </c>
      <c r="BG88" s="12">
        <v>0</v>
      </c>
      <c r="BH88" s="12">
        <v>0</v>
      </c>
      <c r="BI88" s="12">
        <v>0</v>
      </c>
      <c r="BJ88" s="12">
        <v>0</v>
      </c>
      <c r="BK88" s="12">
        <v>0</v>
      </c>
      <c r="BL88" s="12">
        <v>0</v>
      </c>
      <c r="BM88" s="12">
        <v>0</v>
      </c>
      <c r="BN88" s="12">
        <v>0</v>
      </c>
      <c r="BO88" s="12">
        <v>0</v>
      </c>
      <c r="BP88" s="12">
        <v>0</v>
      </c>
      <c r="BQ88" s="12">
        <v>0</v>
      </c>
      <c r="BR88" s="12">
        <v>0</v>
      </c>
      <c r="BS88" s="12">
        <v>0</v>
      </c>
      <c r="BT88" s="12">
        <v>0</v>
      </c>
      <c r="BU88" s="12">
        <v>0</v>
      </c>
      <c r="BV88" s="12">
        <v>0</v>
      </c>
      <c r="BW88" s="12">
        <v>0</v>
      </c>
    </row>
    <row r="89" spans="2:75" x14ac:dyDescent="0.2">
      <c r="B89" s="11" t="s">
        <v>78</v>
      </c>
      <c r="C89" s="11" t="s">
        <v>86</v>
      </c>
      <c r="D89" s="11" t="s">
        <v>97</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c r="AB89" s="12">
        <v>0</v>
      </c>
      <c r="AC89" s="12">
        <v>0</v>
      </c>
      <c r="AD89" s="12">
        <v>0</v>
      </c>
      <c r="AE89" s="12">
        <v>0</v>
      </c>
      <c r="AF89" s="12">
        <v>0</v>
      </c>
      <c r="AG89" s="12">
        <v>0</v>
      </c>
      <c r="AH89" s="12">
        <v>0</v>
      </c>
      <c r="AI89" s="12">
        <v>0</v>
      </c>
      <c r="AJ89" s="12">
        <v>2.1960000000000002</v>
      </c>
      <c r="AK89" s="12">
        <v>0</v>
      </c>
      <c r="AL89" s="12">
        <v>0</v>
      </c>
      <c r="AM89" s="12">
        <v>3.2982</v>
      </c>
      <c r="AN89" s="12">
        <v>0</v>
      </c>
      <c r="AO89" s="12">
        <v>0</v>
      </c>
      <c r="AP89" s="12">
        <v>7.8234029999999999</v>
      </c>
      <c r="AQ89" s="12">
        <v>0</v>
      </c>
      <c r="AR89" s="12">
        <v>7.78315</v>
      </c>
      <c r="AS89" s="12">
        <v>0</v>
      </c>
      <c r="AT89" s="12">
        <v>0</v>
      </c>
      <c r="AU89" s="12">
        <v>5</v>
      </c>
      <c r="AV89" s="12">
        <v>10.543799999999999</v>
      </c>
      <c r="AW89" s="12">
        <v>8.7515999999999998</v>
      </c>
      <c r="AX89" s="12">
        <v>9.1192261534247478</v>
      </c>
      <c r="AY89" s="12">
        <v>9.440764679756807</v>
      </c>
      <c r="AZ89" s="12">
        <v>9.5158934015525389</v>
      </c>
      <c r="BA89" s="12">
        <v>9.6556267064913719</v>
      </c>
      <c r="BB89" s="12">
        <v>9.752243353144447</v>
      </c>
      <c r="BC89" s="12">
        <v>9.8727741994301415</v>
      </c>
      <c r="BD89" s="12">
        <v>10.020377003773865</v>
      </c>
      <c r="BE89" s="12">
        <v>10.182767764413029</v>
      </c>
      <c r="BF89" s="12">
        <v>10.329826530956648</v>
      </c>
      <c r="BG89" s="12">
        <v>10.47273853104323</v>
      </c>
      <c r="BH89" s="12">
        <v>10.602437443066977</v>
      </c>
      <c r="BI89" s="12">
        <v>10.755898052936166</v>
      </c>
      <c r="BJ89" s="12">
        <v>10.915385007407117</v>
      </c>
      <c r="BK89" s="12">
        <v>11.075683187673269</v>
      </c>
      <c r="BL89" s="12">
        <v>11.236138041165315</v>
      </c>
      <c r="BM89" s="12">
        <v>11.397126239203422</v>
      </c>
      <c r="BN89" s="12">
        <v>11.544156179221106</v>
      </c>
      <c r="BO89" s="12">
        <v>11.683529303664605</v>
      </c>
      <c r="BP89" s="12">
        <v>11.819651184024513</v>
      </c>
      <c r="BQ89" s="12">
        <v>11.952590705741276</v>
      </c>
      <c r="BR89" s="12">
        <v>12.082792678165662</v>
      </c>
      <c r="BS89" s="12">
        <v>12.210713681207213</v>
      </c>
      <c r="BT89" s="12">
        <v>12.338282117942311</v>
      </c>
      <c r="BU89" s="12">
        <v>12.462398976332935</v>
      </c>
      <c r="BV89" s="12">
        <v>12.585203325808179</v>
      </c>
      <c r="BW89" s="12">
        <v>12.709492881034514</v>
      </c>
    </row>
    <row r="90" spans="2:75" x14ac:dyDescent="0.2">
      <c r="B90" s="11" t="s">
        <v>78</v>
      </c>
      <c r="C90" s="11" t="s">
        <v>86</v>
      </c>
      <c r="D90" s="11" t="s">
        <v>98</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c r="AB90" s="12">
        <v>0</v>
      </c>
      <c r="AC90" s="12">
        <v>0</v>
      </c>
      <c r="AD90" s="12">
        <v>0</v>
      </c>
      <c r="AE90" s="12">
        <v>0</v>
      </c>
      <c r="AF90" s="12">
        <v>0</v>
      </c>
      <c r="AG90" s="12">
        <v>0</v>
      </c>
      <c r="AH90" s="12">
        <v>0</v>
      </c>
      <c r="AI90" s="12">
        <v>0</v>
      </c>
      <c r="AJ90" s="12">
        <v>0</v>
      </c>
      <c r="AK90" s="12">
        <v>0</v>
      </c>
      <c r="AL90" s="12">
        <v>0</v>
      </c>
      <c r="AM90" s="12">
        <v>0</v>
      </c>
      <c r="AN90" s="12">
        <v>0</v>
      </c>
      <c r="AO90" s="12">
        <v>0</v>
      </c>
      <c r="AP90" s="12">
        <v>0</v>
      </c>
      <c r="AQ90" s="12">
        <v>0</v>
      </c>
      <c r="AR90" s="12">
        <v>0</v>
      </c>
      <c r="AS90" s="12">
        <v>0</v>
      </c>
      <c r="AT90" s="12">
        <v>0</v>
      </c>
      <c r="AU90" s="12">
        <v>0</v>
      </c>
      <c r="AV90" s="12">
        <v>0</v>
      </c>
      <c r="AW90" s="12">
        <v>0</v>
      </c>
      <c r="AX90" s="12">
        <v>5.4939379604558782</v>
      </c>
      <c r="AY90" s="12">
        <v>11.152640453962036</v>
      </c>
      <c r="AZ90" s="12">
        <v>14.920848070414381</v>
      </c>
      <c r="BA90" s="12">
        <v>18.926922711305249</v>
      </c>
      <c r="BB90" s="12">
        <v>22.914057517443815</v>
      </c>
      <c r="BC90" s="12">
        <v>26.993148496172104</v>
      </c>
      <c r="BD90" s="12">
        <v>31.172583852346968</v>
      </c>
      <c r="BE90" s="12">
        <v>35.475965335282474</v>
      </c>
      <c r="BF90" s="12">
        <v>39.810781710252321</v>
      </c>
      <c r="BG90" s="12">
        <v>44.191449861001836</v>
      </c>
      <c r="BH90" s="12">
        <v>48.582301010070566</v>
      </c>
      <c r="BI90" s="12">
        <v>49.027257476203971</v>
      </c>
      <c r="BJ90" s="12">
        <v>49.49238235325236</v>
      </c>
      <c r="BK90" s="12">
        <v>49.948309380256468</v>
      </c>
      <c r="BL90" s="12">
        <v>50.408617410740305</v>
      </c>
      <c r="BM90" s="12">
        <v>50.873189906808179</v>
      </c>
      <c r="BN90" s="12">
        <v>51.337233934695725</v>
      </c>
      <c r="BO90" s="12">
        <v>51.799928705398045</v>
      </c>
      <c r="BP90" s="12">
        <v>52.259802781262991</v>
      </c>
      <c r="BQ90" s="12">
        <v>52.721621742324238</v>
      </c>
      <c r="BR90" s="12">
        <v>53.192468984927451</v>
      </c>
      <c r="BS90" s="12">
        <v>53.669826191067692</v>
      </c>
      <c r="BT90" s="12">
        <v>54.155676517724196</v>
      </c>
      <c r="BU90" s="12">
        <v>54.642536174713527</v>
      </c>
      <c r="BV90" s="12">
        <v>55.131401264568282</v>
      </c>
      <c r="BW90" s="12">
        <v>55.635318108501252</v>
      </c>
    </row>
    <row r="91" spans="2:75" x14ac:dyDescent="0.2">
      <c r="B91" s="11" t="s">
        <v>78</v>
      </c>
      <c r="C91" s="11" t="s">
        <v>86</v>
      </c>
      <c r="D91" s="11" t="s">
        <v>99</v>
      </c>
      <c r="E91" s="12">
        <v>0</v>
      </c>
      <c r="F91" s="12">
        <v>0</v>
      </c>
      <c r="G91" s="12">
        <v>0</v>
      </c>
      <c r="H91" s="12">
        <v>9.9999999999999982</v>
      </c>
      <c r="I91" s="12">
        <v>54</v>
      </c>
      <c r="J91" s="12">
        <v>80.899999999999991</v>
      </c>
      <c r="K91" s="12">
        <v>60</v>
      </c>
      <c r="L91" s="12">
        <v>103</v>
      </c>
      <c r="M91" s="12">
        <v>65</v>
      </c>
      <c r="N91" s="12">
        <v>46.7</v>
      </c>
      <c r="O91" s="12">
        <v>45.2</v>
      </c>
      <c r="P91" s="12">
        <v>33.299999999999997</v>
      </c>
      <c r="Q91" s="12">
        <v>19.999999999999996</v>
      </c>
      <c r="R91" s="12">
        <v>24.4</v>
      </c>
      <c r="S91" s="12">
        <v>19.999999999999996</v>
      </c>
      <c r="T91" s="12">
        <v>8.5999999999999979</v>
      </c>
      <c r="U91" s="12">
        <v>31.5</v>
      </c>
      <c r="V91" s="12">
        <v>11.5</v>
      </c>
      <c r="W91" s="12">
        <v>10.3</v>
      </c>
      <c r="X91" s="12">
        <v>10.199999999999999</v>
      </c>
      <c r="Y91" s="12">
        <v>18.3</v>
      </c>
      <c r="Z91" s="12">
        <v>21.3</v>
      </c>
      <c r="AA91" s="12">
        <v>10.999999999999998</v>
      </c>
      <c r="AB91" s="12">
        <v>17.173913043478262</v>
      </c>
      <c r="AC91" s="12">
        <v>18.260869565217391</v>
      </c>
      <c r="AD91" s="12">
        <v>23.913043478260867</v>
      </c>
      <c r="AE91" s="12">
        <v>12.608695652173912</v>
      </c>
      <c r="AF91" s="12">
        <v>0</v>
      </c>
      <c r="AG91" s="12">
        <v>8.0434782608695645</v>
      </c>
      <c r="AH91" s="12">
        <v>19.782608695652172</v>
      </c>
      <c r="AI91" s="12">
        <v>7.04</v>
      </c>
      <c r="AJ91" s="12">
        <v>6.570722</v>
      </c>
      <c r="AK91" s="12">
        <v>17.035150000000002</v>
      </c>
      <c r="AL91" s="12">
        <v>7.7</v>
      </c>
      <c r="AM91" s="12">
        <v>0</v>
      </c>
      <c r="AN91" s="12">
        <v>5.6825749999999999</v>
      </c>
      <c r="AO91" s="12">
        <v>4.851458</v>
      </c>
      <c r="AP91" s="12">
        <v>138.31783999999999</v>
      </c>
      <c r="AQ91" s="12">
        <v>105.21613799999999</v>
      </c>
      <c r="AR91" s="12">
        <v>113.46846199999999</v>
      </c>
      <c r="AS91" s="12">
        <v>228.442521</v>
      </c>
      <c r="AT91" s="12">
        <v>282.07331287</v>
      </c>
      <c r="AU91" s="12">
        <v>174.82599999999999</v>
      </c>
      <c r="AV91" s="12">
        <v>134.16049999999998</v>
      </c>
      <c r="AW91" s="12">
        <v>138.60000000000002</v>
      </c>
      <c r="AX91" s="12">
        <v>170.46974825042949</v>
      </c>
      <c r="AY91" s="12">
        <v>198.39027299775645</v>
      </c>
      <c r="AZ91" s="12">
        <v>228.96312930942258</v>
      </c>
      <c r="BA91" s="12">
        <v>262.22937323625825</v>
      </c>
      <c r="BB91" s="12">
        <v>294.11458366253231</v>
      </c>
      <c r="BC91" s="12">
        <v>328.10327913870515</v>
      </c>
      <c r="BD91" s="12">
        <v>364.28473251326216</v>
      </c>
      <c r="BE91" s="12">
        <v>401.21515515908038</v>
      </c>
      <c r="BF91" s="12">
        <v>438.71108934984869</v>
      </c>
      <c r="BG91" s="12">
        <v>476.68278504505366</v>
      </c>
      <c r="BH91" s="12">
        <v>514.12705976185748</v>
      </c>
      <c r="BI91" s="12">
        <v>553.31097830878571</v>
      </c>
      <c r="BJ91" s="12">
        <v>592.4456498151568</v>
      </c>
      <c r="BK91" s="12">
        <v>632.37631940696645</v>
      </c>
      <c r="BL91" s="12">
        <v>673.02610920883717</v>
      </c>
      <c r="BM91" s="12">
        <v>714.01874141282076</v>
      </c>
      <c r="BN91" s="12">
        <v>721.62339844525468</v>
      </c>
      <c r="BO91" s="12">
        <v>729.40812433288625</v>
      </c>
      <c r="BP91" s="12">
        <v>736.88368960475805</v>
      </c>
      <c r="BQ91" s="12">
        <v>743.8558676967383</v>
      </c>
      <c r="BR91" s="12">
        <v>751.13640537602305</v>
      </c>
      <c r="BS91" s="12">
        <v>758.58442496453779</v>
      </c>
      <c r="BT91" s="12">
        <v>766.53583701415971</v>
      </c>
      <c r="BU91" s="12">
        <v>774.42901728205311</v>
      </c>
      <c r="BV91" s="12">
        <v>782.39372372025048</v>
      </c>
      <c r="BW91" s="12">
        <v>790.11634985629939</v>
      </c>
    </row>
    <row r="92" spans="2:75" x14ac:dyDescent="0.2">
      <c r="B92" s="11" t="s">
        <v>78</v>
      </c>
      <c r="C92" s="11" t="s">
        <v>86</v>
      </c>
      <c r="D92" s="11" t="s">
        <v>10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c r="AB92" s="12">
        <v>0</v>
      </c>
      <c r="AC92" s="12">
        <v>0</v>
      </c>
      <c r="AD92" s="12">
        <v>0</v>
      </c>
      <c r="AE92" s="12">
        <v>0</v>
      </c>
      <c r="AF92" s="12">
        <v>0</v>
      </c>
      <c r="AG92" s="12">
        <v>0</v>
      </c>
      <c r="AH92" s="12">
        <v>0</v>
      </c>
      <c r="AI92" s="12">
        <v>0</v>
      </c>
      <c r="AJ92" s="12">
        <v>0</v>
      </c>
      <c r="AK92" s="12">
        <v>0</v>
      </c>
      <c r="AL92" s="12">
        <v>0</v>
      </c>
      <c r="AM92" s="12">
        <v>0</v>
      </c>
      <c r="AN92" s="12">
        <v>0</v>
      </c>
      <c r="AO92" s="12">
        <v>0</v>
      </c>
      <c r="AP92" s="12">
        <v>0</v>
      </c>
      <c r="AQ92" s="12">
        <v>0</v>
      </c>
      <c r="AR92" s="12">
        <v>0</v>
      </c>
      <c r="AS92" s="12">
        <v>0</v>
      </c>
      <c r="AT92" s="12">
        <v>0</v>
      </c>
      <c r="AU92" s="12">
        <v>0</v>
      </c>
      <c r="AV92" s="12">
        <v>0</v>
      </c>
      <c r="AW92" s="12">
        <v>0</v>
      </c>
      <c r="AX92" s="12">
        <v>0</v>
      </c>
      <c r="AY92" s="12">
        <v>0</v>
      </c>
      <c r="AZ92" s="12">
        <v>0</v>
      </c>
      <c r="BA92" s="12">
        <v>0</v>
      </c>
      <c r="BB92" s="12">
        <v>0</v>
      </c>
      <c r="BC92" s="12">
        <v>0</v>
      </c>
      <c r="BD92" s="12">
        <v>0</v>
      </c>
      <c r="BE92" s="12">
        <v>0</v>
      </c>
      <c r="BF92" s="12">
        <v>0</v>
      </c>
      <c r="BG92" s="12">
        <v>0</v>
      </c>
      <c r="BH92" s="12">
        <v>0</v>
      </c>
      <c r="BI92" s="12">
        <v>0</v>
      </c>
      <c r="BJ92" s="12">
        <v>0</v>
      </c>
      <c r="BK92" s="12">
        <v>0</v>
      </c>
      <c r="BL92" s="12">
        <v>0</v>
      </c>
      <c r="BM92" s="12">
        <v>0</v>
      </c>
      <c r="BN92" s="12">
        <v>0</v>
      </c>
      <c r="BO92" s="12">
        <v>0</v>
      </c>
      <c r="BP92" s="12">
        <v>0</v>
      </c>
      <c r="BQ92" s="12">
        <v>0</v>
      </c>
      <c r="BR92" s="12">
        <v>0</v>
      </c>
      <c r="BS92" s="12">
        <v>0</v>
      </c>
      <c r="BT92" s="12">
        <v>0</v>
      </c>
      <c r="BU92" s="12">
        <v>0</v>
      </c>
      <c r="BV92" s="12">
        <v>0</v>
      </c>
      <c r="BW92" s="12">
        <v>0</v>
      </c>
    </row>
    <row r="93" spans="2:75" x14ac:dyDescent="0.2">
      <c r="B93" s="11" t="s">
        <v>78</v>
      </c>
      <c r="C93" s="11" t="s">
        <v>86</v>
      </c>
      <c r="D93" s="11" t="s">
        <v>101</v>
      </c>
      <c r="E93" s="12">
        <v>0</v>
      </c>
      <c r="F93" s="12">
        <v>0</v>
      </c>
      <c r="G93" s="12">
        <v>0</v>
      </c>
      <c r="H93" s="12">
        <v>0</v>
      </c>
      <c r="I93" s="12">
        <v>0</v>
      </c>
      <c r="J93" s="12">
        <v>5.0999999999999996</v>
      </c>
      <c r="K93" s="12">
        <v>0</v>
      </c>
      <c r="L93" s="12">
        <v>0.1</v>
      </c>
      <c r="M93" s="12">
        <v>0</v>
      </c>
      <c r="N93" s="12">
        <v>0</v>
      </c>
      <c r="O93" s="12">
        <v>0</v>
      </c>
      <c r="P93" s="12">
        <v>0</v>
      </c>
      <c r="Q93" s="12">
        <v>0</v>
      </c>
      <c r="R93" s="12">
        <v>15.700000000000001</v>
      </c>
      <c r="S93" s="12">
        <v>0</v>
      </c>
      <c r="T93" s="12">
        <v>0</v>
      </c>
      <c r="U93" s="12">
        <v>0</v>
      </c>
      <c r="V93" s="12">
        <v>0</v>
      </c>
      <c r="W93" s="12">
        <v>0</v>
      </c>
      <c r="X93" s="12">
        <v>0</v>
      </c>
      <c r="Y93" s="12">
        <v>0</v>
      </c>
      <c r="Z93" s="12">
        <v>0</v>
      </c>
      <c r="AA93" s="12">
        <v>0.1</v>
      </c>
      <c r="AB93" s="12">
        <v>0</v>
      </c>
      <c r="AC93" s="12">
        <v>0</v>
      </c>
      <c r="AD93" s="12">
        <v>0</v>
      </c>
      <c r="AE93" s="12">
        <v>0</v>
      </c>
      <c r="AF93" s="12">
        <v>0</v>
      </c>
      <c r="AG93" s="12">
        <v>0</v>
      </c>
      <c r="AH93" s="12">
        <v>0</v>
      </c>
      <c r="AI93" s="12">
        <v>3.9312</v>
      </c>
      <c r="AJ93" s="12">
        <v>59.033600000000007</v>
      </c>
      <c r="AK93" s="12">
        <v>33.953000000000003</v>
      </c>
      <c r="AL93" s="12">
        <v>77.159959999999998</v>
      </c>
      <c r="AM93" s="12">
        <v>42.856316999999997</v>
      </c>
      <c r="AN93" s="12">
        <v>56.767847000000003</v>
      </c>
      <c r="AO93" s="12">
        <v>27.687173999999999</v>
      </c>
      <c r="AP93" s="12">
        <v>30.856878000000002</v>
      </c>
      <c r="AQ93" s="12">
        <v>15.647855</v>
      </c>
      <c r="AR93" s="12">
        <v>18.776643</v>
      </c>
      <c r="AS93" s="12">
        <v>7.520975</v>
      </c>
      <c r="AT93" s="12">
        <v>30.366923089999997</v>
      </c>
      <c r="AU93" s="12">
        <v>26.180880999999999</v>
      </c>
      <c r="AV93" s="12">
        <v>5.8734999999999999</v>
      </c>
      <c r="AW93" s="12">
        <v>6.3331</v>
      </c>
      <c r="AX93" s="12">
        <v>6.3475113415341688</v>
      </c>
      <c r="AY93" s="12">
        <v>12.143355267888886</v>
      </c>
      <c r="AZ93" s="12">
        <v>12.234489785134954</v>
      </c>
      <c r="BA93" s="12">
        <v>12.402423537189783</v>
      </c>
      <c r="BB93" s="12">
        <v>12.506451920011099</v>
      </c>
      <c r="BC93" s="12">
        <v>12.644977074495451</v>
      </c>
      <c r="BD93" s="12">
        <v>12.833623327610191</v>
      </c>
      <c r="BE93" s="12">
        <v>13.038894381641224</v>
      </c>
      <c r="BF93" s="12">
        <v>13.233775144064882</v>
      </c>
      <c r="BG93" s="12">
        <v>13.424346149092163</v>
      </c>
      <c r="BH93" s="12">
        <v>13.610166653790383</v>
      </c>
      <c r="BI93" s="12">
        <v>13.818827876864365</v>
      </c>
      <c r="BJ93" s="12">
        <v>14.037223524274527</v>
      </c>
      <c r="BK93" s="12">
        <v>14.257796129410234</v>
      </c>
      <c r="BL93" s="12">
        <v>14.481522876606071</v>
      </c>
      <c r="BM93" s="12">
        <v>14.709637637423587</v>
      </c>
      <c r="BN93" s="12">
        <v>14.930578410521083</v>
      </c>
      <c r="BO93" s="12">
        <v>15.150222704342614</v>
      </c>
      <c r="BP93" s="12">
        <v>15.36763658862867</v>
      </c>
      <c r="BQ93" s="12">
        <v>15.586899126964244</v>
      </c>
      <c r="BR93" s="12">
        <v>15.796059392146017</v>
      </c>
      <c r="BS93" s="12">
        <v>16.006501293455035</v>
      </c>
      <c r="BT93" s="12">
        <v>16.217697312728582</v>
      </c>
      <c r="BU93" s="12">
        <v>16.428628698757127</v>
      </c>
      <c r="BV93" s="12">
        <v>16.64033493462366</v>
      </c>
      <c r="BW93" s="12">
        <v>16.855454088699044</v>
      </c>
    </row>
    <row r="94" spans="2:75" x14ac:dyDescent="0.2">
      <c r="B94" s="11" t="s">
        <v>78</v>
      </c>
      <c r="C94" s="11" t="s">
        <v>86</v>
      </c>
      <c r="D94" s="11" t="s">
        <v>102</v>
      </c>
      <c r="E94" s="12">
        <v>0</v>
      </c>
      <c r="F94" s="12">
        <v>0</v>
      </c>
      <c r="G94" s="12">
        <v>0</v>
      </c>
      <c r="H94" s="12">
        <v>0</v>
      </c>
      <c r="I94" s="12">
        <v>0</v>
      </c>
      <c r="J94" s="12">
        <v>0</v>
      </c>
      <c r="K94" s="12">
        <v>0</v>
      </c>
      <c r="L94" s="12">
        <v>0</v>
      </c>
      <c r="M94" s="12">
        <v>0</v>
      </c>
      <c r="N94" s="12">
        <v>0</v>
      </c>
      <c r="O94" s="12">
        <v>0</v>
      </c>
      <c r="P94" s="12">
        <v>0</v>
      </c>
      <c r="Q94" s="12">
        <v>0</v>
      </c>
      <c r="R94" s="12">
        <v>0</v>
      </c>
      <c r="S94" s="12">
        <v>0</v>
      </c>
      <c r="T94" s="12">
        <v>0</v>
      </c>
      <c r="U94" s="12">
        <v>0</v>
      </c>
      <c r="V94" s="12">
        <v>0</v>
      </c>
      <c r="W94" s="12">
        <v>0</v>
      </c>
      <c r="X94" s="12">
        <v>0</v>
      </c>
      <c r="Y94" s="12">
        <v>0</v>
      </c>
      <c r="Z94" s="12">
        <v>0</v>
      </c>
      <c r="AA94" s="12">
        <v>0</v>
      </c>
      <c r="AB94" s="12">
        <v>0</v>
      </c>
      <c r="AC94" s="12">
        <v>0</v>
      </c>
      <c r="AD94" s="12">
        <v>0</v>
      </c>
      <c r="AE94" s="12">
        <v>0</v>
      </c>
      <c r="AF94" s="12">
        <v>0</v>
      </c>
      <c r="AG94" s="12">
        <v>0</v>
      </c>
      <c r="AH94" s="12">
        <v>0</v>
      </c>
      <c r="AI94" s="12">
        <v>5.7000000000000002E-3</v>
      </c>
      <c r="AJ94" s="12">
        <v>0</v>
      </c>
      <c r="AK94" s="12">
        <v>2.7E-2</v>
      </c>
      <c r="AL94" s="12">
        <v>4.0899999999999999E-2</v>
      </c>
      <c r="AM94" s="12">
        <v>1.4675</v>
      </c>
      <c r="AN94" s="12">
        <v>0.112043</v>
      </c>
      <c r="AO94" s="12">
        <v>0</v>
      </c>
      <c r="AP94" s="12">
        <v>0.54264999999999997</v>
      </c>
      <c r="AQ94" s="12">
        <v>1.2449999999999999</v>
      </c>
      <c r="AR94" s="12">
        <v>0</v>
      </c>
      <c r="AS94" s="12">
        <v>8.1000000000000003E-2</v>
      </c>
      <c r="AT94" s="12">
        <v>0</v>
      </c>
      <c r="AU94" s="12">
        <v>5.2053599999999998</v>
      </c>
      <c r="AV94" s="12">
        <v>0</v>
      </c>
      <c r="AW94" s="12">
        <v>0.65900000000000003</v>
      </c>
      <c r="AX94" s="12">
        <v>1.2850475439572606</v>
      </c>
      <c r="AY94" s="12">
        <v>1.9191772914857783</v>
      </c>
      <c r="AZ94" s="12">
        <v>2.5586919432638737</v>
      </c>
      <c r="BA94" s="12">
        <v>3.213947944829183</v>
      </c>
      <c r="BB94" s="12">
        <v>3.8797267083272673</v>
      </c>
      <c r="BC94" s="12">
        <v>4.5585313662886824</v>
      </c>
      <c r="BD94" s="12">
        <v>5.2540969658310628</v>
      </c>
      <c r="BE94" s="12">
        <v>5.9677139946151438</v>
      </c>
      <c r="BF94" s="12">
        <v>6.694894361029359</v>
      </c>
      <c r="BG94" s="12">
        <v>7.4361245517031502</v>
      </c>
      <c r="BH94" s="12">
        <v>8.1928711219645916</v>
      </c>
      <c r="BI94" s="12">
        <v>8.2844360568421251</v>
      </c>
      <c r="BJ94" s="12">
        <v>8.3754550286844598</v>
      </c>
      <c r="BK94" s="12">
        <v>8.4662844152098184</v>
      </c>
      <c r="BL94" s="12">
        <v>8.5586092712814477</v>
      </c>
      <c r="BM94" s="12">
        <v>8.6498607741781601</v>
      </c>
      <c r="BN94" s="12">
        <v>8.7327468987706407</v>
      </c>
      <c r="BO94" s="12">
        <v>8.8105619525490884</v>
      </c>
      <c r="BP94" s="12">
        <v>8.8854786902892577</v>
      </c>
      <c r="BQ94" s="12">
        <v>8.9599935960531774</v>
      </c>
      <c r="BR94" s="12">
        <v>9.0328752397686127</v>
      </c>
      <c r="BS94" s="12">
        <v>9.1040485398476036</v>
      </c>
      <c r="BT94" s="12">
        <v>9.1739560078288989</v>
      </c>
      <c r="BU94" s="12">
        <v>9.2428060756285646</v>
      </c>
      <c r="BV94" s="12">
        <v>9.310788708267399</v>
      </c>
      <c r="BW94" s="12">
        <v>9.3785883451774072</v>
      </c>
    </row>
    <row r="95" spans="2:75" x14ac:dyDescent="0.2">
      <c r="B95" s="16" t="s">
        <v>78</v>
      </c>
      <c r="C95" s="16" t="s">
        <v>86</v>
      </c>
      <c r="D95" s="16" t="s">
        <v>103</v>
      </c>
      <c r="E95" s="17">
        <v>0</v>
      </c>
      <c r="F95" s="17">
        <v>0</v>
      </c>
      <c r="G95" s="17">
        <v>0</v>
      </c>
      <c r="H95" s="17">
        <v>0</v>
      </c>
      <c r="I95" s="17">
        <v>0</v>
      </c>
      <c r="J95" s="17">
        <v>0</v>
      </c>
      <c r="K95" s="17">
        <v>0</v>
      </c>
      <c r="L95" s="17">
        <v>0</v>
      </c>
      <c r="M95" s="17">
        <v>0</v>
      </c>
      <c r="N95" s="17">
        <v>0</v>
      </c>
      <c r="O95" s="17">
        <v>0</v>
      </c>
      <c r="P95" s="17">
        <v>0</v>
      </c>
      <c r="Q95" s="17">
        <v>0</v>
      </c>
      <c r="R95" s="17">
        <v>0</v>
      </c>
      <c r="S95" s="17">
        <v>0</v>
      </c>
      <c r="T95" s="17">
        <v>0</v>
      </c>
      <c r="U95" s="17">
        <v>0</v>
      </c>
      <c r="V95" s="17">
        <v>0</v>
      </c>
      <c r="W95" s="17">
        <v>0</v>
      </c>
      <c r="X95" s="17">
        <v>0</v>
      </c>
      <c r="Y95" s="17">
        <v>0</v>
      </c>
      <c r="Z95" s="17">
        <v>0</v>
      </c>
      <c r="AA95" s="17">
        <v>0</v>
      </c>
      <c r="AB95" s="17">
        <v>0</v>
      </c>
      <c r="AC95" s="17">
        <v>0</v>
      </c>
      <c r="AD95" s="17">
        <v>0</v>
      </c>
      <c r="AE95" s="17">
        <v>0</v>
      </c>
      <c r="AF95" s="17">
        <v>0</v>
      </c>
      <c r="AG95" s="17">
        <v>0</v>
      </c>
      <c r="AH95" s="17">
        <v>0</v>
      </c>
      <c r="AI95" s="17">
        <v>6.6</v>
      </c>
      <c r="AJ95" s="17">
        <v>0</v>
      </c>
      <c r="AK95" s="17">
        <v>18.344950000000001</v>
      </c>
      <c r="AL95" s="17">
        <v>12</v>
      </c>
      <c r="AM95" s="17">
        <v>13.394394999999999</v>
      </c>
      <c r="AN95" s="17">
        <v>15.553007000000001</v>
      </c>
      <c r="AO95" s="17">
        <v>10.809957000000001</v>
      </c>
      <c r="AP95" s="17">
        <v>8.4634990000000005</v>
      </c>
      <c r="AQ95" s="17">
        <v>0</v>
      </c>
      <c r="AR95" s="17">
        <v>18.257663000000001</v>
      </c>
      <c r="AS95" s="17">
        <v>0</v>
      </c>
      <c r="AT95" s="17">
        <v>0</v>
      </c>
      <c r="AU95" s="17">
        <v>5.9999999999999995E-4</v>
      </c>
      <c r="AV95" s="17">
        <v>5.5018000000000011</v>
      </c>
      <c r="AW95" s="17">
        <v>1.8E-3</v>
      </c>
      <c r="AX95" s="17">
        <v>4.0670494764442231E-3</v>
      </c>
      <c r="AY95" s="17">
        <v>6.3120528736763208E-3</v>
      </c>
      <c r="AZ95" s="17">
        <v>6.3298880807183154E-3</v>
      </c>
      <c r="BA95" s="17">
        <v>6.3969033362348089E-3</v>
      </c>
      <c r="BB95" s="17">
        <v>6.4343411972906973E-3</v>
      </c>
      <c r="BC95" s="17">
        <v>6.4902136784522023E-3</v>
      </c>
      <c r="BD95" s="17">
        <v>6.572190164815213E-3</v>
      </c>
      <c r="BE95" s="17">
        <v>6.6637594565096547E-3</v>
      </c>
      <c r="BF95" s="17">
        <v>6.7393106343155143E-3</v>
      </c>
      <c r="BG95" s="17">
        <v>6.8086515619368796E-3</v>
      </c>
      <c r="BH95" s="17">
        <v>6.8713585623357909E-3</v>
      </c>
      <c r="BI95" s="17">
        <v>6.9393439970753578E-3</v>
      </c>
      <c r="BJ95" s="17">
        <v>7.0130799943974283E-3</v>
      </c>
      <c r="BK95" s="17">
        <v>7.0866781663295334E-3</v>
      </c>
      <c r="BL95" s="17">
        <v>7.1604913072463644E-3</v>
      </c>
      <c r="BM95" s="17">
        <v>7.237701713637878E-3</v>
      </c>
      <c r="BN95" s="17">
        <v>7.3132360664316561E-3</v>
      </c>
      <c r="BO95" s="17">
        <v>7.3895548084345515E-3</v>
      </c>
      <c r="BP95" s="17">
        <v>7.4677419004847874E-3</v>
      </c>
      <c r="BQ95" s="17">
        <v>7.5469453620482397E-3</v>
      </c>
      <c r="BR95" s="17">
        <v>7.6159123336931754E-3</v>
      </c>
      <c r="BS95" s="17">
        <v>7.6847433979108414E-3</v>
      </c>
      <c r="BT95" s="17">
        <v>7.7564855749116509E-3</v>
      </c>
      <c r="BU95" s="17">
        <v>7.8292061050462339E-3</v>
      </c>
      <c r="BV95" s="17">
        <v>7.9039599697307839E-3</v>
      </c>
      <c r="BW95" s="17">
        <v>7.9805429512409595E-3</v>
      </c>
    </row>
    <row r="96" spans="2:75" x14ac:dyDescent="0.2">
      <c r="B96" s="11" t="s">
        <v>78</v>
      </c>
      <c r="C96" s="11" t="s">
        <v>104</v>
      </c>
      <c r="D96" s="11" t="s">
        <v>105</v>
      </c>
      <c r="E96" s="12">
        <v>0</v>
      </c>
      <c r="F96" s="12">
        <v>0</v>
      </c>
      <c r="G96" s="12">
        <v>0</v>
      </c>
      <c r="H96" s="12">
        <v>0</v>
      </c>
      <c r="I96" s="12">
        <v>0</v>
      </c>
      <c r="J96" s="12">
        <v>0</v>
      </c>
      <c r="K96" s="12">
        <v>0</v>
      </c>
      <c r="L96" s="12">
        <v>0</v>
      </c>
      <c r="M96" s="12">
        <v>0</v>
      </c>
      <c r="N96" s="12">
        <v>0</v>
      </c>
      <c r="O96" s="12">
        <v>0</v>
      </c>
      <c r="P96" s="12">
        <v>0</v>
      </c>
      <c r="Q96" s="12">
        <v>0</v>
      </c>
      <c r="R96" s="12">
        <v>0</v>
      </c>
      <c r="S96" s="12">
        <v>0</v>
      </c>
      <c r="T96" s="12">
        <v>0</v>
      </c>
      <c r="U96" s="12">
        <v>0</v>
      </c>
      <c r="V96" s="12">
        <v>0</v>
      </c>
      <c r="W96" s="12">
        <v>0</v>
      </c>
      <c r="X96" s="12">
        <v>0</v>
      </c>
      <c r="Y96" s="12">
        <v>0</v>
      </c>
      <c r="Z96" s="12">
        <v>0</v>
      </c>
      <c r="AA96" s="12">
        <v>0</v>
      </c>
      <c r="AB96" s="12">
        <v>0</v>
      </c>
      <c r="AC96" s="12">
        <v>0</v>
      </c>
      <c r="AD96" s="12">
        <v>0</v>
      </c>
      <c r="AE96" s="12">
        <v>0</v>
      </c>
      <c r="AF96" s="12">
        <v>0</v>
      </c>
      <c r="AG96" s="12">
        <v>0</v>
      </c>
      <c r="AH96" s="12">
        <v>0</v>
      </c>
      <c r="AI96" s="12">
        <v>0</v>
      </c>
      <c r="AJ96" s="12">
        <v>0</v>
      </c>
      <c r="AK96" s="12">
        <v>0</v>
      </c>
      <c r="AL96" s="12">
        <v>0</v>
      </c>
      <c r="AM96" s="12">
        <v>0</v>
      </c>
      <c r="AN96" s="12">
        <v>0</v>
      </c>
      <c r="AO96" s="12">
        <v>0</v>
      </c>
      <c r="AP96" s="12">
        <v>0</v>
      </c>
      <c r="AQ96" s="12">
        <v>0</v>
      </c>
      <c r="AR96" s="12">
        <v>0</v>
      </c>
      <c r="AS96" s="12">
        <v>0</v>
      </c>
      <c r="AT96" s="12">
        <v>0</v>
      </c>
      <c r="AU96" s="12">
        <v>0</v>
      </c>
      <c r="AV96" s="12">
        <v>0</v>
      </c>
      <c r="AW96" s="12">
        <v>0</v>
      </c>
      <c r="AX96" s="12">
        <v>0</v>
      </c>
      <c r="AY96" s="12">
        <v>0</v>
      </c>
      <c r="AZ96" s="12">
        <v>0</v>
      </c>
      <c r="BA96" s="12">
        <v>0</v>
      </c>
      <c r="BB96" s="12">
        <v>0</v>
      </c>
      <c r="BC96" s="12">
        <v>0</v>
      </c>
      <c r="BD96" s="12">
        <v>0</v>
      </c>
      <c r="BE96" s="12">
        <v>0</v>
      </c>
      <c r="BF96" s="12">
        <v>0</v>
      </c>
      <c r="BG96" s="12">
        <v>0</v>
      </c>
      <c r="BH96" s="12">
        <v>0</v>
      </c>
      <c r="BI96" s="12">
        <v>0</v>
      </c>
      <c r="BJ96" s="12">
        <v>0</v>
      </c>
      <c r="BK96" s="12">
        <v>0</v>
      </c>
      <c r="BL96" s="12">
        <v>0</v>
      </c>
      <c r="BM96" s="12">
        <v>0</v>
      </c>
      <c r="BN96" s="12">
        <v>0</v>
      </c>
      <c r="BO96" s="12">
        <v>0</v>
      </c>
      <c r="BP96" s="12">
        <v>0</v>
      </c>
      <c r="BQ96" s="12">
        <v>0</v>
      </c>
      <c r="BR96" s="12">
        <v>0</v>
      </c>
      <c r="BS96" s="12">
        <v>0</v>
      </c>
      <c r="BT96" s="12">
        <v>0</v>
      </c>
      <c r="BU96" s="12">
        <v>0</v>
      </c>
      <c r="BV96" s="12">
        <v>0</v>
      </c>
      <c r="BW96" s="12">
        <v>0</v>
      </c>
    </row>
    <row r="97" spans="2:75" x14ac:dyDescent="0.2">
      <c r="B97" s="11" t="s">
        <v>78</v>
      </c>
      <c r="C97" s="11" t="s">
        <v>104</v>
      </c>
      <c r="D97" s="11" t="s">
        <v>106</v>
      </c>
      <c r="E97" s="12">
        <v>0</v>
      </c>
      <c r="F97" s="12">
        <v>0</v>
      </c>
      <c r="G97" s="12">
        <v>0</v>
      </c>
      <c r="H97" s="12">
        <v>0</v>
      </c>
      <c r="I97" s="12">
        <v>0</v>
      </c>
      <c r="J97" s="12">
        <v>0</v>
      </c>
      <c r="K97" s="12">
        <v>0</v>
      </c>
      <c r="L97" s="12">
        <v>0</v>
      </c>
      <c r="M97" s="12">
        <v>0</v>
      </c>
      <c r="N97" s="12">
        <v>0</v>
      </c>
      <c r="O97" s="12">
        <v>0</v>
      </c>
      <c r="P97" s="12">
        <v>0</v>
      </c>
      <c r="Q97" s="12">
        <v>0</v>
      </c>
      <c r="R97" s="12">
        <v>0</v>
      </c>
      <c r="S97" s="12">
        <v>0</v>
      </c>
      <c r="T97" s="12">
        <v>0</v>
      </c>
      <c r="U97" s="12">
        <v>0</v>
      </c>
      <c r="V97" s="12">
        <v>0</v>
      </c>
      <c r="W97" s="12">
        <v>0</v>
      </c>
      <c r="X97" s="12">
        <v>0</v>
      </c>
      <c r="Y97" s="12">
        <v>0</v>
      </c>
      <c r="Z97" s="12">
        <v>0</v>
      </c>
      <c r="AA97" s="12">
        <v>0</v>
      </c>
      <c r="AB97" s="12">
        <v>0</v>
      </c>
      <c r="AC97" s="12">
        <v>0</v>
      </c>
      <c r="AD97" s="12">
        <v>0</v>
      </c>
      <c r="AE97" s="12">
        <v>0</v>
      </c>
      <c r="AF97" s="12">
        <v>0</v>
      </c>
      <c r="AG97" s="12">
        <v>0</v>
      </c>
      <c r="AH97" s="12">
        <v>0</v>
      </c>
      <c r="AI97" s="12">
        <v>0</v>
      </c>
      <c r="AJ97" s="12">
        <v>0</v>
      </c>
      <c r="AK97" s="12">
        <v>0</v>
      </c>
      <c r="AL97" s="12">
        <v>0</v>
      </c>
      <c r="AM97" s="12">
        <v>0</v>
      </c>
      <c r="AN97" s="12">
        <v>0</v>
      </c>
      <c r="AO97" s="12">
        <v>1.2E-2</v>
      </c>
      <c r="AP97" s="12">
        <v>0</v>
      </c>
      <c r="AQ97" s="12">
        <v>0</v>
      </c>
      <c r="AR97" s="12">
        <v>0</v>
      </c>
      <c r="AS97" s="12">
        <v>0</v>
      </c>
      <c r="AT97" s="12">
        <v>0</v>
      </c>
      <c r="AU97" s="12">
        <v>0</v>
      </c>
      <c r="AV97" s="12">
        <v>0</v>
      </c>
      <c r="AW97" s="12">
        <v>0</v>
      </c>
      <c r="AX97" s="12">
        <v>2.1761571520507714</v>
      </c>
      <c r="AY97" s="12">
        <v>4.4069619517952772</v>
      </c>
      <c r="AZ97" s="12">
        <v>6.6986746238773049</v>
      </c>
      <c r="BA97" s="12">
        <v>9.0644040407757345</v>
      </c>
      <c r="BB97" s="12">
        <v>11.492767103071264</v>
      </c>
      <c r="BC97" s="12">
        <v>13.988102920568947</v>
      </c>
      <c r="BD97" s="12">
        <v>16.554053387541689</v>
      </c>
      <c r="BE97" s="12">
        <v>19.191897824234406</v>
      </c>
      <c r="BF97" s="12">
        <v>21.897440864687404</v>
      </c>
      <c r="BG97" s="12">
        <v>24.66059452920069</v>
      </c>
      <c r="BH97" s="12">
        <v>27.480274958436173</v>
      </c>
      <c r="BI97" s="12">
        <v>27.844505806208257</v>
      </c>
      <c r="BJ97" s="12">
        <v>28.204261203974315</v>
      </c>
      <c r="BK97" s="12">
        <v>28.56454253413899</v>
      </c>
      <c r="BL97" s="12">
        <v>28.923741848526053</v>
      </c>
      <c r="BM97" s="12">
        <v>29.282832621664713</v>
      </c>
      <c r="BN97" s="12">
        <v>29.630098472418961</v>
      </c>
      <c r="BO97" s="12">
        <v>29.968902492572088</v>
      </c>
      <c r="BP97" s="12">
        <v>30.308086842347546</v>
      </c>
      <c r="BQ97" s="12">
        <v>30.642602296696538</v>
      </c>
      <c r="BR97" s="12">
        <v>30.954238330294917</v>
      </c>
      <c r="BS97" s="12">
        <v>31.259731248167174</v>
      </c>
      <c r="BT97" s="12">
        <v>31.562768953164003</v>
      </c>
      <c r="BU97" s="12">
        <v>31.862225542889178</v>
      </c>
      <c r="BV97" s="12">
        <v>32.156243640455294</v>
      </c>
      <c r="BW97" s="12">
        <v>32.445779439628893</v>
      </c>
    </row>
    <row r="98" spans="2:75" x14ac:dyDescent="0.2">
      <c r="B98" s="11" t="s">
        <v>78</v>
      </c>
      <c r="C98" s="11" t="s">
        <v>104</v>
      </c>
      <c r="D98" s="11" t="s">
        <v>107</v>
      </c>
      <c r="E98" s="12">
        <v>0</v>
      </c>
      <c r="F98" s="12">
        <v>0</v>
      </c>
      <c r="G98" s="12">
        <v>0</v>
      </c>
      <c r="H98" s="12">
        <v>0</v>
      </c>
      <c r="I98" s="12">
        <v>0</v>
      </c>
      <c r="J98" s="12">
        <v>0</v>
      </c>
      <c r="K98" s="12">
        <v>0</v>
      </c>
      <c r="L98" s="12">
        <v>0</v>
      </c>
      <c r="M98" s="12">
        <v>0</v>
      </c>
      <c r="N98" s="12">
        <v>0</v>
      </c>
      <c r="O98" s="12">
        <v>0</v>
      </c>
      <c r="P98" s="12">
        <v>0</v>
      </c>
      <c r="Q98" s="12">
        <v>0</v>
      </c>
      <c r="R98" s="12">
        <v>0</v>
      </c>
      <c r="S98" s="12">
        <v>0</v>
      </c>
      <c r="T98" s="12">
        <v>0</v>
      </c>
      <c r="U98" s="12">
        <v>0</v>
      </c>
      <c r="V98" s="12">
        <v>0</v>
      </c>
      <c r="W98" s="12">
        <v>0</v>
      </c>
      <c r="X98" s="12">
        <v>0</v>
      </c>
      <c r="Y98" s="12">
        <v>0</v>
      </c>
      <c r="Z98" s="12">
        <v>0</v>
      </c>
      <c r="AA98" s="12">
        <v>0</v>
      </c>
      <c r="AB98" s="12">
        <v>0</v>
      </c>
      <c r="AC98" s="12">
        <v>0</v>
      </c>
      <c r="AD98" s="12">
        <v>0</v>
      </c>
      <c r="AE98" s="12">
        <v>0</v>
      </c>
      <c r="AF98" s="12">
        <v>0</v>
      </c>
      <c r="AG98" s="12">
        <v>0</v>
      </c>
      <c r="AH98" s="12">
        <v>0</v>
      </c>
      <c r="AI98" s="12">
        <v>0</v>
      </c>
      <c r="AJ98" s="12">
        <v>0</v>
      </c>
      <c r="AK98" s="12">
        <v>0</v>
      </c>
      <c r="AL98" s="12">
        <v>0</v>
      </c>
      <c r="AM98" s="12">
        <v>0</v>
      </c>
      <c r="AN98" s="12">
        <v>0</v>
      </c>
      <c r="AO98" s="12">
        <v>0</v>
      </c>
      <c r="AP98" s="12">
        <v>0</v>
      </c>
      <c r="AQ98" s="12">
        <v>0</v>
      </c>
      <c r="AR98" s="12">
        <v>0</v>
      </c>
      <c r="AS98" s="12">
        <v>0</v>
      </c>
      <c r="AT98" s="12">
        <v>0</v>
      </c>
      <c r="AU98" s="12">
        <v>0</v>
      </c>
      <c r="AV98" s="12">
        <v>0</v>
      </c>
      <c r="AW98" s="12">
        <v>0</v>
      </c>
      <c r="AX98" s="12">
        <v>0</v>
      </c>
      <c r="AY98" s="12">
        <v>0</v>
      </c>
      <c r="AZ98" s="12">
        <v>0</v>
      </c>
      <c r="BA98" s="12">
        <v>0</v>
      </c>
      <c r="BB98" s="12">
        <v>0</v>
      </c>
      <c r="BC98" s="12">
        <v>0</v>
      </c>
      <c r="BD98" s="12">
        <v>0</v>
      </c>
      <c r="BE98" s="12">
        <v>0</v>
      </c>
      <c r="BF98" s="12">
        <v>0</v>
      </c>
      <c r="BG98" s="12">
        <v>0</v>
      </c>
      <c r="BH98" s="12">
        <v>0</v>
      </c>
      <c r="BI98" s="12">
        <v>0</v>
      </c>
      <c r="BJ98" s="12">
        <v>0</v>
      </c>
      <c r="BK98" s="12">
        <v>0</v>
      </c>
      <c r="BL98" s="12">
        <v>0</v>
      </c>
      <c r="BM98" s="12">
        <v>0</v>
      </c>
      <c r="BN98" s="12">
        <v>0</v>
      </c>
      <c r="BO98" s="12">
        <v>0</v>
      </c>
      <c r="BP98" s="12">
        <v>0</v>
      </c>
      <c r="BQ98" s="12">
        <v>0</v>
      </c>
      <c r="BR98" s="12">
        <v>0</v>
      </c>
      <c r="BS98" s="12">
        <v>0</v>
      </c>
      <c r="BT98" s="12">
        <v>0</v>
      </c>
      <c r="BU98" s="12">
        <v>0</v>
      </c>
      <c r="BV98" s="12">
        <v>0</v>
      </c>
      <c r="BW98" s="12">
        <v>0</v>
      </c>
    </row>
    <row r="99" spans="2:75" x14ac:dyDescent="0.2">
      <c r="B99" s="11" t="s">
        <v>78</v>
      </c>
      <c r="C99" s="11" t="s">
        <v>104</v>
      </c>
      <c r="D99" s="11" t="s">
        <v>108</v>
      </c>
      <c r="E99" s="12">
        <v>0</v>
      </c>
      <c r="F99" s="12">
        <v>0</v>
      </c>
      <c r="G99" s="12">
        <v>0</v>
      </c>
      <c r="H99" s="12">
        <v>0</v>
      </c>
      <c r="I99" s="12">
        <v>0</v>
      </c>
      <c r="J99" s="12">
        <v>0</v>
      </c>
      <c r="K99" s="12">
        <v>0</v>
      </c>
      <c r="L99" s="12">
        <v>0</v>
      </c>
      <c r="M99" s="12">
        <v>0</v>
      </c>
      <c r="N99" s="12">
        <v>0</v>
      </c>
      <c r="O99" s="12">
        <v>0</v>
      </c>
      <c r="P99" s="12">
        <v>0</v>
      </c>
      <c r="Q99" s="12">
        <v>0</v>
      </c>
      <c r="R99" s="12">
        <v>0</v>
      </c>
      <c r="S99" s="12">
        <v>0</v>
      </c>
      <c r="T99" s="12">
        <v>0</v>
      </c>
      <c r="U99" s="12">
        <v>0</v>
      </c>
      <c r="V99" s="12">
        <v>0</v>
      </c>
      <c r="W99" s="12">
        <v>0</v>
      </c>
      <c r="X99" s="12">
        <v>0</v>
      </c>
      <c r="Y99" s="12">
        <v>0</v>
      </c>
      <c r="Z99" s="12">
        <v>0</v>
      </c>
      <c r="AA99" s="12">
        <v>0</v>
      </c>
      <c r="AB99" s="12">
        <v>0</v>
      </c>
      <c r="AC99" s="12">
        <v>0</v>
      </c>
      <c r="AD99" s="12">
        <v>0</v>
      </c>
      <c r="AE99" s="12">
        <v>0</v>
      </c>
      <c r="AF99" s="12">
        <v>0</v>
      </c>
      <c r="AG99" s="12">
        <v>0</v>
      </c>
      <c r="AH99" s="12">
        <v>0</v>
      </c>
      <c r="AI99" s="12">
        <v>4.8000000000000001E-2</v>
      </c>
      <c r="AJ99" s="12">
        <v>2.4E-2</v>
      </c>
      <c r="AK99" s="12">
        <v>0</v>
      </c>
      <c r="AL99" s="12">
        <v>0</v>
      </c>
      <c r="AM99" s="12">
        <v>2.4E-2</v>
      </c>
      <c r="AN99" s="12">
        <v>0</v>
      </c>
      <c r="AO99" s="12">
        <v>0</v>
      </c>
      <c r="AP99" s="12">
        <v>0</v>
      </c>
      <c r="AQ99" s="12">
        <v>2.5999999999999999E-2</v>
      </c>
      <c r="AR99" s="12">
        <v>9.9999999999999995E-7</v>
      </c>
      <c r="AS99" s="12">
        <v>0</v>
      </c>
      <c r="AT99" s="12">
        <v>0</v>
      </c>
      <c r="AU99" s="12">
        <v>2.5262999999999997E-2</v>
      </c>
      <c r="AV99" s="12">
        <v>0</v>
      </c>
      <c r="AW99" s="12">
        <v>0</v>
      </c>
      <c r="AX99" s="12">
        <v>0</v>
      </c>
      <c r="AY99" s="12">
        <v>0</v>
      </c>
      <c r="AZ99" s="12">
        <v>0</v>
      </c>
      <c r="BA99" s="12">
        <v>0</v>
      </c>
      <c r="BB99" s="12">
        <v>0</v>
      </c>
      <c r="BC99" s="12">
        <v>0</v>
      </c>
      <c r="BD99" s="12">
        <v>0</v>
      </c>
      <c r="BE99" s="12">
        <v>0</v>
      </c>
      <c r="BF99" s="12">
        <v>0</v>
      </c>
      <c r="BG99" s="12">
        <v>0</v>
      </c>
      <c r="BH99" s="12">
        <v>0</v>
      </c>
      <c r="BI99" s="12">
        <v>0</v>
      </c>
      <c r="BJ99" s="12">
        <v>0</v>
      </c>
      <c r="BK99" s="12">
        <v>0</v>
      </c>
      <c r="BL99" s="12">
        <v>0</v>
      </c>
      <c r="BM99" s="12">
        <v>0</v>
      </c>
      <c r="BN99" s="12">
        <v>0</v>
      </c>
      <c r="BO99" s="12">
        <v>0</v>
      </c>
      <c r="BP99" s="12">
        <v>0</v>
      </c>
      <c r="BQ99" s="12">
        <v>0</v>
      </c>
      <c r="BR99" s="12">
        <v>0</v>
      </c>
      <c r="BS99" s="12">
        <v>0</v>
      </c>
      <c r="BT99" s="12">
        <v>0</v>
      </c>
      <c r="BU99" s="12">
        <v>0</v>
      </c>
      <c r="BV99" s="12">
        <v>0</v>
      </c>
      <c r="BW99" s="12">
        <v>0</v>
      </c>
    </row>
    <row r="100" spans="2:75" x14ac:dyDescent="0.2">
      <c r="B100" s="11" t="s">
        <v>78</v>
      </c>
      <c r="C100" s="11" t="s">
        <v>104</v>
      </c>
      <c r="D100" s="11" t="s">
        <v>109</v>
      </c>
      <c r="E100" s="12">
        <v>0</v>
      </c>
      <c r="F100" s="12">
        <v>0</v>
      </c>
      <c r="G100" s="12">
        <v>0</v>
      </c>
      <c r="H100" s="12">
        <v>0</v>
      </c>
      <c r="I100" s="12">
        <v>0</v>
      </c>
      <c r="J100" s="12">
        <v>0</v>
      </c>
      <c r="K100" s="12">
        <v>0</v>
      </c>
      <c r="L100" s="12">
        <v>0</v>
      </c>
      <c r="M100" s="12">
        <v>0</v>
      </c>
      <c r="N100" s="12">
        <v>0</v>
      </c>
      <c r="O100" s="12">
        <v>0</v>
      </c>
      <c r="P100" s="12">
        <v>0</v>
      </c>
      <c r="Q100" s="12">
        <v>0</v>
      </c>
      <c r="R100" s="12">
        <v>0</v>
      </c>
      <c r="S100" s="12">
        <v>0</v>
      </c>
      <c r="T100" s="12">
        <v>0</v>
      </c>
      <c r="U100" s="12">
        <v>0</v>
      </c>
      <c r="V100" s="12">
        <v>0</v>
      </c>
      <c r="W100" s="12">
        <v>0</v>
      </c>
      <c r="X100" s="12">
        <v>0</v>
      </c>
      <c r="Y100" s="12">
        <v>0</v>
      </c>
      <c r="Z100" s="12">
        <v>0</v>
      </c>
      <c r="AA100" s="12">
        <v>0</v>
      </c>
      <c r="AB100" s="12">
        <v>0</v>
      </c>
      <c r="AC100" s="12">
        <v>0</v>
      </c>
      <c r="AD100" s="12">
        <v>0</v>
      </c>
      <c r="AE100" s="12">
        <v>0</v>
      </c>
      <c r="AF100" s="12">
        <v>0</v>
      </c>
      <c r="AG100" s="12">
        <v>0</v>
      </c>
      <c r="AH100" s="12">
        <v>0</v>
      </c>
      <c r="AI100" s="12">
        <v>0</v>
      </c>
      <c r="AJ100" s="12">
        <v>0</v>
      </c>
      <c r="AK100" s="12">
        <v>0</v>
      </c>
      <c r="AL100" s="12">
        <v>0</v>
      </c>
      <c r="AM100" s="12">
        <v>3.0000000000000001E-6</v>
      </c>
      <c r="AN100" s="12">
        <v>0</v>
      </c>
      <c r="AO100" s="12">
        <v>0</v>
      </c>
      <c r="AP100" s="12">
        <v>0</v>
      </c>
      <c r="AQ100" s="12">
        <v>8.7999999999999995E-2</v>
      </c>
      <c r="AR100" s="12">
        <v>0</v>
      </c>
      <c r="AS100" s="12">
        <v>0</v>
      </c>
      <c r="AT100" s="12">
        <v>0</v>
      </c>
      <c r="AU100" s="12">
        <v>0</v>
      </c>
      <c r="AV100" s="12">
        <v>0</v>
      </c>
      <c r="AW100" s="12">
        <v>0</v>
      </c>
      <c r="AX100" s="12">
        <v>0</v>
      </c>
      <c r="AY100" s="12">
        <v>0</v>
      </c>
      <c r="AZ100" s="12">
        <v>0</v>
      </c>
      <c r="BA100" s="12">
        <v>0</v>
      </c>
      <c r="BB100" s="12">
        <v>0</v>
      </c>
      <c r="BC100" s="12">
        <v>0</v>
      </c>
      <c r="BD100" s="12">
        <v>0</v>
      </c>
      <c r="BE100" s="12">
        <v>0</v>
      </c>
      <c r="BF100" s="12">
        <v>0</v>
      </c>
      <c r="BG100" s="12">
        <v>0</v>
      </c>
      <c r="BH100" s="12">
        <v>0</v>
      </c>
      <c r="BI100" s="12">
        <v>0</v>
      </c>
      <c r="BJ100" s="12">
        <v>0</v>
      </c>
      <c r="BK100" s="12">
        <v>0</v>
      </c>
      <c r="BL100" s="12">
        <v>0</v>
      </c>
      <c r="BM100" s="12">
        <v>0</v>
      </c>
      <c r="BN100" s="12">
        <v>0</v>
      </c>
      <c r="BO100" s="12">
        <v>0</v>
      </c>
      <c r="BP100" s="12">
        <v>0</v>
      </c>
      <c r="BQ100" s="12">
        <v>0</v>
      </c>
      <c r="BR100" s="12">
        <v>0</v>
      </c>
      <c r="BS100" s="12">
        <v>0</v>
      </c>
      <c r="BT100" s="12">
        <v>0</v>
      </c>
      <c r="BU100" s="12">
        <v>0</v>
      </c>
      <c r="BV100" s="12">
        <v>0</v>
      </c>
      <c r="BW100" s="12">
        <v>0</v>
      </c>
    </row>
    <row r="101" spans="2:75" x14ac:dyDescent="0.2">
      <c r="B101" s="11" t="s">
        <v>78</v>
      </c>
      <c r="C101" s="11" t="s">
        <v>104</v>
      </c>
      <c r="D101" s="11" t="s">
        <v>110</v>
      </c>
      <c r="E101" s="12">
        <v>0</v>
      </c>
      <c r="F101" s="12">
        <v>65</v>
      </c>
      <c r="G101" s="12">
        <v>44.599999999999994</v>
      </c>
      <c r="H101" s="12">
        <v>80.100000000000009</v>
      </c>
      <c r="I101" s="12">
        <v>55</v>
      </c>
      <c r="J101" s="12">
        <v>51.2</v>
      </c>
      <c r="K101" s="12">
        <v>127.69999999999999</v>
      </c>
      <c r="L101" s="12">
        <v>80.8</v>
      </c>
      <c r="M101" s="12">
        <v>115.7</v>
      </c>
      <c r="N101" s="12">
        <v>129.5</v>
      </c>
      <c r="O101" s="12">
        <v>151.5</v>
      </c>
      <c r="P101" s="12">
        <v>96.5</v>
      </c>
      <c r="Q101" s="12">
        <v>170.9</v>
      </c>
      <c r="R101" s="12">
        <v>196.8</v>
      </c>
      <c r="S101" s="12">
        <v>45.099999999999994</v>
      </c>
      <c r="T101" s="12">
        <v>207.39999999999998</v>
      </c>
      <c r="U101" s="12">
        <v>321.49999999999994</v>
      </c>
      <c r="V101" s="12">
        <v>119.09999999999998</v>
      </c>
      <c r="W101" s="12">
        <v>191.99999999999997</v>
      </c>
      <c r="X101" s="12">
        <v>207.1</v>
      </c>
      <c r="Y101" s="12">
        <v>83</v>
      </c>
      <c r="Z101" s="12">
        <v>219.6</v>
      </c>
      <c r="AA101" s="12">
        <v>208.3</v>
      </c>
      <c r="AB101" s="12">
        <v>55</v>
      </c>
      <c r="AC101" s="12">
        <v>288.91304347826087</v>
      </c>
      <c r="AD101" s="12">
        <v>226.30434782608694</v>
      </c>
      <c r="AE101" s="12">
        <v>181.30434782608697</v>
      </c>
      <c r="AF101" s="12">
        <v>253.91304347826085</v>
      </c>
      <c r="AG101" s="12">
        <v>282.82608695652169</v>
      </c>
      <c r="AH101" s="12">
        <v>494.9</v>
      </c>
      <c r="AI101" s="12">
        <v>371.99895300000003</v>
      </c>
      <c r="AJ101" s="12">
        <v>291.90800000000002</v>
      </c>
      <c r="AK101" s="12">
        <v>422.16695000000004</v>
      </c>
      <c r="AL101" s="12">
        <v>97</v>
      </c>
      <c r="AM101" s="12">
        <v>143.4</v>
      </c>
      <c r="AN101" s="12">
        <v>1.9999999999999999E-6</v>
      </c>
      <c r="AO101" s="12">
        <v>0</v>
      </c>
      <c r="AP101" s="12">
        <v>0</v>
      </c>
      <c r="AQ101" s="12">
        <v>4.8225000000000004E-2</v>
      </c>
      <c r="AR101" s="12">
        <v>0</v>
      </c>
      <c r="AS101" s="12">
        <v>0</v>
      </c>
      <c r="AT101" s="12">
        <v>3.8499999999999998E-4</v>
      </c>
      <c r="AU101" s="12">
        <v>2.003E-3</v>
      </c>
      <c r="AV101" s="12">
        <v>0</v>
      </c>
      <c r="AW101" s="12">
        <v>112.80199999999999</v>
      </c>
      <c r="AX101" s="12">
        <v>506.21345782039577</v>
      </c>
      <c r="AY101" s="12">
        <v>476.10340656021469</v>
      </c>
      <c r="AZ101" s="12">
        <v>481.7485390128524</v>
      </c>
      <c r="BA101" s="12">
        <v>489.34420281643537</v>
      </c>
      <c r="BB101" s="12">
        <v>495.04960342761751</v>
      </c>
      <c r="BC101" s="12">
        <v>501.35398936226284</v>
      </c>
      <c r="BD101" s="12">
        <v>508.43181525030644</v>
      </c>
      <c r="BE101" s="12">
        <v>515.52560554767547</v>
      </c>
      <c r="BF101" s="12">
        <v>522.12096638200705</v>
      </c>
      <c r="BG101" s="12">
        <v>528.4251302552816</v>
      </c>
      <c r="BH101" s="12">
        <v>534.19952865599976</v>
      </c>
      <c r="BI101" s="12">
        <v>540.38486190990329</v>
      </c>
      <c r="BJ101" s="12">
        <v>546.73557193555837</v>
      </c>
      <c r="BK101" s="12">
        <v>553.04347557032384</v>
      </c>
      <c r="BL101" s="12">
        <v>559.38385958979507</v>
      </c>
      <c r="BM101" s="12">
        <v>565.78678940718999</v>
      </c>
      <c r="BN101" s="12">
        <v>572.22312141973418</v>
      </c>
      <c r="BO101" s="12">
        <v>578.72335511766266</v>
      </c>
      <c r="BP101" s="12">
        <v>585.24119210156653</v>
      </c>
      <c r="BQ101" s="12">
        <v>591.78436905993988</v>
      </c>
      <c r="BR101" s="12">
        <v>597.89777087426296</v>
      </c>
      <c r="BS101" s="12">
        <v>604.06913331390035</v>
      </c>
      <c r="BT101" s="12">
        <v>610.33730019534266</v>
      </c>
      <c r="BU101" s="12">
        <v>616.61793055111548</v>
      </c>
      <c r="BV101" s="12">
        <v>622.95343968044369</v>
      </c>
      <c r="BW101" s="12">
        <v>629.41494785607711</v>
      </c>
    </row>
    <row r="102" spans="2:75" x14ac:dyDescent="0.2">
      <c r="B102" s="11" t="s">
        <v>78</v>
      </c>
      <c r="C102" s="11" t="s">
        <v>104</v>
      </c>
      <c r="D102" s="11" t="s">
        <v>111</v>
      </c>
      <c r="E102" s="12">
        <v>0</v>
      </c>
      <c r="F102" s="12">
        <v>0</v>
      </c>
      <c r="G102" s="12">
        <v>0</v>
      </c>
      <c r="H102" s="12">
        <v>0</v>
      </c>
      <c r="I102" s="12">
        <v>0</v>
      </c>
      <c r="J102" s="12">
        <v>0</v>
      </c>
      <c r="K102" s="12">
        <v>0</v>
      </c>
      <c r="L102" s="12">
        <v>0</v>
      </c>
      <c r="M102" s="12">
        <v>0</v>
      </c>
      <c r="N102" s="12">
        <v>0</v>
      </c>
      <c r="O102" s="12">
        <v>0</v>
      </c>
      <c r="P102" s="12">
        <v>0</v>
      </c>
      <c r="Q102" s="12">
        <v>0</v>
      </c>
      <c r="R102" s="12">
        <v>0</v>
      </c>
      <c r="S102" s="12">
        <v>0</v>
      </c>
      <c r="T102" s="12">
        <v>0</v>
      </c>
      <c r="U102" s="12">
        <v>0</v>
      </c>
      <c r="V102" s="12">
        <v>0</v>
      </c>
      <c r="W102" s="12">
        <v>0</v>
      </c>
      <c r="X102" s="12">
        <v>0</v>
      </c>
      <c r="Y102" s="12">
        <v>0</v>
      </c>
      <c r="Z102" s="12">
        <v>0</v>
      </c>
      <c r="AA102" s="12">
        <v>0</v>
      </c>
      <c r="AB102" s="12">
        <v>0</v>
      </c>
      <c r="AC102" s="12">
        <v>0</v>
      </c>
      <c r="AD102" s="12">
        <v>0</v>
      </c>
      <c r="AE102" s="12">
        <v>0</v>
      </c>
      <c r="AF102" s="12">
        <v>0</v>
      </c>
      <c r="AG102" s="12">
        <v>0</v>
      </c>
      <c r="AH102" s="12">
        <v>0</v>
      </c>
      <c r="AI102" s="12">
        <v>0</v>
      </c>
      <c r="AJ102" s="12">
        <v>0</v>
      </c>
      <c r="AK102" s="12">
        <v>0</v>
      </c>
      <c r="AL102" s="12">
        <v>0</v>
      </c>
      <c r="AM102" s="12">
        <v>0</v>
      </c>
      <c r="AN102" s="12">
        <v>0</v>
      </c>
      <c r="AO102" s="12">
        <v>0</v>
      </c>
      <c r="AP102" s="12">
        <v>0</v>
      </c>
      <c r="AQ102" s="12">
        <v>0</v>
      </c>
      <c r="AR102" s="12">
        <v>0</v>
      </c>
      <c r="AS102" s="12">
        <v>0</v>
      </c>
      <c r="AT102" s="12">
        <v>0</v>
      </c>
      <c r="AU102" s="12">
        <v>0</v>
      </c>
      <c r="AV102" s="12">
        <v>0</v>
      </c>
      <c r="AW102" s="12">
        <v>0</v>
      </c>
      <c r="AX102" s="12">
        <v>0</v>
      </c>
      <c r="AY102" s="12">
        <v>0</v>
      </c>
      <c r="AZ102" s="12">
        <v>0</v>
      </c>
      <c r="BA102" s="12">
        <v>0</v>
      </c>
      <c r="BB102" s="12">
        <v>0</v>
      </c>
      <c r="BC102" s="12">
        <v>0</v>
      </c>
      <c r="BD102" s="12">
        <v>0</v>
      </c>
      <c r="BE102" s="12">
        <v>0</v>
      </c>
      <c r="BF102" s="12">
        <v>0</v>
      </c>
      <c r="BG102" s="12">
        <v>0</v>
      </c>
      <c r="BH102" s="12">
        <v>0</v>
      </c>
      <c r="BI102" s="12">
        <v>0</v>
      </c>
      <c r="BJ102" s="12">
        <v>0</v>
      </c>
      <c r="BK102" s="12">
        <v>0</v>
      </c>
      <c r="BL102" s="12">
        <v>0</v>
      </c>
      <c r="BM102" s="12">
        <v>0</v>
      </c>
      <c r="BN102" s="12">
        <v>0</v>
      </c>
      <c r="BO102" s="12">
        <v>0</v>
      </c>
      <c r="BP102" s="12">
        <v>0</v>
      </c>
      <c r="BQ102" s="12">
        <v>0</v>
      </c>
      <c r="BR102" s="12">
        <v>0</v>
      </c>
      <c r="BS102" s="12">
        <v>0</v>
      </c>
      <c r="BT102" s="12">
        <v>0</v>
      </c>
      <c r="BU102" s="12">
        <v>0</v>
      </c>
      <c r="BV102" s="12">
        <v>0</v>
      </c>
      <c r="BW102" s="12">
        <v>0</v>
      </c>
    </row>
    <row r="103" spans="2:75" x14ac:dyDescent="0.2">
      <c r="B103" s="11" t="s">
        <v>78</v>
      </c>
      <c r="C103" s="11" t="s">
        <v>104</v>
      </c>
      <c r="D103" s="11" t="s">
        <v>112</v>
      </c>
      <c r="E103" s="12">
        <v>0</v>
      </c>
      <c r="F103" s="12">
        <v>45.9</v>
      </c>
      <c r="G103" s="12">
        <v>35</v>
      </c>
      <c r="H103" s="12">
        <v>57.599999999999994</v>
      </c>
      <c r="I103" s="12">
        <v>45.4</v>
      </c>
      <c r="J103" s="12">
        <v>66.8</v>
      </c>
      <c r="K103" s="12">
        <v>61.9</v>
      </c>
      <c r="L103" s="12">
        <v>84.9</v>
      </c>
      <c r="M103" s="12">
        <v>91</v>
      </c>
      <c r="N103" s="12">
        <v>76</v>
      </c>
      <c r="O103" s="12">
        <v>81.400000000000006</v>
      </c>
      <c r="P103" s="12">
        <v>58.099999999999994</v>
      </c>
      <c r="Q103" s="12">
        <v>64.599999999999994</v>
      </c>
      <c r="R103" s="12">
        <v>66</v>
      </c>
      <c r="S103" s="12">
        <v>120.3</v>
      </c>
      <c r="T103" s="12">
        <v>25</v>
      </c>
      <c r="U103" s="12">
        <v>109.49999999999999</v>
      </c>
      <c r="V103" s="12">
        <v>92.4</v>
      </c>
      <c r="W103" s="12">
        <v>77.599999999999994</v>
      </c>
      <c r="X103" s="12">
        <v>128.29999999999998</v>
      </c>
      <c r="Y103" s="12">
        <v>92.6</v>
      </c>
      <c r="Z103" s="12">
        <v>131.30000000000001</v>
      </c>
      <c r="AA103" s="12">
        <v>126.9</v>
      </c>
      <c r="AB103" s="12">
        <v>151.08695652173913</v>
      </c>
      <c r="AC103" s="12">
        <v>128.26086956521738</v>
      </c>
      <c r="AD103" s="12">
        <v>155.43478260869566</v>
      </c>
      <c r="AE103" s="12">
        <v>166.30434782608694</v>
      </c>
      <c r="AF103" s="12">
        <v>100</v>
      </c>
      <c r="AG103" s="12">
        <v>135.65217391304347</v>
      </c>
      <c r="AH103" s="12">
        <v>136.14782608695651</v>
      </c>
      <c r="AI103" s="12">
        <v>145.7867</v>
      </c>
      <c r="AJ103" s="12">
        <v>142.178764</v>
      </c>
      <c r="AK103" s="12">
        <v>156.89270099999999</v>
      </c>
      <c r="AL103" s="12">
        <v>225.49496399999998</v>
      </c>
      <c r="AM103" s="12">
        <v>125.342106</v>
      </c>
      <c r="AN103" s="12">
        <v>66.661000000000001</v>
      </c>
      <c r="AO103" s="12">
        <v>179.52652600000002</v>
      </c>
      <c r="AP103" s="12">
        <v>254.32928899999999</v>
      </c>
      <c r="AQ103" s="12">
        <v>178.313323</v>
      </c>
      <c r="AR103" s="12">
        <v>140.69733600000001</v>
      </c>
      <c r="AS103" s="12">
        <v>253.227632</v>
      </c>
      <c r="AT103" s="12">
        <v>259.36059889000001</v>
      </c>
      <c r="AU103" s="12">
        <v>265.11360000000002</v>
      </c>
      <c r="AV103" s="12">
        <v>182.2851</v>
      </c>
      <c r="AW103" s="12">
        <v>201.85810000000004</v>
      </c>
      <c r="AX103" s="12">
        <v>188.60189268381512</v>
      </c>
      <c r="AY103" s="12">
        <v>185.48423581494868</v>
      </c>
      <c r="AZ103" s="12">
        <v>187.79658609590842</v>
      </c>
      <c r="BA103" s="12">
        <v>189.89633864720017</v>
      </c>
      <c r="BB103" s="12">
        <v>191.02714145709453</v>
      </c>
      <c r="BC103" s="12">
        <v>192.65061801310475</v>
      </c>
      <c r="BD103" s="12">
        <v>194.25585830972537</v>
      </c>
      <c r="BE103" s="12">
        <v>195.7610194600571</v>
      </c>
      <c r="BF103" s="12">
        <v>197.17185626024408</v>
      </c>
      <c r="BG103" s="12">
        <v>198.59756002748679</v>
      </c>
      <c r="BH103" s="12">
        <v>199.91622554106237</v>
      </c>
      <c r="BI103" s="12">
        <v>201.33306712305045</v>
      </c>
      <c r="BJ103" s="12">
        <v>202.71674688308508</v>
      </c>
      <c r="BK103" s="12">
        <v>204.11446852438911</v>
      </c>
      <c r="BL103" s="12">
        <v>205.50833087127782</v>
      </c>
      <c r="BM103" s="12">
        <v>206.92559583137373</v>
      </c>
      <c r="BN103" s="12">
        <v>208.37909551666786</v>
      </c>
      <c r="BO103" s="12">
        <v>209.86373062934604</v>
      </c>
      <c r="BP103" s="12">
        <v>211.35668244468698</v>
      </c>
      <c r="BQ103" s="12">
        <v>212.83896277044434</v>
      </c>
      <c r="BR103" s="12">
        <v>214.36655890158582</v>
      </c>
      <c r="BS103" s="12">
        <v>215.93360803756883</v>
      </c>
      <c r="BT103" s="12">
        <v>217.54834477912163</v>
      </c>
      <c r="BU103" s="12">
        <v>219.1678779901506</v>
      </c>
      <c r="BV103" s="12">
        <v>220.80198913677296</v>
      </c>
      <c r="BW103" s="12">
        <v>222.45711697865494</v>
      </c>
    </row>
    <row r="104" spans="2:75" x14ac:dyDescent="0.2">
      <c r="B104" s="11" t="s">
        <v>78</v>
      </c>
      <c r="C104" s="11" t="s">
        <v>104</v>
      </c>
      <c r="D104" s="11" t="s">
        <v>113</v>
      </c>
      <c r="E104" s="12">
        <v>0</v>
      </c>
      <c r="F104" s="12">
        <v>0</v>
      </c>
      <c r="G104" s="12">
        <v>0</v>
      </c>
      <c r="H104" s="12">
        <v>0</v>
      </c>
      <c r="I104" s="12">
        <v>0</v>
      </c>
      <c r="J104" s="12">
        <v>0</v>
      </c>
      <c r="K104" s="12">
        <v>0</v>
      </c>
      <c r="L104" s="12">
        <v>0</v>
      </c>
      <c r="M104" s="12">
        <v>0</v>
      </c>
      <c r="N104" s="12">
        <v>0</v>
      </c>
      <c r="O104" s="12">
        <v>0</v>
      </c>
      <c r="P104" s="12">
        <v>0</v>
      </c>
      <c r="Q104" s="12">
        <v>0</v>
      </c>
      <c r="R104" s="12">
        <v>0</v>
      </c>
      <c r="S104" s="12">
        <v>0</v>
      </c>
      <c r="T104" s="12">
        <v>0</v>
      </c>
      <c r="U104" s="12">
        <v>0</v>
      </c>
      <c r="V104" s="12">
        <v>0</v>
      </c>
      <c r="W104" s="12">
        <v>0</v>
      </c>
      <c r="X104" s="12">
        <v>0</v>
      </c>
      <c r="Y104" s="12">
        <v>0</v>
      </c>
      <c r="Z104" s="12">
        <v>0</v>
      </c>
      <c r="AA104" s="12">
        <v>0</v>
      </c>
      <c r="AB104" s="12">
        <v>0</v>
      </c>
      <c r="AC104" s="12">
        <v>0</v>
      </c>
      <c r="AD104" s="12">
        <v>0</v>
      </c>
      <c r="AE104" s="12">
        <v>0</v>
      </c>
      <c r="AF104" s="12">
        <v>0</v>
      </c>
      <c r="AG104" s="12">
        <v>0</v>
      </c>
      <c r="AH104" s="12">
        <v>0</v>
      </c>
      <c r="AI104" s="12">
        <v>0</v>
      </c>
      <c r="AJ104" s="12">
        <v>0.1</v>
      </c>
      <c r="AK104" s="12">
        <v>5.1999999999999998E-2</v>
      </c>
      <c r="AL104" s="12">
        <v>0.92700000000000005</v>
      </c>
      <c r="AM104" s="12">
        <v>0.78100000000000003</v>
      </c>
      <c r="AN104" s="12">
        <v>1.3846309999999997</v>
      </c>
      <c r="AO104" s="12">
        <v>0.98477999999999999</v>
      </c>
      <c r="AP104" s="12">
        <v>1.4312</v>
      </c>
      <c r="AQ104" s="12">
        <v>1.4249999999999998</v>
      </c>
      <c r="AR104" s="12">
        <v>2.375</v>
      </c>
      <c r="AS104" s="12">
        <v>3.4922199999999997</v>
      </c>
      <c r="AT104" s="12">
        <v>1.218</v>
      </c>
      <c r="AU104" s="12">
        <v>0.5</v>
      </c>
      <c r="AV104" s="12">
        <v>0.92959999999999998</v>
      </c>
      <c r="AW104" s="12">
        <v>1.1910000000000001</v>
      </c>
      <c r="AX104" s="12">
        <v>1.4882045864646085</v>
      </c>
      <c r="AY104" s="12">
        <v>1.7922620346534346</v>
      </c>
      <c r="AZ104" s="12">
        <v>2.1065171784642867</v>
      </c>
      <c r="BA104" s="12">
        <v>2.4306172705663087</v>
      </c>
      <c r="BB104" s="12">
        <v>2.7626041407770741</v>
      </c>
      <c r="BC104" s="12">
        <v>3.1055694626820367</v>
      </c>
      <c r="BD104" s="12">
        <v>3.4603504928953797</v>
      </c>
      <c r="BE104" s="12">
        <v>3.8272203464780854</v>
      </c>
      <c r="BF104" s="12">
        <v>4.2036685648490817</v>
      </c>
      <c r="BG104" s="12">
        <v>4.5897472018006082</v>
      </c>
      <c r="BH104" s="12">
        <v>4.9856903332920188</v>
      </c>
      <c r="BI104" s="12">
        <v>5.0597444422475926</v>
      </c>
      <c r="BJ104" s="12">
        <v>5.1341957762179735</v>
      </c>
      <c r="BK104" s="12">
        <v>5.209414497459016</v>
      </c>
      <c r="BL104" s="12">
        <v>5.2845219238691694</v>
      </c>
      <c r="BM104" s="12">
        <v>5.3602352069988735</v>
      </c>
      <c r="BN104" s="12">
        <v>5.4295633169794888</v>
      </c>
      <c r="BO104" s="12">
        <v>5.4956977419337933</v>
      </c>
      <c r="BP104" s="12">
        <v>5.5604041479154747</v>
      </c>
      <c r="BQ104" s="12">
        <v>5.6244240156306748</v>
      </c>
      <c r="BR104" s="12">
        <v>5.6858182504106791</v>
      </c>
      <c r="BS104" s="12">
        <v>5.7459694573834481</v>
      </c>
      <c r="BT104" s="12">
        <v>5.8047079397615127</v>
      </c>
      <c r="BU104" s="12">
        <v>5.8626955474450684</v>
      </c>
      <c r="BV104" s="12">
        <v>5.9191886866745005</v>
      </c>
      <c r="BW104" s="12">
        <v>5.9752515901543655</v>
      </c>
    </row>
    <row r="105" spans="2:75" x14ac:dyDescent="0.2">
      <c r="B105" s="11" t="s">
        <v>78</v>
      </c>
      <c r="C105" s="11" t="s">
        <v>104</v>
      </c>
      <c r="D105" s="11" t="s">
        <v>114</v>
      </c>
      <c r="E105" s="12">
        <v>0</v>
      </c>
      <c r="F105" s="12">
        <v>0</v>
      </c>
      <c r="G105" s="12">
        <v>0</v>
      </c>
      <c r="H105" s="12">
        <v>0.4</v>
      </c>
      <c r="I105" s="12">
        <v>0.5</v>
      </c>
      <c r="J105" s="12">
        <v>0</v>
      </c>
      <c r="K105" s="12">
        <v>0.5</v>
      </c>
      <c r="L105" s="12">
        <v>3.0999999999999996</v>
      </c>
      <c r="M105" s="12">
        <v>1.7</v>
      </c>
      <c r="N105" s="12">
        <v>0</v>
      </c>
      <c r="O105" s="12">
        <v>8.5</v>
      </c>
      <c r="P105" s="12">
        <v>22.799999999999997</v>
      </c>
      <c r="Q105" s="12">
        <v>2.1999999999999997</v>
      </c>
      <c r="R105" s="12">
        <v>0.29999999999999993</v>
      </c>
      <c r="S105" s="12">
        <v>2.6</v>
      </c>
      <c r="T105" s="12">
        <v>2</v>
      </c>
      <c r="U105" s="12">
        <v>6.0999999999999988</v>
      </c>
      <c r="V105" s="12">
        <v>10.4</v>
      </c>
      <c r="W105" s="12">
        <v>2</v>
      </c>
      <c r="X105" s="12">
        <v>12.6</v>
      </c>
      <c r="Y105" s="12">
        <v>3.2608695652173911</v>
      </c>
      <c r="Z105" s="12">
        <v>4.3478260869565215</v>
      </c>
      <c r="AA105" s="12">
        <v>0</v>
      </c>
      <c r="AB105" s="12">
        <v>6.0869565217391299</v>
      </c>
      <c r="AC105" s="12">
        <v>6.7391304347826084</v>
      </c>
      <c r="AD105" s="12">
        <v>0.43478260869565216</v>
      </c>
      <c r="AE105" s="12">
        <v>8.2608695652173907</v>
      </c>
      <c r="AF105" s="12">
        <v>8.9130434782608692</v>
      </c>
      <c r="AG105" s="12">
        <v>0</v>
      </c>
      <c r="AH105" s="12">
        <v>0</v>
      </c>
      <c r="AI105" s="12">
        <v>0</v>
      </c>
      <c r="AJ105" s="12">
        <v>3.0369999999999999</v>
      </c>
      <c r="AK105" s="12">
        <v>2.5819999999999999</v>
      </c>
      <c r="AL105" s="12">
        <v>0</v>
      </c>
      <c r="AM105" s="12">
        <v>0</v>
      </c>
      <c r="AN105" s="12">
        <v>0</v>
      </c>
      <c r="AO105" s="12">
        <v>0</v>
      </c>
      <c r="AP105" s="12">
        <v>0</v>
      </c>
      <c r="AQ105" s="12">
        <v>3.0000000000000001E-6</v>
      </c>
      <c r="AR105" s="12">
        <v>0</v>
      </c>
      <c r="AS105" s="12">
        <v>6.4999999999999997E-4</v>
      </c>
      <c r="AT105" s="12">
        <v>2.3222</v>
      </c>
      <c r="AU105" s="12">
        <v>0</v>
      </c>
      <c r="AV105" s="12">
        <v>26</v>
      </c>
      <c r="AW105" s="12">
        <v>10</v>
      </c>
      <c r="AX105" s="12">
        <v>12.055531951908749</v>
      </c>
      <c r="AY105" s="12">
        <v>14.083681786125659</v>
      </c>
      <c r="AZ105" s="12">
        <v>16.159883412945131</v>
      </c>
      <c r="BA105" s="12">
        <v>18.285552093049446</v>
      </c>
      <c r="BB105" s="12">
        <v>20.429850542066987</v>
      </c>
      <c r="BC105" s="12">
        <v>22.621260557344858</v>
      </c>
      <c r="BD105" s="12">
        <v>24.870282422874215</v>
      </c>
      <c r="BE105" s="12">
        <v>27.163039069124988</v>
      </c>
      <c r="BF105" s="12">
        <v>29.477227010727059</v>
      </c>
      <c r="BG105" s="12">
        <v>31.828359248249249</v>
      </c>
      <c r="BH105" s="12">
        <v>34.21037045689291</v>
      </c>
      <c r="BI105" s="12">
        <v>34.473803203261348</v>
      </c>
      <c r="BJ105" s="12">
        <v>34.738325863425906</v>
      </c>
      <c r="BK105" s="12">
        <v>35.00262870568195</v>
      </c>
      <c r="BL105" s="12">
        <v>35.266245880462627</v>
      </c>
      <c r="BM105" s="12">
        <v>35.539810877628923</v>
      </c>
      <c r="BN105" s="12">
        <v>35.815837139905156</v>
      </c>
      <c r="BO105" s="12">
        <v>36.094187915746822</v>
      </c>
      <c r="BP105" s="12">
        <v>36.374109429360786</v>
      </c>
      <c r="BQ105" s="12">
        <v>36.658967608028718</v>
      </c>
      <c r="BR105" s="12">
        <v>36.897422916559691</v>
      </c>
      <c r="BS105" s="12">
        <v>37.137675217258888</v>
      </c>
      <c r="BT105" s="12">
        <v>37.380613817810996</v>
      </c>
      <c r="BU105" s="12">
        <v>37.626807221524338</v>
      </c>
      <c r="BV105" s="12">
        <v>37.872679076512568</v>
      </c>
      <c r="BW105" s="12">
        <v>38.121087742646765</v>
      </c>
    </row>
    <row r="106" spans="2:75" x14ac:dyDescent="0.2">
      <c r="B106" s="11" t="s">
        <v>78</v>
      </c>
      <c r="C106" s="11" t="s">
        <v>104</v>
      </c>
      <c r="D106" s="11" t="s">
        <v>115</v>
      </c>
      <c r="E106" s="12">
        <v>0</v>
      </c>
      <c r="F106" s="12">
        <v>6.8</v>
      </c>
      <c r="G106" s="12">
        <v>3.5999999999999996</v>
      </c>
      <c r="H106" s="12">
        <v>4</v>
      </c>
      <c r="I106" s="12">
        <v>2.3999999999999995</v>
      </c>
      <c r="J106" s="12">
        <v>4.9999999999999991</v>
      </c>
      <c r="K106" s="12">
        <v>4</v>
      </c>
      <c r="L106" s="12">
        <v>9.9999999999999982</v>
      </c>
      <c r="M106" s="12">
        <v>9.9999999999999982</v>
      </c>
      <c r="N106" s="12">
        <v>2.6</v>
      </c>
      <c r="O106" s="12">
        <v>8</v>
      </c>
      <c r="P106" s="12">
        <v>0</v>
      </c>
      <c r="Q106" s="12">
        <v>2.3999999999999995</v>
      </c>
      <c r="R106" s="12">
        <v>6.3</v>
      </c>
      <c r="S106" s="12">
        <v>5.3999999999999995</v>
      </c>
      <c r="T106" s="12">
        <v>2.9999999999999996</v>
      </c>
      <c r="U106" s="12">
        <v>9.9999999999999982</v>
      </c>
      <c r="V106" s="12">
        <v>8.7999999999999989</v>
      </c>
      <c r="W106" s="12">
        <v>0</v>
      </c>
      <c r="X106" s="12">
        <v>0</v>
      </c>
      <c r="Y106" s="12">
        <v>0</v>
      </c>
      <c r="Z106" s="12">
        <v>5.9999999999999991</v>
      </c>
      <c r="AA106" s="12">
        <v>2</v>
      </c>
      <c r="AB106" s="12">
        <v>5.9999999999999991</v>
      </c>
      <c r="AC106" s="12">
        <v>0</v>
      </c>
      <c r="AD106" s="12">
        <v>6.3043478260869561</v>
      </c>
      <c r="AE106" s="12">
        <v>3.2608695652173911</v>
      </c>
      <c r="AF106" s="12">
        <v>0</v>
      </c>
      <c r="AG106" s="12">
        <v>0</v>
      </c>
      <c r="AH106" s="12">
        <v>2.6847826086956523</v>
      </c>
      <c r="AI106" s="12">
        <v>2.9856499999999997</v>
      </c>
      <c r="AJ106" s="12">
        <v>1.2500000000000001E-2</v>
      </c>
      <c r="AK106" s="12">
        <v>5.5307010000000005</v>
      </c>
      <c r="AL106" s="12">
        <v>6.8711599999999997</v>
      </c>
      <c r="AM106" s="12">
        <v>7.2169999999999996</v>
      </c>
      <c r="AN106" s="12">
        <v>3.2339000000000002</v>
      </c>
      <c r="AO106" s="12">
        <v>6.9833950000000007</v>
      </c>
      <c r="AP106" s="12">
        <v>6.9616999999999996</v>
      </c>
      <c r="AQ106" s="12">
        <v>3.0960749999999999</v>
      </c>
      <c r="AR106" s="12">
        <v>2.7440359999999999</v>
      </c>
      <c r="AS106" s="12">
        <v>2.8325169999999997</v>
      </c>
      <c r="AT106" s="12">
        <v>2.145505</v>
      </c>
      <c r="AU106" s="12">
        <v>1.2545850000000001</v>
      </c>
      <c r="AV106" s="12">
        <v>1.2833999999999999</v>
      </c>
      <c r="AW106" s="12">
        <v>1.9894000000000001</v>
      </c>
      <c r="AX106" s="12">
        <v>1.7988450415313999</v>
      </c>
      <c r="AY106" s="12">
        <v>1.6224651993231838</v>
      </c>
      <c r="AZ106" s="12">
        <v>1.5959000760903135</v>
      </c>
      <c r="BA106" s="12">
        <v>1.5868861079276739</v>
      </c>
      <c r="BB106" s="12">
        <v>1.5804583932938017</v>
      </c>
      <c r="BC106" s="12">
        <v>1.5741112840152893</v>
      </c>
      <c r="BD106" s="12">
        <v>1.5696421018024651</v>
      </c>
      <c r="BE106" s="12">
        <v>1.5690471041209937</v>
      </c>
      <c r="BF106" s="12">
        <v>1.5717750061036815</v>
      </c>
      <c r="BG106" s="12">
        <v>1.5757899896589975</v>
      </c>
      <c r="BH106" s="12">
        <v>1.5797279188209734</v>
      </c>
      <c r="BI106" s="12">
        <v>1.5839156107161607</v>
      </c>
      <c r="BJ106" s="12">
        <v>1.5876554184062648</v>
      </c>
      <c r="BK106" s="12">
        <v>1.5903725687832913</v>
      </c>
      <c r="BL106" s="12">
        <v>1.5925995031838056</v>
      </c>
      <c r="BM106" s="12">
        <v>1.5945147072984682</v>
      </c>
      <c r="BN106" s="12">
        <v>1.5969978817653725</v>
      </c>
      <c r="BO106" s="12">
        <v>1.6002416467810756</v>
      </c>
      <c r="BP106" s="12">
        <v>1.6039135647949194</v>
      </c>
      <c r="BQ106" s="12">
        <v>1.6079376393974985</v>
      </c>
      <c r="BR106" s="12">
        <v>1.6120846707307981</v>
      </c>
      <c r="BS106" s="12">
        <v>1.6157770899800195</v>
      </c>
      <c r="BT106" s="12">
        <v>1.6187850579597804</v>
      </c>
      <c r="BU106" s="12">
        <v>1.6214316917085132</v>
      </c>
      <c r="BV106" s="12">
        <v>1.6236880193853207</v>
      </c>
      <c r="BW106" s="12">
        <v>1.6251050167819665</v>
      </c>
    </row>
    <row r="107" spans="2:75" x14ac:dyDescent="0.2">
      <c r="B107" s="11" t="s">
        <v>78</v>
      </c>
      <c r="C107" s="11" t="s">
        <v>104</v>
      </c>
      <c r="D107" s="11" t="s">
        <v>116</v>
      </c>
      <c r="E107" s="12">
        <v>0</v>
      </c>
      <c r="F107" s="12">
        <v>0</v>
      </c>
      <c r="G107" s="12">
        <v>0</v>
      </c>
      <c r="H107" s="12">
        <v>0</v>
      </c>
      <c r="I107" s="12">
        <v>0</v>
      </c>
      <c r="J107" s="12">
        <v>0</v>
      </c>
      <c r="K107" s="12">
        <v>0</v>
      </c>
      <c r="L107" s="12">
        <v>0</v>
      </c>
      <c r="M107" s="12">
        <v>0</v>
      </c>
      <c r="N107" s="12">
        <v>0</v>
      </c>
      <c r="O107" s="12">
        <v>0</v>
      </c>
      <c r="P107" s="12">
        <v>0</v>
      </c>
      <c r="Q107" s="12">
        <v>0</v>
      </c>
      <c r="R107" s="12">
        <v>0</v>
      </c>
      <c r="S107" s="12">
        <v>0</v>
      </c>
      <c r="T107" s="12">
        <v>0</v>
      </c>
      <c r="U107" s="12">
        <v>0</v>
      </c>
      <c r="V107" s="12">
        <v>0</v>
      </c>
      <c r="W107" s="12">
        <v>0</v>
      </c>
      <c r="X107" s="12">
        <v>0</v>
      </c>
      <c r="Y107" s="12">
        <v>0</v>
      </c>
      <c r="Z107" s="12">
        <v>0</v>
      </c>
      <c r="AA107" s="12">
        <v>0</v>
      </c>
      <c r="AB107" s="12">
        <v>0</v>
      </c>
      <c r="AC107" s="12">
        <v>0</v>
      </c>
      <c r="AD107" s="12">
        <v>0</v>
      </c>
      <c r="AE107" s="12">
        <v>0</v>
      </c>
      <c r="AF107" s="12">
        <v>0</v>
      </c>
      <c r="AG107" s="12">
        <v>0</v>
      </c>
      <c r="AH107" s="12">
        <v>0</v>
      </c>
      <c r="AI107" s="12">
        <v>0</v>
      </c>
      <c r="AJ107" s="12">
        <v>0</v>
      </c>
      <c r="AK107" s="12">
        <v>0</v>
      </c>
      <c r="AL107" s="12">
        <v>0</v>
      </c>
      <c r="AM107" s="12">
        <v>0</v>
      </c>
      <c r="AN107" s="12">
        <v>0</v>
      </c>
      <c r="AO107" s="12">
        <v>0</v>
      </c>
      <c r="AP107" s="12">
        <v>0</v>
      </c>
      <c r="AQ107" s="12">
        <v>0</v>
      </c>
      <c r="AR107" s="12">
        <v>0</v>
      </c>
      <c r="AS107" s="12">
        <v>0</v>
      </c>
      <c r="AT107" s="12">
        <v>0</v>
      </c>
      <c r="AU107" s="12">
        <v>0</v>
      </c>
      <c r="AV107" s="12">
        <v>0</v>
      </c>
      <c r="AW107" s="12">
        <v>0</v>
      </c>
      <c r="AX107" s="12">
        <v>0</v>
      </c>
      <c r="AY107" s="12">
        <v>0</v>
      </c>
      <c r="AZ107" s="12">
        <v>0</v>
      </c>
      <c r="BA107" s="12">
        <v>0</v>
      </c>
      <c r="BB107" s="12">
        <v>0</v>
      </c>
      <c r="BC107" s="12">
        <v>0</v>
      </c>
      <c r="BD107" s="12">
        <v>0</v>
      </c>
      <c r="BE107" s="12">
        <v>0</v>
      </c>
      <c r="BF107" s="12">
        <v>0</v>
      </c>
      <c r="BG107" s="12">
        <v>0</v>
      </c>
      <c r="BH107" s="12">
        <v>0</v>
      </c>
      <c r="BI107" s="12">
        <v>0</v>
      </c>
      <c r="BJ107" s="12">
        <v>0</v>
      </c>
      <c r="BK107" s="12">
        <v>0</v>
      </c>
      <c r="BL107" s="12">
        <v>0</v>
      </c>
      <c r="BM107" s="12">
        <v>0</v>
      </c>
      <c r="BN107" s="12">
        <v>0</v>
      </c>
      <c r="BO107" s="12">
        <v>0</v>
      </c>
      <c r="BP107" s="12">
        <v>0</v>
      </c>
      <c r="BQ107" s="12">
        <v>0</v>
      </c>
      <c r="BR107" s="12">
        <v>0</v>
      </c>
      <c r="BS107" s="12">
        <v>0</v>
      </c>
      <c r="BT107" s="12">
        <v>0</v>
      </c>
      <c r="BU107" s="12">
        <v>0</v>
      </c>
      <c r="BV107" s="12">
        <v>0</v>
      </c>
      <c r="BW107" s="12">
        <v>0</v>
      </c>
    </row>
    <row r="108" spans="2:75" x14ac:dyDescent="0.2">
      <c r="B108" s="11" t="s">
        <v>78</v>
      </c>
      <c r="C108" s="11" t="s">
        <v>104</v>
      </c>
      <c r="D108" s="11" t="s">
        <v>117</v>
      </c>
      <c r="E108" s="12">
        <v>0</v>
      </c>
      <c r="F108" s="12">
        <v>0</v>
      </c>
      <c r="G108" s="12">
        <v>0</v>
      </c>
      <c r="H108" s="12">
        <v>0</v>
      </c>
      <c r="I108" s="12">
        <v>0</v>
      </c>
      <c r="J108" s="12">
        <v>0</v>
      </c>
      <c r="K108" s="12">
        <v>0</v>
      </c>
      <c r="L108" s="12">
        <v>0</v>
      </c>
      <c r="M108" s="12">
        <v>0</v>
      </c>
      <c r="N108" s="12">
        <v>0</v>
      </c>
      <c r="O108" s="12">
        <v>0</v>
      </c>
      <c r="P108" s="12">
        <v>0</v>
      </c>
      <c r="Q108" s="12">
        <v>0</v>
      </c>
      <c r="R108" s="12">
        <v>0</v>
      </c>
      <c r="S108" s="12">
        <v>0</v>
      </c>
      <c r="T108" s="12">
        <v>0</v>
      </c>
      <c r="U108" s="12">
        <v>0</v>
      </c>
      <c r="V108" s="12">
        <v>0</v>
      </c>
      <c r="W108" s="12">
        <v>0</v>
      </c>
      <c r="X108" s="12">
        <v>0</v>
      </c>
      <c r="Y108" s="12">
        <v>0</v>
      </c>
      <c r="Z108" s="12">
        <v>0</v>
      </c>
      <c r="AA108" s="12">
        <v>0</v>
      </c>
      <c r="AB108" s="12">
        <v>0</v>
      </c>
      <c r="AC108" s="12">
        <v>0</v>
      </c>
      <c r="AD108" s="12">
        <v>0</v>
      </c>
      <c r="AE108" s="12">
        <v>0</v>
      </c>
      <c r="AF108" s="12">
        <v>0</v>
      </c>
      <c r="AG108" s="12">
        <v>0</v>
      </c>
      <c r="AH108" s="12">
        <v>0</v>
      </c>
      <c r="AI108" s="12">
        <v>0</v>
      </c>
      <c r="AJ108" s="12">
        <v>0</v>
      </c>
      <c r="AK108" s="12">
        <v>0</v>
      </c>
      <c r="AL108" s="12">
        <v>0</v>
      </c>
      <c r="AM108" s="12">
        <v>0</v>
      </c>
      <c r="AN108" s="12">
        <v>0</v>
      </c>
      <c r="AO108" s="12">
        <v>0</v>
      </c>
      <c r="AP108" s="12">
        <v>0</v>
      </c>
      <c r="AQ108" s="12">
        <v>0</v>
      </c>
      <c r="AR108" s="12">
        <v>0.24</v>
      </c>
      <c r="AS108" s="12">
        <v>0</v>
      </c>
      <c r="AT108" s="12">
        <v>0</v>
      </c>
      <c r="AU108" s="12">
        <v>0</v>
      </c>
      <c r="AV108" s="12">
        <v>0</v>
      </c>
      <c r="AW108" s="12">
        <v>0.65529999999999999</v>
      </c>
      <c r="AX108" s="12">
        <v>0</v>
      </c>
      <c r="AY108" s="12">
        <v>0</v>
      </c>
      <c r="AZ108" s="12">
        <v>0</v>
      </c>
      <c r="BA108" s="12">
        <v>0</v>
      </c>
      <c r="BB108" s="12">
        <v>0</v>
      </c>
      <c r="BC108" s="12">
        <v>0</v>
      </c>
      <c r="BD108" s="12">
        <v>0</v>
      </c>
      <c r="BE108" s="12">
        <v>0</v>
      </c>
      <c r="BF108" s="12">
        <v>0</v>
      </c>
      <c r="BG108" s="12">
        <v>0</v>
      </c>
      <c r="BH108" s="12">
        <v>0</v>
      </c>
      <c r="BI108" s="12">
        <v>0</v>
      </c>
      <c r="BJ108" s="12">
        <v>0</v>
      </c>
      <c r="BK108" s="12">
        <v>0</v>
      </c>
      <c r="BL108" s="12">
        <v>0</v>
      </c>
      <c r="BM108" s="12">
        <v>0</v>
      </c>
      <c r="BN108" s="12">
        <v>0</v>
      </c>
      <c r="BO108" s="12">
        <v>0</v>
      </c>
      <c r="BP108" s="12">
        <v>0</v>
      </c>
      <c r="BQ108" s="12">
        <v>0</v>
      </c>
      <c r="BR108" s="12">
        <v>0</v>
      </c>
      <c r="BS108" s="12">
        <v>0</v>
      </c>
      <c r="BT108" s="12">
        <v>0</v>
      </c>
      <c r="BU108" s="12">
        <v>0</v>
      </c>
      <c r="BV108" s="12">
        <v>0</v>
      </c>
      <c r="BW108" s="12">
        <v>0</v>
      </c>
    </row>
    <row r="109" spans="2:75" x14ac:dyDescent="0.2">
      <c r="B109" s="11" t="s">
        <v>78</v>
      </c>
      <c r="C109" s="11" t="s">
        <v>104</v>
      </c>
      <c r="D109" s="11" t="s">
        <v>118</v>
      </c>
      <c r="E109" s="12">
        <v>0</v>
      </c>
      <c r="F109" s="12">
        <v>0</v>
      </c>
      <c r="G109" s="12">
        <v>0</v>
      </c>
      <c r="H109" s="12">
        <v>0</v>
      </c>
      <c r="I109" s="12">
        <v>0</v>
      </c>
      <c r="J109" s="12">
        <v>0</v>
      </c>
      <c r="K109" s="12">
        <v>0</v>
      </c>
      <c r="L109" s="12">
        <v>0</v>
      </c>
      <c r="M109" s="12">
        <v>0</v>
      </c>
      <c r="N109" s="12">
        <v>0</v>
      </c>
      <c r="O109" s="12">
        <v>0</v>
      </c>
      <c r="P109" s="12">
        <v>0</v>
      </c>
      <c r="Q109" s="12">
        <v>0</v>
      </c>
      <c r="R109" s="12">
        <v>0</v>
      </c>
      <c r="S109" s="12">
        <v>0</v>
      </c>
      <c r="T109" s="12">
        <v>0</v>
      </c>
      <c r="U109" s="12">
        <v>0</v>
      </c>
      <c r="V109" s="12">
        <v>0</v>
      </c>
      <c r="W109" s="12">
        <v>0</v>
      </c>
      <c r="X109" s="12">
        <v>0</v>
      </c>
      <c r="Y109" s="12">
        <v>0</v>
      </c>
      <c r="Z109" s="12">
        <v>0</v>
      </c>
      <c r="AA109" s="12">
        <v>0</v>
      </c>
      <c r="AB109" s="12">
        <v>0</v>
      </c>
      <c r="AC109" s="12">
        <v>0</v>
      </c>
      <c r="AD109" s="12">
        <v>0</v>
      </c>
      <c r="AE109" s="12">
        <v>0</v>
      </c>
      <c r="AF109" s="12">
        <v>0</v>
      </c>
      <c r="AG109" s="12">
        <v>0</v>
      </c>
      <c r="AH109" s="12">
        <v>0</v>
      </c>
      <c r="AI109" s="12">
        <v>0</v>
      </c>
      <c r="AJ109" s="12">
        <v>4.0000000000000001E-3</v>
      </c>
      <c r="AK109" s="12">
        <v>0</v>
      </c>
      <c r="AL109" s="12">
        <v>0</v>
      </c>
      <c r="AM109" s="12">
        <v>0</v>
      </c>
      <c r="AN109" s="12">
        <v>0</v>
      </c>
      <c r="AO109" s="12">
        <v>0</v>
      </c>
      <c r="AP109" s="12">
        <v>6.9999999999999999E-6</v>
      </c>
      <c r="AQ109" s="12">
        <v>0</v>
      </c>
      <c r="AR109" s="12">
        <v>0</v>
      </c>
      <c r="AS109" s="12">
        <v>0</v>
      </c>
      <c r="AT109" s="12">
        <v>0</v>
      </c>
      <c r="AU109" s="12">
        <v>0</v>
      </c>
      <c r="AV109" s="12">
        <v>0</v>
      </c>
      <c r="AW109" s="12">
        <v>0</v>
      </c>
      <c r="AX109" s="12">
        <v>0</v>
      </c>
      <c r="AY109" s="12">
        <v>0</v>
      </c>
      <c r="AZ109" s="12">
        <v>0</v>
      </c>
      <c r="BA109" s="12">
        <v>0</v>
      </c>
      <c r="BB109" s="12">
        <v>0</v>
      </c>
      <c r="BC109" s="12">
        <v>0</v>
      </c>
      <c r="BD109" s="12">
        <v>0</v>
      </c>
      <c r="BE109" s="12">
        <v>0</v>
      </c>
      <c r="BF109" s="12">
        <v>0</v>
      </c>
      <c r="BG109" s="12">
        <v>0</v>
      </c>
      <c r="BH109" s="12">
        <v>0</v>
      </c>
      <c r="BI109" s="12">
        <v>0</v>
      </c>
      <c r="BJ109" s="12">
        <v>0</v>
      </c>
      <c r="BK109" s="12">
        <v>0</v>
      </c>
      <c r="BL109" s="12">
        <v>0</v>
      </c>
      <c r="BM109" s="12">
        <v>0</v>
      </c>
      <c r="BN109" s="12">
        <v>0</v>
      </c>
      <c r="BO109" s="12">
        <v>0</v>
      </c>
      <c r="BP109" s="12">
        <v>0</v>
      </c>
      <c r="BQ109" s="12">
        <v>0</v>
      </c>
      <c r="BR109" s="12">
        <v>0</v>
      </c>
      <c r="BS109" s="12">
        <v>0</v>
      </c>
      <c r="BT109" s="12">
        <v>0</v>
      </c>
      <c r="BU109" s="12">
        <v>0</v>
      </c>
      <c r="BV109" s="12">
        <v>0</v>
      </c>
      <c r="BW109" s="12">
        <v>0</v>
      </c>
    </row>
    <row r="110" spans="2:75" x14ac:dyDescent="0.2">
      <c r="B110" s="11" t="s">
        <v>78</v>
      </c>
      <c r="C110" s="11" t="s">
        <v>104</v>
      </c>
      <c r="D110" s="11" t="s">
        <v>119</v>
      </c>
      <c r="E110" s="12">
        <v>0</v>
      </c>
      <c r="F110" s="12">
        <v>0</v>
      </c>
      <c r="G110" s="12">
        <v>0</v>
      </c>
      <c r="H110" s="12">
        <v>0</v>
      </c>
      <c r="I110" s="12">
        <v>0</v>
      </c>
      <c r="J110" s="12">
        <v>0</v>
      </c>
      <c r="K110" s="12">
        <v>0</v>
      </c>
      <c r="L110" s="12">
        <v>0</v>
      </c>
      <c r="M110" s="12">
        <v>0</v>
      </c>
      <c r="N110" s="12">
        <v>0</v>
      </c>
      <c r="O110" s="12">
        <v>0</v>
      </c>
      <c r="P110" s="12">
        <v>0</v>
      </c>
      <c r="Q110" s="12">
        <v>0</v>
      </c>
      <c r="R110" s="12">
        <v>0</v>
      </c>
      <c r="S110" s="12">
        <v>0</v>
      </c>
      <c r="T110" s="12">
        <v>0</v>
      </c>
      <c r="U110" s="12">
        <v>0</v>
      </c>
      <c r="V110" s="12">
        <v>0</v>
      </c>
      <c r="W110" s="12">
        <v>0</v>
      </c>
      <c r="X110" s="12">
        <v>0</v>
      </c>
      <c r="Y110" s="12">
        <v>0</v>
      </c>
      <c r="Z110" s="12">
        <v>0</v>
      </c>
      <c r="AA110" s="12">
        <v>0</v>
      </c>
      <c r="AB110" s="12">
        <v>0</v>
      </c>
      <c r="AC110" s="12">
        <v>0</v>
      </c>
      <c r="AD110" s="12">
        <v>0</v>
      </c>
      <c r="AE110" s="12">
        <v>0</v>
      </c>
      <c r="AF110" s="12">
        <v>0</v>
      </c>
      <c r="AG110" s="12">
        <v>0</v>
      </c>
      <c r="AH110" s="12">
        <v>0</v>
      </c>
      <c r="AI110" s="12">
        <v>0</v>
      </c>
      <c r="AJ110" s="12">
        <v>0</v>
      </c>
      <c r="AK110" s="12">
        <v>0</v>
      </c>
      <c r="AL110" s="12">
        <v>0</v>
      </c>
      <c r="AM110" s="12">
        <v>0</v>
      </c>
      <c r="AN110" s="12">
        <v>0</v>
      </c>
      <c r="AO110" s="12">
        <v>0</v>
      </c>
      <c r="AP110" s="12">
        <v>0</v>
      </c>
      <c r="AQ110" s="12">
        <v>0</v>
      </c>
      <c r="AR110" s="12">
        <v>0</v>
      </c>
      <c r="AS110" s="12">
        <v>0</v>
      </c>
      <c r="AT110" s="12">
        <v>0</v>
      </c>
      <c r="AU110" s="12">
        <v>0</v>
      </c>
      <c r="AV110" s="12">
        <v>0</v>
      </c>
      <c r="AW110" s="12">
        <v>0</v>
      </c>
      <c r="AX110" s="12">
        <v>0</v>
      </c>
      <c r="AY110" s="12">
        <v>0</v>
      </c>
      <c r="AZ110" s="12">
        <v>0</v>
      </c>
      <c r="BA110" s="12">
        <v>0</v>
      </c>
      <c r="BB110" s="12">
        <v>0</v>
      </c>
      <c r="BC110" s="12">
        <v>0</v>
      </c>
      <c r="BD110" s="12">
        <v>0</v>
      </c>
      <c r="BE110" s="12">
        <v>0</v>
      </c>
      <c r="BF110" s="12">
        <v>0</v>
      </c>
      <c r="BG110" s="12">
        <v>0</v>
      </c>
      <c r="BH110" s="12">
        <v>0</v>
      </c>
      <c r="BI110" s="12">
        <v>0</v>
      </c>
      <c r="BJ110" s="12">
        <v>0</v>
      </c>
      <c r="BK110" s="12">
        <v>0</v>
      </c>
      <c r="BL110" s="12">
        <v>0</v>
      </c>
      <c r="BM110" s="12">
        <v>0</v>
      </c>
      <c r="BN110" s="12">
        <v>0</v>
      </c>
      <c r="BO110" s="12">
        <v>0</v>
      </c>
      <c r="BP110" s="12">
        <v>0</v>
      </c>
      <c r="BQ110" s="12">
        <v>0</v>
      </c>
      <c r="BR110" s="12">
        <v>0</v>
      </c>
      <c r="BS110" s="12">
        <v>0</v>
      </c>
      <c r="BT110" s="12">
        <v>0</v>
      </c>
      <c r="BU110" s="12">
        <v>0</v>
      </c>
      <c r="BV110" s="12">
        <v>0</v>
      </c>
      <c r="BW110" s="12">
        <v>0</v>
      </c>
    </row>
    <row r="111" spans="2:75" x14ac:dyDescent="0.2">
      <c r="B111" s="11" t="s">
        <v>78</v>
      </c>
      <c r="C111" s="11" t="s">
        <v>104</v>
      </c>
      <c r="D111" s="11" t="s">
        <v>120</v>
      </c>
      <c r="E111" s="12">
        <v>0</v>
      </c>
      <c r="F111" s="12">
        <v>0</v>
      </c>
      <c r="G111" s="12">
        <v>0</v>
      </c>
      <c r="H111" s="12">
        <v>0</v>
      </c>
      <c r="I111" s="12">
        <v>0</v>
      </c>
      <c r="J111" s="12">
        <v>0</v>
      </c>
      <c r="K111" s="12">
        <v>0</v>
      </c>
      <c r="L111" s="12">
        <v>0</v>
      </c>
      <c r="M111" s="12">
        <v>0</v>
      </c>
      <c r="N111" s="12">
        <v>0</v>
      </c>
      <c r="O111" s="12">
        <v>0</v>
      </c>
      <c r="P111" s="12">
        <v>0</v>
      </c>
      <c r="Q111" s="12">
        <v>0</v>
      </c>
      <c r="R111" s="12">
        <v>0</v>
      </c>
      <c r="S111" s="12">
        <v>0</v>
      </c>
      <c r="T111" s="12">
        <v>0</v>
      </c>
      <c r="U111" s="12">
        <v>0</v>
      </c>
      <c r="V111" s="12">
        <v>0</v>
      </c>
      <c r="W111" s="12">
        <v>0</v>
      </c>
      <c r="X111" s="12">
        <v>0</v>
      </c>
      <c r="Y111" s="12">
        <v>0</v>
      </c>
      <c r="Z111" s="12">
        <v>0</v>
      </c>
      <c r="AA111" s="12">
        <v>0</v>
      </c>
      <c r="AB111" s="12">
        <v>0</v>
      </c>
      <c r="AC111" s="12">
        <v>0</v>
      </c>
      <c r="AD111" s="12">
        <v>0</v>
      </c>
      <c r="AE111" s="12">
        <v>0</v>
      </c>
      <c r="AF111" s="12">
        <v>0</v>
      </c>
      <c r="AG111" s="12">
        <v>0</v>
      </c>
      <c r="AH111" s="12">
        <v>0</v>
      </c>
      <c r="AI111" s="12">
        <v>0</v>
      </c>
      <c r="AJ111" s="12">
        <v>0</v>
      </c>
      <c r="AK111" s="12">
        <v>0</v>
      </c>
      <c r="AL111" s="12">
        <v>0</v>
      </c>
      <c r="AM111" s="12">
        <v>1.4E-2</v>
      </c>
      <c r="AN111" s="12">
        <v>0</v>
      </c>
      <c r="AO111" s="12">
        <v>8.1000000000000003E-2</v>
      </c>
      <c r="AP111" s="12">
        <v>0.13300000000000001</v>
      </c>
      <c r="AQ111" s="12">
        <v>0.40499999999999992</v>
      </c>
      <c r="AR111" s="12">
        <v>0.14699999999999999</v>
      </c>
      <c r="AS111" s="12">
        <v>0</v>
      </c>
      <c r="AT111" s="12">
        <v>0</v>
      </c>
      <c r="AU111" s="12">
        <v>0</v>
      </c>
      <c r="AV111" s="12">
        <v>2.7E-2</v>
      </c>
      <c r="AW111" s="12">
        <v>0</v>
      </c>
      <c r="AX111" s="12">
        <v>0</v>
      </c>
      <c r="AY111" s="12">
        <v>0</v>
      </c>
      <c r="AZ111" s="12">
        <v>0</v>
      </c>
      <c r="BA111" s="12">
        <v>0</v>
      </c>
      <c r="BB111" s="12">
        <v>0</v>
      </c>
      <c r="BC111" s="12">
        <v>0</v>
      </c>
      <c r="BD111" s="12">
        <v>0</v>
      </c>
      <c r="BE111" s="12">
        <v>0</v>
      </c>
      <c r="BF111" s="12">
        <v>0</v>
      </c>
      <c r="BG111" s="12">
        <v>0</v>
      </c>
      <c r="BH111" s="12">
        <v>0</v>
      </c>
      <c r="BI111" s="12">
        <v>0</v>
      </c>
      <c r="BJ111" s="12">
        <v>0</v>
      </c>
      <c r="BK111" s="12">
        <v>0</v>
      </c>
      <c r="BL111" s="12">
        <v>0</v>
      </c>
      <c r="BM111" s="12">
        <v>0</v>
      </c>
      <c r="BN111" s="12">
        <v>0</v>
      </c>
      <c r="BO111" s="12">
        <v>0</v>
      </c>
      <c r="BP111" s="12">
        <v>0</v>
      </c>
      <c r="BQ111" s="12">
        <v>0</v>
      </c>
      <c r="BR111" s="12">
        <v>0</v>
      </c>
      <c r="BS111" s="12">
        <v>0</v>
      </c>
      <c r="BT111" s="12">
        <v>0</v>
      </c>
      <c r="BU111" s="12">
        <v>0</v>
      </c>
      <c r="BV111" s="12">
        <v>0</v>
      </c>
      <c r="BW111" s="12">
        <v>0</v>
      </c>
    </row>
    <row r="112" spans="2:75" x14ac:dyDescent="0.2">
      <c r="B112" s="11" t="s">
        <v>78</v>
      </c>
      <c r="C112" s="11" t="s">
        <v>104</v>
      </c>
      <c r="D112" s="11" t="s">
        <v>121</v>
      </c>
      <c r="E112" s="12">
        <v>0</v>
      </c>
      <c r="F112" s="12">
        <v>0</v>
      </c>
      <c r="G112" s="12">
        <v>0</v>
      </c>
      <c r="H112" s="12">
        <v>0</v>
      </c>
      <c r="I112" s="12">
        <v>0</v>
      </c>
      <c r="J112" s="12">
        <v>0</v>
      </c>
      <c r="K112" s="12">
        <v>0</v>
      </c>
      <c r="L112" s="12">
        <v>0</v>
      </c>
      <c r="M112" s="12">
        <v>0</v>
      </c>
      <c r="N112" s="12">
        <v>0</v>
      </c>
      <c r="O112" s="12">
        <v>0</v>
      </c>
      <c r="P112" s="12">
        <v>0</v>
      </c>
      <c r="Q112" s="12">
        <v>0</v>
      </c>
      <c r="R112" s="12">
        <v>0</v>
      </c>
      <c r="S112" s="12">
        <v>0</v>
      </c>
      <c r="T112" s="12">
        <v>0</v>
      </c>
      <c r="U112" s="12">
        <v>0</v>
      </c>
      <c r="V112" s="12">
        <v>0</v>
      </c>
      <c r="W112" s="12">
        <v>0</v>
      </c>
      <c r="X112" s="12">
        <v>0</v>
      </c>
      <c r="Y112" s="12">
        <v>0</v>
      </c>
      <c r="Z112" s="12">
        <v>0</v>
      </c>
      <c r="AA112" s="12">
        <v>0</v>
      </c>
      <c r="AB112" s="12">
        <v>0</v>
      </c>
      <c r="AC112" s="12">
        <v>0</v>
      </c>
      <c r="AD112" s="12">
        <v>0</v>
      </c>
      <c r="AE112" s="12">
        <v>0</v>
      </c>
      <c r="AF112" s="12">
        <v>0</v>
      </c>
      <c r="AG112" s="12">
        <v>0</v>
      </c>
      <c r="AH112" s="12">
        <v>0</v>
      </c>
      <c r="AI112" s="12">
        <v>0</v>
      </c>
      <c r="AJ112" s="12">
        <v>0</v>
      </c>
      <c r="AK112" s="12">
        <v>0</v>
      </c>
      <c r="AL112" s="12">
        <v>0</v>
      </c>
      <c r="AM112" s="12">
        <v>0</v>
      </c>
      <c r="AN112" s="12">
        <v>0</v>
      </c>
      <c r="AO112" s="12">
        <v>0</v>
      </c>
      <c r="AP112" s="12">
        <v>0</v>
      </c>
      <c r="AQ112" s="12">
        <v>0</v>
      </c>
      <c r="AR112" s="12">
        <v>0</v>
      </c>
      <c r="AS112" s="12">
        <v>0</v>
      </c>
      <c r="AT112" s="12">
        <v>0</v>
      </c>
      <c r="AU112" s="12">
        <v>0</v>
      </c>
      <c r="AV112" s="12">
        <v>0</v>
      </c>
      <c r="AW112" s="12">
        <v>0</v>
      </c>
      <c r="AX112" s="12">
        <v>2.3304576707187401</v>
      </c>
      <c r="AY112" s="12">
        <v>4.6970331734560666</v>
      </c>
      <c r="AZ112" s="12">
        <v>6.8450327276586584</v>
      </c>
      <c r="BA112" s="12">
        <v>9.1377352088591106</v>
      </c>
      <c r="BB112" s="12">
        <v>11.493796870683534</v>
      </c>
      <c r="BC112" s="12">
        <v>13.94079548430509</v>
      </c>
      <c r="BD112" s="12">
        <v>16.51722197212041</v>
      </c>
      <c r="BE112" s="12">
        <v>19.35319207360304</v>
      </c>
      <c r="BF112" s="12">
        <v>22.114511229057761</v>
      </c>
      <c r="BG112" s="12">
        <v>25.005434869813904</v>
      </c>
      <c r="BH112" s="12">
        <v>27.966633708070866</v>
      </c>
      <c r="BI112" s="12">
        <v>28.405558746289753</v>
      </c>
      <c r="BJ112" s="12">
        <v>28.728750812810894</v>
      </c>
      <c r="BK112" s="12">
        <v>29.003939670350864</v>
      </c>
      <c r="BL112" s="12">
        <v>29.212384875740845</v>
      </c>
      <c r="BM112" s="12">
        <v>29.459641458070049</v>
      </c>
      <c r="BN112" s="12">
        <v>29.803131625388552</v>
      </c>
      <c r="BO112" s="12">
        <v>30.124714792750332</v>
      </c>
      <c r="BP112" s="12">
        <v>30.404755007875025</v>
      </c>
      <c r="BQ112" s="12">
        <v>30.678338826715681</v>
      </c>
      <c r="BR112" s="12">
        <v>31.034421799951748</v>
      </c>
      <c r="BS112" s="12">
        <v>31.379908633999303</v>
      </c>
      <c r="BT112" s="12">
        <v>31.739421124519058</v>
      </c>
      <c r="BU112" s="12">
        <v>31.989668219431003</v>
      </c>
      <c r="BV112" s="12">
        <v>32.259655290931931</v>
      </c>
      <c r="BW112" s="12">
        <v>32.509405438985318</v>
      </c>
    </row>
    <row r="113" spans="2:75" x14ac:dyDescent="0.2">
      <c r="B113" s="11" t="s">
        <v>78</v>
      </c>
      <c r="C113" s="11" t="s">
        <v>104</v>
      </c>
      <c r="D113" s="11" t="s">
        <v>122</v>
      </c>
      <c r="E113" s="12">
        <v>0</v>
      </c>
      <c r="F113" s="12">
        <v>0</v>
      </c>
      <c r="G113" s="12">
        <v>0</v>
      </c>
      <c r="H113" s="12">
        <v>0</v>
      </c>
      <c r="I113" s="12">
        <v>0</v>
      </c>
      <c r="J113" s="12">
        <v>0</v>
      </c>
      <c r="K113" s="12">
        <v>0.1</v>
      </c>
      <c r="L113" s="12">
        <v>0</v>
      </c>
      <c r="M113" s="12">
        <v>0</v>
      </c>
      <c r="N113" s="12">
        <v>0</v>
      </c>
      <c r="O113" s="12">
        <v>0</v>
      </c>
      <c r="P113" s="12">
        <v>0</v>
      </c>
      <c r="Q113" s="12">
        <v>0</v>
      </c>
      <c r="R113" s="12">
        <v>0</v>
      </c>
      <c r="S113" s="12">
        <v>0</v>
      </c>
      <c r="T113" s="12">
        <v>0</v>
      </c>
      <c r="U113" s="12">
        <v>0</v>
      </c>
      <c r="V113" s="12">
        <v>0</v>
      </c>
      <c r="W113" s="12">
        <v>0</v>
      </c>
      <c r="X113" s="12">
        <v>0</v>
      </c>
      <c r="Y113" s="12">
        <v>0</v>
      </c>
      <c r="Z113" s="12">
        <v>0</v>
      </c>
      <c r="AA113" s="12">
        <v>0</v>
      </c>
      <c r="AB113" s="12">
        <v>0</v>
      </c>
      <c r="AC113" s="12">
        <v>0</v>
      </c>
      <c r="AD113" s="12">
        <v>0</v>
      </c>
      <c r="AE113" s="12">
        <v>0</v>
      </c>
      <c r="AF113" s="12">
        <v>0</v>
      </c>
      <c r="AG113" s="12">
        <v>0</v>
      </c>
      <c r="AH113" s="12">
        <v>0</v>
      </c>
      <c r="AI113" s="12">
        <v>0.12977</v>
      </c>
      <c r="AJ113" s="12">
        <v>6.7581300000000004</v>
      </c>
      <c r="AK113" s="12">
        <v>53.333750000000002</v>
      </c>
      <c r="AL113" s="12">
        <v>9.8272130000000004</v>
      </c>
      <c r="AM113" s="12">
        <v>52.164166999999999</v>
      </c>
      <c r="AN113" s="12">
        <v>30.381038000000004</v>
      </c>
      <c r="AO113" s="12">
        <v>1.0557730000000001</v>
      </c>
      <c r="AP113" s="12">
        <v>50.092264999999998</v>
      </c>
      <c r="AQ113" s="12">
        <v>65.855316000000002</v>
      </c>
      <c r="AR113" s="12">
        <v>58.330029000000003</v>
      </c>
      <c r="AS113" s="12">
        <v>49.128282999999996</v>
      </c>
      <c r="AT113" s="12">
        <v>51.192</v>
      </c>
      <c r="AU113" s="12">
        <v>70.436900000000009</v>
      </c>
      <c r="AV113" s="12">
        <v>4.72</v>
      </c>
      <c r="AW113" s="12">
        <v>0</v>
      </c>
      <c r="AX113" s="12">
        <v>5.5711174223377362E-16</v>
      </c>
      <c r="AY113" s="12">
        <v>1.1024758207788421E-15</v>
      </c>
      <c r="AZ113" s="12">
        <v>2.3823200906950661E-15</v>
      </c>
      <c r="BA113" s="12">
        <v>3.696850195420825E-15</v>
      </c>
      <c r="BB113" s="12">
        <v>5.0589100862866037E-15</v>
      </c>
      <c r="BC113" s="12">
        <v>6.4718985677087042E-15</v>
      </c>
      <c r="BD113" s="12">
        <v>7.9479516179007573E-15</v>
      </c>
      <c r="BE113" s="12">
        <v>9.5709844383601885E-15</v>
      </c>
      <c r="BF113" s="12">
        <v>1.1174390351700669E-14</v>
      </c>
      <c r="BG113" s="12">
        <v>1.286061311949444E-14</v>
      </c>
      <c r="BH113" s="12">
        <v>1.4616163895910335E-14</v>
      </c>
      <c r="BI113" s="12">
        <v>1.4884777466267468E-14</v>
      </c>
      <c r="BJ113" s="12">
        <v>1.5086394851199999E-14</v>
      </c>
      <c r="BK113" s="12">
        <v>1.5264371389660206E-14</v>
      </c>
      <c r="BL113" s="12">
        <v>1.5404503040855036E-14</v>
      </c>
      <c r="BM113" s="12">
        <v>1.5566985859765478E-14</v>
      </c>
      <c r="BN113" s="12">
        <v>1.578659671776868E-14</v>
      </c>
      <c r="BO113" s="12">
        <v>1.5998551864370835E-14</v>
      </c>
      <c r="BP113" s="12">
        <v>1.6189297587738241E-14</v>
      </c>
      <c r="BQ113" s="12">
        <v>1.6379837190787171E-14</v>
      </c>
      <c r="BR113" s="12">
        <v>1.6622809458584533E-14</v>
      </c>
      <c r="BS113" s="12">
        <v>1.686098870738338E-14</v>
      </c>
      <c r="BT113" s="12">
        <v>1.7106341107829512E-14</v>
      </c>
      <c r="BU113" s="12">
        <v>1.7291111544832562E-14</v>
      </c>
      <c r="BV113" s="12">
        <v>1.7491055918599036E-14</v>
      </c>
      <c r="BW113" s="12">
        <v>1.7678755779414242E-14</v>
      </c>
    </row>
    <row r="114" spans="2:75" x14ac:dyDescent="0.2">
      <c r="B114" s="11" t="s">
        <v>78</v>
      </c>
      <c r="C114" s="11" t="s">
        <v>104</v>
      </c>
      <c r="D114" s="11" t="s">
        <v>123</v>
      </c>
      <c r="E114" s="12">
        <v>0</v>
      </c>
      <c r="F114" s="12">
        <v>0</v>
      </c>
      <c r="G114" s="12">
        <v>0</v>
      </c>
      <c r="H114" s="12">
        <v>0</v>
      </c>
      <c r="I114" s="12">
        <v>7.9</v>
      </c>
      <c r="J114" s="12">
        <v>0</v>
      </c>
      <c r="K114" s="12">
        <v>0</v>
      </c>
      <c r="L114" s="12">
        <v>0</v>
      </c>
      <c r="M114" s="12">
        <v>0</v>
      </c>
      <c r="N114" s="12">
        <v>0</v>
      </c>
      <c r="O114" s="12">
        <v>0</v>
      </c>
      <c r="P114" s="12">
        <v>0</v>
      </c>
      <c r="Q114" s="12">
        <v>0</v>
      </c>
      <c r="R114" s="12">
        <v>0</v>
      </c>
      <c r="S114" s="12">
        <v>0</v>
      </c>
      <c r="T114" s="12">
        <v>2.9999999999999996</v>
      </c>
      <c r="U114" s="12">
        <v>4.9999999999999991</v>
      </c>
      <c r="V114" s="12">
        <v>15</v>
      </c>
      <c r="W114" s="12">
        <v>0.69999999999999984</v>
      </c>
      <c r="X114" s="12">
        <v>0</v>
      </c>
      <c r="Y114" s="12">
        <v>5.9</v>
      </c>
      <c r="Z114" s="12">
        <v>0</v>
      </c>
      <c r="AA114" s="12">
        <v>5.6999999999999993</v>
      </c>
      <c r="AB114" s="12">
        <v>4.5652173913043477</v>
      </c>
      <c r="AC114" s="12">
        <v>7.8260869565217392</v>
      </c>
      <c r="AD114" s="12">
        <v>13.695652173913043</v>
      </c>
      <c r="AE114" s="12">
        <v>8.2608695652173907</v>
      </c>
      <c r="AF114" s="12">
        <v>1.7391304347826086</v>
      </c>
      <c r="AG114" s="12">
        <v>9.9999999999999982</v>
      </c>
      <c r="AH114" s="12">
        <v>69.269565217391303</v>
      </c>
      <c r="AI114" s="12">
        <v>7.7</v>
      </c>
      <c r="AJ114" s="12">
        <v>67.030649999999994</v>
      </c>
      <c r="AK114" s="12">
        <v>17.698732</v>
      </c>
      <c r="AL114" s="12">
        <v>52.955299999999994</v>
      </c>
      <c r="AM114" s="12">
        <v>37.056889999999996</v>
      </c>
      <c r="AN114" s="12">
        <v>17.804437999999998</v>
      </c>
      <c r="AO114" s="12">
        <v>59.584212999999998</v>
      </c>
      <c r="AP114" s="12">
        <v>25.533201999999999</v>
      </c>
      <c r="AQ114" s="12">
        <v>96.40402899999998</v>
      </c>
      <c r="AR114" s="12">
        <v>42.704350999999996</v>
      </c>
      <c r="AS114" s="12">
        <v>95.388664000000006</v>
      </c>
      <c r="AT114" s="12">
        <v>15.672029999999999</v>
      </c>
      <c r="AU114" s="12">
        <v>183.83903499999997</v>
      </c>
      <c r="AV114" s="12">
        <v>119.511</v>
      </c>
      <c r="AW114" s="12">
        <v>109.5822</v>
      </c>
      <c r="AX114" s="12">
        <v>124.02689669896779</v>
      </c>
      <c r="AY114" s="12">
        <v>135.04794630463596</v>
      </c>
      <c r="AZ114" s="12">
        <v>142.95859375115091</v>
      </c>
      <c r="BA114" s="12">
        <v>152.84501988717841</v>
      </c>
      <c r="BB114" s="12">
        <v>164.67216647708258</v>
      </c>
      <c r="BC114" s="12">
        <v>176.89646246181792</v>
      </c>
      <c r="BD114" s="12">
        <v>189.67786992485341</v>
      </c>
      <c r="BE114" s="12">
        <v>204.00567124051474</v>
      </c>
      <c r="BF114" s="12">
        <v>217.87234704495705</v>
      </c>
      <c r="BG114" s="12">
        <v>232.62061472046992</v>
      </c>
      <c r="BH114" s="12">
        <v>248.32979639396635</v>
      </c>
      <c r="BI114" s="12">
        <v>252.39365431120299</v>
      </c>
      <c r="BJ114" s="12">
        <v>255.57353761988045</v>
      </c>
      <c r="BK114" s="12">
        <v>258.45566295851893</v>
      </c>
      <c r="BL114" s="12">
        <v>260.91225138987721</v>
      </c>
      <c r="BM114" s="12">
        <v>263.61531921259086</v>
      </c>
      <c r="BN114" s="12">
        <v>266.92299055096379</v>
      </c>
      <c r="BO114" s="12">
        <v>270.06582641511341</v>
      </c>
      <c r="BP114" s="12">
        <v>272.94317848764041</v>
      </c>
      <c r="BQ114" s="12">
        <v>275.80506096493195</v>
      </c>
      <c r="BR114" s="12">
        <v>278.85695111481488</v>
      </c>
      <c r="BS114" s="12">
        <v>281.76958630641576</v>
      </c>
      <c r="BT114" s="12">
        <v>284.68455315133059</v>
      </c>
      <c r="BU114" s="12">
        <v>286.86379454400355</v>
      </c>
      <c r="BV114" s="12">
        <v>289.15146756112711</v>
      </c>
      <c r="BW114" s="12">
        <v>291.18593618172031</v>
      </c>
    </row>
    <row r="115" spans="2:75" x14ac:dyDescent="0.2">
      <c r="B115" s="16" t="s">
        <v>78</v>
      </c>
      <c r="C115" s="16" t="s">
        <v>104</v>
      </c>
      <c r="D115" s="16" t="s">
        <v>124</v>
      </c>
      <c r="E115" s="17">
        <v>0</v>
      </c>
      <c r="F115" s="17">
        <v>0</v>
      </c>
      <c r="G115" s="17">
        <v>0</v>
      </c>
      <c r="H115" s="17">
        <v>0</v>
      </c>
      <c r="I115" s="17">
        <v>0</v>
      </c>
      <c r="J115" s="17">
        <v>0</v>
      </c>
      <c r="K115" s="17">
        <v>0</v>
      </c>
      <c r="L115" s="17">
        <v>0</v>
      </c>
      <c r="M115" s="17">
        <v>0</v>
      </c>
      <c r="N115" s="17">
        <v>0</v>
      </c>
      <c r="O115" s="17">
        <v>0</v>
      </c>
      <c r="P115" s="17">
        <v>0</v>
      </c>
      <c r="Q115" s="17">
        <v>0</v>
      </c>
      <c r="R115" s="17">
        <v>0</v>
      </c>
      <c r="S115" s="17">
        <v>0</v>
      </c>
      <c r="T115" s="17">
        <v>0</v>
      </c>
      <c r="U115" s="17">
        <v>0</v>
      </c>
      <c r="V115" s="17">
        <v>0</v>
      </c>
      <c r="W115" s="17">
        <v>0</v>
      </c>
      <c r="X115" s="17">
        <v>0</v>
      </c>
      <c r="Y115" s="17">
        <v>0</v>
      </c>
      <c r="Z115" s="17">
        <v>0</v>
      </c>
      <c r="AA115" s="17">
        <v>0</v>
      </c>
      <c r="AB115" s="17">
        <v>0</v>
      </c>
      <c r="AC115" s="17">
        <v>0</v>
      </c>
      <c r="AD115" s="17">
        <v>0</v>
      </c>
      <c r="AE115" s="17">
        <v>0</v>
      </c>
      <c r="AF115" s="17">
        <v>0</v>
      </c>
      <c r="AG115" s="17">
        <v>0</v>
      </c>
      <c r="AH115" s="17">
        <v>0</v>
      </c>
      <c r="AI115" s="17">
        <v>0</v>
      </c>
      <c r="AJ115" s="17">
        <v>2.1579999999999999</v>
      </c>
      <c r="AK115" s="17">
        <v>0.2</v>
      </c>
      <c r="AL115" s="17">
        <v>0</v>
      </c>
      <c r="AM115" s="17">
        <v>0</v>
      </c>
      <c r="AN115" s="17">
        <v>2.2499999999999999E-2</v>
      </c>
      <c r="AO115" s="17">
        <v>0</v>
      </c>
      <c r="AP115" s="17">
        <v>0</v>
      </c>
      <c r="AQ115" s="17">
        <v>5.1014999999999998E-2</v>
      </c>
      <c r="AR115" s="17">
        <v>3.9999999999999996E-5</v>
      </c>
      <c r="AS115" s="17">
        <v>1.6999999999999999E-4</v>
      </c>
      <c r="AT115" s="17">
        <v>0</v>
      </c>
      <c r="AU115" s="17">
        <v>9.9999999999999995E-7</v>
      </c>
      <c r="AV115" s="17">
        <v>8.2000000000000003E-2</v>
      </c>
      <c r="AW115" s="17">
        <v>0</v>
      </c>
      <c r="AX115" s="17">
        <v>0</v>
      </c>
      <c r="AY115" s="17">
        <v>0</v>
      </c>
      <c r="AZ115" s="17">
        <v>0</v>
      </c>
      <c r="BA115" s="17">
        <v>0</v>
      </c>
      <c r="BB115" s="17">
        <v>0</v>
      </c>
      <c r="BC115" s="17">
        <v>0</v>
      </c>
      <c r="BD115" s="17">
        <v>0</v>
      </c>
      <c r="BE115" s="17">
        <v>0</v>
      </c>
      <c r="BF115" s="17">
        <v>0</v>
      </c>
      <c r="BG115" s="17">
        <v>0</v>
      </c>
      <c r="BH115" s="17">
        <v>0</v>
      </c>
      <c r="BI115" s="17">
        <v>0</v>
      </c>
      <c r="BJ115" s="17">
        <v>0</v>
      </c>
      <c r="BK115" s="17">
        <v>0</v>
      </c>
      <c r="BL115" s="17">
        <v>0</v>
      </c>
      <c r="BM115" s="17">
        <v>0</v>
      </c>
      <c r="BN115" s="17">
        <v>0</v>
      </c>
      <c r="BO115" s="17">
        <v>0</v>
      </c>
      <c r="BP115" s="17">
        <v>0</v>
      </c>
      <c r="BQ115" s="17">
        <v>0</v>
      </c>
      <c r="BR115" s="17">
        <v>0</v>
      </c>
      <c r="BS115" s="17">
        <v>0</v>
      </c>
      <c r="BT115" s="17">
        <v>0</v>
      </c>
      <c r="BU115" s="17">
        <v>0</v>
      </c>
      <c r="BV115" s="17">
        <v>0</v>
      </c>
      <c r="BW115" s="17">
        <v>0</v>
      </c>
    </row>
    <row r="116" spans="2:75" x14ac:dyDescent="0.2">
      <c r="B116" s="11" t="s">
        <v>78</v>
      </c>
      <c r="C116" s="11" t="s">
        <v>125</v>
      </c>
      <c r="D116" s="11" t="s">
        <v>126</v>
      </c>
      <c r="E116" s="12">
        <v>0</v>
      </c>
      <c r="F116" s="12">
        <v>0</v>
      </c>
      <c r="G116" s="12">
        <v>0</v>
      </c>
      <c r="H116" s="12">
        <v>0</v>
      </c>
      <c r="I116" s="12">
        <v>0</v>
      </c>
      <c r="J116" s="12">
        <v>0</v>
      </c>
      <c r="K116" s="12">
        <v>0</v>
      </c>
      <c r="L116" s="12">
        <v>0</v>
      </c>
      <c r="M116" s="12">
        <v>0</v>
      </c>
      <c r="N116" s="12">
        <v>0</v>
      </c>
      <c r="O116" s="12">
        <v>0</v>
      </c>
      <c r="P116" s="12">
        <v>0</v>
      </c>
      <c r="Q116" s="12">
        <v>0</v>
      </c>
      <c r="R116" s="12">
        <v>0</v>
      </c>
      <c r="S116" s="12">
        <v>0</v>
      </c>
      <c r="T116" s="12">
        <v>0</v>
      </c>
      <c r="U116" s="12">
        <v>0</v>
      </c>
      <c r="V116" s="12">
        <v>0</v>
      </c>
      <c r="W116" s="12">
        <v>0</v>
      </c>
      <c r="X116" s="12">
        <v>0</v>
      </c>
      <c r="Y116" s="12">
        <v>0</v>
      </c>
      <c r="Z116" s="12">
        <v>0</v>
      </c>
      <c r="AA116" s="12">
        <v>0</v>
      </c>
      <c r="AB116" s="12">
        <v>0</v>
      </c>
      <c r="AC116" s="12">
        <v>0</v>
      </c>
      <c r="AD116" s="12">
        <v>0</v>
      </c>
      <c r="AE116" s="12">
        <v>0</v>
      </c>
      <c r="AF116" s="12">
        <v>0</v>
      </c>
      <c r="AG116" s="12">
        <v>0</v>
      </c>
      <c r="AH116" s="12">
        <v>0</v>
      </c>
      <c r="AI116" s="12">
        <v>0</v>
      </c>
      <c r="AJ116" s="12">
        <v>0</v>
      </c>
      <c r="AK116" s="12">
        <v>0</v>
      </c>
      <c r="AL116" s="12">
        <v>0.77499999999999991</v>
      </c>
      <c r="AM116" s="12">
        <v>0.73899999999999999</v>
      </c>
      <c r="AN116" s="12">
        <v>0.40500000000000003</v>
      </c>
      <c r="AO116" s="12">
        <v>0.52500000000000002</v>
      </c>
      <c r="AP116" s="12">
        <v>0.30000000000000004</v>
      </c>
      <c r="AQ116" s="12">
        <v>0</v>
      </c>
      <c r="AR116" s="12">
        <v>1.181</v>
      </c>
      <c r="AS116" s="12">
        <v>3.0584199999999999</v>
      </c>
      <c r="AT116" s="12">
        <v>0.19999999999999998</v>
      </c>
      <c r="AU116" s="12">
        <v>14.217462000000001</v>
      </c>
      <c r="AV116" s="12">
        <v>4.7595999999999998</v>
      </c>
      <c r="AW116" s="12">
        <v>3.9211</v>
      </c>
      <c r="AX116" s="12">
        <v>4.9464059161841289</v>
      </c>
      <c r="AY116" s="12">
        <v>5.9621957226490299</v>
      </c>
      <c r="AZ116" s="12">
        <v>6.2183283116075616</v>
      </c>
      <c r="BA116" s="12">
        <v>6.4893765486470736</v>
      </c>
      <c r="BB116" s="12">
        <v>6.7682901818100722</v>
      </c>
      <c r="BC116" s="12">
        <v>7.0521081933376664</v>
      </c>
      <c r="BD116" s="12">
        <v>7.3425772916239076</v>
      </c>
      <c r="BE116" s="12">
        <v>7.6391347950952628</v>
      </c>
      <c r="BF116" s="12">
        <v>7.9412488613285825</v>
      </c>
      <c r="BG116" s="12">
        <v>8.2464308585525536</v>
      </c>
      <c r="BH116" s="12">
        <v>8.5547287698049068</v>
      </c>
      <c r="BI116" s="12">
        <v>8.675275003192338</v>
      </c>
      <c r="BJ116" s="12">
        <v>8.7933645170704295</v>
      </c>
      <c r="BK116" s="12">
        <v>8.9109332591988419</v>
      </c>
      <c r="BL116" s="12">
        <v>9.0283264795018479</v>
      </c>
      <c r="BM116" s="12">
        <v>9.1461115888201157</v>
      </c>
      <c r="BN116" s="12">
        <v>9.2632479872035347</v>
      </c>
      <c r="BO116" s="12">
        <v>9.3785980240820113</v>
      </c>
      <c r="BP116" s="12">
        <v>9.494625454003641</v>
      </c>
      <c r="BQ116" s="12">
        <v>9.6097056505112892</v>
      </c>
      <c r="BR116" s="12">
        <v>9.7134164344718741</v>
      </c>
      <c r="BS116" s="12">
        <v>9.8153646247430899</v>
      </c>
      <c r="BT116" s="12">
        <v>9.9170059605783241</v>
      </c>
      <c r="BU116" s="12">
        <v>10.0177896668855</v>
      </c>
      <c r="BV116" s="12">
        <v>10.117062209178531</v>
      </c>
      <c r="BW116" s="12">
        <v>10.214897057244539</v>
      </c>
    </row>
    <row r="117" spans="2:75" x14ac:dyDescent="0.2">
      <c r="B117" s="11" t="s">
        <v>78</v>
      </c>
      <c r="C117" s="11" t="s">
        <v>125</v>
      </c>
      <c r="D117" s="11" t="s">
        <v>127</v>
      </c>
      <c r="E117" s="12">
        <v>0</v>
      </c>
      <c r="F117" s="12">
        <v>5.2</v>
      </c>
      <c r="G117" s="12">
        <v>0.4</v>
      </c>
      <c r="H117" s="12">
        <v>0</v>
      </c>
      <c r="I117" s="12">
        <v>1.6</v>
      </c>
      <c r="J117" s="12">
        <v>0.5</v>
      </c>
      <c r="K117" s="12">
        <v>1.0999999999999999</v>
      </c>
      <c r="L117" s="12">
        <v>7.8</v>
      </c>
      <c r="M117" s="12">
        <v>0</v>
      </c>
      <c r="N117" s="12">
        <v>0.1</v>
      </c>
      <c r="O117" s="12">
        <v>0</v>
      </c>
      <c r="P117" s="12">
        <v>0</v>
      </c>
      <c r="Q117" s="12">
        <v>0</v>
      </c>
      <c r="R117" s="12">
        <v>0.29999999999999993</v>
      </c>
      <c r="S117" s="12">
        <v>0.29999999999999993</v>
      </c>
      <c r="T117" s="12">
        <v>0</v>
      </c>
      <c r="U117" s="12">
        <v>0</v>
      </c>
      <c r="V117" s="12">
        <v>0</v>
      </c>
      <c r="W117" s="12">
        <v>3</v>
      </c>
      <c r="X117" s="12">
        <v>5.4</v>
      </c>
      <c r="Y117" s="12">
        <v>1.7391304347826086</v>
      </c>
      <c r="Z117" s="12">
        <v>1.9565217391304348</v>
      </c>
      <c r="AA117" s="12">
        <v>0</v>
      </c>
      <c r="AB117" s="12">
        <v>24.782608695652172</v>
      </c>
      <c r="AC117" s="12">
        <v>21.521739130434781</v>
      </c>
      <c r="AD117" s="12">
        <v>4.1304347826086953</v>
      </c>
      <c r="AE117" s="12">
        <v>8.0434782608695645</v>
      </c>
      <c r="AF117" s="12">
        <v>13.043478260869565</v>
      </c>
      <c r="AG117" s="12">
        <v>0</v>
      </c>
      <c r="AH117" s="12">
        <v>11.086956521739129</v>
      </c>
      <c r="AI117" s="12">
        <v>16.4923</v>
      </c>
      <c r="AJ117" s="12">
        <v>18.583400000000001</v>
      </c>
      <c r="AK117" s="12">
        <v>6.6000000000000005</v>
      </c>
      <c r="AL117" s="12">
        <v>8.5050000000000008</v>
      </c>
      <c r="AM117" s="12">
        <v>8.3554649999999988</v>
      </c>
      <c r="AN117" s="12">
        <v>20.129608999999999</v>
      </c>
      <c r="AO117" s="12">
        <v>10.9513</v>
      </c>
      <c r="AP117" s="12">
        <v>7.5067400000000006</v>
      </c>
      <c r="AQ117" s="12">
        <v>9.2749600000000001</v>
      </c>
      <c r="AR117" s="12">
        <v>25.074321999999999</v>
      </c>
      <c r="AS117" s="12">
        <v>32.365859</v>
      </c>
      <c r="AT117" s="12">
        <v>25.17420126</v>
      </c>
      <c r="AU117" s="12">
        <v>26.096944999999998</v>
      </c>
      <c r="AV117" s="12">
        <v>15.7502</v>
      </c>
      <c r="AW117" s="12">
        <v>6.8181000000000003</v>
      </c>
      <c r="AX117" s="12">
        <v>9.3389290980896043</v>
      </c>
      <c r="AY117" s="12">
        <v>11.850681432766907</v>
      </c>
      <c r="AZ117" s="12">
        <v>14.399507653983527</v>
      </c>
      <c r="BA117" s="12">
        <v>17.095864484493127</v>
      </c>
      <c r="BB117" s="12">
        <v>19.788701527452943</v>
      </c>
      <c r="BC117" s="12">
        <v>22.564226142050845</v>
      </c>
      <c r="BD117" s="12">
        <v>25.453977603573811</v>
      </c>
      <c r="BE117" s="12">
        <v>28.461298657457736</v>
      </c>
      <c r="BF117" s="12">
        <v>31.500838829927929</v>
      </c>
      <c r="BG117" s="12">
        <v>34.583467127766625</v>
      </c>
      <c r="BH117" s="12">
        <v>37.684685887637876</v>
      </c>
      <c r="BI117" s="12">
        <v>38.181303159288873</v>
      </c>
      <c r="BJ117" s="12">
        <v>38.674261344832587</v>
      </c>
      <c r="BK117" s="12">
        <v>39.166999087850009</v>
      </c>
      <c r="BL117" s="12">
        <v>39.66871188463881</v>
      </c>
      <c r="BM117" s="12">
        <v>40.16895880201222</v>
      </c>
      <c r="BN117" s="12">
        <v>40.663851001587311</v>
      </c>
      <c r="BO117" s="12">
        <v>41.153454189756204</v>
      </c>
      <c r="BP117" s="12">
        <v>41.64299789515583</v>
      </c>
      <c r="BQ117" s="12">
        <v>42.139367295528125</v>
      </c>
      <c r="BR117" s="12">
        <v>42.626404379073328</v>
      </c>
      <c r="BS117" s="12">
        <v>43.116928092677398</v>
      </c>
      <c r="BT117" s="12">
        <v>43.618569962993831</v>
      </c>
      <c r="BU117" s="12">
        <v>44.126303103683696</v>
      </c>
      <c r="BV117" s="12">
        <v>44.642640182662696</v>
      </c>
      <c r="BW117" s="12">
        <v>45.171472566095346</v>
      </c>
    </row>
    <row r="118" spans="2:75" x14ac:dyDescent="0.2">
      <c r="B118" s="11" t="s">
        <v>78</v>
      </c>
      <c r="C118" s="11" t="s">
        <v>125</v>
      </c>
      <c r="D118" s="11" t="s">
        <v>128</v>
      </c>
      <c r="E118" s="12">
        <v>0</v>
      </c>
      <c r="F118" s="12">
        <v>0</v>
      </c>
      <c r="G118" s="12">
        <v>0</v>
      </c>
      <c r="H118" s="12">
        <v>0</v>
      </c>
      <c r="I118" s="12">
        <v>0</v>
      </c>
      <c r="J118" s="12">
        <v>0</v>
      </c>
      <c r="K118" s="12">
        <v>0</v>
      </c>
      <c r="L118" s="12">
        <v>0</v>
      </c>
      <c r="M118" s="12">
        <v>0</v>
      </c>
      <c r="N118" s="12">
        <v>0</v>
      </c>
      <c r="O118" s="12">
        <v>0</v>
      </c>
      <c r="P118" s="12">
        <v>0</v>
      </c>
      <c r="Q118" s="12">
        <v>0</v>
      </c>
      <c r="R118" s="12">
        <v>0</v>
      </c>
      <c r="S118" s="12">
        <v>0</v>
      </c>
      <c r="T118" s="12">
        <v>0</v>
      </c>
      <c r="U118" s="12">
        <v>0</v>
      </c>
      <c r="V118" s="12">
        <v>0</v>
      </c>
      <c r="W118" s="12">
        <v>0</v>
      </c>
      <c r="X118" s="12">
        <v>0</v>
      </c>
      <c r="Y118" s="12">
        <v>0</v>
      </c>
      <c r="Z118" s="12">
        <v>0</v>
      </c>
      <c r="AA118" s="12">
        <v>0</v>
      </c>
      <c r="AB118" s="12">
        <v>0</v>
      </c>
      <c r="AC118" s="12">
        <v>0</v>
      </c>
      <c r="AD118" s="12">
        <v>0</v>
      </c>
      <c r="AE118" s="12">
        <v>0</v>
      </c>
      <c r="AF118" s="12">
        <v>0</v>
      </c>
      <c r="AG118" s="12">
        <v>0</v>
      </c>
      <c r="AH118" s="12">
        <v>0</v>
      </c>
      <c r="AI118" s="12">
        <v>0</v>
      </c>
      <c r="AJ118" s="12">
        <v>0</v>
      </c>
      <c r="AK118" s="12">
        <v>0</v>
      </c>
      <c r="AL118" s="12">
        <v>0</v>
      </c>
      <c r="AM118" s="12">
        <v>0</v>
      </c>
      <c r="AN118" s="12">
        <v>0</v>
      </c>
      <c r="AO118" s="12">
        <v>0</v>
      </c>
      <c r="AP118" s="12">
        <v>0</v>
      </c>
      <c r="AQ118" s="12">
        <v>0</v>
      </c>
      <c r="AR118" s="12">
        <v>0</v>
      </c>
      <c r="AS118" s="12">
        <v>0</v>
      </c>
      <c r="AT118" s="12">
        <v>0</v>
      </c>
      <c r="AU118" s="12">
        <v>0</v>
      </c>
      <c r="AV118" s="12">
        <v>0</v>
      </c>
      <c r="AW118" s="12">
        <v>0</v>
      </c>
      <c r="AX118" s="12">
        <v>0.7184711430708608</v>
      </c>
      <c r="AY118" s="12">
        <v>1.4424487122251717</v>
      </c>
      <c r="AZ118" s="12">
        <v>1.4526016230590442</v>
      </c>
      <c r="BA118" s="12">
        <v>1.4656118931656728</v>
      </c>
      <c r="BB118" s="12">
        <v>1.4802045333677478</v>
      </c>
      <c r="BC118" s="12">
        <v>1.4985319120727103</v>
      </c>
      <c r="BD118" s="12">
        <v>1.5205287570393826</v>
      </c>
      <c r="BE118" s="12">
        <v>1.5414864882041002</v>
      </c>
      <c r="BF118" s="12">
        <v>1.5621611059022951</v>
      </c>
      <c r="BG118" s="12">
        <v>1.5840308205403855</v>
      </c>
      <c r="BH118" s="12">
        <v>1.6032207047098634</v>
      </c>
      <c r="BI118" s="12">
        <v>1.6223355128144037</v>
      </c>
      <c r="BJ118" s="12">
        <v>1.6412921196693915</v>
      </c>
      <c r="BK118" s="12">
        <v>1.6596656266409895</v>
      </c>
      <c r="BL118" s="12">
        <v>1.6791097614587032</v>
      </c>
      <c r="BM118" s="12">
        <v>1.6991754148359528</v>
      </c>
      <c r="BN118" s="12">
        <v>1.7197359158176555</v>
      </c>
      <c r="BO118" s="12">
        <v>1.7392719184312022</v>
      </c>
      <c r="BP118" s="12">
        <v>1.7587663506043218</v>
      </c>
      <c r="BQ118" s="12">
        <v>1.7785370777345493</v>
      </c>
      <c r="BR118" s="12">
        <v>1.7974811953671963</v>
      </c>
      <c r="BS118" s="12">
        <v>1.8163524129900115</v>
      </c>
      <c r="BT118" s="12">
        <v>1.8354138653890293</v>
      </c>
      <c r="BU118" s="12">
        <v>1.8553670523786585</v>
      </c>
      <c r="BV118" s="12">
        <v>1.8745199702851481</v>
      </c>
      <c r="BW118" s="12">
        <v>1.8944944291326948</v>
      </c>
    </row>
    <row r="119" spans="2:75" x14ac:dyDescent="0.2">
      <c r="B119" s="11" t="s">
        <v>78</v>
      </c>
      <c r="C119" s="11" t="s">
        <v>125</v>
      </c>
      <c r="D119" s="11" t="s">
        <v>129</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c r="AB119" s="12">
        <v>0</v>
      </c>
      <c r="AC119" s="12">
        <v>0</v>
      </c>
      <c r="AD119" s="12">
        <v>0</v>
      </c>
      <c r="AE119" s="12">
        <v>0</v>
      </c>
      <c r="AF119" s="12">
        <v>0</v>
      </c>
      <c r="AG119" s="12">
        <v>0</v>
      </c>
      <c r="AH119" s="12">
        <v>0</v>
      </c>
      <c r="AI119" s="12">
        <v>0</v>
      </c>
      <c r="AJ119" s="12">
        <v>0</v>
      </c>
      <c r="AK119" s="12">
        <v>0</v>
      </c>
      <c r="AL119" s="12">
        <v>0</v>
      </c>
      <c r="AM119" s="12">
        <v>0</v>
      </c>
      <c r="AN119" s="12">
        <v>0</v>
      </c>
      <c r="AO119" s="12">
        <v>0</v>
      </c>
      <c r="AP119" s="12">
        <v>0</v>
      </c>
      <c r="AQ119" s="12">
        <v>0.17499999999999999</v>
      </c>
      <c r="AR119" s="12">
        <v>0</v>
      </c>
      <c r="AS119" s="12">
        <v>0</v>
      </c>
      <c r="AT119" s="12">
        <v>0</v>
      </c>
      <c r="AU119" s="12">
        <v>0</v>
      </c>
      <c r="AV119" s="12">
        <v>0.1</v>
      </c>
      <c r="AW119" s="12">
        <v>0</v>
      </c>
      <c r="AX119" s="12">
        <v>0</v>
      </c>
      <c r="AY119" s="12">
        <v>0</v>
      </c>
      <c r="AZ119" s="12">
        <v>0</v>
      </c>
      <c r="BA119" s="12">
        <v>0</v>
      </c>
      <c r="BB119" s="12">
        <v>0</v>
      </c>
      <c r="BC119" s="12">
        <v>0</v>
      </c>
      <c r="BD119" s="12">
        <v>0</v>
      </c>
      <c r="BE119" s="12">
        <v>0</v>
      </c>
      <c r="BF119" s="12">
        <v>0</v>
      </c>
      <c r="BG119" s="12">
        <v>0</v>
      </c>
      <c r="BH119" s="12">
        <v>0</v>
      </c>
      <c r="BI119" s="12">
        <v>0</v>
      </c>
      <c r="BJ119" s="12">
        <v>0</v>
      </c>
      <c r="BK119" s="12">
        <v>0</v>
      </c>
      <c r="BL119" s="12">
        <v>0</v>
      </c>
      <c r="BM119" s="12">
        <v>0</v>
      </c>
      <c r="BN119" s="12">
        <v>0</v>
      </c>
      <c r="BO119" s="12">
        <v>0</v>
      </c>
      <c r="BP119" s="12">
        <v>0</v>
      </c>
      <c r="BQ119" s="12">
        <v>0</v>
      </c>
      <c r="BR119" s="12">
        <v>0</v>
      </c>
      <c r="BS119" s="12">
        <v>0</v>
      </c>
      <c r="BT119" s="12">
        <v>0</v>
      </c>
      <c r="BU119" s="12">
        <v>0</v>
      </c>
      <c r="BV119" s="12">
        <v>0</v>
      </c>
      <c r="BW119" s="12">
        <v>0</v>
      </c>
    </row>
    <row r="120" spans="2:75" x14ac:dyDescent="0.2">
      <c r="B120" s="11" t="s">
        <v>78</v>
      </c>
      <c r="C120" s="11" t="s">
        <v>125</v>
      </c>
      <c r="D120" s="11" t="s">
        <v>130</v>
      </c>
      <c r="E120" s="12">
        <v>0</v>
      </c>
      <c r="F120" s="12">
        <v>0</v>
      </c>
      <c r="G120" s="12">
        <v>0</v>
      </c>
      <c r="H120" s="12">
        <v>0</v>
      </c>
      <c r="I120" s="12">
        <v>0</v>
      </c>
      <c r="J120" s="12">
        <v>0</v>
      </c>
      <c r="K120" s="12">
        <v>0</v>
      </c>
      <c r="L120" s="12">
        <v>0</v>
      </c>
      <c r="M120" s="12">
        <v>0</v>
      </c>
      <c r="N120" s="12">
        <v>0</v>
      </c>
      <c r="O120" s="12">
        <v>0</v>
      </c>
      <c r="P120" s="12">
        <v>0</v>
      </c>
      <c r="Q120" s="12">
        <v>0</v>
      </c>
      <c r="R120" s="12">
        <v>0</v>
      </c>
      <c r="S120" s="12">
        <v>0</v>
      </c>
      <c r="T120" s="12">
        <v>0</v>
      </c>
      <c r="U120" s="12">
        <v>0</v>
      </c>
      <c r="V120" s="12">
        <v>0</v>
      </c>
      <c r="W120" s="12">
        <v>0</v>
      </c>
      <c r="X120" s="12">
        <v>0</v>
      </c>
      <c r="Y120" s="12">
        <v>0</v>
      </c>
      <c r="Z120" s="12">
        <v>0</v>
      </c>
      <c r="AA120" s="12">
        <v>0</v>
      </c>
      <c r="AB120" s="12">
        <v>0</v>
      </c>
      <c r="AC120" s="12">
        <v>0</v>
      </c>
      <c r="AD120" s="12">
        <v>0</v>
      </c>
      <c r="AE120" s="12">
        <v>0</v>
      </c>
      <c r="AF120" s="12">
        <v>0</v>
      </c>
      <c r="AG120" s="12">
        <v>0</v>
      </c>
      <c r="AH120" s="12">
        <v>0</v>
      </c>
      <c r="AI120" s="12">
        <v>7.1999999999999998E-3</v>
      </c>
      <c r="AJ120" s="12">
        <v>2.9700000000000001E-2</v>
      </c>
      <c r="AK120" s="12">
        <v>2.9485999999999999</v>
      </c>
      <c r="AL120" s="12">
        <v>5.9500000000000004E-2</v>
      </c>
      <c r="AM120" s="12">
        <v>2.25</v>
      </c>
      <c r="AN120" s="12">
        <v>6.7000000000000002E-3</v>
      </c>
      <c r="AO120" s="12">
        <v>0.76675000000000004</v>
      </c>
      <c r="AP120" s="12">
        <v>1.2199999999999999E-2</v>
      </c>
      <c r="AQ120" s="12">
        <v>0</v>
      </c>
      <c r="AR120" s="12">
        <v>5.3999999999999998E-5</v>
      </c>
      <c r="AS120" s="12">
        <v>2.4999999999999998E-5</v>
      </c>
      <c r="AT120" s="12">
        <v>0.20149999999999998</v>
      </c>
      <c r="AU120" s="12">
        <v>0</v>
      </c>
      <c r="AV120" s="12">
        <v>4.0000000000000002E-4</v>
      </c>
      <c r="AW120" s="12">
        <v>0.94750000000000012</v>
      </c>
      <c r="AX120" s="12">
        <v>1.2482647186904448</v>
      </c>
      <c r="AY120" s="12">
        <v>1.5565606705748061</v>
      </c>
      <c r="AZ120" s="12">
        <v>1.8745083639029814</v>
      </c>
      <c r="BA120" s="12">
        <v>2.204172786553166</v>
      </c>
      <c r="BB120" s="12">
        <v>2.5443935124832433</v>
      </c>
      <c r="BC120" s="12">
        <v>2.8935774114273611</v>
      </c>
      <c r="BD120" s="12">
        <v>3.2526468622895126</v>
      </c>
      <c r="BE120" s="12">
        <v>3.6221692636624985</v>
      </c>
      <c r="BF120" s="12">
        <v>4.0021768775943922</v>
      </c>
      <c r="BG120" s="12">
        <v>4.3894622272775443</v>
      </c>
      <c r="BH120" s="12">
        <v>4.7849015731713047</v>
      </c>
      <c r="BI120" s="12">
        <v>4.8525896921599134</v>
      </c>
      <c r="BJ120" s="12">
        <v>4.917866954973336</v>
      </c>
      <c r="BK120" s="12">
        <v>4.9828482805942409</v>
      </c>
      <c r="BL120" s="12">
        <v>5.0476462955538199</v>
      </c>
      <c r="BM120" s="12">
        <v>5.1120470858218061</v>
      </c>
      <c r="BN120" s="12">
        <v>5.1743165883703091</v>
      </c>
      <c r="BO120" s="12">
        <v>5.2346537821069195</v>
      </c>
      <c r="BP120" s="12">
        <v>5.2950361227455209</v>
      </c>
      <c r="BQ120" s="12">
        <v>5.3544990101821259</v>
      </c>
      <c r="BR120" s="12">
        <v>5.412197464318842</v>
      </c>
      <c r="BS120" s="12">
        <v>5.4683525453258088</v>
      </c>
      <c r="BT120" s="12">
        <v>5.5238698252802472</v>
      </c>
      <c r="BU120" s="12">
        <v>5.5788147164048487</v>
      </c>
      <c r="BV120" s="12">
        <v>5.6323768814758077</v>
      </c>
      <c r="BW120" s="12">
        <v>5.6845542735675059</v>
      </c>
    </row>
    <row r="121" spans="2:75" x14ac:dyDescent="0.2">
      <c r="B121" s="11" t="s">
        <v>78</v>
      </c>
      <c r="C121" s="11" t="s">
        <v>125</v>
      </c>
      <c r="D121" s="11" t="s">
        <v>131</v>
      </c>
      <c r="E121" s="12">
        <v>0</v>
      </c>
      <c r="F121" s="12">
        <v>0</v>
      </c>
      <c r="G121" s="12">
        <v>0</v>
      </c>
      <c r="H121" s="12">
        <v>0</v>
      </c>
      <c r="I121" s="12">
        <v>0</v>
      </c>
      <c r="J121" s="12">
        <v>0</v>
      </c>
      <c r="K121" s="12">
        <v>0</v>
      </c>
      <c r="L121" s="12">
        <v>0</v>
      </c>
      <c r="M121" s="12">
        <v>0</v>
      </c>
      <c r="N121" s="12">
        <v>0</v>
      </c>
      <c r="O121" s="12">
        <v>0</v>
      </c>
      <c r="P121" s="12">
        <v>0</v>
      </c>
      <c r="Q121" s="12">
        <v>0</v>
      </c>
      <c r="R121" s="12">
        <v>0</v>
      </c>
      <c r="S121" s="12">
        <v>0</v>
      </c>
      <c r="T121" s="12">
        <v>0</v>
      </c>
      <c r="U121" s="12">
        <v>0</v>
      </c>
      <c r="V121" s="12">
        <v>0</v>
      </c>
      <c r="W121" s="12">
        <v>0</v>
      </c>
      <c r="X121" s="12">
        <v>0</v>
      </c>
      <c r="Y121" s="12">
        <v>0</v>
      </c>
      <c r="Z121" s="12">
        <v>0</v>
      </c>
      <c r="AA121" s="12">
        <v>0</v>
      </c>
      <c r="AB121" s="12">
        <v>0</v>
      </c>
      <c r="AC121" s="12">
        <v>0</v>
      </c>
      <c r="AD121" s="12">
        <v>0</v>
      </c>
      <c r="AE121" s="12">
        <v>0</v>
      </c>
      <c r="AF121" s="12">
        <v>0</v>
      </c>
      <c r="AG121" s="12">
        <v>0</v>
      </c>
      <c r="AH121" s="12">
        <v>0</v>
      </c>
      <c r="AI121" s="12">
        <v>0</v>
      </c>
      <c r="AJ121" s="12">
        <v>0</v>
      </c>
      <c r="AK121" s="12">
        <v>0</v>
      </c>
      <c r="AL121" s="12">
        <v>0</v>
      </c>
      <c r="AM121" s="12">
        <v>0</v>
      </c>
      <c r="AN121" s="12">
        <v>0</v>
      </c>
      <c r="AO121" s="12">
        <v>0</v>
      </c>
      <c r="AP121" s="12">
        <v>0</v>
      </c>
      <c r="AQ121" s="12">
        <v>0</v>
      </c>
      <c r="AR121" s="12">
        <v>0</v>
      </c>
      <c r="AS121" s="12">
        <v>0</v>
      </c>
      <c r="AT121" s="12">
        <v>0</v>
      </c>
      <c r="AU121" s="12">
        <v>0</v>
      </c>
      <c r="AV121" s="12">
        <v>0</v>
      </c>
      <c r="AW121" s="12">
        <v>0</v>
      </c>
      <c r="AX121" s="12">
        <v>0</v>
      </c>
      <c r="AY121" s="12">
        <v>0</v>
      </c>
      <c r="AZ121" s="12">
        <v>0</v>
      </c>
      <c r="BA121" s="12">
        <v>0</v>
      </c>
      <c r="BB121" s="12">
        <v>0</v>
      </c>
      <c r="BC121" s="12">
        <v>0</v>
      </c>
      <c r="BD121" s="12">
        <v>0</v>
      </c>
      <c r="BE121" s="12">
        <v>0</v>
      </c>
      <c r="BF121" s="12">
        <v>0</v>
      </c>
      <c r="BG121" s="12">
        <v>0</v>
      </c>
      <c r="BH121" s="12">
        <v>0</v>
      </c>
      <c r="BI121" s="12">
        <v>0</v>
      </c>
      <c r="BJ121" s="12">
        <v>0</v>
      </c>
      <c r="BK121" s="12">
        <v>0</v>
      </c>
      <c r="BL121" s="12">
        <v>0</v>
      </c>
      <c r="BM121" s="12">
        <v>0</v>
      </c>
      <c r="BN121" s="12">
        <v>0</v>
      </c>
      <c r="BO121" s="12">
        <v>0</v>
      </c>
      <c r="BP121" s="12">
        <v>0</v>
      </c>
      <c r="BQ121" s="12">
        <v>0</v>
      </c>
      <c r="BR121" s="12">
        <v>0</v>
      </c>
      <c r="BS121" s="12">
        <v>0</v>
      </c>
      <c r="BT121" s="12">
        <v>0</v>
      </c>
      <c r="BU121" s="12">
        <v>0</v>
      </c>
      <c r="BV121" s="12">
        <v>0</v>
      </c>
      <c r="BW121" s="12">
        <v>0</v>
      </c>
    </row>
    <row r="122" spans="2:75" x14ac:dyDescent="0.2">
      <c r="B122" s="11" t="s">
        <v>78</v>
      </c>
      <c r="C122" s="11" t="s">
        <v>125</v>
      </c>
      <c r="D122" s="11" t="s">
        <v>132</v>
      </c>
      <c r="E122" s="12">
        <v>0</v>
      </c>
      <c r="F122" s="12">
        <v>0</v>
      </c>
      <c r="G122" s="12">
        <v>0</v>
      </c>
      <c r="H122" s="12">
        <v>0</v>
      </c>
      <c r="I122" s="12">
        <v>0</v>
      </c>
      <c r="J122" s="12">
        <v>0</v>
      </c>
      <c r="K122" s="12">
        <v>0</v>
      </c>
      <c r="L122" s="12">
        <v>0</v>
      </c>
      <c r="M122" s="12">
        <v>0</v>
      </c>
      <c r="N122" s="12">
        <v>0</v>
      </c>
      <c r="O122" s="12">
        <v>0</v>
      </c>
      <c r="P122" s="12">
        <v>0</v>
      </c>
      <c r="Q122" s="12">
        <v>0</v>
      </c>
      <c r="R122" s="12">
        <v>0</v>
      </c>
      <c r="S122" s="12">
        <v>0</v>
      </c>
      <c r="T122" s="12">
        <v>0</v>
      </c>
      <c r="U122" s="12">
        <v>0</v>
      </c>
      <c r="V122" s="12">
        <v>0</v>
      </c>
      <c r="W122" s="12">
        <v>0</v>
      </c>
      <c r="X122" s="12">
        <v>0</v>
      </c>
      <c r="Y122" s="12">
        <v>0</v>
      </c>
      <c r="Z122" s="12">
        <v>0</v>
      </c>
      <c r="AA122" s="12">
        <v>0</v>
      </c>
      <c r="AB122" s="12">
        <v>0</v>
      </c>
      <c r="AC122" s="12">
        <v>0</v>
      </c>
      <c r="AD122" s="12">
        <v>0</v>
      </c>
      <c r="AE122" s="12">
        <v>0</v>
      </c>
      <c r="AF122" s="12">
        <v>0</v>
      </c>
      <c r="AG122" s="12">
        <v>0</v>
      </c>
      <c r="AH122" s="12">
        <v>0</v>
      </c>
      <c r="AI122" s="12">
        <v>0</v>
      </c>
      <c r="AJ122" s="12">
        <v>0</v>
      </c>
      <c r="AK122" s="12">
        <v>0.27500000000000002</v>
      </c>
      <c r="AL122" s="12">
        <v>0</v>
      </c>
      <c r="AM122" s="12">
        <v>0</v>
      </c>
      <c r="AN122" s="12">
        <v>0</v>
      </c>
      <c r="AO122" s="12">
        <v>0</v>
      </c>
      <c r="AP122" s="12">
        <v>0</v>
      </c>
      <c r="AQ122" s="12">
        <v>0.32499999999999996</v>
      </c>
      <c r="AR122" s="12">
        <v>0.3</v>
      </c>
      <c r="AS122" s="12">
        <v>0.25109999999999999</v>
      </c>
      <c r="AT122" s="12">
        <v>0.27511999999999998</v>
      </c>
      <c r="AU122" s="12">
        <v>0.316</v>
      </c>
      <c r="AV122" s="12">
        <v>0.28599999999999998</v>
      </c>
      <c r="AW122" s="12">
        <v>0.38600000000000001</v>
      </c>
      <c r="AX122" s="12">
        <v>0.78369820905626431</v>
      </c>
      <c r="AY122" s="12">
        <v>1.1989752605396848</v>
      </c>
      <c r="AZ122" s="12">
        <v>1.6041685873666338</v>
      </c>
      <c r="BA122" s="12">
        <v>2.0243466764196478</v>
      </c>
      <c r="BB122" s="12">
        <v>2.4587315888947829</v>
      </c>
      <c r="BC122" s="12">
        <v>2.8892374477285259</v>
      </c>
      <c r="BD122" s="12">
        <v>3.3241209763684649</v>
      </c>
      <c r="BE122" s="12">
        <v>3.7765493821398795</v>
      </c>
      <c r="BF122" s="12">
        <v>4.2415899934780841</v>
      </c>
      <c r="BG122" s="12">
        <v>4.7137353530854469</v>
      </c>
      <c r="BH122" s="12">
        <v>5.2073709057178483</v>
      </c>
      <c r="BI122" s="12">
        <v>5.2806172346399869</v>
      </c>
      <c r="BJ122" s="12">
        <v>5.3400531443984516</v>
      </c>
      <c r="BK122" s="12">
        <v>5.3974086661473351</v>
      </c>
      <c r="BL122" s="12">
        <v>5.4579474765328646</v>
      </c>
      <c r="BM122" s="12">
        <v>5.5118710448283421</v>
      </c>
      <c r="BN122" s="12">
        <v>5.5613360310328428</v>
      </c>
      <c r="BO122" s="12">
        <v>5.6082643960332081</v>
      </c>
      <c r="BP122" s="12">
        <v>5.6502000945521393</v>
      </c>
      <c r="BQ122" s="12">
        <v>5.695800356827192</v>
      </c>
      <c r="BR122" s="12">
        <v>5.7424830908356128</v>
      </c>
      <c r="BS122" s="12">
        <v>5.7894017775887789</v>
      </c>
      <c r="BT122" s="12">
        <v>5.8357686689891155</v>
      </c>
      <c r="BU122" s="12">
        <v>5.8831294721936604</v>
      </c>
      <c r="BV122" s="12">
        <v>5.9325142010289786</v>
      </c>
      <c r="BW122" s="12">
        <v>5.9802168014355122</v>
      </c>
    </row>
    <row r="123" spans="2:75" x14ac:dyDescent="0.2">
      <c r="B123" s="11" t="s">
        <v>78</v>
      </c>
      <c r="C123" s="11" t="s">
        <v>125</v>
      </c>
      <c r="D123" s="11" t="s">
        <v>133</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c r="AB123" s="12">
        <v>0</v>
      </c>
      <c r="AC123" s="12">
        <v>0</v>
      </c>
      <c r="AD123" s="12">
        <v>0</v>
      </c>
      <c r="AE123" s="12">
        <v>0</v>
      </c>
      <c r="AF123" s="12">
        <v>0</v>
      </c>
      <c r="AG123" s="12">
        <v>0</v>
      </c>
      <c r="AH123" s="12">
        <v>0</v>
      </c>
      <c r="AI123" s="12">
        <v>0</v>
      </c>
      <c r="AJ123" s="12">
        <v>0</v>
      </c>
      <c r="AK123" s="12">
        <v>0</v>
      </c>
      <c r="AL123" s="12">
        <v>7.4999999999999997E-2</v>
      </c>
      <c r="AM123" s="12">
        <v>1.6614</v>
      </c>
      <c r="AN123" s="12">
        <v>1.4279229999999998</v>
      </c>
      <c r="AO123" s="12">
        <v>0</v>
      </c>
      <c r="AP123" s="12">
        <v>1.804</v>
      </c>
      <c r="AQ123" s="12">
        <v>0.37236999999999998</v>
      </c>
      <c r="AR123" s="12">
        <v>0.61319999999999997</v>
      </c>
      <c r="AS123" s="12">
        <v>0.59229999999999994</v>
      </c>
      <c r="AT123" s="12">
        <v>0.49924799999999997</v>
      </c>
      <c r="AU123" s="12">
        <v>0.20395999999999997</v>
      </c>
      <c r="AV123" s="12">
        <v>1.1751</v>
      </c>
      <c r="AW123" s="12">
        <v>0.95009999999999994</v>
      </c>
      <c r="AX123" s="12">
        <v>1.0933538139324219</v>
      </c>
      <c r="AY123" s="12">
        <v>1.2347008084849413</v>
      </c>
      <c r="AZ123" s="12">
        <v>1.3781629335851509</v>
      </c>
      <c r="BA123" s="12">
        <v>1.5259957636365697</v>
      </c>
      <c r="BB123" s="12">
        <v>1.6773057121264061</v>
      </c>
      <c r="BC123" s="12">
        <v>1.8309064170636757</v>
      </c>
      <c r="BD123" s="12">
        <v>1.9876643052771441</v>
      </c>
      <c r="BE123" s="12">
        <v>2.149407679098911</v>
      </c>
      <c r="BF123" s="12">
        <v>2.313978062290722</v>
      </c>
      <c r="BG123" s="12">
        <v>2.4803251113112657</v>
      </c>
      <c r="BH123" s="12">
        <v>2.6497426404162079</v>
      </c>
      <c r="BI123" s="12">
        <v>2.6746928164717354</v>
      </c>
      <c r="BJ123" s="12">
        <v>2.6973432531187354</v>
      </c>
      <c r="BK123" s="12">
        <v>2.7199439498785085</v>
      </c>
      <c r="BL123" s="12">
        <v>2.7418426909594378</v>
      </c>
      <c r="BM123" s="12">
        <v>2.7639289155362792</v>
      </c>
      <c r="BN123" s="12">
        <v>2.7854449324468025</v>
      </c>
      <c r="BO123" s="12">
        <v>2.8068046575419254</v>
      </c>
      <c r="BP123" s="12">
        <v>2.8274721760173347</v>
      </c>
      <c r="BQ123" s="12">
        <v>2.8480166268087412</v>
      </c>
      <c r="BR123" s="12">
        <v>2.8686140910560076</v>
      </c>
      <c r="BS123" s="12">
        <v>2.8888684332986592</v>
      </c>
      <c r="BT123" s="12">
        <v>2.9086274369461722</v>
      </c>
      <c r="BU123" s="12">
        <v>2.9283830497193031</v>
      </c>
      <c r="BV123" s="12">
        <v>2.9477342062601379</v>
      </c>
      <c r="BW123" s="12">
        <v>2.9661225588308517</v>
      </c>
    </row>
    <row r="124" spans="2:75" x14ac:dyDescent="0.2">
      <c r="B124" s="16" t="s">
        <v>78</v>
      </c>
      <c r="C124" s="16" t="s">
        <v>125</v>
      </c>
      <c r="D124" s="16" t="s">
        <v>134</v>
      </c>
      <c r="E124" s="17">
        <v>0</v>
      </c>
      <c r="F124" s="17">
        <v>0</v>
      </c>
      <c r="G124" s="17">
        <v>0</v>
      </c>
      <c r="H124" s="17">
        <v>0</v>
      </c>
      <c r="I124" s="17">
        <v>0</v>
      </c>
      <c r="J124" s="17">
        <v>0</v>
      </c>
      <c r="K124" s="17">
        <v>0</v>
      </c>
      <c r="L124" s="17">
        <v>0</v>
      </c>
      <c r="M124" s="17">
        <v>0</v>
      </c>
      <c r="N124" s="17">
        <v>0</v>
      </c>
      <c r="O124" s="17">
        <v>0</v>
      </c>
      <c r="P124" s="17">
        <v>0</v>
      </c>
      <c r="Q124" s="17">
        <v>0</v>
      </c>
      <c r="R124" s="17">
        <v>0</v>
      </c>
      <c r="S124" s="17">
        <v>0</v>
      </c>
      <c r="T124" s="17">
        <v>0</v>
      </c>
      <c r="U124" s="17">
        <v>0</v>
      </c>
      <c r="V124" s="17">
        <v>0</v>
      </c>
      <c r="W124" s="17">
        <v>0</v>
      </c>
      <c r="X124" s="17">
        <v>0</v>
      </c>
      <c r="Y124" s="17">
        <v>0</v>
      </c>
      <c r="Z124" s="17">
        <v>0</v>
      </c>
      <c r="AA124" s="17">
        <v>0</v>
      </c>
      <c r="AB124" s="17">
        <v>0</v>
      </c>
      <c r="AC124" s="17">
        <v>0</v>
      </c>
      <c r="AD124" s="17">
        <v>0</v>
      </c>
      <c r="AE124" s="17">
        <v>0</v>
      </c>
      <c r="AF124" s="17">
        <v>0</v>
      </c>
      <c r="AG124" s="17">
        <v>0</v>
      </c>
      <c r="AH124" s="17">
        <v>0</v>
      </c>
      <c r="AI124" s="17">
        <v>0</v>
      </c>
      <c r="AJ124" s="17">
        <v>0</v>
      </c>
      <c r="AK124" s="17">
        <v>0</v>
      </c>
      <c r="AL124" s="17">
        <v>0</v>
      </c>
      <c r="AM124" s="17">
        <v>0</v>
      </c>
      <c r="AN124" s="17">
        <v>0</v>
      </c>
      <c r="AO124" s="17">
        <v>0</v>
      </c>
      <c r="AP124" s="17">
        <v>0</v>
      </c>
      <c r="AQ124" s="17">
        <v>0</v>
      </c>
      <c r="AR124" s="17">
        <v>0</v>
      </c>
      <c r="AS124" s="17">
        <v>0</v>
      </c>
      <c r="AT124" s="17">
        <v>0</v>
      </c>
      <c r="AU124" s="17">
        <v>0</v>
      </c>
      <c r="AV124" s="17">
        <v>0</v>
      </c>
      <c r="AW124" s="17">
        <v>0</v>
      </c>
      <c r="AX124" s="17">
        <v>0</v>
      </c>
      <c r="AY124" s="17">
        <v>0</v>
      </c>
      <c r="AZ124" s="17">
        <v>0</v>
      </c>
      <c r="BA124" s="17">
        <v>0</v>
      </c>
      <c r="BB124" s="17">
        <v>0</v>
      </c>
      <c r="BC124" s="17">
        <v>0</v>
      </c>
      <c r="BD124" s="17">
        <v>0</v>
      </c>
      <c r="BE124" s="17">
        <v>0</v>
      </c>
      <c r="BF124" s="17">
        <v>0</v>
      </c>
      <c r="BG124" s="17">
        <v>0</v>
      </c>
      <c r="BH124" s="17">
        <v>0</v>
      </c>
      <c r="BI124" s="17">
        <v>0</v>
      </c>
      <c r="BJ124" s="17">
        <v>0</v>
      </c>
      <c r="BK124" s="17">
        <v>0</v>
      </c>
      <c r="BL124" s="17">
        <v>0</v>
      </c>
      <c r="BM124" s="17">
        <v>0</v>
      </c>
      <c r="BN124" s="17">
        <v>0</v>
      </c>
      <c r="BO124" s="17">
        <v>0</v>
      </c>
      <c r="BP124" s="17">
        <v>0</v>
      </c>
      <c r="BQ124" s="17">
        <v>0</v>
      </c>
      <c r="BR124" s="17">
        <v>0</v>
      </c>
      <c r="BS124" s="17">
        <v>0</v>
      </c>
      <c r="BT124" s="17">
        <v>0</v>
      </c>
      <c r="BU124" s="17">
        <v>0</v>
      </c>
      <c r="BV124" s="17">
        <v>0</v>
      </c>
      <c r="BW124" s="17">
        <v>0</v>
      </c>
    </row>
    <row r="125" spans="2:75" x14ac:dyDescent="0.2">
      <c r="B125" s="11" t="s">
        <v>78</v>
      </c>
      <c r="C125" s="11" t="s">
        <v>135</v>
      </c>
      <c r="D125" s="11" t="s">
        <v>136</v>
      </c>
      <c r="E125" s="12">
        <v>0</v>
      </c>
      <c r="F125" s="12">
        <v>0</v>
      </c>
      <c r="G125" s="12">
        <v>0</v>
      </c>
      <c r="H125" s="12">
        <v>0</v>
      </c>
      <c r="I125" s="12">
        <v>0</v>
      </c>
      <c r="J125" s="12">
        <v>0</v>
      </c>
      <c r="K125" s="12">
        <v>0</v>
      </c>
      <c r="L125" s="12">
        <v>0</v>
      </c>
      <c r="M125" s="12">
        <v>0</v>
      </c>
      <c r="N125" s="12">
        <v>0</v>
      </c>
      <c r="O125" s="12">
        <v>0</v>
      </c>
      <c r="P125" s="12">
        <v>0</v>
      </c>
      <c r="Q125" s="12">
        <v>0</v>
      </c>
      <c r="R125" s="12">
        <v>0</v>
      </c>
      <c r="S125" s="12">
        <v>0</v>
      </c>
      <c r="T125" s="12">
        <v>0</v>
      </c>
      <c r="U125" s="12">
        <v>0</v>
      </c>
      <c r="V125" s="12">
        <v>0</v>
      </c>
      <c r="W125" s="12">
        <v>0</v>
      </c>
      <c r="X125" s="12">
        <v>0</v>
      </c>
      <c r="Y125" s="12">
        <v>0</v>
      </c>
      <c r="Z125" s="12">
        <v>0</v>
      </c>
      <c r="AA125" s="12">
        <v>0</v>
      </c>
      <c r="AB125" s="12">
        <v>0</v>
      </c>
      <c r="AC125" s="12">
        <v>0</v>
      </c>
      <c r="AD125" s="12">
        <v>0</v>
      </c>
      <c r="AE125" s="12">
        <v>0</v>
      </c>
      <c r="AF125" s="12">
        <v>0</v>
      </c>
      <c r="AG125" s="12">
        <v>0</v>
      </c>
      <c r="AH125" s="12">
        <v>0</v>
      </c>
      <c r="AI125" s="12">
        <v>0</v>
      </c>
      <c r="AJ125" s="12">
        <v>0</v>
      </c>
      <c r="AK125" s="12">
        <v>0</v>
      </c>
      <c r="AL125" s="12">
        <v>0</v>
      </c>
      <c r="AM125" s="12">
        <v>0</v>
      </c>
      <c r="AN125" s="12">
        <v>0</v>
      </c>
      <c r="AO125" s="12">
        <v>0</v>
      </c>
      <c r="AP125" s="12">
        <v>0</v>
      </c>
      <c r="AQ125" s="12">
        <v>1.97E-3</v>
      </c>
      <c r="AR125" s="12">
        <v>1.415E-3</v>
      </c>
      <c r="AS125" s="12">
        <v>5.0000000000000001E-4</v>
      </c>
      <c r="AT125" s="12">
        <v>8.7545699999999997E-3</v>
      </c>
      <c r="AU125" s="12">
        <v>4.7488000000000001E-4</v>
      </c>
      <c r="AV125" s="12">
        <v>0.10020000000000001</v>
      </c>
      <c r="AW125" s="12">
        <v>3.9999999999999996E-4</v>
      </c>
      <c r="AX125" s="12">
        <v>6.3908827950194091E-4</v>
      </c>
      <c r="AY125" s="12">
        <v>8.7601948394245004E-4</v>
      </c>
      <c r="AZ125" s="12">
        <v>8.3903189964322684E-4</v>
      </c>
      <c r="BA125" s="12">
        <v>8.3826549779884082E-4</v>
      </c>
      <c r="BB125" s="12">
        <v>8.3793206261284861E-4</v>
      </c>
      <c r="BC125" s="12">
        <v>8.4205400983662041E-4</v>
      </c>
      <c r="BD125" s="12">
        <v>8.4957601054934807E-4</v>
      </c>
      <c r="BE125" s="12">
        <v>8.6498035078471866E-4</v>
      </c>
      <c r="BF125" s="12">
        <v>8.7557202851098386E-4</v>
      </c>
      <c r="BG125" s="12">
        <v>8.8762108943858274E-4</v>
      </c>
      <c r="BH125" s="12">
        <v>8.9938207466443956E-4</v>
      </c>
      <c r="BI125" s="12">
        <v>9.1189652365271227E-4</v>
      </c>
      <c r="BJ125" s="12">
        <v>9.2242652519946211E-4</v>
      </c>
      <c r="BK125" s="12">
        <v>9.3230639270280391E-4</v>
      </c>
      <c r="BL125" s="12">
        <v>9.409250306119275E-4</v>
      </c>
      <c r="BM125" s="12">
        <v>9.5054039556040641E-4</v>
      </c>
      <c r="BN125" s="12">
        <v>9.6226937501202553E-4</v>
      </c>
      <c r="BO125" s="12">
        <v>9.7369637938562873E-4</v>
      </c>
      <c r="BP125" s="12">
        <v>9.844200238265789E-4</v>
      </c>
      <c r="BQ125" s="12">
        <v>9.9500379600035152E-4</v>
      </c>
      <c r="BR125" s="12">
        <v>1.0068334756502017E-3</v>
      </c>
      <c r="BS125" s="12">
        <v>1.0184725646979825E-3</v>
      </c>
      <c r="BT125" s="12">
        <v>1.0305013669998976E-3</v>
      </c>
      <c r="BU125" s="12">
        <v>1.0401591994713742E-3</v>
      </c>
      <c r="BV125" s="12">
        <v>1.0503059947640861E-3</v>
      </c>
      <c r="BW125" s="12">
        <v>1.0600367494577622E-3</v>
      </c>
    </row>
    <row r="126" spans="2:75" x14ac:dyDescent="0.2">
      <c r="B126" s="11" t="s">
        <v>78</v>
      </c>
      <c r="C126" s="11" t="s">
        <v>135</v>
      </c>
      <c r="D126" s="11" t="s">
        <v>137</v>
      </c>
      <c r="E126" s="12">
        <v>0</v>
      </c>
      <c r="F126" s="12">
        <v>0</v>
      </c>
      <c r="G126" s="12">
        <v>0</v>
      </c>
      <c r="H126" s="12">
        <v>0</v>
      </c>
      <c r="I126" s="12">
        <v>0</v>
      </c>
      <c r="J126" s="12">
        <v>0</v>
      </c>
      <c r="K126" s="12">
        <v>0</v>
      </c>
      <c r="L126" s="12">
        <v>0</v>
      </c>
      <c r="M126" s="12">
        <v>0</v>
      </c>
      <c r="N126" s="12">
        <v>0</v>
      </c>
      <c r="O126" s="12">
        <v>0</v>
      </c>
      <c r="P126" s="12">
        <v>0</v>
      </c>
      <c r="Q126" s="12">
        <v>0</v>
      </c>
      <c r="R126" s="12">
        <v>0</v>
      </c>
      <c r="S126" s="12">
        <v>0</v>
      </c>
      <c r="T126" s="12">
        <v>0</v>
      </c>
      <c r="U126" s="12">
        <v>0</v>
      </c>
      <c r="V126" s="12">
        <v>0</v>
      </c>
      <c r="W126" s="12">
        <v>0</v>
      </c>
      <c r="X126" s="12">
        <v>0</v>
      </c>
      <c r="Y126" s="12">
        <v>0</v>
      </c>
      <c r="Z126" s="12">
        <v>0</v>
      </c>
      <c r="AA126" s="12">
        <v>0</v>
      </c>
      <c r="AB126" s="12">
        <v>0</v>
      </c>
      <c r="AC126" s="12">
        <v>0</v>
      </c>
      <c r="AD126" s="12">
        <v>0</v>
      </c>
      <c r="AE126" s="12">
        <v>0</v>
      </c>
      <c r="AF126" s="12">
        <v>0</v>
      </c>
      <c r="AG126" s="12">
        <v>0</v>
      </c>
      <c r="AH126" s="12">
        <v>0</v>
      </c>
      <c r="AI126" s="12">
        <v>0</v>
      </c>
      <c r="AJ126" s="12">
        <v>0</v>
      </c>
      <c r="AK126" s="12">
        <v>0</v>
      </c>
      <c r="AL126" s="12">
        <v>0</v>
      </c>
      <c r="AM126" s="12">
        <v>0</v>
      </c>
      <c r="AN126" s="12">
        <v>0</v>
      </c>
      <c r="AO126" s="12">
        <v>0</v>
      </c>
      <c r="AP126" s="12">
        <v>0</v>
      </c>
      <c r="AQ126" s="12">
        <v>0</v>
      </c>
      <c r="AR126" s="12">
        <v>0</v>
      </c>
      <c r="AS126" s="12">
        <v>1.6999999999999999E-3</v>
      </c>
      <c r="AT126" s="12">
        <v>0.33799999999999997</v>
      </c>
      <c r="AU126" s="12">
        <v>3.3999999999999996E-2</v>
      </c>
      <c r="AV126" s="12">
        <v>0</v>
      </c>
      <c r="AW126" s="12">
        <v>2.9999999999999997E-4</v>
      </c>
      <c r="AX126" s="12">
        <v>2.9086260747196332E-4</v>
      </c>
      <c r="AY126" s="12">
        <v>2.799141907224652E-4</v>
      </c>
      <c r="AZ126" s="12">
        <v>2.8094106452349038E-4</v>
      </c>
      <c r="BA126" s="12">
        <v>2.8243774028492073E-4</v>
      </c>
      <c r="BB126" s="12">
        <v>2.8410681433746265E-4</v>
      </c>
      <c r="BC126" s="12">
        <v>2.8594311222680151E-4</v>
      </c>
      <c r="BD126" s="12">
        <v>2.8794295898679196E-4</v>
      </c>
      <c r="BE126" s="12">
        <v>2.9017799458063933E-4</v>
      </c>
      <c r="BF126" s="12">
        <v>2.9245823905848665E-4</v>
      </c>
      <c r="BG126" s="12">
        <v>2.948560004932166E-4</v>
      </c>
      <c r="BH126" s="12">
        <v>2.9725424896607356E-4</v>
      </c>
      <c r="BI126" s="12">
        <v>2.999438288194027E-4</v>
      </c>
      <c r="BJ126" s="12">
        <v>3.026233604298945E-4</v>
      </c>
      <c r="BK126" s="12">
        <v>3.054571689500469E-4</v>
      </c>
      <c r="BL126" s="12">
        <v>3.0822711345470408E-4</v>
      </c>
      <c r="BM126" s="12">
        <v>3.1107876019309923E-4</v>
      </c>
      <c r="BN126" s="12">
        <v>3.1392276669533727E-4</v>
      </c>
      <c r="BO126" s="12">
        <v>3.1656650076861934E-4</v>
      </c>
      <c r="BP126" s="12">
        <v>3.189264034424823E-4</v>
      </c>
      <c r="BQ126" s="12">
        <v>3.2118367796377762E-4</v>
      </c>
      <c r="BR126" s="12">
        <v>3.2305253662375107E-4</v>
      </c>
      <c r="BS126" s="12">
        <v>3.2479987090503035E-4</v>
      </c>
      <c r="BT126" s="12">
        <v>3.2631651870629601E-4</v>
      </c>
      <c r="BU126" s="12">
        <v>3.2778536371255544E-4</v>
      </c>
      <c r="BV126" s="12">
        <v>3.29050395870899E-4</v>
      </c>
      <c r="BW126" s="12">
        <v>3.3023097649709547E-4</v>
      </c>
    </row>
    <row r="127" spans="2:75" x14ac:dyDescent="0.2">
      <c r="B127" s="11" t="s">
        <v>78</v>
      </c>
      <c r="C127" s="11" t="s">
        <v>135</v>
      </c>
      <c r="D127" s="11" t="s">
        <v>138</v>
      </c>
      <c r="E127" s="12">
        <v>0</v>
      </c>
      <c r="F127" s="12">
        <v>0</v>
      </c>
      <c r="G127" s="12">
        <v>0</v>
      </c>
      <c r="H127" s="12">
        <v>0</v>
      </c>
      <c r="I127" s="12">
        <v>0</v>
      </c>
      <c r="J127" s="12">
        <v>0</v>
      </c>
      <c r="K127" s="12">
        <v>0</v>
      </c>
      <c r="L127" s="12">
        <v>0</v>
      </c>
      <c r="M127" s="12">
        <v>0</v>
      </c>
      <c r="N127" s="12">
        <v>0</v>
      </c>
      <c r="O127" s="12">
        <v>0</v>
      </c>
      <c r="P127" s="12">
        <v>0</v>
      </c>
      <c r="Q127" s="12">
        <v>0</v>
      </c>
      <c r="R127" s="12">
        <v>0</v>
      </c>
      <c r="S127" s="12">
        <v>0</v>
      </c>
      <c r="T127" s="12">
        <v>0</v>
      </c>
      <c r="U127" s="12">
        <v>0</v>
      </c>
      <c r="V127" s="12">
        <v>0</v>
      </c>
      <c r="W127" s="12">
        <v>0</v>
      </c>
      <c r="X127" s="12">
        <v>0</v>
      </c>
      <c r="Y127" s="12">
        <v>0</v>
      </c>
      <c r="Z127" s="12">
        <v>0</v>
      </c>
      <c r="AA127" s="12">
        <v>0</v>
      </c>
      <c r="AB127" s="12">
        <v>0</v>
      </c>
      <c r="AC127" s="12">
        <v>0</v>
      </c>
      <c r="AD127" s="12">
        <v>0</v>
      </c>
      <c r="AE127" s="12">
        <v>0</v>
      </c>
      <c r="AF127" s="12">
        <v>0</v>
      </c>
      <c r="AG127" s="12">
        <v>0</v>
      </c>
      <c r="AH127" s="12">
        <v>0</v>
      </c>
      <c r="AI127" s="12">
        <v>0</v>
      </c>
      <c r="AJ127" s="12">
        <v>0</v>
      </c>
      <c r="AK127" s="12">
        <v>0</v>
      </c>
      <c r="AL127" s="12">
        <v>0</v>
      </c>
      <c r="AM127" s="12">
        <v>0</v>
      </c>
      <c r="AN127" s="12">
        <v>0</v>
      </c>
      <c r="AO127" s="12">
        <v>0</v>
      </c>
      <c r="AP127" s="12">
        <v>0</v>
      </c>
      <c r="AQ127" s="12">
        <v>6.0000000000000002E-6</v>
      </c>
      <c r="AR127" s="12">
        <v>1.5999999999999999E-5</v>
      </c>
      <c r="AS127" s="12">
        <v>7.8999999999999996E-5</v>
      </c>
      <c r="AT127" s="12">
        <v>0.17024499999999998</v>
      </c>
      <c r="AU127" s="12">
        <v>2.0249999999999999E-3</v>
      </c>
      <c r="AV127" s="12">
        <v>0</v>
      </c>
      <c r="AW127" s="12">
        <v>6.0999999999999995E-3</v>
      </c>
      <c r="AX127" s="12">
        <v>9.2524410603378824E-3</v>
      </c>
      <c r="AY127" s="12">
        <v>1.2321989752698388E-2</v>
      </c>
      <c r="AZ127" s="12">
        <v>1.2483812570182931E-2</v>
      </c>
      <c r="BA127" s="12">
        <v>1.2684774189719507E-2</v>
      </c>
      <c r="BB127" s="12">
        <v>1.2864108350065271E-2</v>
      </c>
      <c r="BC127" s="12">
        <v>1.3047103423968779E-2</v>
      </c>
      <c r="BD127" s="12">
        <v>1.3238018776143759E-2</v>
      </c>
      <c r="BE127" s="12">
        <v>1.3432182238851252E-2</v>
      </c>
      <c r="BF127" s="12">
        <v>1.3620054888163343E-2</v>
      </c>
      <c r="BG127" s="12">
        <v>1.3803665745876707E-2</v>
      </c>
      <c r="BH127" s="12">
        <v>1.3977467981278347E-2</v>
      </c>
      <c r="BI127" s="12">
        <v>1.4160578656920155E-2</v>
      </c>
      <c r="BJ127" s="12">
        <v>1.4344406883275283E-2</v>
      </c>
      <c r="BK127" s="12">
        <v>1.4528734853048524E-2</v>
      </c>
      <c r="BL127" s="12">
        <v>1.471304433479558E-2</v>
      </c>
      <c r="BM127" s="12">
        <v>1.489812031845297E-2</v>
      </c>
      <c r="BN127" s="12">
        <v>1.5082994405802993E-2</v>
      </c>
      <c r="BO127" s="12">
        <v>1.5267509628373489E-2</v>
      </c>
      <c r="BP127" s="12">
        <v>1.5453152891929424E-2</v>
      </c>
      <c r="BQ127" s="12">
        <v>1.5637812995471217E-2</v>
      </c>
      <c r="BR127" s="12">
        <v>1.5784149674119057E-2</v>
      </c>
      <c r="BS127" s="12">
        <v>1.5929927449631946E-2</v>
      </c>
      <c r="BT127" s="12">
        <v>1.607651727066502E-2</v>
      </c>
      <c r="BU127" s="12">
        <v>1.622212025082119E-2</v>
      </c>
      <c r="BV127" s="12">
        <v>1.6367061689274095E-2</v>
      </c>
      <c r="BW127" s="12">
        <v>1.6512125318894746E-2</v>
      </c>
    </row>
    <row r="128" spans="2:75" x14ac:dyDescent="0.2">
      <c r="B128" s="11" t="s">
        <v>78</v>
      </c>
      <c r="C128" s="11" t="s">
        <v>135</v>
      </c>
      <c r="D128" s="11" t="s">
        <v>139</v>
      </c>
      <c r="E128" s="12">
        <v>0</v>
      </c>
      <c r="F128" s="12">
        <v>0</v>
      </c>
      <c r="G128" s="12">
        <v>0</v>
      </c>
      <c r="H128" s="12">
        <v>0</v>
      </c>
      <c r="I128" s="12">
        <v>0</v>
      </c>
      <c r="J128" s="12">
        <v>0</v>
      </c>
      <c r="K128" s="12">
        <v>0</v>
      </c>
      <c r="L128" s="12">
        <v>0</v>
      </c>
      <c r="M128" s="12">
        <v>0</v>
      </c>
      <c r="N128" s="12">
        <v>0</v>
      </c>
      <c r="O128" s="12">
        <v>0</v>
      </c>
      <c r="P128" s="12">
        <v>0</v>
      </c>
      <c r="Q128" s="12">
        <v>0</v>
      </c>
      <c r="R128" s="12">
        <v>0</v>
      </c>
      <c r="S128" s="12">
        <v>0</v>
      </c>
      <c r="T128" s="12">
        <v>0</v>
      </c>
      <c r="U128" s="12">
        <v>0</v>
      </c>
      <c r="V128" s="12">
        <v>0</v>
      </c>
      <c r="W128" s="12">
        <v>0</v>
      </c>
      <c r="X128" s="12">
        <v>0</v>
      </c>
      <c r="Y128" s="12">
        <v>0</v>
      </c>
      <c r="Z128" s="12">
        <v>0</v>
      </c>
      <c r="AA128" s="12">
        <v>0</v>
      </c>
      <c r="AB128" s="12">
        <v>0</v>
      </c>
      <c r="AC128" s="12">
        <v>0</v>
      </c>
      <c r="AD128" s="12">
        <v>0</v>
      </c>
      <c r="AE128" s="12">
        <v>0</v>
      </c>
      <c r="AF128" s="12">
        <v>0</v>
      </c>
      <c r="AG128" s="12">
        <v>0</v>
      </c>
      <c r="AH128" s="12">
        <v>0</v>
      </c>
      <c r="AI128" s="12">
        <v>0</v>
      </c>
      <c r="AJ128" s="12">
        <v>26.1571</v>
      </c>
      <c r="AK128" s="12">
        <v>10.594349999999999</v>
      </c>
      <c r="AL128" s="12">
        <v>4.4170499999999997</v>
      </c>
      <c r="AM128" s="12">
        <v>19.532</v>
      </c>
      <c r="AN128" s="12">
        <v>15.683440000000001</v>
      </c>
      <c r="AO128" s="12">
        <v>5.6992590000000005</v>
      </c>
      <c r="AP128" s="12">
        <v>0</v>
      </c>
      <c r="AQ128" s="12">
        <v>28.429907</v>
      </c>
      <c r="AR128" s="12">
        <v>38.514406999999999</v>
      </c>
      <c r="AS128" s="12">
        <v>0</v>
      </c>
      <c r="AT128" s="12">
        <v>8.0043399999999991</v>
      </c>
      <c r="AU128" s="12">
        <v>1.9999999999999998E-4</v>
      </c>
      <c r="AV128" s="12">
        <v>15</v>
      </c>
      <c r="AW128" s="12">
        <v>38</v>
      </c>
      <c r="AX128" s="12">
        <v>42.355819311208009</v>
      </c>
      <c r="AY128" s="12">
        <v>46.644465944613117</v>
      </c>
      <c r="AZ128" s="12">
        <v>46.904286410486691</v>
      </c>
      <c r="BA128" s="12">
        <v>47.376047569850222</v>
      </c>
      <c r="BB128" s="12">
        <v>47.825082519808085</v>
      </c>
      <c r="BC128" s="12">
        <v>48.308205828075437</v>
      </c>
      <c r="BD128" s="12">
        <v>48.889706498287453</v>
      </c>
      <c r="BE128" s="12">
        <v>49.53363123164408</v>
      </c>
      <c r="BF128" s="12">
        <v>50.138340900499003</v>
      </c>
      <c r="BG128" s="12">
        <v>50.735417993339759</v>
      </c>
      <c r="BH128" s="12">
        <v>51.327673353063247</v>
      </c>
      <c r="BI128" s="12">
        <v>51.896081323501761</v>
      </c>
      <c r="BJ128" s="12">
        <v>52.458270671034896</v>
      </c>
      <c r="BK128" s="12">
        <v>53.017201648075272</v>
      </c>
      <c r="BL128" s="12">
        <v>53.561147058657262</v>
      </c>
      <c r="BM128" s="12">
        <v>54.130964234036917</v>
      </c>
      <c r="BN128" s="12">
        <v>54.70181302269021</v>
      </c>
      <c r="BO128" s="12">
        <v>55.264543682747117</v>
      </c>
      <c r="BP128" s="12">
        <v>55.828332866258108</v>
      </c>
      <c r="BQ128" s="12">
        <v>56.392579125978685</v>
      </c>
      <c r="BR128" s="12">
        <v>56.896439664747767</v>
      </c>
      <c r="BS128" s="12">
        <v>57.38693886565251</v>
      </c>
      <c r="BT128" s="12">
        <v>57.876876601376871</v>
      </c>
      <c r="BU128" s="12">
        <v>58.361098246883458</v>
      </c>
      <c r="BV128" s="12">
        <v>58.837817646296799</v>
      </c>
      <c r="BW128" s="12">
        <v>59.306361266382396</v>
      </c>
    </row>
    <row r="129" spans="2:75" x14ac:dyDescent="0.2">
      <c r="B129" s="11" t="s">
        <v>78</v>
      </c>
      <c r="C129" s="11" t="s">
        <v>135</v>
      </c>
      <c r="D129" s="11" t="s">
        <v>140</v>
      </c>
      <c r="E129" s="12">
        <v>0</v>
      </c>
      <c r="F129" s="12">
        <v>0</v>
      </c>
      <c r="G129" s="12">
        <v>0</v>
      </c>
      <c r="H129" s="12">
        <v>0</v>
      </c>
      <c r="I129" s="12">
        <v>0</v>
      </c>
      <c r="J129" s="12">
        <v>0</v>
      </c>
      <c r="K129" s="12">
        <v>0</v>
      </c>
      <c r="L129" s="12">
        <v>0</v>
      </c>
      <c r="M129" s="12">
        <v>0</v>
      </c>
      <c r="N129" s="12">
        <v>0</v>
      </c>
      <c r="O129" s="12">
        <v>0</v>
      </c>
      <c r="P129" s="12">
        <v>0</v>
      </c>
      <c r="Q129" s="12">
        <v>0</v>
      </c>
      <c r="R129" s="12">
        <v>0</v>
      </c>
      <c r="S129" s="12">
        <v>0</v>
      </c>
      <c r="T129" s="12">
        <v>0</v>
      </c>
      <c r="U129" s="12">
        <v>0</v>
      </c>
      <c r="V129" s="12">
        <v>0</v>
      </c>
      <c r="W129" s="12">
        <v>0</v>
      </c>
      <c r="X129" s="12">
        <v>0</v>
      </c>
      <c r="Y129" s="12">
        <v>0</v>
      </c>
      <c r="Z129" s="12">
        <v>0</v>
      </c>
      <c r="AA129" s="12">
        <v>0</v>
      </c>
      <c r="AB129" s="12">
        <v>0</v>
      </c>
      <c r="AC129" s="12">
        <v>0</v>
      </c>
      <c r="AD129" s="12">
        <v>0</v>
      </c>
      <c r="AE129" s="12">
        <v>0</v>
      </c>
      <c r="AF129" s="12">
        <v>0</v>
      </c>
      <c r="AG129" s="12">
        <v>0</v>
      </c>
      <c r="AH129" s="12">
        <v>0</v>
      </c>
      <c r="AI129" s="12">
        <v>0</v>
      </c>
      <c r="AJ129" s="12">
        <v>0</v>
      </c>
      <c r="AK129" s="12">
        <v>0</v>
      </c>
      <c r="AL129" s="12">
        <v>0</v>
      </c>
      <c r="AM129" s="12">
        <v>0</v>
      </c>
      <c r="AN129" s="12">
        <v>0</v>
      </c>
      <c r="AO129" s="12">
        <v>0</v>
      </c>
      <c r="AP129" s="12">
        <v>0</v>
      </c>
      <c r="AQ129" s="12">
        <v>0</v>
      </c>
      <c r="AR129" s="12">
        <v>0</v>
      </c>
      <c r="AS129" s="12">
        <v>0</v>
      </c>
      <c r="AT129" s="12">
        <v>2.5009999999999999E-5</v>
      </c>
      <c r="AU129" s="12">
        <v>3.5507369999999996E-2</v>
      </c>
      <c r="AV129" s="12">
        <v>2.0000000000000001E-4</v>
      </c>
      <c r="AW129" s="12">
        <v>16.5</v>
      </c>
      <c r="AX129" s="12">
        <v>1.9838893832174997</v>
      </c>
      <c r="AY129" s="12">
        <v>2.0080383286330301</v>
      </c>
      <c r="AZ129" s="12">
        <v>2.0317197481378049</v>
      </c>
      <c r="BA129" s="12">
        <v>2.0570512013399922</v>
      </c>
      <c r="BB129" s="12">
        <v>2.0824390896262144</v>
      </c>
      <c r="BC129" s="12">
        <v>2.1072912672022404</v>
      </c>
      <c r="BD129" s="12">
        <v>2.1320079023275862</v>
      </c>
      <c r="BE129" s="12">
        <v>2.1561204603137889</v>
      </c>
      <c r="BF129" s="12">
        <v>2.180702665521018</v>
      </c>
      <c r="BG129" s="12">
        <v>2.2047422549485969</v>
      </c>
      <c r="BH129" s="12">
        <v>2.2283994550722293</v>
      </c>
      <c r="BI129" s="12">
        <v>2.2517319751327287</v>
      </c>
      <c r="BJ129" s="12">
        <v>2.2747558977005844</v>
      </c>
      <c r="BK129" s="12">
        <v>2.2977118642422267</v>
      </c>
      <c r="BL129" s="12">
        <v>2.3206225461503069</v>
      </c>
      <c r="BM129" s="12">
        <v>2.3435301280046814</v>
      </c>
      <c r="BN129" s="12">
        <v>2.3662974333793492</v>
      </c>
      <c r="BO129" s="12">
        <v>2.3888857073249827</v>
      </c>
      <c r="BP129" s="12">
        <v>2.411576852039</v>
      </c>
      <c r="BQ129" s="12">
        <v>2.4340579374881677</v>
      </c>
      <c r="BR129" s="12">
        <v>2.453744323964854</v>
      </c>
      <c r="BS129" s="12">
        <v>2.4731486027717589</v>
      </c>
      <c r="BT129" s="12">
        <v>2.4924128374066119</v>
      </c>
      <c r="BU129" s="12">
        <v>2.5115000704800776</v>
      </c>
      <c r="BV129" s="12">
        <v>2.5302850501789163</v>
      </c>
      <c r="BW129" s="12">
        <v>2.5487782929065137</v>
      </c>
    </row>
    <row r="130" spans="2:75" x14ac:dyDescent="0.2">
      <c r="B130" s="11" t="s">
        <v>78</v>
      </c>
      <c r="C130" s="11" t="s">
        <v>135</v>
      </c>
      <c r="D130" s="11" t="s">
        <v>141</v>
      </c>
      <c r="E130" s="12">
        <v>0</v>
      </c>
      <c r="F130" s="12">
        <v>41.1</v>
      </c>
      <c r="G130" s="12">
        <v>18.399999999999999</v>
      </c>
      <c r="H130" s="12">
        <v>0</v>
      </c>
      <c r="I130" s="12">
        <v>0.1</v>
      </c>
      <c r="J130" s="12">
        <v>0</v>
      </c>
      <c r="K130" s="12">
        <v>0.1</v>
      </c>
      <c r="L130" s="12">
        <v>0</v>
      </c>
      <c r="M130" s="12">
        <v>0</v>
      </c>
      <c r="N130" s="12">
        <v>0</v>
      </c>
      <c r="O130" s="12">
        <v>0</v>
      </c>
      <c r="P130" s="12">
        <v>5.3999999999999995</v>
      </c>
      <c r="Q130" s="12">
        <v>10.199999999999999</v>
      </c>
      <c r="R130" s="12">
        <v>0</v>
      </c>
      <c r="S130" s="12">
        <v>0</v>
      </c>
      <c r="T130" s="12">
        <v>13.700000000000001</v>
      </c>
      <c r="U130" s="12">
        <v>17.599999999999998</v>
      </c>
      <c r="V130" s="12">
        <v>12.8</v>
      </c>
      <c r="W130" s="12">
        <v>19.999999999999996</v>
      </c>
      <c r="X130" s="12">
        <v>5.3999999999999995</v>
      </c>
      <c r="Y130" s="12">
        <v>42.6</v>
      </c>
      <c r="Z130" s="12">
        <v>26.100000000000005</v>
      </c>
      <c r="AA130" s="12">
        <v>50</v>
      </c>
      <c r="AB130" s="12">
        <v>24.565217391304348</v>
      </c>
      <c r="AC130" s="12">
        <v>42.391304347826086</v>
      </c>
      <c r="AD130" s="12">
        <v>36.95652173913043</v>
      </c>
      <c r="AE130" s="12">
        <v>31.739130434782606</v>
      </c>
      <c r="AF130" s="12">
        <v>39.782608695652172</v>
      </c>
      <c r="AG130" s="12">
        <v>26.304347826086953</v>
      </c>
      <c r="AH130" s="12">
        <v>36.336956521739125</v>
      </c>
      <c r="AI130" s="12">
        <v>7.9791999999999996</v>
      </c>
      <c r="AJ130" s="12">
        <v>26.716000000000001</v>
      </c>
      <c r="AK130" s="12">
        <v>36.384</v>
      </c>
      <c r="AL130" s="12">
        <v>4.2000000000000003E-2</v>
      </c>
      <c r="AM130" s="12">
        <v>20.089559999999999</v>
      </c>
      <c r="AN130" s="12">
        <v>24.946089999999998</v>
      </c>
      <c r="AO130" s="12">
        <v>2.616142</v>
      </c>
      <c r="AP130" s="12">
        <v>6.0130299999999997</v>
      </c>
      <c r="AQ130" s="12">
        <v>0.47599999999999998</v>
      </c>
      <c r="AR130" s="12">
        <v>0.47899999999999993</v>
      </c>
      <c r="AS130" s="12">
        <v>30.486999999999998</v>
      </c>
      <c r="AT130" s="12">
        <v>22.34198</v>
      </c>
      <c r="AU130" s="12">
        <v>29.018532999999998</v>
      </c>
      <c r="AV130" s="12">
        <v>5.4559999999999995</v>
      </c>
      <c r="AW130" s="12">
        <v>3.4374999999999996</v>
      </c>
      <c r="AX130" s="12">
        <v>3.2939027862116554</v>
      </c>
      <c r="AY130" s="12">
        <v>3.1630707577393036</v>
      </c>
      <c r="AZ130" s="12">
        <v>3.2107236365974168</v>
      </c>
      <c r="BA130" s="12">
        <v>3.2515130683729936</v>
      </c>
      <c r="BB130" s="12">
        <v>3.2976240129042056</v>
      </c>
      <c r="BC130" s="12">
        <v>3.339037640264809</v>
      </c>
      <c r="BD130" s="12">
        <v>3.3675114036383653</v>
      </c>
      <c r="BE130" s="12">
        <v>3.4055852531954502</v>
      </c>
      <c r="BF130" s="12">
        <v>3.4438668929997309</v>
      </c>
      <c r="BG130" s="12">
        <v>3.4815652304190716</v>
      </c>
      <c r="BH130" s="12">
        <v>3.522109044655334</v>
      </c>
      <c r="BI130" s="12">
        <v>3.5581928961867915</v>
      </c>
      <c r="BJ130" s="12">
        <v>3.5930418911965027</v>
      </c>
      <c r="BK130" s="12">
        <v>3.6278793041310524</v>
      </c>
      <c r="BL130" s="12">
        <v>3.6607831373556698</v>
      </c>
      <c r="BM130" s="12">
        <v>3.6952150829672648</v>
      </c>
      <c r="BN130" s="12">
        <v>3.7319174187331661</v>
      </c>
      <c r="BO130" s="12">
        <v>3.7693196806579765</v>
      </c>
      <c r="BP130" s="12">
        <v>3.8026809863363997</v>
      </c>
      <c r="BQ130" s="12">
        <v>3.8361556281204034</v>
      </c>
      <c r="BR130" s="12">
        <v>3.8723445347589567</v>
      </c>
      <c r="BS130" s="12">
        <v>3.9121771756514767</v>
      </c>
      <c r="BT130" s="12">
        <v>3.9536021945435467</v>
      </c>
      <c r="BU130" s="12">
        <v>3.9944475340637049</v>
      </c>
      <c r="BV130" s="12">
        <v>4.0352916395954583</v>
      </c>
      <c r="BW130" s="12">
        <v>4.0687359079545544</v>
      </c>
    </row>
    <row r="131" spans="2:75" x14ac:dyDescent="0.2">
      <c r="B131" s="11" t="s">
        <v>78</v>
      </c>
      <c r="C131" s="11" t="s">
        <v>135</v>
      </c>
      <c r="D131" s="11" t="s">
        <v>142</v>
      </c>
      <c r="E131" s="12">
        <v>0</v>
      </c>
      <c r="F131" s="12">
        <v>0.7</v>
      </c>
      <c r="G131" s="12">
        <v>3.5</v>
      </c>
      <c r="H131" s="12">
        <v>0</v>
      </c>
      <c r="I131" s="12">
        <v>15</v>
      </c>
      <c r="J131" s="12">
        <v>7.6000000000000005</v>
      </c>
      <c r="K131" s="12">
        <v>0</v>
      </c>
      <c r="L131" s="12">
        <v>9.9999999999999982</v>
      </c>
      <c r="M131" s="12">
        <v>0</v>
      </c>
      <c r="N131" s="12">
        <v>1.0999999999999999</v>
      </c>
      <c r="O131" s="12">
        <v>0</v>
      </c>
      <c r="P131" s="12">
        <v>0</v>
      </c>
      <c r="Q131" s="12">
        <v>2.3999999999999995</v>
      </c>
      <c r="R131" s="12">
        <v>0</v>
      </c>
      <c r="S131" s="12">
        <v>0</v>
      </c>
      <c r="T131" s="12">
        <v>0</v>
      </c>
      <c r="U131" s="12">
        <v>0</v>
      </c>
      <c r="V131" s="12">
        <v>0</v>
      </c>
      <c r="W131" s="12">
        <v>0</v>
      </c>
      <c r="X131" s="12">
        <v>1.0999999999999999</v>
      </c>
      <c r="Y131" s="12">
        <v>0</v>
      </c>
      <c r="Z131" s="12">
        <v>0</v>
      </c>
      <c r="AA131" s="12">
        <v>0</v>
      </c>
      <c r="AB131" s="12">
        <v>0</v>
      </c>
      <c r="AC131" s="12">
        <v>0</v>
      </c>
      <c r="AD131" s="12">
        <v>0</v>
      </c>
      <c r="AE131" s="12">
        <v>0</v>
      </c>
      <c r="AF131" s="12">
        <v>0</v>
      </c>
      <c r="AG131" s="12">
        <v>0</v>
      </c>
      <c r="AH131" s="12">
        <v>0</v>
      </c>
      <c r="AI131" s="12">
        <v>0</v>
      </c>
      <c r="AJ131" s="12">
        <v>0</v>
      </c>
      <c r="AK131" s="12">
        <v>0</v>
      </c>
      <c r="AL131" s="12">
        <v>2.75E-2</v>
      </c>
      <c r="AM131" s="12">
        <v>0.03</v>
      </c>
      <c r="AN131" s="12">
        <v>0</v>
      </c>
      <c r="AO131" s="12">
        <v>1.44E-2</v>
      </c>
      <c r="AP131" s="12">
        <v>0</v>
      </c>
      <c r="AQ131" s="12">
        <v>0</v>
      </c>
      <c r="AR131" s="12">
        <v>0.15726499999999999</v>
      </c>
      <c r="AS131" s="12">
        <v>0</v>
      </c>
      <c r="AT131" s="12">
        <v>0.27099999999999996</v>
      </c>
      <c r="AU131" s="12">
        <v>7.125521</v>
      </c>
      <c r="AV131" s="12">
        <v>0.64850000000000008</v>
      </c>
      <c r="AW131" s="12">
        <v>4.7999999999999994E-2</v>
      </c>
      <c r="AX131" s="12">
        <v>5.1766955732155638E-2</v>
      </c>
      <c r="AY131" s="12">
        <v>5.5164252350147637E-2</v>
      </c>
      <c r="AZ131" s="12">
        <v>5.8755421226339623E-2</v>
      </c>
      <c r="BA131" s="12">
        <v>6.2745126231996268E-2</v>
      </c>
      <c r="BB131" s="12">
        <v>6.6933577419217377E-2</v>
      </c>
      <c r="BC131" s="12">
        <v>7.1312367020522752E-2</v>
      </c>
      <c r="BD131" s="12">
        <v>7.5967057345272704E-2</v>
      </c>
      <c r="BE131" s="12">
        <v>8.0804265854613019E-2</v>
      </c>
      <c r="BF131" s="12">
        <v>8.5620533981386707E-2</v>
      </c>
      <c r="BG131" s="12">
        <v>9.0527979038499032E-2</v>
      </c>
      <c r="BH131" s="12">
        <v>9.5593265424513019E-2</v>
      </c>
      <c r="BI131" s="12">
        <v>9.6736703822174266E-2</v>
      </c>
      <c r="BJ131" s="12">
        <v>9.7856389203145863E-2</v>
      </c>
      <c r="BK131" s="12">
        <v>9.8944740953432295E-2</v>
      </c>
      <c r="BL131" s="12">
        <v>0.10000024271271675</v>
      </c>
      <c r="BM131" s="12">
        <v>0.10111726336903537</v>
      </c>
      <c r="BN131" s="12">
        <v>0.10225451050627196</v>
      </c>
      <c r="BO131" s="12">
        <v>0.10338743612040717</v>
      </c>
      <c r="BP131" s="12">
        <v>0.10453174057360153</v>
      </c>
      <c r="BQ131" s="12">
        <v>0.1056804801546542</v>
      </c>
      <c r="BR131" s="12">
        <v>0.1066479061333331</v>
      </c>
      <c r="BS131" s="12">
        <v>0.10758203278620737</v>
      </c>
      <c r="BT131" s="12">
        <v>0.10852894566048646</v>
      </c>
      <c r="BU131" s="12">
        <v>0.10943948460590208</v>
      </c>
      <c r="BV131" s="12">
        <v>0.11035449956263445</v>
      </c>
      <c r="BW131" s="12">
        <v>0.11123813926240561</v>
      </c>
    </row>
    <row r="132" spans="2:75" x14ac:dyDescent="0.2">
      <c r="B132" s="16" t="s">
        <v>78</v>
      </c>
      <c r="C132" s="16" t="s">
        <v>135</v>
      </c>
      <c r="D132" s="16" t="s">
        <v>143</v>
      </c>
      <c r="E132" s="17">
        <v>0</v>
      </c>
      <c r="F132" s="17">
        <v>0</v>
      </c>
      <c r="G132" s="17">
        <v>0</v>
      </c>
      <c r="H132" s="17">
        <v>0</v>
      </c>
      <c r="I132" s="17">
        <v>0</v>
      </c>
      <c r="J132" s="17">
        <v>0</v>
      </c>
      <c r="K132" s="17">
        <v>0</v>
      </c>
      <c r="L132" s="17">
        <v>0</v>
      </c>
      <c r="M132" s="17">
        <v>0</v>
      </c>
      <c r="N132" s="17">
        <v>3.7</v>
      </c>
      <c r="O132" s="17">
        <v>0</v>
      </c>
      <c r="P132" s="17">
        <v>0</v>
      </c>
      <c r="Q132" s="17">
        <v>0</v>
      </c>
      <c r="R132" s="17">
        <v>0</v>
      </c>
      <c r="S132" s="17">
        <v>0</v>
      </c>
      <c r="T132" s="17">
        <v>0</v>
      </c>
      <c r="U132" s="17">
        <v>0</v>
      </c>
      <c r="V132" s="17">
        <v>24.299999999999997</v>
      </c>
      <c r="W132" s="17">
        <v>9.7999999999999989</v>
      </c>
      <c r="X132" s="17">
        <v>9.5999999999999979</v>
      </c>
      <c r="Y132" s="17">
        <v>7</v>
      </c>
      <c r="Z132" s="17">
        <v>1.1999999999999997</v>
      </c>
      <c r="AA132" s="17">
        <v>0.69999999999999984</v>
      </c>
      <c r="AB132" s="17">
        <v>0</v>
      </c>
      <c r="AC132" s="17">
        <v>0</v>
      </c>
      <c r="AD132" s="17">
        <v>0</v>
      </c>
      <c r="AE132" s="17">
        <v>0</v>
      </c>
      <c r="AF132" s="17">
        <v>0</v>
      </c>
      <c r="AG132" s="17">
        <v>0</v>
      </c>
      <c r="AH132" s="17">
        <v>0</v>
      </c>
      <c r="AI132" s="17">
        <v>2.008</v>
      </c>
      <c r="AJ132" s="17">
        <v>0</v>
      </c>
      <c r="AK132" s="17">
        <v>0</v>
      </c>
      <c r="AL132" s="17">
        <v>0</v>
      </c>
      <c r="AM132" s="17">
        <v>0</v>
      </c>
      <c r="AN132" s="17">
        <v>0</v>
      </c>
      <c r="AO132" s="17">
        <v>0</v>
      </c>
      <c r="AP132" s="17">
        <v>0</v>
      </c>
      <c r="AQ132" s="17">
        <v>6.9999999999999999E-4</v>
      </c>
      <c r="AR132" s="17">
        <v>9.2500000000000004E-4</v>
      </c>
      <c r="AS132" s="17">
        <v>0.23791999999999996</v>
      </c>
      <c r="AT132" s="17">
        <v>3.7600000000000001E-2</v>
      </c>
      <c r="AU132" s="17">
        <v>0.20769199999999999</v>
      </c>
      <c r="AV132" s="17">
        <v>0.17700000000000002</v>
      </c>
      <c r="AW132" s="17">
        <v>1E-3</v>
      </c>
      <c r="AX132" s="17">
        <v>1.2184831098011378E-3</v>
      </c>
      <c r="AY132" s="17">
        <v>1.4260644556337875E-3</v>
      </c>
      <c r="AZ132" s="17">
        <v>1.4323549838647315E-3</v>
      </c>
      <c r="BA132" s="17">
        <v>1.4444687941801342E-3</v>
      </c>
      <c r="BB132" s="17">
        <v>1.4577566939601293E-3</v>
      </c>
      <c r="BC132" s="17">
        <v>1.472473768192641E-3</v>
      </c>
      <c r="BD132" s="17">
        <v>1.4883426464527667E-3</v>
      </c>
      <c r="BE132" s="17">
        <v>1.5066777772885099E-3</v>
      </c>
      <c r="BF132" s="17">
        <v>1.5236671603412976E-3</v>
      </c>
      <c r="BG132" s="17">
        <v>1.541423207922726E-3</v>
      </c>
      <c r="BH132" s="17">
        <v>1.5588329899430225E-3</v>
      </c>
      <c r="BI132" s="17">
        <v>1.5754360477388692E-3</v>
      </c>
      <c r="BJ132" s="17">
        <v>1.5902451241597119E-3</v>
      </c>
      <c r="BK132" s="17">
        <v>1.6049121404239713E-3</v>
      </c>
      <c r="BL132" s="17">
        <v>1.618690713499572E-3</v>
      </c>
      <c r="BM132" s="17">
        <v>1.6332151932153865E-3</v>
      </c>
      <c r="BN132" s="17">
        <v>1.6482321656026003E-3</v>
      </c>
      <c r="BO132" s="17">
        <v>1.6634356217206069E-3</v>
      </c>
      <c r="BP132" s="17">
        <v>1.6781235222993799E-3</v>
      </c>
      <c r="BQ132" s="17">
        <v>1.6931240883951649E-3</v>
      </c>
      <c r="BR132" s="17">
        <v>1.7070100866813931E-3</v>
      </c>
      <c r="BS132" s="17">
        <v>1.7211526023788043E-3</v>
      </c>
      <c r="BT132" s="17">
        <v>1.7350476623782464E-3</v>
      </c>
      <c r="BU132" s="17">
        <v>1.7487346729805635E-3</v>
      </c>
      <c r="BV132" s="17">
        <v>1.7619631224857735E-3</v>
      </c>
      <c r="BW132" s="17">
        <v>1.7750423015917686E-3</v>
      </c>
    </row>
    <row r="133" spans="2:75" x14ac:dyDescent="0.2">
      <c r="B133" s="11" t="s">
        <v>144</v>
      </c>
      <c r="C133" s="11" t="s">
        <v>144</v>
      </c>
      <c r="D133" s="11" t="s">
        <v>145</v>
      </c>
      <c r="E133" s="12">
        <v>0</v>
      </c>
      <c r="F133" s="12">
        <v>0</v>
      </c>
      <c r="G133" s="12">
        <v>0</v>
      </c>
      <c r="H133" s="12">
        <v>0</v>
      </c>
      <c r="I133" s="12">
        <v>0</v>
      </c>
      <c r="J133" s="12">
        <v>0</v>
      </c>
      <c r="K133" s="12">
        <v>0</v>
      </c>
      <c r="L133" s="12">
        <v>0</v>
      </c>
      <c r="M133" s="12">
        <v>0</v>
      </c>
      <c r="N133" s="12">
        <v>0</v>
      </c>
      <c r="O133" s="12">
        <v>0</v>
      </c>
      <c r="P133" s="12">
        <v>0</v>
      </c>
      <c r="Q133" s="12">
        <v>0</v>
      </c>
      <c r="R133" s="12">
        <v>0</v>
      </c>
      <c r="S133" s="12">
        <v>0</v>
      </c>
      <c r="T133" s="12">
        <v>0</v>
      </c>
      <c r="U133" s="12">
        <v>0</v>
      </c>
      <c r="V133" s="12">
        <v>0</v>
      </c>
      <c r="W133" s="12">
        <v>0</v>
      </c>
      <c r="X133" s="12">
        <v>0</v>
      </c>
      <c r="Y133" s="12">
        <v>0</v>
      </c>
      <c r="Z133" s="12">
        <v>0</v>
      </c>
      <c r="AA133" s="12">
        <v>0</v>
      </c>
      <c r="AB133" s="12">
        <v>0</v>
      </c>
      <c r="AC133" s="12">
        <v>0</v>
      </c>
      <c r="AD133" s="12">
        <v>0</v>
      </c>
      <c r="AE133" s="12">
        <v>0</v>
      </c>
      <c r="AF133" s="12">
        <v>0</v>
      </c>
      <c r="AG133" s="12">
        <v>0</v>
      </c>
      <c r="AH133" s="12">
        <v>0</v>
      </c>
      <c r="AI133" s="12">
        <v>2.3E-2</v>
      </c>
      <c r="AJ133" s="12">
        <v>0</v>
      </c>
      <c r="AK133" s="12">
        <v>0</v>
      </c>
      <c r="AL133" s="12">
        <v>0</v>
      </c>
      <c r="AM133" s="12">
        <v>3.0000000000000001E-3</v>
      </c>
      <c r="AN133" s="12">
        <v>0</v>
      </c>
      <c r="AO133" s="12">
        <v>0</v>
      </c>
      <c r="AP133" s="12">
        <v>1.25E-4</v>
      </c>
      <c r="AQ133" s="12">
        <v>3.6999999999999998E-2</v>
      </c>
      <c r="AR133" s="12">
        <v>0</v>
      </c>
      <c r="AS133" s="12">
        <v>0</v>
      </c>
      <c r="AT133" s="12">
        <v>0</v>
      </c>
      <c r="AU133" s="12">
        <v>0</v>
      </c>
      <c r="AV133" s="12">
        <v>0</v>
      </c>
      <c r="AW133" s="12">
        <v>0</v>
      </c>
      <c r="AX133" s="12">
        <v>0</v>
      </c>
      <c r="AY133" s="12">
        <v>0</v>
      </c>
      <c r="AZ133" s="12">
        <v>0</v>
      </c>
      <c r="BA133" s="12">
        <v>0</v>
      </c>
      <c r="BB133" s="12">
        <v>0</v>
      </c>
      <c r="BC133" s="12">
        <v>0</v>
      </c>
      <c r="BD133" s="12">
        <v>0</v>
      </c>
      <c r="BE133" s="12">
        <v>0</v>
      </c>
      <c r="BF133" s="12">
        <v>0</v>
      </c>
      <c r="BG133" s="12">
        <v>0</v>
      </c>
      <c r="BH133" s="12">
        <v>0</v>
      </c>
      <c r="BI133" s="12">
        <v>0</v>
      </c>
      <c r="BJ133" s="12">
        <v>0</v>
      </c>
      <c r="BK133" s="12">
        <v>0</v>
      </c>
      <c r="BL133" s="12">
        <v>0</v>
      </c>
      <c r="BM133" s="12">
        <v>0</v>
      </c>
      <c r="BN133" s="12">
        <v>0</v>
      </c>
      <c r="BO133" s="12">
        <v>0</v>
      </c>
      <c r="BP133" s="12">
        <v>0</v>
      </c>
      <c r="BQ133" s="12">
        <v>0</v>
      </c>
      <c r="BR133" s="12">
        <v>0</v>
      </c>
      <c r="BS133" s="12">
        <v>0</v>
      </c>
      <c r="BT133" s="12">
        <v>0</v>
      </c>
      <c r="BU133" s="12">
        <v>0</v>
      </c>
      <c r="BV133" s="12">
        <v>0</v>
      </c>
      <c r="BW133" s="12">
        <v>0</v>
      </c>
    </row>
    <row r="134" spans="2:75" x14ac:dyDescent="0.2">
      <c r="B134" s="11" t="s">
        <v>144</v>
      </c>
      <c r="C134" s="11" t="s">
        <v>144</v>
      </c>
      <c r="D134" s="11" t="s">
        <v>152</v>
      </c>
      <c r="E134" s="12">
        <v>0</v>
      </c>
      <c r="F134" s="12">
        <v>689.39999999999986</v>
      </c>
      <c r="G134" s="12">
        <v>853.30000000000007</v>
      </c>
      <c r="H134" s="12">
        <v>804.2</v>
      </c>
      <c r="I134" s="12">
        <v>953.6</v>
      </c>
      <c r="J134" s="12">
        <v>873.09999999999991</v>
      </c>
      <c r="K134" s="12">
        <v>895.3</v>
      </c>
      <c r="L134" s="12">
        <v>920.4</v>
      </c>
      <c r="M134" s="12">
        <v>918.49999999999989</v>
      </c>
      <c r="N134" s="12">
        <v>1035.8</v>
      </c>
      <c r="O134" s="12">
        <v>1027.5</v>
      </c>
      <c r="P134" s="12">
        <v>681.39999999999986</v>
      </c>
      <c r="Q134" s="12">
        <v>671.6</v>
      </c>
      <c r="R134" s="12">
        <v>542.79999999999995</v>
      </c>
      <c r="S134" s="12">
        <v>591</v>
      </c>
      <c r="T134" s="12">
        <v>616.70000000000005</v>
      </c>
      <c r="U134" s="12">
        <v>181.1</v>
      </c>
      <c r="V134" s="12">
        <v>169.29999999999998</v>
      </c>
      <c r="W134" s="12">
        <v>168.9</v>
      </c>
      <c r="X134" s="12">
        <v>51.1</v>
      </c>
      <c r="Y134" s="12">
        <v>52.29999999999999</v>
      </c>
      <c r="Z134" s="12">
        <v>0</v>
      </c>
      <c r="AA134" s="12">
        <v>95.9</v>
      </c>
      <c r="AB134" s="12">
        <v>67.173913043478251</v>
      </c>
      <c r="AC134" s="12">
        <v>182.60869565217391</v>
      </c>
      <c r="AD134" s="12">
        <v>122.39130434782608</v>
      </c>
      <c r="AE134" s="12">
        <v>220.86956521739128</v>
      </c>
      <c r="AF134" s="12">
        <v>248.69565217391303</v>
      </c>
      <c r="AG134" s="12">
        <v>143.47826086956522</v>
      </c>
      <c r="AH134" s="12">
        <v>217.82608695652175</v>
      </c>
      <c r="AI134" s="12">
        <v>93.774612000000005</v>
      </c>
      <c r="AJ134" s="12">
        <v>126.729106</v>
      </c>
      <c r="AK134" s="12">
        <v>3.3800080000000001</v>
      </c>
      <c r="AL134" s="12">
        <v>61.806823999999999</v>
      </c>
      <c r="AM134" s="12">
        <v>2.8682659999999998</v>
      </c>
      <c r="AN134" s="12">
        <v>1.2281040000000001</v>
      </c>
      <c r="AO134" s="12">
        <v>14.285758000000001</v>
      </c>
      <c r="AP134" s="12">
        <v>50.62529</v>
      </c>
      <c r="AQ134" s="12">
        <v>89.544735999999986</v>
      </c>
      <c r="AR134" s="12">
        <v>40.913132599999997</v>
      </c>
      <c r="AS134" s="12">
        <v>7.8357060000000001</v>
      </c>
      <c r="AT134" s="12">
        <v>0</v>
      </c>
      <c r="AU134" s="12">
        <v>0</v>
      </c>
      <c r="AV134" s="12">
        <v>0.192</v>
      </c>
      <c r="AW134" s="12">
        <v>0</v>
      </c>
      <c r="AX134" s="12">
        <v>0</v>
      </c>
      <c r="AY134" s="12">
        <v>0</v>
      </c>
      <c r="AZ134" s="12">
        <v>0</v>
      </c>
      <c r="BA134" s="12">
        <v>0</v>
      </c>
      <c r="BB134" s="12">
        <v>0</v>
      </c>
      <c r="BC134" s="12">
        <v>0</v>
      </c>
      <c r="BD134" s="12">
        <v>0</v>
      </c>
      <c r="BE134" s="12">
        <v>0</v>
      </c>
      <c r="BF134" s="12">
        <v>0</v>
      </c>
      <c r="BG134" s="12">
        <v>0</v>
      </c>
      <c r="BH134" s="12">
        <v>0</v>
      </c>
      <c r="BI134" s="12">
        <v>0</v>
      </c>
      <c r="BJ134" s="12">
        <v>0</v>
      </c>
      <c r="BK134" s="12">
        <v>0</v>
      </c>
      <c r="BL134" s="12">
        <v>0</v>
      </c>
      <c r="BM134" s="12">
        <v>0</v>
      </c>
      <c r="BN134" s="12">
        <v>0</v>
      </c>
      <c r="BO134" s="12">
        <v>0</v>
      </c>
      <c r="BP134" s="12">
        <v>0</v>
      </c>
      <c r="BQ134" s="12">
        <v>0</v>
      </c>
      <c r="BR134" s="12">
        <v>0</v>
      </c>
      <c r="BS134" s="12">
        <v>0</v>
      </c>
      <c r="BT134" s="12">
        <v>0</v>
      </c>
      <c r="BU134" s="12">
        <v>0</v>
      </c>
      <c r="BV134" s="12">
        <v>0</v>
      </c>
      <c r="BW134" s="12">
        <v>0</v>
      </c>
    </row>
    <row r="135" spans="2:75" x14ac:dyDescent="0.2">
      <c r="B135" s="11" t="s">
        <v>144</v>
      </c>
      <c r="C135" s="11" t="s">
        <v>144</v>
      </c>
      <c r="D135" s="11" t="s">
        <v>153</v>
      </c>
      <c r="E135" s="12">
        <v>0</v>
      </c>
      <c r="F135" s="12">
        <v>0</v>
      </c>
      <c r="G135" s="12">
        <v>0</v>
      </c>
      <c r="H135" s="12">
        <v>0</v>
      </c>
      <c r="I135" s="12">
        <v>0</v>
      </c>
      <c r="J135" s="12">
        <v>0</v>
      </c>
      <c r="K135" s="12">
        <v>0</v>
      </c>
      <c r="L135" s="12">
        <v>0</v>
      </c>
      <c r="M135" s="12">
        <v>0</v>
      </c>
      <c r="N135" s="12">
        <v>4.9999999999999991</v>
      </c>
      <c r="O135" s="12">
        <v>0</v>
      </c>
      <c r="P135" s="12">
        <v>0</v>
      </c>
      <c r="Q135" s="12">
        <v>0</v>
      </c>
      <c r="R135" s="12">
        <v>45.4</v>
      </c>
      <c r="S135" s="12">
        <v>111.69999999999999</v>
      </c>
      <c r="T135" s="12">
        <v>39.999999999999993</v>
      </c>
      <c r="U135" s="12">
        <v>30.200000000000003</v>
      </c>
      <c r="V135" s="12">
        <v>47</v>
      </c>
      <c r="W135" s="12">
        <v>90.4</v>
      </c>
      <c r="X135" s="12">
        <v>92.8</v>
      </c>
      <c r="Y135" s="12">
        <v>52.29999999999999</v>
      </c>
      <c r="Z135" s="12">
        <v>4.9999999999999991</v>
      </c>
      <c r="AA135" s="12">
        <v>15.399999999999999</v>
      </c>
      <c r="AB135" s="12">
        <v>84.347826086956516</v>
      </c>
      <c r="AC135" s="12">
        <v>14.565217391304348</v>
      </c>
      <c r="AD135" s="12">
        <v>82.608695652173907</v>
      </c>
      <c r="AE135" s="12">
        <v>0</v>
      </c>
      <c r="AF135" s="12">
        <v>0</v>
      </c>
      <c r="AG135" s="12">
        <v>0</v>
      </c>
      <c r="AH135" s="12">
        <v>38.695652173913047</v>
      </c>
      <c r="AI135" s="12">
        <v>37.400444999999998</v>
      </c>
      <c r="AJ135" s="12">
        <v>31.670532999999999</v>
      </c>
      <c r="AK135" s="12">
        <v>77.211485999999994</v>
      </c>
      <c r="AL135" s="12">
        <v>52.299285999999995</v>
      </c>
      <c r="AM135" s="12">
        <v>37.682332000000002</v>
      </c>
      <c r="AN135" s="12">
        <v>78.259346999999991</v>
      </c>
      <c r="AO135" s="12">
        <v>161.07342599999998</v>
      </c>
      <c r="AP135" s="12">
        <v>123.76833199999999</v>
      </c>
      <c r="AQ135" s="12">
        <v>301.30442000000005</v>
      </c>
      <c r="AR135" s="12">
        <v>356.09714300000002</v>
      </c>
      <c r="AS135" s="12">
        <v>68.222552999999991</v>
      </c>
      <c r="AT135" s="12">
        <v>5.4170400000000001</v>
      </c>
      <c r="AU135" s="12">
        <v>143.81079999999997</v>
      </c>
      <c r="AV135" s="12">
        <v>101.9041</v>
      </c>
      <c r="AW135" s="12">
        <v>293.69349999999997</v>
      </c>
      <c r="AX135" s="12">
        <v>155.68823270548984</v>
      </c>
      <c r="AY135" s="12">
        <v>81.363617628013685</v>
      </c>
      <c r="AZ135" s="12">
        <v>79.819204737166046</v>
      </c>
      <c r="BA135" s="12">
        <v>80.016086663980104</v>
      </c>
      <c r="BB135" s="12">
        <v>80.787345400686377</v>
      </c>
      <c r="BC135" s="12">
        <v>81.646978513143608</v>
      </c>
      <c r="BD135" s="12">
        <v>82.324913988897663</v>
      </c>
      <c r="BE135" s="12">
        <v>82.662214468228797</v>
      </c>
      <c r="BF135" s="12">
        <v>83.119960100147409</v>
      </c>
      <c r="BG135" s="12">
        <v>83.670797806221117</v>
      </c>
      <c r="BH135" s="12">
        <v>84.380690691979794</v>
      </c>
      <c r="BI135" s="12">
        <v>84.968855579004639</v>
      </c>
      <c r="BJ135" s="12">
        <v>85.439825088312318</v>
      </c>
      <c r="BK135" s="12">
        <v>85.881315076119392</v>
      </c>
      <c r="BL135" s="12">
        <v>86.326952157579399</v>
      </c>
      <c r="BM135" s="12">
        <v>86.775303418082103</v>
      </c>
      <c r="BN135" s="12">
        <v>87.247429904803312</v>
      </c>
      <c r="BO135" s="12">
        <v>87.742170602508338</v>
      </c>
      <c r="BP135" s="12">
        <v>88.223671418882645</v>
      </c>
      <c r="BQ135" s="12">
        <v>88.660114867960033</v>
      </c>
      <c r="BR135" s="12">
        <v>89.073088326929053</v>
      </c>
      <c r="BS135" s="12">
        <v>89.483281041342821</v>
      </c>
      <c r="BT135" s="12">
        <v>89.896210725841229</v>
      </c>
      <c r="BU135" s="12">
        <v>90.295897723869302</v>
      </c>
      <c r="BV135" s="12">
        <v>90.675624408200235</v>
      </c>
      <c r="BW135" s="12">
        <v>91.023936053075658</v>
      </c>
    </row>
    <row r="136" spans="2:75" x14ac:dyDescent="0.2">
      <c r="B136" s="11" t="s">
        <v>144</v>
      </c>
      <c r="C136" s="11" t="s">
        <v>144</v>
      </c>
      <c r="D136" s="11" t="s">
        <v>154</v>
      </c>
      <c r="E136" s="12">
        <v>0</v>
      </c>
      <c r="F136" s="12">
        <v>0</v>
      </c>
      <c r="G136" s="12">
        <v>0</v>
      </c>
      <c r="H136" s="12">
        <v>0</v>
      </c>
      <c r="I136" s="12">
        <v>0</v>
      </c>
      <c r="J136" s="12">
        <v>0</v>
      </c>
      <c r="K136" s="12">
        <v>0</v>
      </c>
      <c r="L136" s="12">
        <v>0</v>
      </c>
      <c r="M136" s="12">
        <v>0</v>
      </c>
      <c r="N136" s="12">
        <v>0</v>
      </c>
      <c r="O136" s="12">
        <v>0</v>
      </c>
      <c r="P136" s="12">
        <v>0</v>
      </c>
      <c r="Q136" s="12">
        <v>0</v>
      </c>
      <c r="R136" s="12">
        <v>0</v>
      </c>
      <c r="S136" s="12">
        <v>0</v>
      </c>
      <c r="T136" s="12">
        <v>0</v>
      </c>
      <c r="U136" s="12">
        <v>0</v>
      </c>
      <c r="V136" s="12">
        <v>0</v>
      </c>
      <c r="W136" s="12">
        <v>0</v>
      </c>
      <c r="X136" s="12">
        <v>0</v>
      </c>
      <c r="Y136" s="12">
        <v>0</v>
      </c>
      <c r="Z136" s="12">
        <v>0</v>
      </c>
      <c r="AA136" s="12">
        <v>0</v>
      </c>
      <c r="AB136" s="12">
        <v>0</v>
      </c>
      <c r="AC136" s="12">
        <v>0</v>
      </c>
      <c r="AD136" s="12">
        <v>0</v>
      </c>
      <c r="AE136" s="12">
        <v>0</v>
      </c>
      <c r="AF136" s="12">
        <v>0</v>
      </c>
      <c r="AG136" s="12">
        <v>0</v>
      </c>
      <c r="AH136" s="12">
        <v>0</v>
      </c>
      <c r="AI136" s="12">
        <v>7.8200000000000006E-2</v>
      </c>
      <c r="AJ136" s="12">
        <v>6.6000000000000003E-2</v>
      </c>
      <c r="AK136" s="12">
        <v>0</v>
      </c>
      <c r="AL136" s="12">
        <v>2.1000000000000001E-2</v>
      </c>
      <c r="AM136" s="12">
        <v>0.40500000000000003</v>
      </c>
      <c r="AN136" s="12">
        <v>3.0407499999999996</v>
      </c>
      <c r="AO136" s="12">
        <v>2.35E-2</v>
      </c>
      <c r="AP136" s="12">
        <v>0.68620100000000006</v>
      </c>
      <c r="AQ136" s="12">
        <v>0.251197</v>
      </c>
      <c r="AR136" s="12">
        <v>0.21385999999999999</v>
      </c>
      <c r="AS136" s="12">
        <v>0.33990999999999999</v>
      </c>
      <c r="AT136" s="12">
        <v>4.3999999999999994E-3</v>
      </c>
      <c r="AU136" s="12">
        <v>9.9999999999999995E-7</v>
      </c>
      <c r="AV136" s="12">
        <v>4.0000000000000001E-3</v>
      </c>
      <c r="AW136" s="12">
        <v>0</v>
      </c>
      <c r="AX136" s="12">
        <v>-3.4189849366286754E-14</v>
      </c>
      <c r="AY136" s="12">
        <v>-3.0826190892432591E-14</v>
      </c>
      <c r="AZ136" s="12">
        <v>-3.04779837009477E-14</v>
      </c>
      <c r="BA136" s="12">
        <v>-3.0588734351779684E-14</v>
      </c>
      <c r="BB136" s="12">
        <v>-3.0687804282927239E-14</v>
      </c>
      <c r="BC136" s="12">
        <v>-3.0764234533948753E-14</v>
      </c>
      <c r="BD136" s="12">
        <v>-3.0901733785867371E-14</v>
      </c>
      <c r="BE136" s="12">
        <v>-3.1141786861306629E-14</v>
      </c>
      <c r="BF136" s="12">
        <v>-3.1211199456913151E-14</v>
      </c>
      <c r="BG136" s="12">
        <v>-3.1349134973105591E-14</v>
      </c>
      <c r="BH136" s="12">
        <v>-3.150419711329614E-14</v>
      </c>
      <c r="BI136" s="12">
        <v>-3.1573638819374518E-14</v>
      </c>
      <c r="BJ136" s="12">
        <v>-3.1637390212368015E-14</v>
      </c>
      <c r="BK136" s="12">
        <v>-3.1708101346252766E-14</v>
      </c>
      <c r="BL136" s="12">
        <v>-3.1746074465148391E-14</v>
      </c>
      <c r="BM136" s="12">
        <v>-3.1842526937925216E-14</v>
      </c>
      <c r="BN136" s="12">
        <v>-3.1983519039305478E-14</v>
      </c>
      <c r="BO136" s="12">
        <v>-3.2091211344411561E-14</v>
      </c>
      <c r="BP136" s="12">
        <v>-3.2181149813518302E-14</v>
      </c>
      <c r="BQ136" s="12">
        <v>-3.2281819111632637E-14</v>
      </c>
      <c r="BR136" s="12">
        <v>-3.2433934634792255E-14</v>
      </c>
      <c r="BS136" s="12">
        <v>-3.2543833623589791E-14</v>
      </c>
      <c r="BT136" s="12">
        <v>-3.2672833148659458E-14</v>
      </c>
      <c r="BU136" s="12">
        <v>-3.2712565131293313E-14</v>
      </c>
      <c r="BV136" s="12">
        <v>-3.281496805966238E-14</v>
      </c>
      <c r="BW136" s="12">
        <v>-3.2870970240781097E-14</v>
      </c>
    </row>
    <row r="137" spans="2:75" x14ac:dyDescent="0.2">
      <c r="B137" s="11" t="s">
        <v>144</v>
      </c>
      <c r="C137" s="11" t="s">
        <v>144</v>
      </c>
      <c r="D137" s="11" t="s">
        <v>155</v>
      </c>
      <c r="E137" s="12">
        <v>0</v>
      </c>
      <c r="F137" s="12">
        <v>0</v>
      </c>
      <c r="G137" s="12">
        <v>0</v>
      </c>
      <c r="H137" s="12">
        <v>0</v>
      </c>
      <c r="I137" s="12">
        <v>0.1</v>
      </c>
      <c r="J137" s="12">
        <v>0</v>
      </c>
      <c r="K137" s="12">
        <v>0</v>
      </c>
      <c r="L137" s="12">
        <v>0</v>
      </c>
      <c r="M137" s="12">
        <v>0</v>
      </c>
      <c r="N137" s="12">
        <v>0</v>
      </c>
      <c r="O137" s="12">
        <v>0</v>
      </c>
      <c r="P137" s="12">
        <v>0</v>
      </c>
      <c r="Q137" s="12">
        <v>0</v>
      </c>
      <c r="R137" s="12">
        <v>21.999999999999996</v>
      </c>
      <c r="S137" s="12">
        <v>0</v>
      </c>
      <c r="T137" s="12">
        <v>0</v>
      </c>
      <c r="U137" s="12">
        <v>0</v>
      </c>
      <c r="V137" s="12">
        <v>0</v>
      </c>
      <c r="W137" s="12">
        <v>0</v>
      </c>
      <c r="X137" s="12">
        <v>0.1</v>
      </c>
      <c r="Y137" s="12">
        <v>0</v>
      </c>
      <c r="Z137" s="12">
        <v>0.1</v>
      </c>
      <c r="AA137" s="12">
        <v>0.29999999999999993</v>
      </c>
      <c r="AB137" s="12">
        <v>0</v>
      </c>
      <c r="AC137" s="12">
        <v>0</v>
      </c>
      <c r="AD137" s="12">
        <v>0</v>
      </c>
      <c r="AE137" s="12">
        <v>0</v>
      </c>
      <c r="AF137" s="12">
        <v>0</v>
      </c>
      <c r="AG137" s="12">
        <v>0</v>
      </c>
      <c r="AH137" s="12">
        <v>0</v>
      </c>
      <c r="AI137" s="12">
        <v>6.0000000000000001E-3</v>
      </c>
      <c r="AJ137" s="12">
        <v>1.0000000000000001E-5</v>
      </c>
      <c r="AK137" s="12">
        <v>0</v>
      </c>
      <c r="AL137" s="12">
        <v>0</v>
      </c>
      <c r="AM137" s="12">
        <v>1.02E-4</v>
      </c>
      <c r="AN137" s="12">
        <v>2.4036000000000002E-2</v>
      </c>
      <c r="AO137" s="12">
        <v>7.9050000000000006E-3</v>
      </c>
      <c r="AP137" s="12">
        <v>1.8E-5</v>
      </c>
      <c r="AQ137" s="12">
        <v>0</v>
      </c>
      <c r="AR137" s="12">
        <v>0</v>
      </c>
      <c r="AS137" s="12">
        <v>9.9999999999999991E-6</v>
      </c>
      <c r="AT137" s="12">
        <v>0.29393999999999998</v>
      </c>
      <c r="AU137" s="12">
        <v>0.16</v>
      </c>
      <c r="AV137" s="12">
        <v>0</v>
      </c>
      <c r="AW137" s="12">
        <v>23</v>
      </c>
      <c r="AX137" s="12">
        <v>0</v>
      </c>
      <c r="AY137" s="12">
        <v>0</v>
      </c>
      <c r="AZ137" s="12">
        <v>0</v>
      </c>
      <c r="BA137" s="12">
        <v>0</v>
      </c>
      <c r="BB137" s="12">
        <v>0</v>
      </c>
      <c r="BC137" s="12">
        <v>0</v>
      </c>
      <c r="BD137" s="12">
        <v>0</v>
      </c>
      <c r="BE137" s="12">
        <v>0</v>
      </c>
      <c r="BF137" s="12">
        <v>0</v>
      </c>
      <c r="BG137" s="12">
        <v>0</v>
      </c>
      <c r="BH137" s="12">
        <v>0</v>
      </c>
      <c r="BI137" s="12">
        <v>0</v>
      </c>
      <c r="BJ137" s="12">
        <v>0</v>
      </c>
      <c r="BK137" s="12">
        <v>0</v>
      </c>
      <c r="BL137" s="12">
        <v>0</v>
      </c>
      <c r="BM137" s="12">
        <v>0</v>
      </c>
      <c r="BN137" s="12">
        <v>0</v>
      </c>
      <c r="BO137" s="12">
        <v>0</v>
      </c>
      <c r="BP137" s="12">
        <v>0</v>
      </c>
      <c r="BQ137" s="12">
        <v>0</v>
      </c>
      <c r="BR137" s="12">
        <v>0</v>
      </c>
      <c r="BS137" s="12">
        <v>0</v>
      </c>
      <c r="BT137" s="12">
        <v>0</v>
      </c>
      <c r="BU137" s="12">
        <v>0</v>
      </c>
      <c r="BV137" s="12">
        <v>0</v>
      </c>
      <c r="BW137" s="12">
        <v>0</v>
      </c>
    </row>
    <row r="138" spans="2:75" x14ac:dyDescent="0.2">
      <c r="B138" s="11" t="s">
        <v>144</v>
      </c>
      <c r="C138" s="11" t="s">
        <v>144</v>
      </c>
      <c r="D138" s="11" t="s">
        <v>146</v>
      </c>
      <c r="E138" s="12">
        <v>0</v>
      </c>
      <c r="F138" s="12">
        <v>0</v>
      </c>
      <c r="G138" s="12">
        <v>0</v>
      </c>
      <c r="H138" s="12">
        <v>0</v>
      </c>
      <c r="I138" s="12">
        <v>0</v>
      </c>
      <c r="J138" s="12">
        <v>0</v>
      </c>
      <c r="K138" s="12">
        <v>0</v>
      </c>
      <c r="L138" s="12">
        <v>0</v>
      </c>
      <c r="M138" s="12">
        <v>0</v>
      </c>
      <c r="N138" s="12">
        <v>0</v>
      </c>
      <c r="O138" s="12">
        <v>0</v>
      </c>
      <c r="P138" s="12">
        <v>0</v>
      </c>
      <c r="Q138" s="12">
        <v>0</v>
      </c>
      <c r="R138" s="12">
        <v>0</v>
      </c>
      <c r="S138" s="12">
        <v>0</v>
      </c>
      <c r="T138" s="12">
        <v>0</v>
      </c>
      <c r="U138" s="12">
        <v>0</v>
      </c>
      <c r="V138" s="12">
        <v>0</v>
      </c>
      <c r="W138" s="12">
        <v>0</v>
      </c>
      <c r="X138" s="12">
        <v>0</v>
      </c>
      <c r="Y138" s="12">
        <v>0</v>
      </c>
      <c r="Z138" s="12">
        <v>0</v>
      </c>
      <c r="AA138" s="12">
        <v>0</v>
      </c>
      <c r="AB138" s="12">
        <v>0</v>
      </c>
      <c r="AC138" s="12">
        <v>0</v>
      </c>
      <c r="AD138" s="12">
        <v>0</v>
      </c>
      <c r="AE138" s="12">
        <v>0</v>
      </c>
      <c r="AF138" s="12">
        <v>0</v>
      </c>
      <c r="AG138" s="12">
        <v>0</v>
      </c>
      <c r="AH138" s="12">
        <v>0</v>
      </c>
      <c r="AI138" s="12">
        <v>0.78720999999999997</v>
      </c>
      <c r="AJ138" s="12">
        <v>0.85650499999999996</v>
      </c>
      <c r="AK138" s="12">
        <v>0.43949999999999995</v>
      </c>
      <c r="AL138" s="12">
        <v>0.14748</v>
      </c>
      <c r="AM138" s="12">
        <v>0.11494</v>
      </c>
      <c r="AN138" s="12">
        <v>6.93E-2</v>
      </c>
      <c r="AO138" s="12">
        <v>0.11935</v>
      </c>
      <c r="AP138" s="12">
        <v>0.47234999999999994</v>
      </c>
      <c r="AQ138" s="12">
        <v>0.14631999999999998</v>
      </c>
      <c r="AR138" s="12">
        <v>0.17519999999999997</v>
      </c>
      <c r="AS138" s="12">
        <v>3.9879999999999999E-2</v>
      </c>
      <c r="AT138" s="12">
        <v>2.2571999999999998E-2</v>
      </c>
      <c r="AU138" s="12">
        <v>0.04</v>
      </c>
      <c r="AV138" s="12">
        <v>3.2000000000000002E-3</v>
      </c>
      <c r="AW138" s="12">
        <v>0</v>
      </c>
      <c r="AX138" s="12">
        <v>-1.4254552239425856E-16</v>
      </c>
      <c r="AY138" s="12">
        <v>-1.615061065144806E-16</v>
      </c>
      <c r="AZ138" s="12">
        <v>-1.609940809138754E-16</v>
      </c>
      <c r="BA138" s="12">
        <v>-1.6209560620886545E-16</v>
      </c>
      <c r="BB138" s="12">
        <v>-1.6274563623004207E-16</v>
      </c>
      <c r="BC138" s="12">
        <v>-1.6364546245878814E-16</v>
      </c>
      <c r="BD138" s="12">
        <v>-1.6438761760207478E-16</v>
      </c>
      <c r="BE138" s="12">
        <v>-1.6455223265181367E-16</v>
      </c>
      <c r="BF138" s="12">
        <v>-1.649514204433923E-16</v>
      </c>
      <c r="BG138" s="12">
        <v>-1.6536298699668591E-16</v>
      </c>
      <c r="BH138" s="12">
        <v>-1.6580410959024482E-16</v>
      </c>
      <c r="BI138" s="12">
        <v>-1.6627015207563556E-16</v>
      </c>
      <c r="BJ138" s="12">
        <v>-1.6659478561739315E-16</v>
      </c>
      <c r="BK138" s="12">
        <v>-1.6694390804443701E-16</v>
      </c>
      <c r="BL138" s="12">
        <v>-1.6735107885248864E-16</v>
      </c>
      <c r="BM138" s="12">
        <v>-1.6779067439688787E-16</v>
      </c>
      <c r="BN138" s="12">
        <v>-1.6831989473966546E-16</v>
      </c>
      <c r="BO138" s="12">
        <v>-1.6895334986800242E-16</v>
      </c>
      <c r="BP138" s="12">
        <v>-1.6959902435247047E-16</v>
      </c>
      <c r="BQ138" s="12">
        <v>-1.7014224604433026E-16</v>
      </c>
      <c r="BR138" s="12">
        <v>-1.7069140716868455E-16</v>
      </c>
      <c r="BS138" s="12">
        <v>-1.7132346050825806E-16</v>
      </c>
      <c r="BT138" s="12">
        <v>-1.7205001763513464E-16</v>
      </c>
      <c r="BU138" s="12">
        <v>-1.7280926897263772E-16</v>
      </c>
      <c r="BV138" s="12">
        <v>-1.7354736106240184E-16</v>
      </c>
      <c r="BW138" s="12">
        <v>-1.742755966138138E-16</v>
      </c>
    </row>
    <row r="139" spans="2:75" x14ac:dyDescent="0.2">
      <c r="B139" s="11" t="s">
        <v>144</v>
      </c>
      <c r="C139" s="11" t="s">
        <v>144</v>
      </c>
      <c r="D139" s="11" t="s">
        <v>156</v>
      </c>
      <c r="E139" s="12">
        <v>0</v>
      </c>
      <c r="F139" s="12">
        <v>0</v>
      </c>
      <c r="G139" s="12">
        <v>0</v>
      </c>
      <c r="H139" s="12">
        <v>0</v>
      </c>
      <c r="I139" s="12">
        <v>1</v>
      </c>
      <c r="J139" s="12">
        <v>0</v>
      </c>
      <c r="K139" s="12">
        <v>2</v>
      </c>
      <c r="L139" s="12">
        <v>0.59999999999999987</v>
      </c>
      <c r="M139" s="12">
        <v>0</v>
      </c>
      <c r="N139" s="12">
        <v>0.89999999999999991</v>
      </c>
      <c r="O139" s="12">
        <v>1.7999999999999998</v>
      </c>
      <c r="P139" s="12">
        <v>6.5</v>
      </c>
      <c r="Q139" s="12">
        <v>3.8000000000000003</v>
      </c>
      <c r="R139" s="12">
        <v>2.2999999999999998</v>
      </c>
      <c r="S139" s="12">
        <v>2</v>
      </c>
      <c r="T139" s="12">
        <v>2.3999999999999995</v>
      </c>
      <c r="U139" s="12">
        <v>2</v>
      </c>
      <c r="V139" s="12">
        <v>4.0999999999999996</v>
      </c>
      <c r="W139" s="12">
        <v>3.9</v>
      </c>
      <c r="X139" s="12">
        <v>2.6</v>
      </c>
      <c r="Y139" s="12">
        <v>3.7</v>
      </c>
      <c r="Z139" s="12">
        <v>5.2999999999999989</v>
      </c>
      <c r="AA139" s="12">
        <v>1.4999999999999998</v>
      </c>
      <c r="AB139" s="12">
        <v>3.4782608695652173</v>
      </c>
      <c r="AC139" s="12">
        <v>3.695652173913043</v>
      </c>
      <c r="AD139" s="12">
        <v>3.043478260869565</v>
      </c>
      <c r="AE139" s="12">
        <v>5.6521739130434785</v>
      </c>
      <c r="AF139" s="12">
        <v>2.8260869565217392</v>
      </c>
      <c r="AG139" s="12">
        <v>0</v>
      </c>
      <c r="AH139" s="12">
        <v>1.276086956521739</v>
      </c>
      <c r="AI139" s="12">
        <v>5.4002840000000001</v>
      </c>
      <c r="AJ139" s="12">
        <v>7.0110089999999996</v>
      </c>
      <c r="AK139" s="12">
        <v>11.106418999999999</v>
      </c>
      <c r="AL139" s="12">
        <v>4.6911640000000006</v>
      </c>
      <c r="AM139" s="12">
        <v>15.774687999999999</v>
      </c>
      <c r="AN139" s="12">
        <v>3.6720230000000003</v>
      </c>
      <c r="AO139" s="12">
        <v>2.4780159999999998</v>
      </c>
      <c r="AP139" s="12">
        <v>3.616803</v>
      </c>
      <c r="AQ139" s="12">
        <v>1.7451669999999999</v>
      </c>
      <c r="AR139" s="12">
        <v>1.5556259999999997</v>
      </c>
      <c r="AS139" s="12">
        <v>0.38833099999999998</v>
      </c>
      <c r="AT139" s="12">
        <v>0.72539999999999993</v>
      </c>
      <c r="AU139" s="12">
        <v>1.0291399999999999</v>
      </c>
      <c r="AV139" s="12">
        <v>0.91450000000000009</v>
      </c>
      <c r="AW139" s="12">
        <v>1.6113</v>
      </c>
      <c r="AX139" s="12">
        <v>1.9633040730136857</v>
      </c>
      <c r="AY139" s="12">
        <v>2.3230133049102872</v>
      </c>
      <c r="AZ139" s="12">
        <v>2.3092800905426731</v>
      </c>
      <c r="BA139" s="12">
        <v>2.3032719982407084</v>
      </c>
      <c r="BB139" s="12">
        <v>2.2993681599431182</v>
      </c>
      <c r="BC139" s="12">
        <v>2.2959818704522683</v>
      </c>
      <c r="BD139" s="12">
        <v>2.2922031156095595</v>
      </c>
      <c r="BE139" s="12">
        <v>2.2868882305622571</v>
      </c>
      <c r="BF139" s="12">
        <v>2.282082895646699</v>
      </c>
      <c r="BG139" s="12">
        <v>2.2779686547006461</v>
      </c>
      <c r="BH139" s="12">
        <v>2.2751633797577719</v>
      </c>
      <c r="BI139" s="12">
        <v>2.2719945001155639</v>
      </c>
      <c r="BJ139" s="12">
        <v>2.2680995936315265</v>
      </c>
      <c r="BK139" s="12">
        <v>2.2641546511728752</v>
      </c>
      <c r="BL139" s="12">
        <v>2.2605043860985115</v>
      </c>
      <c r="BM139" s="12">
        <v>2.2569525761366647</v>
      </c>
      <c r="BN139" s="12">
        <v>2.2537082896406346</v>
      </c>
      <c r="BO139" s="12">
        <v>2.250862010115664</v>
      </c>
      <c r="BP139" s="12">
        <v>2.2481414023437081</v>
      </c>
      <c r="BQ139" s="12">
        <v>2.2454120858993125</v>
      </c>
      <c r="BR139" s="12">
        <v>2.2426078108523884</v>
      </c>
      <c r="BS139" s="12">
        <v>2.2399485900491891</v>
      </c>
      <c r="BT139" s="12">
        <v>2.2374256699533808</v>
      </c>
      <c r="BU139" s="12">
        <v>2.2351106568917989</v>
      </c>
      <c r="BV139" s="12">
        <v>2.2327897408512047</v>
      </c>
      <c r="BW139" s="12">
        <v>2.230485351588098</v>
      </c>
    </row>
    <row r="140" spans="2:75" x14ac:dyDescent="0.2">
      <c r="B140" s="11" t="s">
        <v>144</v>
      </c>
      <c r="C140" s="11" t="s">
        <v>144</v>
      </c>
      <c r="D140" s="11" t="s">
        <v>147</v>
      </c>
      <c r="E140" s="12">
        <v>0</v>
      </c>
      <c r="F140" s="12">
        <v>0</v>
      </c>
      <c r="G140" s="12">
        <v>0</v>
      </c>
      <c r="H140" s="12">
        <v>0</v>
      </c>
      <c r="I140" s="12">
        <v>0</v>
      </c>
      <c r="J140" s="12">
        <v>0</v>
      </c>
      <c r="K140" s="12">
        <v>0</v>
      </c>
      <c r="L140" s="12">
        <v>0</v>
      </c>
      <c r="M140" s="12">
        <v>0</v>
      </c>
      <c r="N140" s="12">
        <v>0</v>
      </c>
      <c r="O140" s="12">
        <v>0</v>
      </c>
      <c r="P140" s="12">
        <v>0</v>
      </c>
      <c r="Q140" s="12">
        <v>0</v>
      </c>
      <c r="R140" s="12">
        <v>0</v>
      </c>
      <c r="S140" s="12">
        <v>0</v>
      </c>
      <c r="T140" s="12">
        <v>0</v>
      </c>
      <c r="U140" s="12">
        <v>0</v>
      </c>
      <c r="V140" s="12">
        <v>0</v>
      </c>
      <c r="W140" s="12">
        <v>0</v>
      </c>
      <c r="X140" s="12">
        <v>0</v>
      </c>
      <c r="Y140" s="12">
        <v>0</v>
      </c>
      <c r="Z140" s="12">
        <v>0</v>
      </c>
      <c r="AA140" s="12">
        <v>0</v>
      </c>
      <c r="AB140" s="12">
        <v>0</v>
      </c>
      <c r="AC140" s="12">
        <v>0</v>
      </c>
      <c r="AD140" s="12">
        <v>0</v>
      </c>
      <c r="AE140" s="12">
        <v>0</v>
      </c>
      <c r="AF140" s="12">
        <v>0</v>
      </c>
      <c r="AG140" s="12">
        <v>0</v>
      </c>
      <c r="AH140" s="12">
        <v>0</v>
      </c>
      <c r="AI140" s="12">
        <v>0.15855</v>
      </c>
      <c r="AJ140" s="12">
        <v>0.28426400000000002</v>
      </c>
      <c r="AK140" s="12">
        <v>0.19195499999999999</v>
      </c>
      <c r="AL140" s="12">
        <v>0.13891700000000001</v>
      </c>
      <c r="AM140" s="12">
        <v>0.33232</v>
      </c>
      <c r="AN140" s="12">
        <v>0.15875999999999998</v>
      </c>
      <c r="AO140" s="12">
        <v>1.0832200000000001</v>
      </c>
      <c r="AP140" s="12">
        <v>4.6600000000000003E-2</v>
      </c>
      <c r="AQ140" s="12">
        <v>9.8482999999999987E-2</v>
      </c>
      <c r="AR140" s="12">
        <v>0.24643999999999999</v>
      </c>
      <c r="AS140" s="12">
        <v>0.32965299999999997</v>
      </c>
      <c r="AT140" s="12">
        <v>9.9999999999999995E-7</v>
      </c>
      <c r="AU140" s="12">
        <v>0</v>
      </c>
      <c r="AV140" s="12">
        <v>4.3999999999999997E-2</v>
      </c>
      <c r="AW140" s="12">
        <v>0.05</v>
      </c>
      <c r="AX140" s="12">
        <v>5.4418243908501571E-2</v>
      </c>
      <c r="AY140" s="12">
        <v>5.8373816232941182E-2</v>
      </c>
      <c r="AZ140" s="12">
        <v>5.8094985458096868E-2</v>
      </c>
      <c r="BA140" s="12">
        <v>5.8596720121936209E-2</v>
      </c>
      <c r="BB140" s="12">
        <v>5.8948779827705196E-2</v>
      </c>
      <c r="BC140" s="12">
        <v>5.9198013115961588E-2</v>
      </c>
      <c r="BD140" s="12">
        <v>5.9443166668793415E-2</v>
      </c>
      <c r="BE140" s="12">
        <v>5.9496148223970119E-2</v>
      </c>
      <c r="BF140" s="12">
        <v>5.9500739669375927E-2</v>
      </c>
      <c r="BG140" s="12">
        <v>5.9524730438588934E-2</v>
      </c>
      <c r="BH140" s="12">
        <v>5.9507425981696616E-2</v>
      </c>
      <c r="BI140" s="12">
        <v>5.9550080057187038E-2</v>
      </c>
      <c r="BJ140" s="12">
        <v>5.9529527584893133E-2</v>
      </c>
      <c r="BK140" s="12">
        <v>5.9497940749068827E-2</v>
      </c>
      <c r="BL140" s="12">
        <v>5.9478758198739545E-2</v>
      </c>
      <c r="BM140" s="12">
        <v>5.9468257769626033E-2</v>
      </c>
      <c r="BN140" s="12">
        <v>5.9480101647398462E-2</v>
      </c>
      <c r="BO140" s="12">
        <v>5.9516093673145719E-2</v>
      </c>
      <c r="BP140" s="12">
        <v>5.9551821520524878E-2</v>
      </c>
      <c r="BQ140" s="12">
        <v>5.9554090011963393E-2</v>
      </c>
      <c r="BR140" s="12">
        <v>5.9560977043709731E-2</v>
      </c>
      <c r="BS140" s="12">
        <v>5.9586580789077817E-2</v>
      </c>
      <c r="BT140" s="12">
        <v>5.9640213467937908E-2</v>
      </c>
      <c r="BU140" s="12">
        <v>5.9697486426983463E-2</v>
      </c>
      <c r="BV140" s="12">
        <v>5.975138641252515E-2</v>
      </c>
      <c r="BW140" s="12">
        <v>5.9815624270707392E-2</v>
      </c>
    </row>
    <row r="141" spans="2:75" x14ac:dyDescent="0.2">
      <c r="B141" s="11" t="s">
        <v>144</v>
      </c>
      <c r="C141" s="11" t="s">
        <v>144</v>
      </c>
      <c r="D141" s="11" t="s">
        <v>157</v>
      </c>
      <c r="E141" s="12">
        <v>0</v>
      </c>
      <c r="F141" s="12">
        <v>0</v>
      </c>
      <c r="G141" s="12">
        <v>0</v>
      </c>
      <c r="H141" s="12">
        <v>0</v>
      </c>
      <c r="I141" s="12">
        <v>0</v>
      </c>
      <c r="J141" s="12">
        <v>0</v>
      </c>
      <c r="K141" s="12">
        <v>0</v>
      </c>
      <c r="L141" s="12">
        <v>0</v>
      </c>
      <c r="M141" s="12">
        <v>0</v>
      </c>
      <c r="N141" s="12">
        <v>0</v>
      </c>
      <c r="O141" s="12">
        <v>0</v>
      </c>
      <c r="P141" s="12">
        <v>0</v>
      </c>
      <c r="Q141" s="12">
        <v>0</v>
      </c>
      <c r="R141" s="12">
        <v>0</v>
      </c>
      <c r="S141" s="12">
        <v>0</v>
      </c>
      <c r="T141" s="12">
        <v>0</v>
      </c>
      <c r="U141" s="12">
        <v>0</v>
      </c>
      <c r="V141" s="12">
        <v>0</v>
      </c>
      <c r="W141" s="12">
        <v>0</v>
      </c>
      <c r="X141" s="12">
        <v>0</v>
      </c>
      <c r="Y141" s="12">
        <v>0</v>
      </c>
      <c r="Z141" s="12">
        <v>0</v>
      </c>
      <c r="AA141" s="12">
        <v>0</v>
      </c>
      <c r="AB141" s="12">
        <v>0</v>
      </c>
      <c r="AC141" s="12">
        <v>0</v>
      </c>
      <c r="AD141" s="12">
        <v>0</v>
      </c>
      <c r="AE141" s="12">
        <v>0</v>
      </c>
      <c r="AF141" s="12">
        <v>0</v>
      </c>
      <c r="AG141" s="12">
        <v>0</v>
      </c>
      <c r="AH141" s="12">
        <v>0</v>
      </c>
      <c r="AI141" s="12">
        <v>0</v>
      </c>
      <c r="AJ141" s="12">
        <v>8.6801000000000003E-2</v>
      </c>
      <c r="AK141" s="12">
        <v>0.19640000000000002</v>
      </c>
      <c r="AL141" s="12">
        <v>0.23619999999999999</v>
      </c>
      <c r="AM141" s="12">
        <v>0.58182</v>
      </c>
      <c r="AN141" s="12">
        <v>0.73004399999999992</v>
      </c>
      <c r="AO141" s="12">
        <v>0.43436400000000003</v>
      </c>
      <c r="AP141" s="12">
        <v>0.22657500000000003</v>
      </c>
      <c r="AQ141" s="12">
        <v>0.35653999999999997</v>
      </c>
      <c r="AR141" s="12">
        <v>0.30398499999999995</v>
      </c>
      <c r="AS141" s="12">
        <v>9.0749999999999997E-3</v>
      </c>
      <c r="AT141" s="12">
        <v>0</v>
      </c>
      <c r="AU141" s="12">
        <v>0</v>
      </c>
      <c r="AV141" s="12">
        <v>0</v>
      </c>
      <c r="AW141" s="12">
        <v>0</v>
      </c>
      <c r="AX141" s="12">
        <v>0</v>
      </c>
      <c r="AY141" s="12">
        <v>0</v>
      </c>
      <c r="AZ141" s="12">
        <v>0</v>
      </c>
      <c r="BA141" s="12">
        <v>0</v>
      </c>
      <c r="BB141" s="12">
        <v>0</v>
      </c>
      <c r="BC141" s="12">
        <v>0</v>
      </c>
      <c r="BD141" s="12">
        <v>0</v>
      </c>
      <c r="BE141" s="12">
        <v>0</v>
      </c>
      <c r="BF141" s="12">
        <v>0</v>
      </c>
      <c r="BG141" s="12">
        <v>0</v>
      </c>
      <c r="BH141" s="12">
        <v>0</v>
      </c>
      <c r="BI141" s="12">
        <v>0</v>
      </c>
      <c r="BJ141" s="12">
        <v>0</v>
      </c>
      <c r="BK141" s="12">
        <v>0</v>
      </c>
      <c r="BL141" s="12">
        <v>0</v>
      </c>
      <c r="BM141" s="12">
        <v>0</v>
      </c>
      <c r="BN141" s="12">
        <v>0</v>
      </c>
      <c r="BO141" s="12">
        <v>0</v>
      </c>
      <c r="BP141" s="12">
        <v>0</v>
      </c>
      <c r="BQ141" s="12">
        <v>0</v>
      </c>
      <c r="BR141" s="12">
        <v>0</v>
      </c>
      <c r="BS141" s="12">
        <v>0</v>
      </c>
      <c r="BT141" s="12">
        <v>0</v>
      </c>
      <c r="BU141" s="12">
        <v>0</v>
      </c>
      <c r="BV141" s="12">
        <v>0</v>
      </c>
      <c r="BW141" s="12">
        <v>0</v>
      </c>
    </row>
    <row r="142" spans="2:75" x14ac:dyDescent="0.2">
      <c r="B142" s="11" t="s">
        <v>144</v>
      </c>
      <c r="C142" s="11" t="s">
        <v>144</v>
      </c>
      <c r="D142" s="11" t="s">
        <v>148</v>
      </c>
      <c r="E142" s="12">
        <v>0</v>
      </c>
      <c r="F142" s="12">
        <v>0</v>
      </c>
      <c r="G142" s="12">
        <v>0</v>
      </c>
      <c r="H142" s="12">
        <v>0</v>
      </c>
      <c r="I142" s="12">
        <v>0</v>
      </c>
      <c r="J142" s="12">
        <v>0</v>
      </c>
      <c r="K142" s="12">
        <v>0</v>
      </c>
      <c r="L142" s="12">
        <v>0</v>
      </c>
      <c r="M142" s="12">
        <v>0</v>
      </c>
      <c r="N142" s="12">
        <v>0</v>
      </c>
      <c r="O142" s="12">
        <v>0</v>
      </c>
      <c r="P142" s="12">
        <v>0</v>
      </c>
      <c r="Q142" s="12">
        <v>0</v>
      </c>
      <c r="R142" s="12">
        <v>0</v>
      </c>
      <c r="S142" s="12">
        <v>0</v>
      </c>
      <c r="T142" s="12">
        <v>0</v>
      </c>
      <c r="U142" s="12">
        <v>0</v>
      </c>
      <c r="V142" s="12">
        <v>0</v>
      </c>
      <c r="W142" s="12">
        <v>0</v>
      </c>
      <c r="X142" s="12">
        <v>0</v>
      </c>
      <c r="Y142" s="12">
        <v>0</v>
      </c>
      <c r="Z142" s="12">
        <v>0</v>
      </c>
      <c r="AA142" s="12">
        <v>0</v>
      </c>
      <c r="AB142" s="12">
        <v>0</v>
      </c>
      <c r="AC142" s="12">
        <v>0</v>
      </c>
      <c r="AD142" s="12">
        <v>0</v>
      </c>
      <c r="AE142" s="12">
        <v>0</v>
      </c>
      <c r="AF142" s="12">
        <v>0</v>
      </c>
      <c r="AG142" s="12">
        <v>0</v>
      </c>
      <c r="AH142" s="12">
        <v>0</v>
      </c>
      <c r="AI142" s="12">
        <v>0.19802999999999998</v>
      </c>
      <c r="AJ142" s="12">
        <v>0.25570799999999999</v>
      </c>
      <c r="AK142" s="12">
        <v>0.14282600000000001</v>
      </c>
      <c r="AL142" s="12">
        <v>0.20772800000000002</v>
      </c>
      <c r="AM142" s="12">
        <v>0.190224</v>
      </c>
      <c r="AN142" s="12">
        <v>0.24602299999999999</v>
      </c>
      <c r="AO142" s="12">
        <v>0.19412199999999999</v>
      </c>
      <c r="AP142" s="12">
        <v>0.26478599999999997</v>
      </c>
      <c r="AQ142" s="12">
        <v>0.71321999999999997</v>
      </c>
      <c r="AR142" s="12">
        <v>0.89758154999999995</v>
      </c>
      <c r="AS142" s="12">
        <v>1.0292559999999999</v>
      </c>
      <c r="AT142" s="12">
        <v>0.3</v>
      </c>
      <c r="AU142" s="12">
        <v>0.41599999999999998</v>
      </c>
      <c r="AV142" s="12">
        <v>8.7999999999999995E-2</v>
      </c>
      <c r="AW142" s="12">
        <v>0.112</v>
      </c>
      <c r="AX142" s="12">
        <v>0.1379608414495897</v>
      </c>
      <c r="AY142" s="12">
        <v>0.16355819418496231</v>
      </c>
      <c r="AZ142" s="12">
        <v>0.16373357282721338</v>
      </c>
      <c r="BA142" s="12">
        <v>0.16433936110062908</v>
      </c>
      <c r="BB142" s="12">
        <v>0.16477376654301351</v>
      </c>
      <c r="BC142" s="12">
        <v>0.16524899197882983</v>
      </c>
      <c r="BD142" s="12">
        <v>0.16569029250422423</v>
      </c>
      <c r="BE142" s="12">
        <v>0.16597306642767493</v>
      </c>
      <c r="BF142" s="12">
        <v>0.16631711412721575</v>
      </c>
      <c r="BG142" s="12">
        <v>0.16665019834400244</v>
      </c>
      <c r="BH142" s="12">
        <v>0.16699006082811246</v>
      </c>
      <c r="BI142" s="12">
        <v>0.16733068627688336</v>
      </c>
      <c r="BJ142" s="12">
        <v>0.16764712793716038</v>
      </c>
      <c r="BK142" s="12">
        <v>0.16796757363188938</v>
      </c>
      <c r="BL142" s="12">
        <v>0.16830366717454168</v>
      </c>
      <c r="BM142" s="12">
        <v>0.16864841223933533</v>
      </c>
      <c r="BN142" s="12">
        <v>0.16901598192618758</v>
      </c>
      <c r="BO142" s="12">
        <v>0.16941088374845656</v>
      </c>
      <c r="BP142" s="12">
        <v>0.16980820758080387</v>
      </c>
      <c r="BQ142" s="12">
        <v>0.1701830106947021</v>
      </c>
      <c r="BR142" s="12">
        <v>0.17056353660050927</v>
      </c>
      <c r="BS142" s="12">
        <v>0.17096872774357671</v>
      </c>
      <c r="BT142" s="12">
        <v>0.17139971256890266</v>
      </c>
      <c r="BU142" s="12">
        <v>0.17184080572235069</v>
      </c>
      <c r="BV142" s="12">
        <v>0.17228007322933989</v>
      </c>
      <c r="BW142" s="12">
        <v>0.17272092417373244</v>
      </c>
    </row>
    <row r="143" spans="2:75" x14ac:dyDescent="0.2">
      <c r="B143" s="11" t="s">
        <v>144</v>
      </c>
      <c r="C143" s="11" t="s">
        <v>144</v>
      </c>
      <c r="D143" s="11" t="s">
        <v>149</v>
      </c>
      <c r="E143" s="12">
        <v>0</v>
      </c>
      <c r="F143" s="12">
        <v>0</v>
      </c>
      <c r="G143" s="12">
        <v>0.1</v>
      </c>
      <c r="H143" s="12">
        <v>23</v>
      </c>
      <c r="I143" s="12">
        <v>9.3000000000000007</v>
      </c>
      <c r="J143" s="12">
        <v>45.7</v>
      </c>
      <c r="K143" s="12">
        <v>80.999999999999986</v>
      </c>
      <c r="L143" s="12">
        <v>121.4</v>
      </c>
      <c r="M143" s="12">
        <v>225.1</v>
      </c>
      <c r="N143" s="12">
        <v>194.6</v>
      </c>
      <c r="O143" s="12">
        <v>222.1</v>
      </c>
      <c r="P143" s="12">
        <v>192.89999999999998</v>
      </c>
      <c r="Q143" s="12">
        <v>109.60000000000001</v>
      </c>
      <c r="R143" s="12">
        <v>87.100000000000009</v>
      </c>
      <c r="S143" s="12">
        <v>60.9</v>
      </c>
      <c r="T143" s="12">
        <v>58.7</v>
      </c>
      <c r="U143" s="12">
        <v>15</v>
      </c>
      <c r="V143" s="12">
        <v>51.1</v>
      </c>
      <c r="W143" s="12">
        <v>24.100000000000005</v>
      </c>
      <c r="X143" s="12">
        <v>31.2</v>
      </c>
      <c r="Y143" s="12">
        <v>101.9</v>
      </c>
      <c r="Z143" s="12">
        <v>32.1</v>
      </c>
      <c r="AA143" s="12">
        <v>34.799999999999997</v>
      </c>
      <c r="AB143" s="12">
        <v>14.34782608695652</v>
      </c>
      <c r="AC143" s="12">
        <v>21.086956521739129</v>
      </c>
      <c r="AD143" s="12">
        <v>30.434782608695652</v>
      </c>
      <c r="AE143" s="12">
        <v>22.608695652173914</v>
      </c>
      <c r="AF143" s="12">
        <v>8.9130434782608692</v>
      </c>
      <c r="AG143" s="12">
        <v>0</v>
      </c>
      <c r="AH143" s="12">
        <v>3.2608695652173911</v>
      </c>
      <c r="AI143" s="12">
        <v>3.9359489999999999</v>
      </c>
      <c r="AJ143" s="12">
        <v>3.2543920000000002</v>
      </c>
      <c r="AK143" s="12">
        <v>3.6799390000000001</v>
      </c>
      <c r="AL143" s="12">
        <v>6.3191100000000002</v>
      </c>
      <c r="AM143" s="12">
        <v>4.2078000000000007</v>
      </c>
      <c r="AN143" s="12">
        <v>2.7855300000000001</v>
      </c>
      <c r="AO143" s="12">
        <v>1.9796149999999999</v>
      </c>
      <c r="AP143" s="12">
        <v>2.7072179999999997</v>
      </c>
      <c r="AQ143" s="12">
        <v>1.9051300000000002</v>
      </c>
      <c r="AR143" s="12">
        <v>1.9922920499999999</v>
      </c>
      <c r="AS143" s="12">
        <v>43.309089999999998</v>
      </c>
      <c r="AT143" s="12">
        <v>0.15708</v>
      </c>
      <c r="AU143" s="12">
        <v>2.4509999999999996</v>
      </c>
      <c r="AV143" s="12">
        <v>0.70330000000000004</v>
      </c>
      <c r="AW143" s="12">
        <v>0.33</v>
      </c>
      <c r="AX143" s="12">
        <v>0.33</v>
      </c>
      <c r="AY143" s="12">
        <v>0.33</v>
      </c>
      <c r="AZ143" s="12">
        <v>0.33</v>
      </c>
      <c r="BA143" s="12">
        <v>0.33</v>
      </c>
      <c r="BB143" s="12">
        <v>0.33</v>
      </c>
      <c r="BC143" s="12">
        <v>0.33</v>
      </c>
      <c r="BD143" s="12">
        <v>0.33</v>
      </c>
      <c r="BE143" s="12">
        <v>0.33</v>
      </c>
      <c r="BF143" s="12">
        <v>0.33</v>
      </c>
      <c r="BG143" s="12">
        <v>0.33</v>
      </c>
      <c r="BH143" s="12">
        <v>0.33</v>
      </c>
      <c r="BI143" s="12">
        <v>0.33</v>
      </c>
      <c r="BJ143" s="12">
        <v>0.33</v>
      </c>
      <c r="BK143" s="12">
        <v>0.33</v>
      </c>
      <c r="BL143" s="12">
        <v>0.33</v>
      </c>
      <c r="BM143" s="12">
        <v>0.33</v>
      </c>
      <c r="BN143" s="12">
        <v>0.33</v>
      </c>
      <c r="BO143" s="12">
        <v>0.33</v>
      </c>
      <c r="BP143" s="12">
        <v>0.33</v>
      </c>
      <c r="BQ143" s="12">
        <v>0.33</v>
      </c>
      <c r="BR143" s="12">
        <v>0.33</v>
      </c>
      <c r="BS143" s="12">
        <v>0.33</v>
      </c>
      <c r="BT143" s="12">
        <v>0.33</v>
      </c>
      <c r="BU143" s="12">
        <v>0.33</v>
      </c>
      <c r="BV143" s="12">
        <v>0.33</v>
      </c>
      <c r="BW143" s="12">
        <v>0.33</v>
      </c>
    </row>
    <row r="144" spans="2:75" x14ac:dyDescent="0.2">
      <c r="B144" s="11" t="s">
        <v>144</v>
      </c>
      <c r="C144" s="11" t="s">
        <v>144</v>
      </c>
      <c r="D144" s="11" t="s">
        <v>158</v>
      </c>
      <c r="E144" s="12">
        <v>0</v>
      </c>
      <c r="F144" s="12">
        <v>2.9</v>
      </c>
      <c r="G144" s="12">
        <v>0</v>
      </c>
      <c r="H144" s="12">
        <v>0</v>
      </c>
      <c r="I144" s="12">
        <v>0</v>
      </c>
      <c r="J144" s="12">
        <v>0</v>
      </c>
      <c r="K144" s="12">
        <v>0</v>
      </c>
      <c r="L144" s="12">
        <v>0</v>
      </c>
      <c r="M144" s="12">
        <v>19.400000000000002</v>
      </c>
      <c r="N144" s="12">
        <v>0</v>
      </c>
      <c r="O144" s="12">
        <v>0</v>
      </c>
      <c r="P144" s="12">
        <v>0</v>
      </c>
      <c r="Q144" s="12">
        <v>0</v>
      </c>
      <c r="R144" s="12">
        <v>15</v>
      </c>
      <c r="S144" s="12">
        <v>61.999999999999993</v>
      </c>
      <c r="T144" s="12">
        <v>28.299999999999997</v>
      </c>
      <c r="U144" s="12">
        <v>50.7</v>
      </c>
      <c r="V144" s="12">
        <v>0</v>
      </c>
      <c r="W144" s="12">
        <v>0</v>
      </c>
      <c r="X144" s="12">
        <v>0</v>
      </c>
      <c r="Y144" s="12">
        <v>26.799999999999997</v>
      </c>
      <c r="Z144" s="12">
        <v>0</v>
      </c>
      <c r="AA144" s="12">
        <v>0</v>
      </c>
      <c r="AB144" s="12">
        <v>0</v>
      </c>
      <c r="AC144" s="12">
        <v>0</v>
      </c>
      <c r="AD144" s="12">
        <v>0</v>
      </c>
      <c r="AE144" s="12">
        <v>0</v>
      </c>
      <c r="AF144" s="12">
        <v>0</v>
      </c>
      <c r="AG144" s="12">
        <v>0</v>
      </c>
      <c r="AH144" s="12">
        <v>0</v>
      </c>
      <c r="AI144" s="12">
        <v>5.7719930000000002</v>
      </c>
      <c r="AJ144" s="12">
        <v>3.4460639999999993</v>
      </c>
      <c r="AK144" s="12">
        <v>1.7259839999999997</v>
      </c>
      <c r="AL144" s="12">
        <v>1.017115</v>
      </c>
      <c r="AM144" s="12">
        <v>2.2556220000000002</v>
      </c>
      <c r="AN144" s="12">
        <v>1.598101</v>
      </c>
      <c r="AO144" s="12">
        <v>1.7054640000000001</v>
      </c>
      <c r="AP144" s="12">
        <v>2.3962319999999999</v>
      </c>
      <c r="AQ144" s="12">
        <v>3.1945050000000004</v>
      </c>
      <c r="AR144" s="12">
        <v>7.4606840000000005</v>
      </c>
      <c r="AS144" s="12">
        <v>2.2885429999999998</v>
      </c>
      <c r="AT144" s="12">
        <v>2.7E-2</v>
      </c>
      <c r="AU144" s="12">
        <v>0</v>
      </c>
      <c r="AV144" s="12">
        <v>0.104</v>
      </c>
      <c r="AW144" s="12">
        <v>0</v>
      </c>
      <c r="AX144" s="12">
        <v>0</v>
      </c>
      <c r="AY144" s="12">
        <v>0</v>
      </c>
      <c r="AZ144" s="12">
        <v>0</v>
      </c>
      <c r="BA144" s="12">
        <v>0</v>
      </c>
      <c r="BB144" s="12">
        <v>0</v>
      </c>
      <c r="BC144" s="12">
        <v>0</v>
      </c>
      <c r="BD144" s="12">
        <v>0</v>
      </c>
      <c r="BE144" s="12">
        <v>0</v>
      </c>
      <c r="BF144" s="12">
        <v>0</v>
      </c>
      <c r="BG144" s="12">
        <v>0</v>
      </c>
      <c r="BH144" s="12">
        <v>0</v>
      </c>
      <c r="BI144" s="12">
        <v>0</v>
      </c>
      <c r="BJ144" s="12">
        <v>0</v>
      </c>
      <c r="BK144" s="12">
        <v>0</v>
      </c>
      <c r="BL144" s="12">
        <v>0</v>
      </c>
      <c r="BM144" s="12">
        <v>0</v>
      </c>
      <c r="BN144" s="12">
        <v>0</v>
      </c>
      <c r="BO144" s="12">
        <v>0</v>
      </c>
      <c r="BP144" s="12">
        <v>0</v>
      </c>
      <c r="BQ144" s="12">
        <v>0</v>
      </c>
      <c r="BR144" s="12">
        <v>0</v>
      </c>
      <c r="BS144" s="12">
        <v>0</v>
      </c>
      <c r="BT144" s="12">
        <v>0</v>
      </c>
      <c r="BU144" s="12">
        <v>0</v>
      </c>
      <c r="BV144" s="12">
        <v>0</v>
      </c>
      <c r="BW144" s="12">
        <v>0</v>
      </c>
    </row>
    <row r="145" spans="2:75" x14ac:dyDescent="0.2">
      <c r="B145" s="11" t="s">
        <v>144</v>
      </c>
      <c r="C145" s="11" t="s">
        <v>144</v>
      </c>
      <c r="D145" s="11" t="s">
        <v>150</v>
      </c>
      <c r="E145" s="12">
        <v>0</v>
      </c>
      <c r="F145" s="12">
        <v>0</v>
      </c>
      <c r="G145" s="12">
        <v>0</v>
      </c>
      <c r="H145" s="12">
        <v>0</v>
      </c>
      <c r="I145" s="12">
        <v>0</v>
      </c>
      <c r="J145" s="12">
        <v>0.1</v>
      </c>
      <c r="K145" s="12">
        <v>0</v>
      </c>
      <c r="L145" s="12">
        <v>0</v>
      </c>
      <c r="M145" s="12">
        <v>0</v>
      </c>
      <c r="N145" s="12">
        <v>0</v>
      </c>
      <c r="O145" s="12">
        <v>0</v>
      </c>
      <c r="P145" s="12">
        <v>0</v>
      </c>
      <c r="Q145" s="12">
        <v>0</v>
      </c>
      <c r="R145" s="12">
        <v>0</v>
      </c>
      <c r="S145" s="12">
        <v>0</v>
      </c>
      <c r="T145" s="12">
        <v>0</v>
      </c>
      <c r="U145" s="12">
        <v>0</v>
      </c>
      <c r="V145" s="12">
        <v>0</v>
      </c>
      <c r="W145" s="12">
        <v>3.4</v>
      </c>
      <c r="X145" s="12">
        <v>0</v>
      </c>
      <c r="Y145" s="12">
        <v>1</v>
      </c>
      <c r="Z145" s="12">
        <v>1.1000000000000003</v>
      </c>
      <c r="AA145" s="12">
        <v>0</v>
      </c>
      <c r="AB145" s="12">
        <v>1</v>
      </c>
      <c r="AC145" s="12">
        <v>0</v>
      </c>
      <c r="AD145" s="12">
        <v>0.7</v>
      </c>
      <c r="AE145" s="12">
        <v>0.9</v>
      </c>
      <c r="AF145" s="12">
        <v>0.4</v>
      </c>
      <c r="AG145" s="12">
        <v>0</v>
      </c>
      <c r="AH145" s="12">
        <v>0</v>
      </c>
      <c r="AI145" s="12">
        <v>1.0545399999999998</v>
      </c>
      <c r="AJ145" s="12">
        <v>0.48658600000000002</v>
      </c>
      <c r="AK145" s="12">
        <v>8.9049000000000003E-2</v>
      </c>
      <c r="AL145" s="12">
        <v>2.258</v>
      </c>
      <c r="AM145" s="12">
        <v>3.9464100000000006</v>
      </c>
      <c r="AN145" s="12">
        <v>5.0814750000000002</v>
      </c>
      <c r="AO145" s="12">
        <v>36.479253</v>
      </c>
      <c r="AP145" s="12">
        <v>104.741657</v>
      </c>
      <c r="AQ145" s="12">
        <v>16.166</v>
      </c>
      <c r="AR145" s="12">
        <v>17.480712</v>
      </c>
      <c r="AS145" s="12">
        <v>4.8603399999999999</v>
      </c>
      <c r="AT145" s="12">
        <v>8.4530010000000004</v>
      </c>
      <c r="AU145" s="12">
        <v>3.84734</v>
      </c>
      <c r="AV145" s="12">
        <v>31.422000000000001</v>
      </c>
      <c r="AW145" s="12">
        <v>24.413999999999994</v>
      </c>
      <c r="AX145" s="12">
        <v>19.279559391199413</v>
      </c>
      <c r="AY145" s="12">
        <v>14.068009717408907</v>
      </c>
      <c r="AZ145" s="12">
        <v>14.098923077668914</v>
      </c>
      <c r="BA145" s="12">
        <v>14.22292780654657</v>
      </c>
      <c r="BB145" s="12">
        <v>14.321138621268616</v>
      </c>
      <c r="BC145" s="12">
        <v>14.424042409229811</v>
      </c>
      <c r="BD145" s="12">
        <v>14.519007726756689</v>
      </c>
      <c r="BE145" s="12">
        <v>14.589987102642652</v>
      </c>
      <c r="BF145" s="12">
        <v>14.671981239635466</v>
      </c>
      <c r="BG145" s="12">
        <v>14.75259243583641</v>
      </c>
      <c r="BH145" s="12">
        <v>14.829657165618094</v>
      </c>
      <c r="BI145" s="12">
        <v>14.90917120423306</v>
      </c>
      <c r="BJ145" s="12">
        <v>14.985855422140572</v>
      </c>
      <c r="BK145" s="12">
        <v>15.064007949140798</v>
      </c>
      <c r="BL145" s="12">
        <v>15.143861766104454</v>
      </c>
      <c r="BM145" s="12">
        <v>15.226487557040279</v>
      </c>
      <c r="BN145" s="12">
        <v>15.312703607636815</v>
      </c>
      <c r="BO145" s="12">
        <v>15.402734567731629</v>
      </c>
      <c r="BP145" s="12">
        <v>15.494337462675201</v>
      </c>
      <c r="BQ145" s="12">
        <v>15.580989776057701</v>
      </c>
      <c r="BR145" s="12">
        <v>15.668780907000203</v>
      </c>
      <c r="BS145" s="12">
        <v>15.761500332773132</v>
      </c>
      <c r="BT145" s="12">
        <v>15.858660360080888</v>
      </c>
      <c r="BU145" s="12">
        <v>15.957562680282921</v>
      </c>
      <c r="BV145" s="12">
        <v>16.055609274966109</v>
      </c>
      <c r="BW145" s="12">
        <v>16.154624753223278</v>
      </c>
    </row>
    <row r="146" spans="2:75" x14ac:dyDescent="0.2">
      <c r="B146" s="16" t="s">
        <v>144</v>
      </c>
      <c r="C146" s="16" t="s">
        <v>144</v>
      </c>
      <c r="D146" s="16" t="s">
        <v>151</v>
      </c>
      <c r="E146" s="17">
        <v>0</v>
      </c>
      <c r="F146" s="17">
        <v>0</v>
      </c>
      <c r="G146" s="17">
        <v>0</v>
      </c>
      <c r="H146" s="17">
        <v>0</v>
      </c>
      <c r="I146" s="17">
        <v>0</v>
      </c>
      <c r="J146" s="17">
        <v>0</v>
      </c>
      <c r="K146" s="17">
        <v>0</v>
      </c>
      <c r="L146" s="17">
        <v>0</v>
      </c>
      <c r="M146" s="17">
        <v>0</v>
      </c>
      <c r="N146" s="17">
        <v>0</v>
      </c>
      <c r="O146" s="17">
        <v>0</v>
      </c>
      <c r="P146" s="17">
        <v>0</v>
      </c>
      <c r="Q146" s="17">
        <v>0</v>
      </c>
      <c r="R146" s="17">
        <v>0</v>
      </c>
      <c r="S146" s="17">
        <v>0</v>
      </c>
      <c r="T146" s="17">
        <v>0</v>
      </c>
      <c r="U146" s="17">
        <v>0</v>
      </c>
      <c r="V146" s="17">
        <v>0</v>
      </c>
      <c r="W146" s="17">
        <v>0</v>
      </c>
      <c r="X146" s="17">
        <v>0</v>
      </c>
      <c r="Y146" s="17">
        <v>0</v>
      </c>
      <c r="Z146" s="17">
        <v>0</v>
      </c>
      <c r="AA146" s="17">
        <v>0</v>
      </c>
      <c r="AB146" s="17">
        <v>0</v>
      </c>
      <c r="AC146" s="17">
        <v>0</v>
      </c>
      <c r="AD146" s="17">
        <v>0</v>
      </c>
      <c r="AE146" s="17">
        <v>0</v>
      </c>
      <c r="AF146" s="17">
        <v>0</v>
      </c>
      <c r="AG146" s="17">
        <v>0</v>
      </c>
      <c r="AH146" s="17">
        <v>0</v>
      </c>
      <c r="AI146" s="17">
        <v>0.78095000000000003</v>
      </c>
      <c r="AJ146" s="17">
        <v>0.28970000000000001</v>
      </c>
      <c r="AK146" s="17">
        <v>0.34530099999999997</v>
      </c>
      <c r="AL146" s="17">
        <v>0.42025600000000002</v>
      </c>
      <c r="AM146" s="17">
        <v>0.754575</v>
      </c>
      <c r="AN146" s="17">
        <v>0.82661499999999988</v>
      </c>
      <c r="AO146" s="17">
        <v>1.7786960000000001</v>
      </c>
      <c r="AP146" s="17">
        <v>1.0101089999999999</v>
      </c>
      <c r="AQ146" s="17">
        <v>0.22499999999999998</v>
      </c>
      <c r="AR146" s="17">
        <v>1.434855</v>
      </c>
      <c r="AS146" s="17">
        <v>4.6399887</v>
      </c>
      <c r="AT146" s="17">
        <v>2.1999999999999999E-2</v>
      </c>
      <c r="AU146" s="17">
        <v>0</v>
      </c>
      <c r="AV146" s="17">
        <v>1.7930000000000001</v>
      </c>
      <c r="AW146" s="17">
        <v>0.99399999999999999</v>
      </c>
      <c r="AX146" s="17">
        <v>1.1024214672628969</v>
      </c>
      <c r="AY146" s="17">
        <v>1.2070727568176753</v>
      </c>
      <c r="AZ146" s="17">
        <v>1.1967504987429858</v>
      </c>
      <c r="BA146" s="17">
        <v>1.1987882308958</v>
      </c>
      <c r="BB146" s="17">
        <v>1.1991983160533792</v>
      </c>
      <c r="BC146" s="17">
        <v>1.1988284400971221</v>
      </c>
      <c r="BD146" s="17">
        <v>1.198195147099387</v>
      </c>
      <c r="BE146" s="17">
        <v>1.1955141829789353</v>
      </c>
      <c r="BF146" s="17">
        <v>1.1927085321595081</v>
      </c>
      <c r="BG146" s="17">
        <v>1.1902303048390903</v>
      </c>
      <c r="BH146" s="17">
        <v>1.1878398771684773</v>
      </c>
      <c r="BI146" s="17">
        <v>1.1859546073852159</v>
      </c>
      <c r="BJ146" s="17">
        <v>1.1833071043137626</v>
      </c>
      <c r="BK146" s="17">
        <v>1.180636913873305</v>
      </c>
      <c r="BL146" s="17">
        <v>1.1782462431486291</v>
      </c>
      <c r="BM146" s="17">
        <v>1.1760317596398815</v>
      </c>
      <c r="BN146" s="17">
        <v>1.1741963836417091</v>
      </c>
      <c r="BO146" s="17">
        <v>1.1727923165256173</v>
      </c>
      <c r="BP146" s="17">
        <v>1.1714797882487544</v>
      </c>
      <c r="BQ146" s="17">
        <v>1.1698545930282116</v>
      </c>
      <c r="BR146" s="17">
        <v>1.1683115206999286</v>
      </c>
      <c r="BS146" s="17">
        <v>1.1670696570909884</v>
      </c>
      <c r="BT146" s="17">
        <v>1.1662125866118573</v>
      </c>
      <c r="BU146" s="17">
        <v>1.1655087821448218</v>
      </c>
      <c r="BV146" s="17">
        <v>1.1648018617328137</v>
      </c>
      <c r="BW146" s="17">
        <v>1.1642169621074145</v>
      </c>
    </row>
    <row r="147" spans="2:75" x14ac:dyDescent="0.2">
      <c r="B147" s="11" t="s">
        <v>159</v>
      </c>
      <c r="C147" s="11" t="s">
        <v>160</v>
      </c>
      <c r="D147" s="11" t="s">
        <v>161</v>
      </c>
      <c r="E147" s="12">
        <v>0</v>
      </c>
      <c r="F147" s="12">
        <v>24.100000000000005</v>
      </c>
      <c r="G147" s="12">
        <v>45.9</v>
      </c>
      <c r="H147" s="12">
        <v>29.299999999999997</v>
      </c>
      <c r="I147" s="12">
        <v>56.099999999999994</v>
      </c>
      <c r="J147" s="12">
        <v>48.9</v>
      </c>
      <c r="K147" s="12">
        <v>33.6</v>
      </c>
      <c r="L147" s="12">
        <v>56.999999999999993</v>
      </c>
      <c r="M147" s="12">
        <v>19.999999999999996</v>
      </c>
      <c r="N147" s="12">
        <v>4.9999999999999991</v>
      </c>
      <c r="O147" s="12">
        <v>0</v>
      </c>
      <c r="P147" s="12">
        <v>12.6</v>
      </c>
      <c r="Q147" s="12">
        <v>15</v>
      </c>
      <c r="R147" s="12">
        <v>0</v>
      </c>
      <c r="S147" s="12">
        <v>0</v>
      </c>
      <c r="T147" s="12">
        <v>0</v>
      </c>
      <c r="U147" s="12">
        <v>0</v>
      </c>
      <c r="V147" s="12">
        <v>0.2</v>
      </c>
      <c r="W147" s="12">
        <v>1.3</v>
      </c>
      <c r="X147" s="12">
        <v>0</v>
      </c>
      <c r="Y147" s="12">
        <v>0</v>
      </c>
      <c r="Z147" s="12">
        <v>0</v>
      </c>
      <c r="AA147" s="12">
        <v>0</v>
      </c>
      <c r="AB147" s="12">
        <v>0</v>
      </c>
      <c r="AC147" s="12">
        <v>0</v>
      </c>
      <c r="AD147" s="12">
        <v>0</v>
      </c>
      <c r="AE147" s="12">
        <v>0</v>
      </c>
      <c r="AF147" s="12">
        <v>0</v>
      </c>
      <c r="AG147" s="12">
        <v>0</v>
      </c>
      <c r="AH147" s="12">
        <v>0</v>
      </c>
      <c r="AI147" s="12">
        <v>0</v>
      </c>
      <c r="AJ147" s="12">
        <v>0</v>
      </c>
      <c r="AK147" s="12">
        <v>0</v>
      </c>
      <c r="AL147" s="12">
        <v>0</v>
      </c>
      <c r="AM147" s="12">
        <v>1.00075</v>
      </c>
      <c r="AN147" s="12">
        <v>6.9</v>
      </c>
      <c r="AO147" s="12">
        <v>9.4603999999999999</v>
      </c>
      <c r="AP147" s="12">
        <v>11.024000000000001</v>
      </c>
      <c r="AQ147" s="12">
        <v>6.0477500000000006</v>
      </c>
      <c r="AR147" s="12">
        <v>33.73115</v>
      </c>
      <c r="AS147" s="12">
        <v>28.518999999999998</v>
      </c>
      <c r="AT147" s="12">
        <v>0.26999999999999996</v>
      </c>
      <c r="AU147" s="12">
        <v>0</v>
      </c>
      <c r="AV147" s="12">
        <v>0</v>
      </c>
      <c r="AW147" s="12">
        <v>0</v>
      </c>
      <c r="AX147" s="12">
        <v>1.5222347787560892E-15</v>
      </c>
      <c r="AY147" s="12">
        <v>1.0704828926481188E-15</v>
      </c>
      <c r="AZ147" s="12">
        <v>1.0781393857719048E-15</v>
      </c>
      <c r="BA147" s="12">
        <v>1.0858959076777916E-15</v>
      </c>
      <c r="BB147" s="12">
        <v>1.0996312870479502E-15</v>
      </c>
      <c r="BC147" s="12">
        <v>1.1131234635719139E-15</v>
      </c>
      <c r="BD147" s="12">
        <v>1.1229929606618206E-15</v>
      </c>
      <c r="BE147" s="12">
        <v>1.1301447430436912E-15</v>
      </c>
      <c r="BF147" s="12">
        <v>1.1401173642502101E-15</v>
      </c>
      <c r="BG147" s="12">
        <v>1.1520061539361762E-15</v>
      </c>
      <c r="BH147" s="12">
        <v>1.1667197684282595E-15</v>
      </c>
      <c r="BI147" s="12">
        <v>1.1792927199725102E-15</v>
      </c>
      <c r="BJ147" s="12">
        <v>1.1901147912583294E-15</v>
      </c>
      <c r="BK147" s="12">
        <v>1.2007437969155099E-15</v>
      </c>
      <c r="BL147" s="12">
        <v>1.2114514245029645E-15</v>
      </c>
      <c r="BM147" s="12">
        <v>1.2217893929594752E-15</v>
      </c>
      <c r="BN147" s="12">
        <v>1.2317381858548551E-15</v>
      </c>
      <c r="BO147" s="12">
        <v>1.2419408393808014E-15</v>
      </c>
      <c r="BP147" s="12">
        <v>1.2522026578811524E-15</v>
      </c>
      <c r="BQ147" s="12">
        <v>1.2622141656373409E-15</v>
      </c>
      <c r="BR147" s="12">
        <v>1.2718651872938761E-15</v>
      </c>
      <c r="BS147" s="12">
        <v>1.2815549808413679E-15</v>
      </c>
      <c r="BT147" s="12">
        <v>1.2912460155776907E-15</v>
      </c>
      <c r="BU147" s="12">
        <v>1.3011863007567194E-15</v>
      </c>
      <c r="BV147" s="12">
        <v>1.3109108297543488E-15</v>
      </c>
      <c r="BW147" s="12">
        <v>1.3203355838011739E-15</v>
      </c>
    </row>
    <row r="148" spans="2:75" x14ac:dyDescent="0.2">
      <c r="B148" s="11" t="s">
        <v>159</v>
      </c>
      <c r="C148" s="11" t="s">
        <v>160</v>
      </c>
      <c r="D148" s="11" t="s">
        <v>162</v>
      </c>
      <c r="E148" s="12">
        <v>0</v>
      </c>
      <c r="F148" s="12">
        <v>59.300000000000004</v>
      </c>
      <c r="G148" s="12">
        <v>66.3</v>
      </c>
      <c r="H148" s="12">
        <v>100.30000000000001</v>
      </c>
      <c r="I148" s="12">
        <v>0</v>
      </c>
      <c r="J148" s="12">
        <v>0</v>
      </c>
      <c r="K148" s="12">
        <v>0</v>
      </c>
      <c r="L148" s="12">
        <v>0</v>
      </c>
      <c r="M148" s="12">
        <v>0</v>
      </c>
      <c r="N148" s="12">
        <v>0</v>
      </c>
      <c r="O148" s="12">
        <v>0</v>
      </c>
      <c r="P148" s="12">
        <v>0</v>
      </c>
      <c r="Q148" s="12">
        <v>16.5</v>
      </c>
      <c r="R148" s="12">
        <v>0</v>
      </c>
      <c r="S148" s="12">
        <v>0</v>
      </c>
      <c r="T148" s="12">
        <v>0</v>
      </c>
      <c r="U148" s="12">
        <v>0</v>
      </c>
      <c r="V148" s="12">
        <v>51</v>
      </c>
      <c r="W148" s="12">
        <v>0</v>
      </c>
      <c r="X148" s="12">
        <v>127.3</v>
      </c>
      <c r="Y148" s="12">
        <v>98.4</v>
      </c>
      <c r="Z148" s="12">
        <v>94.3</v>
      </c>
      <c r="AA148" s="12">
        <v>84.7</v>
      </c>
      <c r="AB148" s="12">
        <v>96.304347826086939</v>
      </c>
      <c r="AC148" s="12">
        <v>135.86956521739131</v>
      </c>
      <c r="AD148" s="12">
        <v>168.2608695652174</v>
      </c>
      <c r="AE148" s="12">
        <v>66.086956521739125</v>
      </c>
      <c r="AF148" s="12">
        <v>7.6086956521739131</v>
      </c>
      <c r="AG148" s="12">
        <v>23.260869565217387</v>
      </c>
      <c r="AH148" s="12">
        <v>199.78695652173911</v>
      </c>
      <c r="AI148" s="12">
        <v>97.650360000000006</v>
      </c>
      <c r="AJ148" s="12">
        <v>534.95201199999997</v>
      </c>
      <c r="AK148" s="12">
        <v>384.92956000000004</v>
      </c>
      <c r="AL148" s="12">
        <v>318.43201200000004</v>
      </c>
      <c r="AM148" s="12">
        <v>416.58412800000002</v>
      </c>
      <c r="AN148" s="12">
        <v>622.38933199999997</v>
      </c>
      <c r="AO148" s="12">
        <v>444.33810699999998</v>
      </c>
      <c r="AP148" s="12">
        <v>592.26773700000001</v>
      </c>
      <c r="AQ148" s="12">
        <v>913.81167299999993</v>
      </c>
      <c r="AR148" s="12">
        <v>597.05333799999994</v>
      </c>
      <c r="AS148" s="12">
        <v>1307.866653</v>
      </c>
      <c r="AT148" s="12">
        <v>1707.3088192</v>
      </c>
      <c r="AU148" s="12">
        <v>1735.13211</v>
      </c>
      <c r="AV148" s="12">
        <v>973.52970000000005</v>
      </c>
      <c r="AW148" s="12">
        <v>1617.6763999999998</v>
      </c>
      <c r="AX148" s="12">
        <v>1650.5612328033653</v>
      </c>
      <c r="AY148" s="12">
        <v>1687.9106631127172</v>
      </c>
      <c r="AZ148" s="12">
        <v>1659.6241632134504</v>
      </c>
      <c r="BA148" s="12">
        <v>1627.9068427259926</v>
      </c>
      <c r="BB148" s="12">
        <v>1592.8067228320458</v>
      </c>
      <c r="BC148" s="12">
        <v>1556.5108350394353</v>
      </c>
      <c r="BD148" s="12">
        <v>1518.3083491858724</v>
      </c>
      <c r="BE148" s="12">
        <v>1478.6117043256215</v>
      </c>
      <c r="BF148" s="12">
        <v>1438.1188953952233</v>
      </c>
      <c r="BG148" s="12">
        <v>1396.963465463165</v>
      </c>
      <c r="BH148" s="12">
        <v>1354.9866204585157</v>
      </c>
      <c r="BI148" s="12">
        <v>1365.7900088070105</v>
      </c>
      <c r="BJ148" s="12">
        <v>1375.2254539827245</v>
      </c>
      <c r="BK148" s="12">
        <v>1384.2213766162897</v>
      </c>
      <c r="BL148" s="12">
        <v>1392.9255919793568</v>
      </c>
      <c r="BM148" s="12">
        <v>1402.4992514037624</v>
      </c>
      <c r="BN148" s="12">
        <v>1412.5129555151555</v>
      </c>
      <c r="BO148" s="12">
        <v>1422.8381578300027</v>
      </c>
      <c r="BP148" s="12">
        <v>1433.321615453249</v>
      </c>
      <c r="BQ148" s="12">
        <v>1443.7010665022744</v>
      </c>
      <c r="BR148" s="12">
        <v>1454.1114478643306</v>
      </c>
      <c r="BS148" s="12">
        <v>1464.5296071167468</v>
      </c>
      <c r="BT148" s="12">
        <v>1475.1894968511701</v>
      </c>
      <c r="BU148" s="12">
        <v>1485.7610446215469</v>
      </c>
      <c r="BV148" s="12">
        <v>1496.3256313185725</v>
      </c>
      <c r="BW148" s="12">
        <v>1506.8383034406229</v>
      </c>
    </row>
    <row r="149" spans="2:75" x14ac:dyDescent="0.2">
      <c r="B149" s="11" t="s">
        <v>159</v>
      </c>
      <c r="C149" s="11" t="s">
        <v>160</v>
      </c>
      <c r="D149" s="11" t="s">
        <v>163</v>
      </c>
      <c r="E149" s="12">
        <v>0</v>
      </c>
      <c r="F149" s="12">
        <v>0</v>
      </c>
      <c r="G149" s="12">
        <v>0</v>
      </c>
      <c r="H149" s="12">
        <v>0</v>
      </c>
      <c r="I149" s="12">
        <v>0</v>
      </c>
      <c r="J149" s="12">
        <v>0</v>
      </c>
      <c r="K149" s="12">
        <v>0</v>
      </c>
      <c r="L149" s="12">
        <v>0</v>
      </c>
      <c r="M149" s="12">
        <v>0</v>
      </c>
      <c r="N149" s="12">
        <v>0</v>
      </c>
      <c r="O149" s="12">
        <v>0</v>
      </c>
      <c r="P149" s="12">
        <v>0</v>
      </c>
      <c r="Q149" s="12">
        <v>0</v>
      </c>
      <c r="R149" s="12">
        <v>0</v>
      </c>
      <c r="S149" s="12">
        <v>0</v>
      </c>
      <c r="T149" s="12">
        <v>0</v>
      </c>
      <c r="U149" s="12">
        <v>0</v>
      </c>
      <c r="V149" s="12">
        <v>0</v>
      </c>
      <c r="W149" s="12">
        <v>0</v>
      </c>
      <c r="X149" s="12">
        <v>0</v>
      </c>
      <c r="Y149" s="12">
        <v>0</v>
      </c>
      <c r="Z149" s="12">
        <v>0</v>
      </c>
      <c r="AA149" s="12">
        <v>0</v>
      </c>
      <c r="AB149" s="12">
        <v>0</v>
      </c>
      <c r="AC149" s="12">
        <v>0</v>
      </c>
      <c r="AD149" s="12">
        <v>0</v>
      </c>
      <c r="AE149" s="12">
        <v>0</v>
      </c>
      <c r="AF149" s="12">
        <v>0</v>
      </c>
      <c r="AG149" s="12">
        <v>0</v>
      </c>
      <c r="AH149" s="12">
        <v>0</v>
      </c>
      <c r="AI149" s="12">
        <v>0</v>
      </c>
      <c r="AJ149" s="12">
        <v>0</v>
      </c>
      <c r="AK149" s="12">
        <v>0</v>
      </c>
      <c r="AL149" s="12">
        <v>0</v>
      </c>
      <c r="AM149" s="12">
        <v>0</v>
      </c>
      <c r="AN149" s="12">
        <v>0</v>
      </c>
      <c r="AO149" s="12">
        <v>0</v>
      </c>
      <c r="AP149" s="12">
        <v>0</v>
      </c>
      <c r="AQ149" s="12">
        <v>0</v>
      </c>
      <c r="AR149" s="12">
        <v>0</v>
      </c>
      <c r="AS149" s="12">
        <v>0</v>
      </c>
      <c r="AT149" s="12">
        <v>0</v>
      </c>
      <c r="AU149" s="12">
        <v>9.0000000000000002E-6</v>
      </c>
      <c r="AV149" s="12">
        <v>0</v>
      </c>
      <c r="AW149" s="12">
        <v>0</v>
      </c>
      <c r="AX149" s="12">
        <v>4.2575390505271496E-6</v>
      </c>
      <c r="AY149" s="12">
        <v>8.4424590857082184E-6</v>
      </c>
      <c r="AZ149" s="12">
        <v>8.4284941348020555E-6</v>
      </c>
      <c r="BA149" s="12">
        <v>8.4238073111046065E-6</v>
      </c>
      <c r="BB149" s="12">
        <v>8.4180482133546815E-6</v>
      </c>
      <c r="BC149" s="12">
        <v>8.4338050237250108E-6</v>
      </c>
      <c r="BD149" s="12">
        <v>8.4559196199856659E-6</v>
      </c>
      <c r="BE149" s="12">
        <v>8.474034482318016E-6</v>
      </c>
      <c r="BF149" s="12">
        <v>8.5049915476625244E-6</v>
      </c>
      <c r="BG149" s="12">
        <v>8.5428554741698615E-6</v>
      </c>
      <c r="BH149" s="12">
        <v>8.5830251781224745E-6</v>
      </c>
      <c r="BI149" s="12">
        <v>8.6245330985660143E-6</v>
      </c>
      <c r="BJ149" s="12">
        <v>8.6659705892154806E-6</v>
      </c>
      <c r="BK149" s="12">
        <v>8.7104699480234803E-6</v>
      </c>
      <c r="BL149" s="12">
        <v>8.7573813228113153E-6</v>
      </c>
      <c r="BM149" s="12">
        <v>8.8032508019820134E-6</v>
      </c>
      <c r="BN149" s="12">
        <v>8.836833977174547E-6</v>
      </c>
      <c r="BO149" s="12">
        <v>8.8711011847914385E-6</v>
      </c>
      <c r="BP149" s="12">
        <v>8.9062967504689166E-6</v>
      </c>
      <c r="BQ149" s="12">
        <v>8.9403203482825917E-6</v>
      </c>
      <c r="BR149" s="12">
        <v>8.9753352881663865E-6</v>
      </c>
      <c r="BS149" s="12">
        <v>9.0128867244272064E-6</v>
      </c>
      <c r="BT149" s="12">
        <v>9.0538484297676472E-6</v>
      </c>
      <c r="BU149" s="12">
        <v>9.0970629377163462E-6</v>
      </c>
      <c r="BV149" s="12">
        <v>9.1399200597525621E-6</v>
      </c>
      <c r="BW149" s="12">
        <v>9.1831740569881473E-6</v>
      </c>
    </row>
    <row r="150" spans="2:75" x14ac:dyDescent="0.2">
      <c r="B150" s="11" t="s">
        <v>159</v>
      </c>
      <c r="C150" s="11" t="s">
        <v>160</v>
      </c>
      <c r="D150" s="11" t="s">
        <v>164</v>
      </c>
      <c r="E150" s="12">
        <v>0</v>
      </c>
      <c r="F150" s="12">
        <v>787.2</v>
      </c>
      <c r="G150" s="12">
        <v>243.6</v>
      </c>
      <c r="H150" s="12">
        <v>218</v>
      </c>
      <c r="I150" s="12">
        <v>1390.5</v>
      </c>
      <c r="J150" s="12">
        <v>2187</v>
      </c>
      <c r="K150" s="12">
        <v>670.1</v>
      </c>
      <c r="L150" s="12">
        <v>0</v>
      </c>
      <c r="M150" s="12">
        <v>854.5</v>
      </c>
      <c r="N150" s="12">
        <v>2718.5999999999995</v>
      </c>
      <c r="O150" s="12">
        <v>2010.9999999999998</v>
      </c>
      <c r="P150" s="12">
        <v>1947</v>
      </c>
      <c r="Q150" s="12">
        <v>1647.4</v>
      </c>
      <c r="R150" s="12">
        <v>1604.1000000000001</v>
      </c>
      <c r="S150" s="12">
        <v>798.9</v>
      </c>
      <c r="T150" s="12">
        <v>1556.5</v>
      </c>
      <c r="U150" s="12">
        <v>398.7</v>
      </c>
      <c r="V150" s="12">
        <v>1530.9</v>
      </c>
      <c r="W150" s="12">
        <v>1854.5</v>
      </c>
      <c r="X150" s="12">
        <v>3328.4999999999995</v>
      </c>
      <c r="Y150" s="12">
        <v>997.2</v>
      </c>
      <c r="Z150" s="12">
        <v>972.09999999999991</v>
      </c>
      <c r="AA150" s="12">
        <v>373</v>
      </c>
      <c r="AB150" s="12">
        <v>798.91304347826087</v>
      </c>
      <c r="AC150" s="12">
        <v>588.26086956521738</v>
      </c>
      <c r="AD150" s="12">
        <v>2423.2608695652175</v>
      </c>
      <c r="AE150" s="12">
        <v>2886.9565217391305</v>
      </c>
      <c r="AF150" s="12">
        <v>2530</v>
      </c>
      <c r="AG150" s="12">
        <v>5578.260869565217</v>
      </c>
      <c r="AH150" s="12">
        <v>6339.1304347826081</v>
      </c>
      <c r="AI150" s="12">
        <v>5583.7982489999995</v>
      </c>
      <c r="AJ150" s="12">
        <v>8080.4865530000006</v>
      </c>
      <c r="AK150" s="12">
        <v>5881.4410500000013</v>
      </c>
      <c r="AL150" s="12">
        <v>3701.0172499999999</v>
      </c>
      <c r="AM150" s="12">
        <v>3545.0674009999998</v>
      </c>
      <c r="AN150" s="12">
        <v>6538.4516759999997</v>
      </c>
      <c r="AO150" s="12">
        <v>5134.3429130000004</v>
      </c>
      <c r="AP150" s="12">
        <v>3856.7189170000001</v>
      </c>
      <c r="AQ150" s="12">
        <v>6214.5226869999997</v>
      </c>
      <c r="AR150" s="12">
        <v>6030.0723159999998</v>
      </c>
      <c r="AS150" s="12">
        <v>6271.9426549999989</v>
      </c>
      <c r="AT150" s="12">
        <v>4709.99324987</v>
      </c>
      <c r="AU150" s="12">
        <v>7145.7677099999992</v>
      </c>
      <c r="AV150" s="12">
        <v>6730.0727999999999</v>
      </c>
      <c r="AW150" s="12">
        <v>4414.5586000000003</v>
      </c>
      <c r="AX150" s="12">
        <v>4320.5167855475447</v>
      </c>
      <c r="AY150" s="12">
        <v>4197.9819147096605</v>
      </c>
      <c r="AZ150" s="12">
        <v>4120.98320152006</v>
      </c>
      <c r="BA150" s="12">
        <v>4151.4990684145196</v>
      </c>
      <c r="BB150" s="12">
        <v>4171.4814905829971</v>
      </c>
      <c r="BC150" s="12">
        <v>4152.993634005441</v>
      </c>
      <c r="BD150" s="12">
        <v>4153.2772984993753</v>
      </c>
      <c r="BE150" s="12">
        <v>4162.1982157312123</v>
      </c>
      <c r="BF150" s="12">
        <v>4142.7473216855014</v>
      </c>
      <c r="BG150" s="12">
        <v>4137.6816145081248</v>
      </c>
      <c r="BH150" s="12">
        <v>4131.5638413981906</v>
      </c>
      <c r="BI150" s="12">
        <v>4173.465268529455</v>
      </c>
      <c r="BJ150" s="12">
        <v>4215.0904776106963</v>
      </c>
      <c r="BK150" s="12">
        <v>4258.5169081112053</v>
      </c>
      <c r="BL150" s="12">
        <v>4301.9863488959636</v>
      </c>
      <c r="BM150" s="12">
        <v>4347.1345407115296</v>
      </c>
      <c r="BN150" s="12">
        <v>4389.896302850264</v>
      </c>
      <c r="BO150" s="12">
        <v>4429.4687493859619</v>
      </c>
      <c r="BP150" s="12">
        <v>4469.8603715730769</v>
      </c>
      <c r="BQ150" s="12">
        <v>4511.1774241027688</v>
      </c>
      <c r="BR150" s="12">
        <v>4554.508224754918</v>
      </c>
      <c r="BS150" s="12">
        <v>4596.3509929362463</v>
      </c>
      <c r="BT150" s="12">
        <v>4640.9256263710267</v>
      </c>
      <c r="BU150" s="12">
        <v>4680.0047476228137</v>
      </c>
      <c r="BV150" s="12">
        <v>4721.1601306899029</v>
      </c>
      <c r="BW150" s="12">
        <v>4761.9523294731043</v>
      </c>
    </row>
    <row r="151" spans="2:75" x14ac:dyDescent="0.2">
      <c r="B151" s="11" t="s">
        <v>159</v>
      </c>
      <c r="C151" s="11" t="s">
        <v>160</v>
      </c>
      <c r="D151" s="11" t="s">
        <v>165</v>
      </c>
      <c r="E151" s="12">
        <v>0</v>
      </c>
      <c r="F151" s="12">
        <v>0</v>
      </c>
      <c r="G151" s="12">
        <v>0</v>
      </c>
      <c r="H151" s="12">
        <v>0</v>
      </c>
      <c r="I151" s="12">
        <v>0</v>
      </c>
      <c r="J151" s="12">
        <v>0</v>
      </c>
      <c r="K151" s="12">
        <v>0</v>
      </c>
      <c r="L151" s="12">
        <v>0</v>
      </c>
      <c r="M151" s="12">
        <v>0</v>
      </c>
      <c r="N151" s="12">
        <v>0</v>
      </c>
      <c r="O151" s="12">
        <v>0</v>
      </c>
      <c r="P151" s="12">
        <v>0</v>
      </c>
      <c r="Q151" s="12">
        <v>0</v>
      </c>
      <c r="R151" s="12">
        <v>0</v>
      </c>
      <c r="S151" s="12">
        <v>0</v>
      </c>
      <c r="T151" s="12">
        <v>0</v>
      </c>
      <c r="U151" s="12">
        <v>0</v>
      </c>
      <c r="V151" s="12">
        <v>0</v>
      </c>
      <c r="W151" s="12">
        <v>0</v>
      </c>
      <c r="X151" s="12">
        <v>0</v>
      </c>
      <c r="Y151" s="12">
        <v>0</v>
      </c>
      <c r="Z151" s="12">
        <v>0</v>
      </c>
      <c r="AA151" s="12">
        <v>0</v>
      </c>
      <c r="AB151" s="12">
        <v>0</v>
      </c>
      <c r="AC151" s="12">
        <v>0</v>
      </c>
      <c r="AD151" s="12">
        <v>0</v>
      </c>
      <c r="AE151" s="12">
        <v>0</v>
      </c>
      <c r="AF151" s="12">
        <v>0</v>
      </c>
      <c r="AG151" s="12">
        <v>0</v>
      </c>
      <c r="AH151" s="12">
        <v>0</v>
      </c>
      <c r="AI151" s="12">
        <v>0</v>
      </c>
      <c r="AJ151" s="12">
        <v>0</v>
      </c>
      <c r="AK151" s="12">
        <v>0</v>
      </c>
      <c r="AL151" s="12">
        <v>0</v>
      </c>
      <c r="AM151" s="12">
        <v>0</v>
      </c>
      <c r="AN151" s="12">
        <v>0</v>
      </c>
      <c r="AO151" s="12">
        <v>0</v>
      </c>
      <c r="AP151" s="12">
        <v>0</v>
      </c>
      <c r="AQ151" s="12">
        <v>0</v>
      </c>
      <c r="AR151" s="12">
        <v>0</v>
      </c>
      <c r="AS151" s="12">
        <v>0</v>
      </c>
      <c r="AT151" s="12">
        <v>0</v>
      </c>
      <c r="AU151" s="12">
        <v>0</v>
      </c>
      <c r="AV151" s="12">
        <v>0</v>
      </c>
      <c r="AW151" s="12">
        <v>0</v>
      </c>
      <c r="AX151" s="12">
        <v>0</v>
      </c>
      <c r="AY151" s="12">
        <v>0</v>
      </c>
      <c r="AZ151" s="12">
        <v>0</v>
      </c>
      <c r="BA151" s="12">
        <v>0</v>
      </c>
      <c r="BB151" s="12">
        <v>0</v>
      </c>
      <c r="BC151" s="12">
        <v>0</v>
      </c>
      <c r="BD151" s="12">
        <v>0</v>
      </c>
      <c r="BE151" s="12">
        <v>0</v>
      </c>
      <c r="BF151" s="12">
        <v>0</v>
      </c>
      <c r="BG151" s="12">
        <v>0</v>
      </c>
      <c r="BH151" s="12">
        <v>0</v>
      </c>
      <c r="BI151" s="12">
        <v>0</v>
      </c>
      <c r="BJ151" s="12">
        <v>0</v>
      </c>
      <c r="BK151" s="12">
        <v>0</v>
      </c>
      <c r="BL151" s="12">
        <v>0</v>
      </c>
      <c r="BM151" s="12">
        <v>0</v>
      </c>
      <c r="BN151" s="12">
        <v>0</v>
      </c>
      <c r="BO151" s="12">
        <v>0</v>
      </c>
      <c r="BP151" s="12">
        <v>0</v>
      </c>
      <c r="BQ151" s="12">
        <v>0</v>
      </c>
      <c r="BR151" s="12">
        <v>0</v>
      </c>
      <c r="BS151" s="12">
        <v>0</v>
      </c>
      <c r="BT151" s="12">
        <v>0</v>
      </c>
      <c r="BU151" s="12">
        <v>0</v>
      </c>
      <c r="BV151" s="12">
        <v>0</v>
      </c>
      <c r="BW151" s="12">
        <v>0</v>
      </c>
    </row>
    <row r="152" spans="2:75" x14ac:dyDescent="0.2">
      <c r="B152" s="11" t="s">
        <v>159</v>
      </c>
      <c r="C152" s="11" t="s">
        <v>160</v>
      </c>
      <c r="D152" s="11" t="s">
        <v>166</v>
      </c>
      <c r="E152" s="12">
        <v>0</v>
      </c>
      <c r="F152" s="12">
        <v>0</v>
      </c>
      <c r="G152" s="12">
        <v>3.5</v>
      </c>
      <c r="H152" s="12">
        <v>1.4</v>
      </c>
      <c r="I152" s="12">
        <v>0</v>
      </c>
      <c r="J152" s="12">
        <v>0</v>
      </c>
      <c r="K152" s="12">
        <v>0</v>
      </c>
      <c r="L152" s="12">
        <v>9.9999999999999982</v>
      </c>
      <c r="M152" s="12">
        <v>0</v>
      </c>
      <c r="N152" s="12">
        <v>0</v>
      </c>
      <c r="O152" s="12">
        <v>9.9999999999999982</v>
      </c>
      <c r="P152" s="12">
        <v>9.9999999999999982</v>
      </c>
      <c r="Q152" s="12">
        <v>35.6</v>
      </c>
      <c r="R152" s="12">
        <v>32.1</v>
      </c>
      <c r="S152" s="12">
        <v>22.900000000000002</v>
      </c>
      <c r="T152" s="12">
        <v>52.20000000000001</v>
      </c>
      <c r="U152" s="12">
        <v>11.5</v>
      </c>
      <c r="V152" s="12">
        <v>34.799999999999997</v>
      </c>
      <c r="W152" s="12">
        <v>15</v>
      </c>
      <c r="X152" s="12">
        <v>21.8</v>
      </c>
      <c r="Y152" s="12">
        <v>30.299999999999997</v>
      </c>
      <c r="Z152" s="12">
        <v>39.299999999999997</v>
      </c>
      <c r="AA152" s="12">
        <v>36.9</v>
      </c>
      <c r="AB152" s="12">
        <v>22.826086956521738</v>
      </c>
      <c r="AC152" s="12">
        <v>7.6086956521739131</v>
      </c>
      <c r="AD152" s="12">
        <v>0</v>
      </c>
      <c r="AE152" s="12">
        <v>10.217391304347826</v>
      </c>
      <c r="AF152" s="12">
        <v>0</v>
      </c>
      <c r="AG152" s="12">
        <v>0</v>
      </c>
      <c r="AH152" s="12">
        <v>11.999999999999998</v>
      </c>
      <c r="AI152" s="12">
        <v>5.0505000000000004</v>
      </c>
      <c r="AJ152" s="12">
        <v>2.8305500000000001</v>
      </c>
      <c r="AK152" s="12">
        <v>19.815015000000002</v>
      </c>
      <c r="AL152" s="12">
        <v>15.7788</v>
      </c>
      <c r="AM152" s="12">
        <v>15.517999999999999</v>
      </c>
      <c r="AN152" s="12">
        <v>87.209599999999995</v>
      </c>
      <c r="AO152" s="12">
        <v>3.4999999999999997E-5</v>
      </c>
      <c r="AP152" s="12">
        <v>40.276209999999992</v>
      </c>
      <c r="AQ152" s="12">
        <v>59.676107999999999</v>
      </c>
      <c r="AR152" s="12">
        <v>103.876452</v>
      </c>
      <c r="AS152" s="12">
        <v>72.152712000000008</v>
      </c>
      <c r="AT152" s="12">
        <v>45.254199999999997</v>
      </c>
      <c r="AU152" s="12">
        <v>98.72824</v>
      </c>
      <c r="AV152" s="12">
        <v>20.399999999999999</v>
      </c>
      <c r="AW152" s="12">
        <v>111.5</v>
      </c>
      <c r="AX152" s="12">
        <v>97.640210687394486</v>
      </c>
      <c r="AY152" s="12">
        <v>88.64314453279286</v>
      </c>
      <c r="AZ152" s="12">
        <v>89.126009157930838</v>
      </c>
      <c r="BA152" s="12">
        <v>89.899874986895313</v>
      </c>
      <c r="BB152" s="12">
        <v>90.738580178063259</v>
      </c>
      <c r="BC152" s="12">
        <v>91.733949842150622</v>
      </c>
      <c r="BD152" s="12">
        <v>92.665946648291751</v>
      </c>
      <c r="BE152" s="12">
        <v>93.468770923808904</v>
      </c>
      <c r="BF152" s="12">
        <v>94.41987641236048</v>
      </c>
      <c r="BG152" s="12">
        <v>95.439008360827273</v>
      </c>
      <c r="BH152" s="12">
        <v>96.508146431121318</v>
      </c>
      <c r="BI152" s="12">
        <v>97.504687153154023</v>
      </c>
      <c r="BJ152" s="12">
        <v>98.440448317228459</v>
      </c>
      <c r="BK152" s="12">
        <v>99.38365015204721</v>
      </c>
      <c r="BL152" s="12">
        <v>100.33226675912637</v>
      </c>
      <c r="BM152" s="12">
        <v>101.24495317133024</v>
      </c>
      <c r="BN152" s="12">
        <v>101.9552184833849</v>
      </c>
      <c r="BO152" s="12">
        <v>102.65239862303596</v>
      </c>
      <c r="BP152" s="12">
        <v>103.3544670431021</v>
      </c>
      <c r="BQ152" s="12">
        <v>104.03549421564036</v>
      </c>
      <c r="BR152" s="12">
        <v>104.70649203530917</v>
      </c>
      <c r="BS152" s="12">
        <v>105.40823514840774</v>
      </c>
      <c r="BT152" s="12">
        <v>106.14716799868809</v>
      </c>
      <c r="BU152" s="12">
        <v>106.91965743537097</v>
      </c>
      <c r="BV152" s="12">
        <v>107.68015467202888</v>
      </c>
      <c r="BW152" s="12">
        <v>108.43770710405342</v>
      </c>
    </row>
    <row r="153" spans="2:75" x14ac:dyDescent="0.2">
      <c r="B153" s="11" t="s">
        <v>159</v>
      </c>
      <c r="C153" s="11" t="s">
        <v>160</v>
      </c>
      <c r="D153" s="11" t="s">
        <v>167</v>
      </c>
      <c r="E153" s="12">
        <v>0</v>
      </c>
      <c r="F153" s="12">
        <v>39.5</v>
      </c>
      <c r="G153" s="12">
        <v>324.19999999999993</v>
      </c>
      <c r="H153" s="12">
        <v>485.6</v>
      </c>
      <c r="I153" s="12">
        <v>374.2</v>
      </c>
      <c r="J153" s="12">
        <v>354.69999999999993</v>
      </c>
      <c r="K153" s="12">
        <v>607.5</v>
      </c>
      <c r="L153" s="12">
        <v>640.29999999999995</v>
      </c>
      <c r="M153" s="12">
        <v>639</v>
      </c>
      <c r="N153" s="12">
        <v>394.4</v>
      </c>
      <c r="O153" s="12">
        <v>604.1</v>
      </c>
      <c r="P153" s="12">
        <v>628.9</v>
      </c>
      <c r="Q153" s="12">
        <v>732.20000000000016</v>
      </c>
      <c r="R153" s="12">
        <v>936.80000000000007</v>
      </c>
      <c r="S153" s="12">
        <v>699.19999999999993</v>
      </c>
      <c r="T153" s="12">
        <v>518.69999999999993</v>
      </c>
      <c r="U153" s="12">
        <v>1248.9999999999998</v>
      </c>
      <c r="V153" s="12">
        <v>418.2</v>
      </c>
      <c r="W153" s="12">
        <v>875.09999999999991</v>
      </c>
      <c r="X153" s="12">
        <v>745.59999999999991</v>
      </c>
      <c r="Y153" s="12">
        <v>919.5</v>
      </c>
      <c r="Z153" s="12">
        <v>996.7</v>
      </c>
      <c r="AA153" s="12">
        <v>1058.3</v>
      </c>
      <c r="AB153" s="12">
        <v>965.86956521739125</v>
      </c>
      <c r="AC153" s="12">
        <v>874.78260869565213</v>
      </c>
      <c r="AD153" s="12">
        <v>1207.391304347826</v>
      </c>
      <c r="AE153" s="12">
        <v>893.91304347826076</v>
      </c>
      <c r="AF153" s="12">
        <v>1214.1304347826087</v>
      </c>
      <c r="AG153" s="12">
        <v>303.04347826086956</v>
      </c>
      <c r="AH153" s="12">
        <v>880.43478260869563</v>
      </c>
      <c r="AI153" s="12">
        <v>292.57475999999997</v>
      </c>
      <c r="AJ153" s="12">
        <v>545.72910100000001</v>
      </c>
      <c r="AK153" s="12">
        <v>438.71944999999994</v>
      </c>
      <c r="AL153" s="12">
        <v>660.402829</v>
      </c>
      <c r="AM153" s="12">
        <v>867.70710699999995</v>
      </c>
      <c r="AN153" s="12">
        <v>837.64252999999997</v>
      </c>
      <c r="AO153" s="12">
        <v>1102.0693099999999</v>
      </c>
      <c r="AP153" s="12">
        <v>1677.161071</v>
      </c>
      <c r="AQ153" s="12">
        <v>1817.3773249999999</v>
      </c>
      <c r="AR153" s="12">
        <v>1311.4370899999999</v>
      </c>
      <c r="AS153" s="12">
        <v>1182.6960530000001</v>
      </c>
      <c r="AT153" s="12">
        <v>1236.53680762</v>
      </c>
      <c r="AU153" s="12">
        <v>451.50110999999998</v>
      </c>
      <c r="AV153" s="12">
        <v>647.6110000000001</v>
      </c>
      <c r="AW153" s="12">
        <v>1072.4804999999999</v>
      </c>
      <c r="AX153" s="12">
        <v>861.86001155569897</v>
      </c>
      <c r="AY153" s="12">
        <v>626.80261883475669</v>
      </c>
      <c r="AZ153" s="12">
        <v>636.42232871361352</v>
      </c>
      <c r="BA153" s="12">
        <v>648.03889010037074</v>
      </c>
      <c r="BB153" s="12">
        <v>660.09304778679325</v>
      </c>
      <c r="BC153" s="12">
        <v>673.03457585972319</v>
      </c>
      <c r="BD153" s="12">
        <v>685.83091968847407</v>
      </c>
      <c r="BE153" s="12">
        <v>697.88229522793904</v>
      </c>
      <c r="BF153" s="12">
        <v>711.27002110258013</v>
      </c>
      <c r="BG153" s="12">
        <v>724.1688187322693</v>
      </c>
      <c r="BH153" s="12">
        <v>737.39116422834627</v>
      </c>
      <c r="BI153" s="12">
        <v>750.10301639160275</v>
      </c>
      <c r="BJ153" s="12">
        <v>761.76581408972197</v>
      </c>
      <c r="BK153" s="12">
        <v>773.48856591449044</v>
      </c>
      <c r="BL153" s="12">
        <v>785.03957242850583</v>
      </c>
      <c r="BM153" s="12">
        <v>796.83191570838881</v>
      </c>
      <c r="BN153" s="12">
        <v>807.96569665944753</v>
      </c>
      <c r="BO153" s="12">
        <v>819.69818617130636</v>
      </c>
      <c r="BP153" s="12">
        <v>831.60700080403308</v>
      </c>
      <c r="BQ153" s="12">
        <v>843.5678285754434</v>
      </c>
      <c r="BR153" s="12">
        <v>855.61501591514548</v>
      </c>
      <c r="BS153" s="12">
        <v>867.86137395578749</v>
      </c>
      <c r="BT153" s="12">
        <v>880.30633516463217</v>
      </c>
      <c r="BU153" s="12">
        <v>892.78009051250865</v>
      </c>
      <c r="BV153" s="12">
        <v>905.2133827892435</v>
      </c>
      <c r="BW153" s="12">
        <v>917.71688039220999</v>
      </c>
    </row>
    <row r="154" spans="2:75" x14ac:dyDescent="0.2">
      <c r="B154" s="16" t="s">
        <v>159</v>
      </c>
      <c r="C154" s="16" t="s">
        <v>160</v>
      </c>
      <c r="D154" s="16" t="s">
        <v>168</v>
      </c>
      <c r="E154" s="17">
        <v>0</v>
      </c>
      <c r="F154" s="17">
        <v>0</v>
      </c>
      <c r="G154" s="17">
        <v>0</v>
      </c>
      <c r="H154" s="17">
        <v>0</v>
      </c>
      <c r="I154" s="17">
        <v>0</v>
      </c>
      <c r="J154" s="17">
        <v>0.1</v>
      </c>
      <c r="K154" s="17">
        <v>0</v>
      </c>
      <c r="L154" s="17">
        <v>0</v>
      </c>
      <c r="M154" s="17">
        <v>0</v>
      </c>
      <c r="N154" s="17">
        <v>0</v>
      </c>
      <c r="O154" s="17">
        <v>2.1999999999999997</v>
      </c>
      <c r="P154" s="17">
        <v>0</v>
      </c>
      <c r="Q154" s="17">
        <v>0</v>
      </c>
      <c r="R154" s="17">
        <v>0</v>
      </c>
      <c r="S154" s="17">
        <v>0</v>
      </c>
      <c r="T154" s="17">
        <v>0</v>
      </c>
      <c r="U154" s="17">
        <v>0</v>
      </c>
      <c r="V154" s="17">
        <v>0</v>
      </c>
      <c r="W154" s="17">
        <v>0</v>
      </c>
      <c r="X154" s="17">
        <v>0</v>
      </c>
      <c r="Y154" s="17">
        <v>0.1</v>
      </c>
      <c r="Z154" s="17">
        <v>0.8</v>
      </c>
      <c r="AA154" s="17">
        <v>5.2999999999999989</v>
      </c>
      <c r="AB154" s="17">
        <v>2.3913043478260869</v>
      </c>
      <c r="AC154" s="17">
        <v>0</v>
      </c>
      <c r="AD154" s="17">
        <v>0.43478260869565216</v>
      </c>
      <c r="AE154" s="17">
        <v>0.21739130434782608</v>
      </c>
      <c r="AF154" s="17">
        <v>0</v>
      </c>
      <c r="AG154" s="17">
        <v>0.65217391304347816</v>
      </c>
      <c r="AH154" s="17">
        <v>0</v>
      </c>
      <c r="AI154" s="17">
        <v>2.7071999999999999E-2</v>
      </c>
      <c r="AJ154" s="17">
        <v>0</v>
      </c>
      <c r="AK154" s="17">
        <v>2.271236</v>
      </c>
      <c r="AL154" s="17">
        <v>3.6709999999999998</v>
      </c>
      <c r="AM154" s="17">
        <v>2.0444</v>
      </c>
      <c r="AN154" s="17">
        <v>6.0682020000000003</v>
      </c>
      <c r="AO154" s="17">
        <v>6.0079010000000004</v>
      </c>
      <c r="AP154" s="17">
        <v>3.2733429999999997</v>
      </c>
      <c r="AQ154" s="17">
        <v>3.1465000000000001</v>
      </c>
      <c r="AR154" s="17">
        <v>3.664514</v>
      </c>
      <c r="AS154" s="17">
        <v>3.5188799999999998</v>
      </c>
      <c r="AT154" s="17">
        <v>5.1210070000000005</v>
      </c>
      <c r="AU154" s="17">
        <v>1.2115014999999998</v>
      </c>
      <c r="AV154" s="17">
        <v>2.3620000000000001</v>
      </c>
      <c r="AW154" s="17">
        <v>1.5179</v>
      </c>
      <c r="AX154" s="17">
        <v>2.7049906311734495</v>
      </c>
      <c r="AY154" s="17">
        <v>3.9246208198598782</v>
      </c>
      <c r="AZ154" s="17">
        <v>3.9229929113820976</v>
      </c>
      <c r="BA154" s="17">
        <v>3.93105660626922</v>
      </c>
      <c r="BB154" s="17">
        <v>3.9271817565851084</v>
      </c>
      <c r="BC154" s="17">
        <v>3.9338488574755615</v>
      </c>
      <c r="BD154" s="17">
        <v>3.9545733780459029</v>
      </c>
      <c r="BE154" s="17">
        <v>3.9736563632049871</v>
      </c>
      <c r="BF154" s="17">
        <v>3.9896837137921515</v>
      </c>
      <c r="BG154" s="17">
        <v>4.0052284550713502</v>
      </c>
      <c r="BH154" s="17">
        <v>4.0241704678162664</v>
      </c>
      <c r="BI154" s="17">
        <v>4.0367533716458111</v>
      </c>
      <c r="BJ154" s="17">
        <v>4.0527164810769198</v>
      </c>
      <c r="BK154" s="17">
        <v>4.0693809149570619</v>
      </c>
      <c r="BL154" s="17">
        <v>4.0862628923793221</v>
      </c>
      <c r="BM154" s="17">
        <v>4.1042734264636991</v>
      </c>
      <c r="BN154" s="17">
        <v>4.1100321629000742</v>
      </c>
      <c r="BO154" s="17">
        <v>4.1166916544853525</v>
      </c>
      <c r="BP154" s="17">
        <v>4.1250633613606684</v>
      </c>
      <c r="BQ154" s="17">
        <v>4.1341980156980327</v>
      </c>
      <c r="BR154" s="17">
        <v>4.1411281171482717</v>
      </c>
      <c r="BS154" s="17">
        <v>4.1470989573655759</v>
      </c>
      <c r="BT154" s="17">
        <v>4.1542784024219657</v>
      </c>
      <c r="BU154" s="17">
        <v>4.1636167246935303</v>
      </c>
      <c r="BV154" s="17">
        <v>4.1734519546546194</v>
      </c>
      <c r="BW154" s="17">
        <v>4.1826573879438396</v>
      </c>
    </row>
    <row r="155" spans="2:75" x14ac:dyDescent="0.2">
      <c r="B155" s="11" t="s">
        <v>159</v>
      </c>
      <c r="C155" s="11" t="s">
        <v>169</v>
      </c>
      <c r="D155" s="11" t="s">
        <v>170</v>
      </c>
      <c r="E155" s="12">
        <v>0</v>
      </c>
      <c r="F155" s="12">
        <v>363.29999999999995</v>
      </c>
      <c r="G155" s="12">
        <v>882.9</v>
      </c>
      <c r="H155" s="12">
        <v>1345.8</v>
      </c>
      <c r="I155" s="12">
        <v>2541.9999999999995</v>
      </c>
      <c r="J155" s="12">
        <v>1425.1999999999998</v>
      </c>
      <c r="K155" s="12">
        <v>1015.8000000000001</v>
      </c>
      <c r="L155" s="12">
        <v>2151.3000000000002</v>
      </c>
      <c r="M155" s="12">
        <v>2429.6999999999998</v>
      </c>
      <c r="N155" s="12">
        <v>2682.7999999999997</v>
      </c>
      <c r="O155" s="12">
        <v>3082.5</v>
      </c>
      <c r="P155" s="12">
        <v>4405.5999999999995</v>
      </c>
      <c r="Q155" s="12">
        <v>3812.3</v>
      </c>
      <c r="R155" s="12">
        <v>2392.8000000000002</v>
      </c>
      <c r="S155" s="12">
        <v>4854.5</v>
      </c>
      <c r="T155" s="12">
        <v>5595.1</v>
      </c>
      <c r="U155" s="12">
        <v>4987.6000000000004</v>
      </c>
      <c r="V155" s="12">
        <v>5384.6</v>
      </c>
      <c r="W155" s="12">
        <v>5450.5</v>
      </c>
      <c r="X155" s="12">
        <v>4914.3999999999996</v>
      </c>
      <c r="Y155" s="12">
        <v>3926.6</v>
      </c>
      <c r="Z155" s="12">
        <v>3145</v>
      </c>
      <c r="AA155" s="12">
        <v>4016.1999999999994</v>
      </c>
      <c r="AB155" s="12">
        <v>2704.3478260869565</v>
      </c>
      <c r="AC155" s="12">
        <v>2082.8260869565215</v>
      </c>
      <c r="AD155" s="12">
        <v>1561.9565217391303</v>
      </c>
      <c r="AE155" s="12">
        <v>1171.0869565217392</v>
      </c>
      <c r="AF155" s="12">
        <v>374.56521739130437</v>
      </c>
      <c r="AG155" s="12">
        <v>95.869565217391298</v>
      </c>
      <c r="AH155" s="12">
        <v>738.04347826086951</v>
      </c>
      <c r="AI155" s="12">
        <v>0</v>
      </c>
      <c r="AJ155" s="12">
        <v>37.899146999999999</v>
      </c>
      <c r="AK155" s="12">
        <v>198.883715</v>
      </c>
      <c r="AL155" s="12">
        <v>323.56440500000002</v>
      </c>
      <c r="AM155" s="12">
        <v>164.86301100000003</v>
      </c>
      <c r="AN155" s="12">
        <v>16.620899999999999</v>
      </c>
      <c r="AO155" s="12">
        <v>0.41692499999999999</v>
      </c>
      <c r="AP155" s="12">
        <v>77.327404999999999</v>
      </c>
      <c r="AQ155" s="12">
        <v>7.5200000000000003E-2</v>
      </c>
      <c r="AR155" s="12">
        <v>80.475138000000001</v>
      </c>
      <c r="AS155" s="12">
        <v>3.8759999999999996E-2</v>
      </c>
      <c r="AT155" s="12">
        <v>0</v>
      </c>
      <c r="AU155" s="12">
        <v>0.32000099999999998</v>
      </c>
      <c r="AV155" s="12">
        <v>0.5</v>
      </c>
      <c r="AW155" s="12">
        <v>1.423</v>
      </c>
      <c r="AX155" s="12">
        <v>0</v>
      </c>
      <c r="AY155" s="12">
        <v>0</v>
      </c>
      <c r="AZ155" s="12">
        <v>0</v>
      </c>
      <c r="BA155" s="12">
        <v>0</v>
      </c>
      <c r="BB155" s="12">
        <v>0</v>
      </c>
      <c r="BC155" s="12">
        <v>0</v>
      </c>
      <c r="BD155" s="12">
        <v>0</v>
      </c>
      <c r="BE155" s="12">
        <v>0</v>
      </c>
      <c r="BF155" s="12">
        <v>0</v>
      </c>
      <c r="BG155" s="12">
        <v>0</v>
      </c>
      <c r="BH155" s="12">
        <v>0</v>
      </c>
      <c r="BI155" s="12">
        <v>0</v>
      </c>
      <c r="BJ155" s="12">
        <v>0</v>
      </c>
      <c r="BK155" s="12">
        <v>0</v>
      </c>
      <c r="BL155" s="12">
        <v>0</v>
      </c>
      <c r="BM155" s="12">
        <v>0</v>
      </c>
      <c r="BN155" s="12">
        <v>0</v>
      </c>
      <c r="BO155" s="12">
        <v>0</v>
      </c>
      <c r="BP155" s="12">
        <v>0</v>
      </c>
      <c r="BQ155" s="12">
        <v>0</v>
      </c>
      <c r="BR155" s="12">
        <v>0</v>
      </c>
      <c r="BS155" s="12">
        <v>0</v>
      </c>
      <c r="BT155" s="12">
        <v>0</v>
      </c>
      <c r="BU155" s="12">
        <v>0</v>
      </c>
      <c r="BV155" s="12">
        <v>0</v>
      </c>
      <c r="BW155" s="12">
        <v>0</v>
      </c>
    </row>
    <row r="156" spans="2:75" x14ac:dyDescent="0.2">
      <c r="B156" s="11" t="s">
        <v>159</v>
      </c>
      <c r="C156" s="11" t="s">
        <v>169</v>
      </c>
      <c r="D156" s="11" t="s">
        <v>171</v>
      </c>
      <c r="E156" s="12">
        <v>0</v>
      </c>
      <c r="F156" s="12">
        <v>0</v>
      </c>
      <c r="G156" s="12">
        <v>0</v>
      </c>
      <c r="H156" s="12">
        <v>0</v>
      </c>
      <c r="I156" s="12">
        <v>0</v>
      </c>
      <c r="J156" s="12">
        <v>0</v>
      </c>
      <c r="K156" s="12">
        <v>0</v>
      </c>
      <c r="L156" s="12">
        <v>0</v>
      </c>
      <c r="M156" s="12">
        <v>0</v>
      </c>
      <c r="N156" s="12">
        <v>0</v>
      </c>
      <c r="O156" s="12">
        <v>0</v>
      </c>
      <c r="P156" s="12">
        <v>0</v>
      </c>
      <c r="Q156" s="12">
        <v>0</v>
      </c>
      <c r="R156" s="12">
        <v>0</v>
      </c>
      <c r="S156" s="12">
        <v>0</v>
      </c>
      <c r="T156" s="12">
        <v>0</v>
      </c>
      <c r="U156" s="12">
        <v>0</v>
      </c>
      <c r="V156" s="12">
        <v>0</v>
      </c>
      <c r="W156" s="12">
        <v>0</v>
      </c>
      <c r="X156" s="12">
        <v>0</v>
      </c>
      <c r="Y156" s="12">
        <v>0</v>
      </c>
      <c r="Z156" s="12">
        <v>0</v>
      </c>
      <c r="AA156" s="12">
        <v>0</v>
      </c>
      <c r="AB156" s="12">
        <v>0</v>
      </c>
      <c r="AC156" s="12">
        <v>0</v>
      </c>
      <c r="AD156" s="12">
        <v>0</v>
      </c>
      <c r="AE156" s="12">
        <v>0</v>
      </c>
      <c r="AF156" s="12">
        <v>0</v>
      </c>
      <c r="AG156" s="12">
        <v>0</v>
      </c>
      <c r="AH156" s="12">
        <v>0</v>
      </c>
      <c r="AI156" s="12">
        <v>0</v>
      </c>
      <c r="AJ156" s="12">
        <v>0</v>
      </c>
      <c r="AK156" s="12">
        <v>0</v>
      </c>
      <c r="AL156" s="12">
        <v>3.9999999999999998E-6</v>
      </c>
      <c r="AM156" s="12">
        <v>0</v>
      </c>
      <c r="AN156" s="12">
        <v>2.4000000000000001E-5</v>
      </c>
      <c r="AO156" s="12">
        <v>0.139518</v>
      </c>
      <c r="AP156" s="12">
        <v>6.9800000000000005E-4</v>
      </c>
      <c r="AQ156" s="12">
        <v>1.9525E-4</v>
      </c>
      <c r="AR156" s="12">
        <v>9.9999999999999991E-5</v>
      </c>
      <c r="AS156" s="12">
        <v>0</v>
      </c>
      <c r="AT156" s="12">
        <v>2.006E-3</v>
      </c>
      <c r="AU156" s="12">
        <v>1.9999999999999998E-5</v>
      </c>
      <c r="AV156" s="12">
        <v>2.0820000000000003</v>
      </c>
      <c r="AW156" s="12">
        <v>6.0118</v>
      </c>
      <c r="AX156" s="12">
        <v>3.0891814473399744</v>
      </c>
      <c r="AY156" s="12">
        <v>0.16486942154407278</v>
      </c>
      <c r="AZ156" s="12">
        <v>0.1648765894817173</v>
      </c>
      <c r="BA156" s="12">
        <v>0.16489224023251828</v>
      </c>
      <c r="BB156" s="12">
        <v>0.16492252420838027</v>
      </c>
      <c r="BC156" s="12">
        <v>0.1649484660218343</v>
      </c>
      <c r="BD156" s="12">
        <v>0.16496896109169329</v>
      </c>
      <c r="BE156" s="12">
        <v>0.16499274513105353</v>
      </c>
      <c r="BF156" s="12">
        <v>0.16501853217690066</v>
      </c>
      <c r="BG156" s="12">
        <v>0.16504321475827699</v>
      </c>
      <c r="BH156" s="12">
        <v>0.16506759580598368</v>
      </c>
      <c r="BI156" s="12">
        <v>0.16509293869297145</v>
      </c>
      <c r="BJ156" s="12">
        <v>0.16511866928504809</v>
      </c>
      <c r="BK156" s="12">
        <v>0.16514439188688329</v>
      </c>
      <c r="BL156" s="12">
        <v>0.16517037700258203</v>
      </c>
      <c r="BM156" s="12">
        <v>0.16519676179125739</v>
      </c>
      <c r="BN156" s="12">
        <v>0.16522340374648886</v>
      </c>
      <c r="BO156" s="12">
        <v>0.16525027655075758</v>
      </c>
      <c r="BP156" s="12">
        <v>0.16527743976250342</v>
      </c>
      <c r="BQ156" s="12">
        <v>0.16530490064024447</v>
      </c>
      <c r="BR156" s="12">
        <v>0.16533263383529226</v>
      </c>
      <c r="BS156" s="12">
        <v>0.16536064173938869</v>
      </c>
      <c r="BT156" s="12">
        <v>0.16538893491473683</v>
      </c>
      <c r="BU156" s="12">
        <v>0.16541751227038884</v>
      </c>
      <c r="BV156" s="12">
        <v>0.16544637014512042</v>
      </c>
      <c r="BW156" s="12">
        <v>0.16547551093725474</v>
      </c>
    </row>
    <row r="157" spans="2:75" x14ac:dyDescent="0.2">
      <c r="B157" s="11" t="s">
        <v>159</v>
      </c>
      <c r="C157" s="11" t="s">
        <v>169</v>
      </c>
      <c r="D157" s="11" t="s">
        <v>172</v>
      </c>
      <c r="E157" s="12">
        <v>0</v>
      </c>
      <c r="F157" s="12">
        <v>186.7</v>
      </c>
      <c r="G157" s="12">
        <v>218.1</v>
      </c>
      <c r="H157" s="12">
        <v>134.80000000000001</v>
      </c>
      <c r="I157" s="12">
        <v>262.60000000000002</v>
      </c>
      <c r="J157" s="12">
        <v>223.20000000000002</v>
      </c>
      <c r="K157" s="12">
        <v>217.20000000000002</v>
      </c>
      <c r="L157" s="12">
        <v>285.5</v>
      </c>
      <c r="M157" s="12">
        <v>355.4</v>
      </c>
      <c r="N157" s="12">
        <v>380.29999999999995</v>
      </c>
      <c r="O157" s="12">
        <v>456.89999999999992</v>
      </c>
      <c r="P157" s="12">
        <v>442.1</v>
      </c>
      <c r="Q157" s="12">
        <v>443.7</v>
      </c>
      <c r="R157" s="12">
        <v>522.5</v>
      </c>
      <c r="S157" s="12">
        <v>558.70000000000005</v>
      </c>
      <c r="T157" s="12">
        <v>516.19999999999993</v>
      </c>
      <c r="U157" s="12">
        <v>436.49999999999994</v>
      </c>
      <c r="V157" s="12">
        <v>434.5</v>
      </c>
      <c r="W157" s="12">
        <v>397.39999999999992</v>
      </c>
      <c r="X157" s="12">
        <v>451.89999999999992</v>
      </c>
      <c r="Y157" s="12">
        <v>451.99999999999994</v>
      </c>
      <c r="Z157" s="12">
        <v>433.1</v>
      </c>
      <c r="AA157" s="12">
        <v>418.2</v>
      </c>
      <c r="AB157" s="12">
        <v>430.43478260869563</v>
      </c>
      <c r="AC157" s="12">
        <v>402.60869565217388</v>
      </c>
      <c r="AD157" s="12">
        <v>398.04347826086956</v>
      </c>
      <c r="AE157" s="12">
        <v>398.04347826086956</v>
      </c>
      <c r="AF157" s="12">
        <v>356.52173913043475</v>
      </c>
      <c r="AG157" s="12">
        <v>350.6521739130435</v>
      </c>
      <c r="AH157" s="12">
        <v>218.69565217391303</v>
      </c>
      <c r="AI157" s="12">
        <v>207.61160000000001</v>
      </c>
      <c r="AJ157" s="12">
        <v>279.78157599999997</v>
      </c>
      <c r="AK157" s="12">
        <v>276.80741</v>
      </c>
      <c r="AL157" s="12">
        <v>408.59892000000002</v>
      </c>
      <c r="AM157" s="12">
        <v>373.40240200000005</v>
      </c>
      <c r="AN157" s="12">
        <v>372.11229199999997</v>
      </c>
      <c r="AO157" s="12">
        <v>364.02024399999999</v>
      </c>
      <c r="AP157" s="12">
        <v>397.61962699999998</v>
      </c>
      <c r="AQ157" s="12">
        <v>400.72072399999996</v>
      </c>
      <c r="AR157" s="12">
        <v>398.45434199999994</v>
      </c>
      <c r="AS157" s="12">
        <v>373.97622199999989</v>
      </c>
      <c r="AT157" s="12">
        <v>432.83277272999993</v>
      </c>
      <c r="AU157" s="12">
        <v>389.01898140000003</v>
      </c>
      <c r="AV157" s="12">
        <v>298.12289999999996</v>
      </c>
      <c r="AW157" s="12">
        <v>342.87909999999999</v>
      </c>
      <c r="AX157" s="12">
        <v>354.82699056313936</v>
      </c>
      <c r="AY157" s="12">
        <v>365.97502294924936</v>
      </c>
      <c r="AZ157" s="12">
        <v>360.92185134275434</v>
      </c>
      <c r="BA157" s="12">
        <v>356.46737226296642</v>
      </c>
      <c r="BB157" s="12">
        <v>352.41670399527533</v>
      </c>
      <c r="BC157" s="12">
        <v>349.22149199670622</v>
      </c>
      <c r="BD157" s="12">
        <v>345.69793111590445</v>
      </c>
      <c r="BE157" s="12">
        <v>342.40077901720451</v>
      </c>
      <c r="BF157" s="12">
        <v>339.26116819903132</v>
      </c>
      <c r="BG157" s="12">
        <v>336.40167148006742</v>
      </c>
      <c r="BH157" s="12">
        <v>334.47856505802508</v>
      </c>
      <c r="BI157" s="12">
        <v>332.62357408961515</v>
      </c>
      <c r="BJ157" s="12">
        <v>329.92243391256369</v>
      </c>
      <c r="BK157" s="12">
        <v>327.35661158100334</v>
      </c>
      <c r="BL157" s="12">
        <v>324.86700550610277</v>
      </c>
      <c r="BM157" s="12">
        <v>322.454248850672</v>
      </c>
      <c r="BN157" s="12">
        <v>320.91021274419484</v>
      </c>
      <c r="BO157" s="12">
        <v>319.72657804121815</v>
      </c>
      <c r="BP157" s="12">
        <v>318.95192845080771</v>
      </c>
      <c r="BQ157" s="12">
        <v>318.09715360174522</v>
      </c>
      <c r="BR157" s="12">
        <v>317.3416670673746</v>
      </c>
      <c r="BS157" s="12">
        <v>316.64653939226793</v>
      </c>
      <c r="BT157" s="12">
        <v>316.11021834647812</v>
      </c>
      <c r="BU157" s="12">
        <v>315.61723091974267</v>
      </c>
      <c r="BV157" s="12">
        <v>315.20834367934327</v>
      </c>
      <c r="BW157" s="12">
        <v>314.82180457809369</v>
      </c>
    </row>
    <row r="158" spans="2:75" x14ac:dyDescent="0.2">
      <c r="B158" s="11" t="s">
        <v>159</v>
      </c>
      <c r="C158" s="11" t="s">
        <v>169</v>
      </c>
      <c r="D158" s="11" t="s">
        <v>173</v>
      </c>
      <c r="E158" s="12">
        <v>0</v>
      </c>
      <c r="F158" s="12">
        <v>0</v>
      </c>
      <c r="G158" s="12">
        <v>0</v>
      </c>
      <c r="H158" s="12">
        <v>0</v>
      </c>
      <c r="I158" s="12">
        <v>0</v>
      </c>
      <c r="J158" s="12">
        <v>0</v>
      </c>
      <c r="K158" s="12">
        <v>0</v>
      </c>
      <c r="L158" s="12">
        <v>0</v>
      </c>
      <c r="M158" s="12">
        <v>0</v>
      </c>
      <c r="N158" s="12">
        <v>0</v>
      </c>
      <c r="O158" s="12">
        <v>0</v>
      </c>
      <c r="P158" s="12">
        <v>0</v>
      </c>
      <c r="Q158" s="12">
        <v>0</v>
      </c>
      <c r="R158" s="12">
        <v>0</v>
      </c>
      <c r="S158" s="12">
        <v>0</v>
      </c>
      <c r="T158" s="12">
        <v>0</v>
      </c>
      <c r="U158" s="12">
        <v>0</v>
      </c>
      <c r="V158" s="12">
        <v>0</v>
      </c>
      <c r="W158" s="12">
        <v>0</v>
      </c>
      <c r="X158" s="12">
        <v>0</v>
      </c>
      <c r="Y158" s="12">
        <v>0</v>
      </c>
      <c r="Z158" s="12">
        <v>0</v>
      </c>
      <c r="AA158" s="12">
        <v>0</v>
      </c>
      <c r="AB158" s="12">
        <v>0</v>
      </c>
      <c r="AC158" s="12">
        <v>0</v>
      </c>
      <c r="AD158" s="12">
        <v>0</v>
      </c>
      <c r="AE158" s="12">
        <v>0</v>
      </c>
      <c r="AF158" s="12">
        <v>0</v>
      </c>
      <c r="AG158" s="12">
        <v>0</v>
      </c>
      <c r="AH158" s="12">
        <v>0</v>
      </c>
      <c r="AI158" s="12">
        <v>0</v>
      </c>
      <c r="AJ158" s="12">
        <v>0</v>
      </c>
      <c r="AK158" s="12">
        <v>0</v>
      </c>
      <c r="AL158" s="12">
        <v>0</v>
      </c>
      <c r="AM158" s="12">
        <v>0</v>
      </c>
      <c r="AN158" s="12">
        <v>0</v>
      </c>
      <c r="AO158" s="12">
        <v>0</v>
      </c>
      <c r="AP158" s="12">
        <v>0</v>
      </c>
      <c r="AQ158" s="12">
        <v>0</v>
      </c>
      <c r="AR158" s="12">
        <v>0</v>
      </c>
      <c r="AS158" s="12">
        <v>0</v>
      </c>
      <c r="AT158" s="12">
        <v>0</v>
      </c>
      <c r="AU158" s="12">
        <v>0</v>
      </c>
      <c r="AV158" s="12">
        <v>0</v>
      </c>
      <c r="AW158" s="12">
        <v>0</v>
      </c>
      <c r="AX158" s="12">
        <v>0</v>
      </c>
      <c r="AY158" s="12">
        <v>0</v>
      </c>
      <c r="AZ158" s="12">
        <v>0</v>
      </c>
      <c r="BA158" s="12">
        <v>0</v>
      </c>
      <c r="BB158" s="12">
        <v>0</v>
      </c>
      <c r="BC158" s="12">
        <v>0</v>
      </c>
      <c r="BD158" s="12">
        <v>0</v>
      </c>
      <c r="BE158" s="12">
        <v>0</v>
      </c>
      <c r="BF158" s="12">
        <v>0</v>
      </c>
      <c r="BG158" s="12">
        <v>0</v>
      </c>
      <c r="BH158" s="12">
        <v>0</v>
      </c>
      <c r="BI158" s="12">
        <v>0</v>
      </c>
      <c r="BJ158" s="12">
        <v>0</v>
      </c>
      <c r="BK158" s="12">
        <v>0</v>
      </c>
      <c r="BL158" s="12">
        <v>0</v>
      </c>
      <c r="BM158" s="12">
        <v>0</v>
      </c>
      <c r="BN158" s="12">
        <v>0</v>
      </c>
      <c r="BO158" s="12">
        <v>0</v>
      </c>
      <c r="BP158" s="12">
        <v>0</v>
      </c>
      <c r="BQ158" s="12">
        <v>0</v>
      </c>
      <c r="BR158" s="12">
        <v>0</v>
      </c>
      <c r="BS158" s="12">
        <v>0</v>
      </c>
      <c r="BT158" s="12">
        <v>0</v>
      </c>
      <c r="BU158" s="12">
        <v>0</v>
      </c>
      <c r="BV158" s="12">
        <v>0</v>
      </c>
      <c r="BW158" s="12">
        <v>0</v>
      </c>
    </row>
    <row r="159" spans="2:75" x14ac:dyDescent="0.2">
      <c r="B159" s="11" t="s">
        <v>159</v>
      </c>
      <c r="C159" s="11" t="s">
        <v>169</v>
      </c>
      <c r="D159" s="11" t="s">
        <v>174</v>
      </c>
      <c r="E159" s="12">
        <v>0</v>
      </c>
      <c r="F159" s="12">
        <v>0</v>
      </c>
      <c r="G159" s="12">
        <v>0</v>
      </c>
      <c r="H159" s="12">
        <v>0</v>
      </c>
      <c r="I159" s="12">
        <v>0</v>
      </c>
      <c r="J159" s="12">
        <v>0</v>
      </c>
      <c r="K159" s="12">
        <v>0</v>
      </c>
      <c r="L159" s="12">
        <v>0</v>
      </c>
      <c r="M159" s="12">
        <v>0</v>
      </c>
      <c r="N159" s="12">
        <v>0</v>
      </c>
      <c r="O159" s="12">
        <v>0</v>
      </c>
      <c r="P159" s="12">
        <v>0</v>
      </c>
      <c r="Q159" s="12">
        <v>0</v>
      </c>
      <c r="R159" s="12">
        <v>0</v>
      </c>
      <c r="S159" s="12">
        <v>0</v>
      </c>
      <c r="T159" s="12">
        <v>0</v>
      </c>
      <c r="U159" s="12">
        <v>0</v>
      </c>
      <c r="V159" s="12">
        <v>0</v>
      </c>
      <c r="W159" s="12">
        <v>0</v>
      </c>
      <c r="X159" s="12">
        <v>0</v>
      </c>
      <c r="Y159" s="12">
        <v>0</v>
      </c>
      <c r="Z159" s="12">
        <v>0</v>
      </c>
      <c r="AA159" s="12">
        <v>0</v>
      </c>
      <c r="AB159" s="12">
        <v>0</v>
      </c>
      <c r="AC159" s="12">
        <v>0</v>
      </c>
      <c r="AD159" s="12">
        <v>0</v>
      </c>
      <c r="AE159" s="12">
        <v>0</v>
      </c>
      <c r="AF159" s="12">
        <v>0</v>
      </c>
      <c r="AG159" s="12">
        <v>0</v>
      </c>
      <c r="AH159" s="12">
        <v>0</v>
      </c>
      <c r="AI159" s="12">
        <v>0</v>
      </c>
      <c r="AJ159" s="12">
        <v>0.02</v>
      </c>
      <c r="AK159" s="12">
        <v>0</v>
      </c>
      <c r="AL159" s="12">
        <v>6.3900000000000003E-4</v>
      </c>
      <c r="AM159" s="12">
        <v>0</v>
      </c>
      <c r="AN159" s="12">
        <v>1.0000000000000001E-5</v>
      </c>
      <c r="AO159" s="12">
        <v>0.36</v>
      </c>
      <c r="AP159" s="12">
        <v>0</v>
      </c>
      <c r="AQ159" s="12">
        <v>0.17963999999999999</v>
      </c>
      <c r="AR159" s="12">
        <v>0</v>
      </c>
      <c r="AS159" s="12">
        <v>0</v>
      </c>
      <c r="AT159" s="12">
        <v>0</v>
      </c>
      <c r="AU159" s="12">
        <v>0</v>
      </c>
      <c r="AV159" s="12">
        <v>0</v>
      </c>
      <c r="AW159" s="12">
        <v>0</v>
      </c>
      <c r="AX159" s="12">
        <v>0</v>
      </c>
      <c r="AY159" s="12">
        <v>0</v>
      </c>
      <c r="AZ159" s="12">
        <v>0</v>
      </c>
      <c r="BA159" s="12">
        <v>0</v>
      </c>
      <c r="BB159" s="12">
        <v>0</v>
      </c>
      <c r="BC159" s="12">
        <v>0</v>
      </c>
      <c r="BD159" s="12">
        <v>0</v>
      </c>
      <c r="BE159" s="12">
        <v>0</v>
      </c>
      <c r="BF159" s="12">
        <v>0</v>
      </c>
      <c r="BG159" s="12">
        <v>0</v>
      </c>
      <c r="BH159" s="12">
        <v>0</v>
      </c>
      <c r="BI159" s="12">
        <v>0</v>
      </c>
      <c r="BJ159" s="12">
        <v>0</v>
      </c>
      <c r="BK159" s="12">
        <v>0</v>
      </c>
      <c r="BL159" s="12">
        <v>0</v>
      </c>
      <c r="BM159" s="12">
        <v>0</v>
      </c>
      <c r="BN159" s="12">
        <v>0</v>
      </c>
      <c r="BO159" s="12">
        <v>0</v>
      </c>
      <c r="BP159" s="12">
        <v>0</v>
      </c>
      <c r="BQ159" s="12">
        <v>0</v>
      </c>
      <c r="BR159" s="12">
        <v>0</v>
      </c>
      <c r="BS159" s="12">
        <v>0</v>
      </c>
      <c r="BT159" s="12">
        <v>0</v>
      </c>
      <c r="BU159" s="12">
        <v>0</v>
      </c>
      <c r="BV159" s="12">
        <v>0</v>
      </c>
      <c r="BW159" s="12">
        <v>0</v>
      </c>
    </row>
    <row r="160" spans="2:75" x14ac:dyDescent="0.2">
      <c r="B160" s="11" t="s">
        <v>159</v>
      </c>
      <c r="C160" s="11" t="s">
        <v>169</v>
      </c>
      <c r="D160" s="11" t="s">
        <v>175</v>
      </c>
      <c r="E160" s="12">
        <v>0</v>
      </c>
      <c r="F160" s="12">
        <v>0</v>
      </c>
      <c r="G160" s="12">
        <v>0</v>
      </c>
      <c r="H160" s="12">
        <v>0</v>
      </c>
      <c r="I160" s="12">
        <v>0</v>
      </c>
      <c r="J160" s="12">
        <v>0</v>
      </c>
      <c r="K160" s="12">
        <v>0</v>
      </c>
      <c r="L160" s="12">
        <v>0</v>
      </c>
      <c r="M160" s="12">
        <v>0</v>
      </c>
      <c r="N160" s="12">
        <v>0</v>
      </c>
      <c r="O160" s="12">
        <v>0</v>
      </c>
      <c r="P160" s="12">
        <v>0</v>
      </c>
      <c r="Q160" s="12">
        <v>0</v>
      </c>
      <c r="R160" s="12">
        <v>0</v>
      </c>
      <c r="S160" s="12">
        <v>0</v>
      </c>
      <c r="T160" s="12">
        <v>0.1</v>
      </c>
      <c r="U160" s="12">
        <v>0</v>
      </c>
      <c r="V160" s="12">
        <v>0</v>
      </c>
      <c r="W160" s="12">
        <v>23</v>
      </c>
      <c r="X160" s="12">
        <v>0.69999999999999984</v>
      </c>
      <c r="Y160" s="12">
        <v>0.4</v>
      </c>
      <c r="Z160" s="12">
        <v>0.4</v>
      </c>
      <c r="AA160" s="12">
        <v>0</v>
      </c>
      <c r="AB160" s="12">
        <v>0</v>
      </c>
      <c r="AC160" s="12">
        <v>0</v>
      </c>
      <c r="AD160" s="12">
        <v>0</v>
      </c>
      <c r="AE160" s="12">
        <v>0</v>
      </c>
      <c r="AF160" s="12">
        <v>0</v>
      </c>
      <c r="AG160" s="12">
        <v>0</v>
      </c>
      <c r="AH160" s="12">
        <v>0</v>
      </c>
      <c r="AI160" s="12">
        <v>0</v>
      </c>
      <c r="AJ160" s="12">
        <v>8.9999999999999998E-4</v>
      </c>
      <c r="AK160" s="12">
        <v>0.16370000000000001</v>
      </c>
      <c r="AL160" s="12">
        <v>6.1908000000000003</v>
      </c>
      <c r="AM160" s="12">
        <v>5.1207999999999991</v>
      </c>
      <c r="AN160" s="12">
        <v>1.3909000000000002</v>
      </c>
      <c r="AO160" s="12">
        <v>1.92215</v>
      </c>
      <c r="AP160" s="12">
        <v>2.7579999999999996</v>
      </c>
      <c r="AQ160" s="12">
        <v>7.1086299999999998</v>
      </c>
      <c r="AR160" s="12">
        <v>22.86598</v>
      </c>
      <c r="AS160" s="12">
        <v>2.6267499999999999</v>
      </c>
      <c r="AT160" s="12">
        <v>25.884579999999996</v>
      </c>
      <c r="AU160" s="12">
        <v>5.0000000000000001E-3</v>
      </c>
      <c r="AV160" s="12">
        <v>77.381200000000007</v>
      </c>
      <c r="AW160" s="12">
        <v>15.1296</v>
      </c>
      <c r="AX160" s="12">
        <v>14.765027465302873</v>
      </c>
      <c r="AY160" s="12">
        <v>14.812555354753016</v>
      </c>
      <c r="AZ160" s="12">
        <v>14.923273397669705</v>
      </c>
      <c r="BA160" s="12">
        <v>15.096107678694477</v>
      </c>
      <c r="BB160" s="12">
        <v>15.243387661727541</v>
      </c>
      <c r="BC160" s="12">
        <v>15.417551824052737</v>
      </c>
      <c r="BD160" s="12">
        <v>15.594811402161886</v>
      </c>
      <c r="BE160" s="12">
        <v>15.750579036705634</v>
      </c>
      <c r="BF160" s="12">
        <v>15.925831727228843</v>
      </c>
      <c r="BG160" s="12">
        <v>16.104132205244891</v>
      </c>
      <c r="BH160" s="12">
        <v>16.27915043254669</v>
      </c>
      <c r="BI160" s="12">
        <v>16.446358052145381</v>
      </c>
      <c r="BJ160" s="12">
        <v>16.606336153692222</v>
      </c>
      <c r="BK160" s="12">
        <v>16.767097499751841</v>
      </c>
      <c r="BL160" s="12">
        <v>16.927847569833894</v>
      </c>
      <c r="BM160" s="12">
        <v>17.083637660998068</v>
      </c>
      <c r="BN160" s="12">
        <v>17.213202973301151</v>
      </c>
      <c r="BO160" s="12">
        <v>17.345140882661127</v>
      </c>
      <c r="BP160" s="12">
        <v>17.477818865145579</v>
      </c>
      <c r="BQ160" s="12">
        <v>17.601167162425348</v>
      </c>
      <c r="BR160" s="12">
        <v>17.721746119126006</v>
      </c>
      <c r="BS160" s="12">
        <v>17.848263578276843</v>
      </c>
      <c r="BT160" s="12">
        <v>17.985818905204745</v>
      </c>
      <c r="BU160" s="12">
        <v>18.129602421142923</v>
      </c>
      <c r="BV160" s="12">
        <v>18.271747495639346</v>
      </c>
      <c r="BW160" s="12">
        <v>18.412660728587621</v>
      </c>
    </row>
    <row r="161" spans="2:75" x14ac:dyDescent="0.2">
      <c r="B161" s="11" t="s">
        <v>159</v>
      </c>
      <c r="C161" s="11" t="s">
        <v>169</v>
      </c>
      <c r="D161" s="11" t="s">
        <v>176</v>
      </c>
      <c r="E161" s="12">
        <v>0</v>
      </c>
      <c r="F161" s="12">
        <v>0</v>
      </c>
      <c r="G161" s="12">
        <v>0</v>
      </c>
      <c r="H161" s="12">
        <v>0</v>
      </c>
      <c r="I161" s="12">
        <v>0</v>
      </c>
      <c r="J161" s="12">
        <v>36.200000000000003</v>
      </c>
      <c r="K161" s="12">
        <v>0</v>
      </c>
      <c r="L161" s="12">
        <v>0</v>
      </c>
      <c r="M161" s="12">
        <v>0</v>
      </c>
      <c r="N161" s="12">
        <v>16.399999999999999</v>
      </c>
      <c r="O161" s="12">
        <v>0</v>
      </c>
      <c r="P161" s="12">
        <v>13.6</v>
      </c>
      <c r="Q161" s="12">
        <v>23.2</v>
      </c>
      <c r="R161" s="12">
        <v>45.5</v>
      </c>
      <c r="S161" s="12">
        <v>0.1</v>
      </c>
      <c r="T161" s="12">
        <v>0.59999999999999987</v>
      </c>
      <c r="U161" s="12">
        <v>0.2</v>
      </c>
      <c r="V161" s="12">
        <v>0.1</v>
      </c>
      <c r="W161" s="12">
        <v>0.1</v>
      </c>
      <c r="X161" s="12">
        <v>0.1</v>
      </c>
      <c r="Y161" s="12">
        <v>1.6</v>
      </c>
      <c r="Z161" s="12">
        <v>0.69999999999999984</v>
      </c>
      <c r="AA161" s="12">
        <v>6.5999999999999988</v>
      </c>
      <c r="AB161" s="12">
        <v>26.739130434782609</v>
      </c>
      <c r="AC161" s="12">
        <v>53.043478260869563</v>
      </c>
      <c r="AD161" s="12">
        <v>34.565217391304344</v>
      </c>
      <c r="AE161" s="12">
        <v>4.1304347826086953</v>
      </c>
      <c r="AF161" s="12">
        <v>45.652173913043477</v>
      </c>
      <c r="AG161" s="12">
        <v>20.652173913043477</v>
      </c>
      <c r="AH161" s="12">
        <v>32.830434782608698</v>
      </c>
      <c r="AI161" s="12">
        <v>4.7430009999999996</v>
      </c>
      <c r="AJ161" s="12">
        <v>33.138900000000007</v>
      </c>
      <c r="AK161" s="12">
        <v>54.313060000000007</v>
      </c>
      <c r="AL161" s="12">
        <v>53.950413999999995</v>
      </c>
      <c r="AM161" s="12">
        <v>120.71648499999999</v>
      </c>
      <c r="AN161" s="12">
        <v>92.270264999999995</v>
      </c>
      <c r="AO161" s="12">
        <v>83.003191000000001</v>
      </c>
      <c r="AP161" s="12">
        <v>105.74555100000001</v>
      </c>
      <c r="AQ161" s="12">
        <v>93.046375740000002</v>
      </c>
      <c r="AR161" s="12">
        <v>87.25274954999999</v>
      </c>
      <c r="AS161" s="12">
        <v>91.579201350000005</v>
      </c>
      <c r="AT161" s="12">
        <v>90.115418000000005</v>
      </c>
      <c r="AU161" s="12">
        <v>95.90068445</v>
      </c>
      <c r="AV161" s="12">
        <v>62.930300000000003</v>
      </c>
      <c r="AW161" s="12">
        <v>96.446100000000001</v>
      </c>
      <c r="AX161" s="12">
        <v>108.00378366409265</v>
      </c>
      <c r="AY161" s="12">
        <v>108.48108046454126</v>
      </c>
      <c r="AZ161" s="12">
        <v>108.51694633274579</v>
      </c>
      <c r="BA161" s="12">
        <v>108.37966756597601</v>
      </c>
      <c r="BB161" s="12">
        <v>108.4244244370899</v>
      </c>
      <c r="BC161" s="12">
        <v>109.02657176777893</v>
      </c>
      <c r="BD161" s="12">
        <v>109.18059316801401</v>
      </c>
      <c r="BE161" s="12">
        <v>109.2938395916546</v>
      </c>
      <c r="BF161" s="12">
        <v>109.36160521509768</v>
      </c>
      <c r="BG161" s="12">
        <v>109.63304327945383</v>
      </c>
      <c r="BH161" s="12">
        <v>109.97144992035663</v>
      </c>
      <c r="BI161" s="12">
        <v>110.20628967047276</v>
      </c>
      <c r="BJ161" s="12">
        <v>110.31544157403567</v>
      </c>
      <c r="BK161" s="12">
        <v>110.45023572102906</v>
      </c>
      <c r="BL161" s="12">
        <v>110.55352522388549</v>
      </c>
      <c r="BM161" s="12">
        <v>110.67380282912387</v>
      </c>
      <c r="BN161" s="12">
        <v>110.8447613827139</v>
      </c>
      <c r="BO161" s="12">
        <v>111.05517624878499</v>
      </c>
      <c r="BP161" s="12">
        <v>111.26929536808547</v>
      </c>
      <c r="BQ161" s="12">
        <v>111.46551403754694</v>
      </c>
      <c r="BR161" s="12">
        <v>111.71479538938445</v>
      </c>
      <c r="BS161" s="12">
        <v>111.96261795918807</v>
      </c>
      <c r="BT161" s="12">
        <v>112.30742372822002</v>
      </c>
      <c r="BU161" s="12">
        <v>112.63999339592158</v>
      </c>
      <c r="BV161" s="12">
        <v>113.06525658997106</v>
      </c>
      <c r="BW161" s="12">
        <v>113.28408367701979</v>
      </c>
    </row>
    <row r="162" spans="2:75" x14ac:dyDescent="0.2">
      <c r="B162" s="16" t="s">
        <v>159</v>
      </c>
      <c r="C162" s="16" t="s">
        <v>169</v>
      </c>
      <c r="D162" s="16" t="s">
        <v>177</v>
      </c>
      <c r="E162" s="17">
        <v>0</v>
      </c>
      <c r="F162" s="17">
        <v>5.2999999999999989</v>
      </c>
      <c r="G162" s="17">
        <v>0</v>
      </c>
      <c r="H162" s="17">
        <v>0</v>
      </c>
      <c r="I162" s="17">
        <v>0</v>
      </c>
      <c r="J162" s="17">
        <v>0</v>
      </c>
      <c r="K162" s="17">
        <v>0</v>
      </c>
      <c r="L162" s="17">
        <v>0.2</v>
      </c>
      <c r="M162" s="17">
        <v>9.5</v>
      </c>
      <c r="N162" s="17">
        <v>0</v>
      </c>
      <c r="O162" s="17">
        <v>0</v>
      </c>
      <c r="P162" s="17">
        <v>0.4</v>
      </c>
      <c r="Q162" s="17">
        <v>0.29999999999999993</v>
      </c>
      <c r="R162" s="17">
        <v>0.59999999999999987</v>
      </c>
      <c r="S162" s="17">
        <v>0.59999999999999987</v>
      </c>
      <c r="T162" s="17">
        <v>0</v>
      </c>
      <c r="U162" s="17">
        <v>1.4999999999999998</v>
      </c>
      <c r="V162" s="17">
        <v>25.1</v>
      </c>
      <c r="W162" s="17">
        <v>6.5999999999999988</v>
      </c>
      <c r="X162" s="17">
        <v>0.89999999999999991</v>
      </c>
      <c r="Y162" s="17">
        <v>0.59999999999999987</v>
      </c>
      <c r="Z162" s="17">
        <v>1.7999999999999998</v>
      </c>
      <c r="AA162" s="17">
        <v>5.2999999999999989</v>
      </c>
      <c r="AB162" s="17">
        <v>20.652173913043477</v>
      </c>
      <c r="AC162" s="17">
        <v>2.8260869565217392</v>
      </c>
      <c r="AD162" s="17">
        <v>1.9565217391304348</v>
      </c>
      <c r="AE162" s="17">
        <v>2.6086956521739126</v>
      </c>
      <c r="AF162" s="17">
        <v>0.65217391304347816</v>
      </c>
      <c r="AG162" s="17">
        <v>0</v>
      </c>
      <c r="AH162" s="17">
        <v>1.6086956521739129</v>
      </c>
      <c r="AI162" s="17">
        <v>0</v>
      </c>
      <c r="AJ162" s="17">
        <v>8.5850000000000009</v>
      </c>
      <c r="AK162" s="17">
        <v>0.50349999999999995</v>
      </c>
      <c r="AL162" s="17">
        <v>1.1218029999999999</v>
      </c>
      <c r="AM162" s="17">
        <v>2.3620399999999999</v>
      </c>
      <c r="AN162" s="17">
        <v>0.91738399999999998</v>
      </c>
      <c r="AO162" s="17">
        <v>2.6428859999999998</v>
      </c>
      <c r="AP162" s="17">
        <v>0.95800300000000005</v>
      </c>
      <c r="AQ162" s="17">
        <v>2.146131</v>
      </c>
      <c r="AR162" s="17">
        <v>1.2227662499999998</v>
      </c>
      <c r="AS162" s="17">
        <v>2.3940252499999999</v>
      </c>
      <c r="AT162" s="17">
        <v>1.184625</v>
      </c>
      <c r="AU162" s="17">
        <v>0.60800500000000013</v>
      </c>
      <c r="AV162" s="17">
        <v>0.76050000000000006</v>
      </c>
      <c r="AW162" s="17">
        <v>1.0396000000000001</v>
      </c>
      <c r="AX162" s="17">
        <v>1.0310154693626024</v>
      </c>
      <c r="AY162" s="17">
        <v>1.0274835598001741</v>
      </c>
      <c r="AZ162" s="17">
        <v>1.0288802661345047</v>
      </c>
      <c r="BA162" s="17">
        <v>1.0294410775442653</v>
      </c>
      <c r="BB162" s="17">
        <v>1.0288956012779862</v>
      </c>
      <c r="BC162" s="17">
        <v>1.0288929487105272</v>
      </c>
      <c r="BD162" s="17">
        <v>1.0291634068296229</v>
      </c>
      <c r="BE162" s="17">
        <v>1.0293976980512438</v>
      </c>
      <c r="BF162" s="17">
        <v>1.0299769462247863</v>
      </c>
      <c r="BG162" s="17">
        <v>1.03086305296062</v>
      </c>
      <c r="BH162" s="17">
        <v>1.0318219517873355</v>
      </c>
      <c r="BI162" s="17">
        <v>1.0325511319373979</v>
      </c>
      <c r="BJ162" s="17">
        <v>1.0330795625312887</v>
      </c>
      <c r="BK162" s="17">
        <v>1.0335504006979064</v>
      </c>
      <c r="BL162" s="17">
        <v>1.0339646206658626</v>
      </c>
      <c r="BM162" s="17">
        <v>1.0298359278838436</v>
      </c>
      <c r="BN162" s="17">
        <v>1.0258071486558189</v>
      </c>
      <c r="BO162" s="17">
        <v>1.0219516535747954</v>
      </c>
      <c r="BP162" s="17">
        <v>1.0180999286471732</v>
      </c>
      <c r="BQ162" s="17">
        <v>1.0142524943193445</v>
      </c>
      <c r="BR162" s="17">
        <v>1.0103659087140737</v>
      </c>
      <c r="BS162" s="17">
        <v>1.0111148063156894</v>
      </c>
      <c r="BT162" s="17">
        <v>1.0118249355216098</v>
      </c>
      <c r="BU162" s="17">
        <v>1.0126125176012422</v>
      </c>
      <c r="BV162" s="17">
        <v>1.0133922103780324</v>
      </c>
      <c r="BW162" s="17">
        <v>1.0141156305345651</v>
      </c>
    </row>
    <row r="163" spans="2:75" x14ac:dyDescent="0.2">
      <c r="B163" s="11" t="s">
        <v>159</v>
      </c>
      <c r="C163" s="11" t="s">
        <v>178</v>
      </c>
      <c r="D163" s="11" t="s">
        <v>179</v>
      </c>
      <c r="E163" s="12">
        <v>0</v>
      </c>
      <c r="F163" s="12">
        <v>0</v>
      </c>
      <c r="G163" s="12">
        <v>0</v>
      </c>
      <c r="H163" s="12">
        <v>0</v>
      </c>
      <c r="I163" s="12">
        <v>0</v>
      </c>
      <c r="J163" s="12">
        <v>0</v>
      </c>
      <c r="K163" s="12">
        <v>0</v>
      </c>
      <c r="L163" s="12">
        <v>0</v>
      </c>
      <c r="M163" s="12">
        <v>0</v>
      </c>
      <c r="N163" s="12">
        <v>0</v>
      </c>
      <c r="O163" s="12">
        <v>0</v>
      </c>
      <c r="P163" s="12">
        <v>0</v>
      </c>
      <c r="Q163" s="12">
        <v>0</v>
      </c>
      <c r="R163" s="12">
        <v>0</v>
      </c>
      <c r="S163" s="12">
        <v>0</v>
      </c>
      <c r="T163" s="12">
        <v>0</v>
      </c>
      <c r="U163" s="12">
        <v>0</v>
      </c>
      <c r="V163" s="12">
        <v>0</v>
      </c>
      <c r="W163" s="12">
        <v>0</v>
      </c>
      <c r="X163" s="12">
        <v>0</v>
      </c>
      <c r="Y163" s="12">
        <v>0</v>
      </c>
      <c r="Z163" s="12">
        <v>0</v>
      </c>
      <c r="AA163" s="12">
        <v>0</v>
      </c>
      <c r="AB163" s="12">
        <v>0</v>
      </c>
      <c r="AC163" s="12">
        <v>0</v>
      </c>
      <c r="AD163" s="12">
        <v>0</v>
      </c>
      <c r="AE163" s="12">
        <v>0</v>
      </c>
      <c r="AF163" s="12">
        <v>0</v>
      </c>
      <c r="AG163" s="12">
        <v>0</v>
      </c>
      <c r="AH163" s="12">
        <v>0</v>
      </c>
      <c r="AI163" s="12">
        <v>0</v>
      </c>
      <c r="AJ163" s="12">
        <v>0</v>
      </c>
      <c r="AK163" s="12">
        <v>0</v>
      </c>
      <c r="AL163" s="12">
        <v>0</v>
      </c>
      <c r="AM163" s="12">
        <v>0</v>
      </c>
      <c r="AN163" s="12">
        <v>0</v>
      </c>
      <c r="AO163" s="12">
        <v>0</v>
      </c>
      <c r="AP163" s="12">
        <v>0</v>
      </c>
      <c r="AQ163" s="12">
        <v>0</v>
      </c>
      <c r="AR163" s="12">
        <v>0</v>
      </c>
      <c r="AS163" s="12">
        <v>0</v>
      </c>
      <c r="AT163" s="12">
        <v>0</v>
      </c>
      <c r="AU163" s="12">
        <v>0</v>
      </c>
      <c r="AV163" s="12">
        <v>0</v>
      </c>
      <c r="AW163" s="12">
        <v>0</v>
      </c>
      <c r="AX163" s="12">
        <v>0</v>
      </c>
      <c r="AY163" s="12">
        <v>0</v>
      </c>
      <c r="AZ163" s="12">
        <v>0</v>
      </c>
      <c r="BA163" s="12">
        <v>0</v>
      </c>
      <c r="BB163" s="12">
        <v>0</v>
      </c>
      <c r="BC163" s="12">
        <v>0</v>
      </c>
      <c r="BD163" s="12">
        <v>0</v>
      </c>
      <c r="BE163" s="12">
        <v>0</v>
      </c>
      <c r="BF163" s="12">
        <v>0</v>
      </c>
      <c r="BG163" s="12">
        <v>0</v>
      </c>
      <c r="BH163" s="12">
        <v>0</v>
      </c>
      <c r="BI163" s="12">
        <v>0</v>
      </c>
      <c r="BJ163" s="12">
        <v>0</v>
      </c>
      <c r="BK163" s="12">
        <v>0</v>
      </c>
      <c r="BL163" s="12">
        <v>0</v>
      </c>
      <c r="BM163" s="12">
        <v>0</v>
      </c>
      <c r="BN163" s="12">
        <v>0</v>
      </c>
      <c r="BO163" s="12">
        <v>0</v>
      </c>
      <c r="BP163" s="12">
        <v>0</v>
      </c>
      <c r="BQ163" s="12">
        <v>0</v>
      </c>
      <c r="BR163" s="12">
        <v>0</v>
      </c>
      <c r="BS163" s="12">
        <v>0</v>
      </c>
      <c r="BT163" s="12">
        <v>0</v>
      </c>
      <c r="BU163" s="12">
        <v>0</v>
      </c>
      <c r="BV163" s="12">
        <v>0</v>
      </c>
      <c r="BW163" s="12">
        <v>0</v>
      </c>
    </row>
    <row r="164" spans="2:75" x14ac:dyDescent="0.2">
      <c r="B164" s="11" t="s">
        <v>159</v>
      </c>
      <c r="C164" s="11" t="s">
        <v>178</v>
      </c>
      <c r="D164" s="11" t="s">
        <v>180</v>
      </c>
      <c r="E164" s="12">
        <v>0</v>
      </c>
      <c r="F164" s="12">
        <v>0</v>
      </c>
      <c r="G164" s="12">
        <v>0</v>
      </c>
      <c r="H164" s="12">
        <v>0</v>
      </c>
      <c r="I164" s="12">
        <v>0</v>
      </c>
      <c r="J164" s="12">
        <v>0</v>
      </c>
      <c r="K164" s="12">
        <v>0</v>
      </c>
      <c r="L164" s="12">
        <v>0</v>
      </c>
      <c r="M164" s="12">
        <v>0</v>
      </c>
      <c r="N164" s="12">
        <v>0</v>
      </c>
      <c r="O164" s="12">
        <v>0</v>
      </c>
      <c r="P164" s="12">
        <v>0</v>
      </c>
      <c r="Q164" s="12">
        <v>0</v>
      </c>
      <c r="R164" s="12">
        <v>0</v>
      </c>
      <c r="S164" s="12">
        <v>0</v>
      </c>
      <c r="T164" s="12">
        <v>0</v>
      </c>
      <c r="U164" s="12">
        <v>0</v>
      </c>
      <c r="V164" s="12">
        <v>0</v>
      </c>
      <c r="W164" s="12">
        <v>0</v>
      </c>
      <c r="X164" s="12">
        <v>0</v>
      </c>
      <c r="Y164" s="12">
        <v>0</v>
      </c>
      <c r="Z164" s="12">
        <v>0</v>
      </c>
      <c r="AA164" s="12">
        <v>0</v>
      </c>
      <c r="AB164" s="12">
        <v>0</v>
      </c>
      <c r="AC164" s="12">
        <v>0</v>
      </c>
      <c r="AD164" s="12">
        <v>0</v>
      </c>
      <c r="AE164" s="12">
        <v>0</v>
      </c>
      <c r="AF164" s="12">
        <v>0</v>
      </c>
      <c r="AG164" s="12">
        <v>0</v>
      </c>
      <c r="AH164" s="12">
        <v>0</v>
      </c>
      <c r="AI164" s="12">
        <v>0</v>
      </c>
      <c r="AJ164" s="12">
        <v>0</v>
      </c>
      <c r="AK164" s="12">
        <v>0</v>
      </c>
      <c r="AL164" s="12">
        <v>0</v>
      </c>
      <c r="AM164" s="12">
        <v>1.3080000000000001</v>
      </c>
      <c r="AN164" s="12">
        <v>1.75</v>
      </c>
      <c r="AO164" s="12">
        <v>0</v>
      </c>
      <c r="AP164" s="12">
        <v>0</v>
      </c>
      <c r="AQ164" s="12">
        <v>1.1011499999999999</v>
      </c>
      <c r="AR164" s="12">
        <v>1.09E-2</v>
      </c>
      <c r="AS164" s="12">
        <v>2.2477</v>
      </c>
      <c r="AT164" s="12">
        <v>1.0999999999999999E-2</v>
      </c>
      <c r="AU164" s="12">
        <v>0</v>
      </c>
      <c r="AV164" s="12">
        <v>59.973700000000001</v>
      </c>
      <c r="AW164" s="12">
        <v>74.304099999999991</v>
      </c>
      <c r="AX164" s="12">
        <v>74.081404638309195</v>
      </c>
      <c r="AY164" s="12">
        <v>79.023589441321391</v>
      </c>
      <c r="AZ164" s="12">
        <v>79.614698187657481</v>
      </c>
      <c r="BA164" s="12">
        <v>80.299272234456893</v>
      </c>
      <c r="BB164" s="12">
        <v>81.007219983380423</v>
      </c>
      <c r="BC164" s="12">
        <v>81.937422578509995</v>
      </c>
      <c r="BD164" s="12">
        <v>82.877291952841432</v>
      </c>
      <c r="BE164" s="12">
        <v>83.763199304786681</v>
      </c>
      <c r="BF164" s="12">
        <v>84.742735482581637</v>
      </c>
      <c r="BG164" s="12">
        <v>85.762460896715268</v>
      </c>
      <c r="BH164" s="12">
        <v>86.766208972563462</v>
      </c>
      <c r="BI164" s="12">
        <v>87.746115408056752</v>
      </c>
      <c r="BJ164" s="12">
        <v>88.701852731878333</v>
      </c>
      <c r="BK164" s="12">
        <v>89.66851414340114</v>
      </c>
      <c r="BL164" s="12">
        <v>90.636354078313502</v>
      </c>
      <c r="BM164" s="12">
        <v>91.539471654351104</v>
      </c>
      <c r="BN164" s="12">
        <v>92.097387890160448</v>
      </c>
      <c r="BO164" s="12">
        <v>92.603674612147216</v>
      </c>
      <c r="BP164" s="12">
        <v>93.089607001315983</v>
      </c>
      <c r="BQ164" s="12">
        <v>93.571142143410086</v>
      </c>
      <c r="BR164" s="12">
        <v>94.054028729156201</v>
      </c>
      <c r="BS164" s="12">
        <v>94.540596393691104</v>
      </c>
      <c r="BT164" s="12">
        <v>95.032792782880364</v>
      </c>
      <c r="BU164" s="12">
        <v>95.539305408923255</v>
      </c>
      <c r="BV164" s="12">
        <v>96.029686975112412</v>
      </c>
      <c r="BW164" s="12">
        <v>96.521311461588198</v>
      </c>
    </row>
    <row r="165" spans="2:75" x14ac:dyDescent="0.2">
      <c r="B165" s="11" t="s">
        <v>159</v>
      </c>
      <c r="C165" s="11" t="s">
        <v>178</v>
      </c>
      <c r="D165" s="11" t="s">
        <v>181</v>
      </c>
      <c r="E165" s="12">
        <v>0</v>
      </c>
      <c r="F165" s="12">
        <v>0</v>
      </c>
      <c r="G165" s="12">
        <v>0</v>
      </c>
      <c r="H165" s="12">
        <v>3.3</v>
      </c>
      <c r="I165" s="12">
        <v>0</v>
      </c>
      <c r="J165" s="12">
        <v>0</v>
      </c>
      <c r="K165" s="12">
        <v>0</v>
      </c>
      <c r="L165" s="12">
        <v>0</v>
      </c>
      <c r="M165" s="12">
        <v>0</v>
      </c>
      <c r="N165" s="12">
        <v>0</v>
      </c>
      <c r="O165" s="12">
        <v>0</v>
      </c>
      <c r="P165" s="12">
        <v>0.2</v>
      </c>
      <c r="Q165" s="12">
        <v>0.7</v>
      </c>
      <c r="R165" s="12">
        <v>0.5</v>
      </c>
      <c r="S165" s="12">
        <v>1.0999999999999999</v>
      </c>
      <c r="T165" s="12">
        <v>3.2</v>
      </c>
      <c r="U165" s="12">
        <v>32.699999999999996</v>
      </c>
      <c r="V165" s="12">
        <v>18.100000000000001</v>
      </c>
      <c r="W165" s="12">
        <v>53.7</v>
      </c>
      <c r="X165" s="12">
        <v>25.299999999999997</v>
      </c>
      <c r="Y165" s="12">
        <v>19.7</v>
      </c>
      <c r="Z165" s="12">
        <v>24.7</v>
      </c>
      <c r="AA165" s="12">
        <v>12.8</v>
      </c>
      <c r="AB165" s="12">
        <v>7.1739130434782599</v>
      </c>
      <c r="AC165" s="12">
        <v>1.3043478260869563</v>
      </c>
      <c r="AD165" s="12">
        <v>22.391304347826086</v>
      </c>
      <c r="AE165" s="12">
        <v>24.130434782608695</v>
      </c>
      <c r="AF165" s="12">
        <v>26.739130434782609</v>
      </c>
      <c r="AG165" s="12">
        <v>66.956521739130437</v>
      </c>
      <c r="AH165" s="12">
        <v>104.64130434782608</v>
      </c>
      <c r="AI165" s="12">
        <v>8.4916700000000009</v>
      </c>
      <c r="AJ165" s="12">
        <v>33.56982</v>
      </c>
      <c r="AK165" s="12">
        <v>144.06115000000003</v>
      </c>
      <c r="AL165" s="12">
        <v>158.48905300000001</v>
      </c>
      <c r="AM165" s="12">
        <v>165.46707500000002</v>
      </c>
      <c r="AN165" s="12">
        <v>351.05965300000003</v>
      </c>
      <c r="AO165" s="12">
        <v>237.4667</v>
      </c>
      <c r="AP165" s="12">
        <v>411.35290599999996</v>
      </c>
      <c r="AQ165" s="12">
        <v>329.53819999999996</v>
      </c>
      <c r="AR165" s="12">
        <v>339.286631</v>
      </c>
      <c r="AS165" s="12">
        <v>354.20054199999998</v>
      </c>
      <c r="AT165" s="12">
        <v>282.9913062</v>
      </c>
      <c r="AU165" s="12">
        <v>301.20808599999998</v>
      </c>
      <c r="AV165" s="12">
        <v>67.132199999999997</v>
      </c>
      <c r="AW165" s="12">
        <v>201.97229999999999</v>
      </c>
      <c r="AX165" s="12">
        <v>217.10513378279038</v>
      </c>
      <c r="AY165" s="12">
        <v>232.0540041972757</v>
      </c>
      <c r="AZ165" s="12">
        <v>522.83601591578508</v>
      </c>
      <c r="BA165" s="12">
        <v>536.04068088059421</v>
      </c>
      <c r="BB165" s="12">
        <v>550.84669175741931</v>
      </c>
      <c r="BC165" s="12">
        <v>567.78009320146748</v>
      </c>
      <c r="BD165" s="12">
        <v>585.19481839239734</v>
      </c>
      <c r="BE165" s="12">
        <v>601.69738826624825</v>
      </c>
      <c r="BF165" s="12">
        <v>618.45352700092224</v>
      </c>
      <c r="BG165" s="12">
        <v>636.24287994580277</v>
      </c>
      <c r="BH165" s="12">
        <v>653.76547816747723</v>
      </c>
      <c r="BI165" s="12">
        <v>658.77910881792616</v>
      </c>
      <c r="BJ165" s="12">
        <v>663.44336452441735</v>
      </c>
      <c r="BK165" s="12">
        <v>668.14321961870246</v>
      </c>
      <c r="BL165" s="12">
        <v>673.04828817159591</v>
      </c>
      <c r="BM165" s="12">
        <v>677.84541487632248</v>
      </c>
      <c r="BN165" s="12">
        <v>682.80709322624637</v>
      </c>
      <c r="BO165" s="12">
        <v>688.22460259571983</v>
      </c>
      <c r="BP165" s="12">
        <v>693.60083759578242</v>
      </c>
      <c r="BQ165" s="12">
        <v>698.70098210574963</v>
      </c>
      <c r="BR165" s="12">
        <v>703.80588602413661</v>
      </c>
      <c r="BS165" s="12">
        <v>709.16166886169958</v>
      </c>
      <c r="BT165" s="12">
        <v>714.50054203546881</v>
      </c>
      <c r="BU165" s="12">
        <v>719.85355061179359</v>
      </c>
      <c r="BV165" s="12">
        <v>724.96601633364492</v>
      </c>
      <c r="BW165" s="12">
        <v>730.0171325382521</v>
      </c>
    </row>
    <row r="166" spans="2:75" x14ac:dyDescent="0.2">
      <c r="B166" s="11" t="s">
        <v>159</v>
      </c>
      <c r="C166" s="11" t="s">
        <v>178</v>
      </c>
      <c r="D166" s="11" t="s">
        <v>182</v>
      </c>
      <c r="E166" s="12">
        <v>0</v>
      </c>
      <c r="F166" s="12">
        <v>0</v>
      </c>
      <c r="G166" s="12">
        <v>0</v>
      </c>
      <c r="H166" s="12">
        <v>0</v>
      </c>
      <c r="I166" s="12">
        <v>0</v>
      </c>
      <c r="J166" s="12">
        <v>0</v>
      </c>
      <c r="K166" s="12">
        <v>0</v>
      </c>
      <c r="L166" s="12">
        <v>0</v>
      </c>
      <c r="M166" s="12">
        <v>0</v>
      </c>
      <c r="N166" s="12">
        <v>0</v>
      </c>
      <c r="O166" s="12">
        <v>0</v>
      </c>
      <c r="P166" s="12">
        <v>0</v>
      </c>
      <c r="Q166" s="12">
        <v>0</v>
      </c>
      <c r="R166" s="12">
        <v>0</v>
      </c>
      <c r="S166" s="12">
        <v>0</v>
      </c>
      <c r="T166" s="12">
        <v>0</v>
      </c>
      <c r="U166" s="12">
        <v>0</v>
      </c>
      <c r="V166" s="12">
        <v>0</v>
      </c>
      <c r="W166" s="12">
        <v>0</v>
      </c>
      <c r="X166" s="12">
        <v>0</v>
      </c>
      <c r="Y166" s="12">
        <v>0</v>
      </c>
      <c r="Z166" s="12">
        <v>0</v>
      </c>
      <c r="AA166" s="12">
        <v>0</v>
      </c>
      <c r="AB166" s="12">
        <v>0</v>
      </c>
      <c r="AC166" s="12">
        <v>0</v>
      </c>
      <c r="AD166" s="12">
        <v>0</v>
      </c>
      <c r="AE166" s="12">
        <v>0</v>
      </c>
      <c r="AF166" s="12">
        <v>0</v>
      </c>
      <c r="AG166" s="12">
        <v>0</v>
      </c>
      <c r="AH166" s="12">
        <v>0</v>
      </c>
      <c r="AI166" s="12">
        <v>0</v>
      </c>
      <c r="AJ166" s="12">
        <v>0</v>
      </c>
      <c r="AK166" s="12">
        <v>0</v>
      </c>
      <c r="AL166" s="12">
        <v>0.04</v>
      </c>
      <c r="AM166" s="12">
        <v>1.55E-2</v>
      </c>
      <c r="AN166" s="12">
        <v>0</v>
      </c>
      <c r="AO166" s="12">
        <v>0</v>
      </c>
      <c r="AP166" s="12">
        <v>0</v>
      </c>
      <c r="AQ166" s="12">
        <v>0.121</v>
      </c>
      <c r="AR166" s="12">
        <v>2.4490099999999999</v>
      </c>
      <c r="AS166" s="12">
        <v>2.1887600000000003</v>
      </c>
      <c r="AT166" s="12">
        <v>2.0220000000000002</v>
      </c>
      <c r="AU166" s="12">
        <v>0</v>
      </c>
      <c r="AV166" s="12">
        <v>3.2797999999999998</v>
      </c>
      <c r="AW166" s="12">
        <v>2.6890000000000001</v>
      </c>
      <c r="AX166" s="12">
        <v>2.9343993727439761</v>
      </c>
      <c r="AY166" s="12">
        <v>3.3157740037552168</v>
      </c>
      <c r="AZ166" s="12">
        <v>3.7158120927030658</v>
      </c>
      <c r="BA166" s="12">
        <v>4.1263834523320337</v>
      </c>
      <c r="BB166" s="12">
        <v>4.5458272909162165</v>
      </c>
      <c r="BC166" s="12">
        <v>4.9823802152204442</v>
      </c>
      <c r="BD166" s="12">
        <v>5.4284056594721752</v>
      </c>
      <c r="BE166" s="12">
        <v>5.8803205853981728</v>
      </c>
      <c r="BF166" s="12">
        <v>6.3458579960969086</v>
      </c>
      <c r="BG166" s="12">
        <v>6.8228602832945411</v>
      </c>
      <c r="BH166" s="12">
        <v>7.307764193346034</v>
      </c>
      <c r="BI166" s="12">
        <v>7.3926669430020473</v>
      </c>
      <c r="BJ166" s="12">
        <v>7.4754904573724428</v>
      </c>
      <c r="BK166" s="12">
        <v>7.5589046191478371</v>
      </c>
      <c r="BL166" s="12">
        <v>7.6420841838889313</v>
      </c>
      <c r="BM166" s="12">
        <v>7.721721873755973</v>
      </c>
      <c r="BN166" s="12">
        <v>7.7816133690676317</v>
      </c>
      <c r="BO166" s="12">
        <v>7.8375718768422127</v>
      </c>
      <c r="BP166" s="12">
        <v>7.8927975280434941</v>
      </c>
      <c r="BQ166" s="12">
        <v>7.9477518186450036</v>
      </c>
      <c r="BR166" s="12">
        <v>8.0029194062343088</v>
      </c>
      <c r="BS166" s="12">
        <v>8.0586422343238642</v>
      </c>
      <c r="BT166" s="12">
        <v>8.1148092610240958</v>
      </c>
      <c r="BU166" s="12">
        <v>8.1719062626391157</v>
      </c>
      <c r="BV166" s="12">
        <v>8.2276928679315144</v>
      </c>
      <c r="BW166" s="12">
        <v>8.2836302008582905</v>
      </c>
    </row>
    <row r="167" spans="2:75" x14ac:dyDescent="0.2">
      <c r="B167" s="11" t="s">
        <v>159</v>
      </c>
      <c r="C167" s="11" t="s">
        <v>178</v>
      </c>
      <c r="D167" s="11" t="s">
        <v>183</v>
      </c>
      <c r="E167" s="12">
        <v>0</v>
      </c>
      <c r="F167" s="12">
        <v>13.1</v>
      </c>
      <c r="G167" s="12">
        <v>13.3</v>
      </c>
      <c r="H167" s="12">
        <v>11.700000000000001</v>
      </c>
      <c r="I167" s="12">
        <v>27.5</v>
      </c>
      <c r="J167" s="12">
        <v>22.5</v>
      </c>
      <c r="K167" s="12">
        <v>43.800000000000004</v>
      </c>
      <c r="L167" s="12">
        <v>35.300000000000004</v>
      </c>
      <c r="M167" s="12">
        <v>51.1</v>
      </c>
      <c r="N167" s="12">
        <v>29.7</v>
      </c>
      <c r="O167" s="12">
        <v>38.5</v>
      </c>
      <c r="P167" s="12">
        <v>23.700000000000003</v>
      </c>
      <c r="Q167" s="12">
        <v>18.399999999999999</v>
      </c>
      <c r="R167" s="12">
        <v>50.5</v>
      </c>
      <c r="S167" s="12">
        <v>63.5</v>
      </c>
      <c r="T167" s="12">
        <v>39.800000000000004</v>
      </c>
      <c r="U167" s="12">
        <v>37.699999999999996</v>
      </c>
      <c r="V167" s="12">
        <v>30.7</v>
      </c>
      <c r="W167" s="12">
        <v>41.7</v>
      </c>
      <c r="X167" s="12">
        <v>54.7</v>
      </c>
      <c r="Y167" s="12">
        <v>32.399999999999991</v>
      </c>
      <c r="Z167" s="12">
        <v>33.9</v>
      </c>
      <c r="AA167" s="12">
        <v>32.6</v>
      </c>
      <c r="AB167" s="12">
        <v>38.913043478260867</v>
      </c>
      <c r="AC167" s="12">
        <v>43.913043478260867</v>
      </c>
      <c r="AD167" s="12">
        <v>16.739130434782609</v>
      </c>
      <c r="AE167" s="12">
        <v>45</v>
      </c>
      <c r="AF167" s="12">
        <v>41.304347826086953</v>
      </c>
      <c r="AG167" s="12">
        <v>11.739130434782609</v>
      </c>
      <c r="AH167" s="12">
        <v>34.130434782608695</v>
      </c>
      <c r="AI167" s="12">
        <v>9.7021240000000013</v>
      </c>
      <c r="AJ167" s="12">
        <v>23.980341999999997</v>
      </c>
      <c r="AK167" s="12">
        <v>43.619657000000004</v>
      </c>
      <c r="AL167" s="12">
        <v>61.592950000000002</v>
      </c>
      <c r="AM167" s="12">
        <v>83.619047000000009</v>
      </c>
      <c r="AN167" s="12">
        <v>53.516009999999994</v>
      </c>
      <c r="AO167" s="12">
        <v>66.160846000000006</v>
      </c>
      <c r="AP167" s="12">
        <v>56.185671000000006</v>
      </c>
      <c r="AQ167" s="12">
        <v>56.743110999999999</v>
      </c>
      <c r="AR167" s="12">
        <v>42.747172999999997</v>
      </c>
      <c r="AS167" s="12">
        <v>38.488550999999994</v>
      </c>
      <c r="AT167" s="12">
        <v>46.972106099999998</v>
      </c>
      <c r="AU167" s="12">
        <v>47.940082799999992</v>
      </c>
      <c r="AV167" s="12">
        <v>35.924599999999998</v>
      </c>
      <c r="AW167" s="12">
        <v>43.316300000000005</v>
      </c>
      <c r="AX167" s="12">
        <v>45.225970111928333</v>
      </c>
      <c r="AY167" s="12">
        <v>44.129677882273512</v>
      </c>
      <c r="AZ167" s="12">
        <v>44.584047330441884</v>
      </c>
      <c r="BA167" s="12">
        <v>45.205073801588135</v>
      </c>
      <c r="BB167" s="12">
        <v>45.713786174335397</v>
      </c>
      <c r="BC167" s="12">
        <v>46.12484809920393</v>
      </c>
      <c r="BD167" s="12">
        <v>46.6848934700472</v>
      </c>
      <c r="BE167" s="12">
        <v>47.433914247111353</v>
      </c>
      <c r="BF167" s="12">
        <v>48.048263233585217</v>
      </c>
      <c r="BG167" s="12">
        <v>48.789779585426444</v>
      </c>
      <c r="BH167" s="12">
        <v>49.707848654865103</v>
      </c>
      <c r="BI167" s="12">
        <v>49.984127960610081</v>
      </c>
      <c r="BJ167" s="12">
        <v>50.217845174617736</v>
      </c>
      <c r="BK167" s="12">
        <v>50.497184485552644</v>
      </c>
      <c r="BL167" s="12">
        <v>50.602451951589643</v>
      </c>
      <c r="BM167" s="12">
        <v>50.634434872080163</v>
      </c>
      <c r="BN167" s="12">
        <v>50.611939306008864</v>
      </c>
      <c r="BO167" s="12">
        <v>50.52668788741795</v>
      </c>
      <c r="BP167" s="12">
        <v>50.458397895635535</v>
      </c>
      <c r="BQ167" s="12">
        <v>50.38881710385693</v>
      </c>
      <c r="BR167" s="12">
        <v>50.300577212482452</v>
      </c>
      <c r="BS167" s="12">
        <v>50.16444440874271</v>
      </c>
      <c r="BT167" s="12">
        <v>50.006624911772832</v>
      </c>
      <c r="BU167" s="12">
        <v>49.845875664572944</v>
      </c>
      <c r="BV167" s="12">
        <v>49.641636644886574</v>
      </c>
      <c r="BW167" s="12">
        <v>49.407001855152743</v>
      </c>
    </row>
    <row r="168" spans="2:75" x14ac:dyDescent="0.2">
      <c r="B168" s="11" t="s">
        <v>159</v>
      </c>
      <c r="C168" s="11" t="s">
        <v>178</v>
      </c>
      <c r="D168" s="11" t="s">
        <v>184</v>
      </c>
      <c r="E168" s="12">
        <v>0</v>
      </c>
      <c r="F168" s="12">
        <v>0</v>
      </c>
      <c r="G168" s="12">
        <v>0</v>
      </c>
      <c r="H168" s="12">
        <v>0</v>
      </c>
      <c r="I168" s="12">
        <v>0</v>
      </c>
      <c r="J168" s="12">
        <v>0</v>
      </c>
      <c r="K168" s="12">
        <v>0</v>
      </c>
      <c r="L168" s="12">
        <v>0</v>
      </c>
      <c r="M168" s="12">
        <v>0</v>
      </c>
      <c r="N168" s="12">
        <v>0</v>
      </c>
      <c r="O168" s="12">
        <v>0</v>
      </c>
      <c r="P168" s="12">
        <v>0</v>
      </c>
      <c r="Q168" s="12">
        <v>0</v>
      </c>
      <c r="R168" s="12">
        <v>0</v>
      </c>
      <c r="S168" s="12">
        <v>0</v>
      </c>
      <c r="T168" s="12">
        <v>0</v>
      </c>
      <c r="U168" s="12">
        <v>0</v>
      </c>
      <c r="V168" s="12">
        <v>0</v>
      </c>
      <c r="W168" s="12">
        <v>0</v>
      </c>
      <c r="X168" s="12">
        <v>0</v>
      </c>
      <c r="Y168" s="12">
        <v>0</v>
      </c>
      <c r="Z168" s="12">
        <v>0</v>
      </c>
      <c r="AA168" s="12">
        <v>0</v>
      </c>
      <c r="AB168" s="12">
        <v>0</v>
      </c>
      <c r="AC168" s="12">
        <v>0</v>
      </c>
      <c r="AD168" s="12">
        <v>0</v>
      </c>
      <c r="AE168" s="12">
        <v>0</v>
      </c>
      <c r="AF168" s="12">
        <v>0</v>
      </c>
      <c r="AG168" s="12">
        <v>0</v>
      </c>
      <c r="AH168" s="12">
        <v>0</v>
      </c>
      <c r="AI168" s="12">
        <v>0</v>
      </c>
      <c r="AJ168" s="12">
        <v>0</v>
      </c>
      <c r="AK168" s="12">
        <v>0</v>
      </c>
      <c r="AL168" s="12">
        <v>0</v>
      </c>
      <c r="AM168" s="12">
        <v>2.0402</v>
      </c>
      <c r="AN168" s="12">
        <v>0</v>
      </c>
      <c r="AO168" s="12">
        <v>4.52623</v>
      </c>
      <c r="AP168" s="12">
        <v>12.188499999999999</v>
      </c>
      <c r="AQ168" s="12">
        <v>24.214521999999999</v>
      </c>
      <c r="AR168" s="12">
        <v>24.318798999999999</v>
      </c>
      <c r="AS168" s="12">
        <v>36.587422000000004</v>
      </c>
      <c r="AT168" s="12">
        <v>19.487543000000002</v>
      </c>
      <c r="AU168" s="12">
        <v>7.0421019999999999</v>
      </c>
      <c r="AV168" s="12">
        <v>28.6812</v>
      </c>
      <c r="AW168" s="12">
        <v>31.555400000000002</v>
      </c>
      <c r="AX168" s="12">
        <v>35.989463838906275</v>
      </c>
      <c r="AY168" s="12">
        <v>40.393534554187042</v>
      </c>
      <c r="AZ168" s="12">
        <v>44.744955215397738</v>
      </c>
      <c r="BA168" s="12">
        <v>49.225890470615546</v>
      </c>
      <c r="BB168" s="12">
        <v>53.735654613628235</v>
      </c>
      <c r="BC168" s="12">
        <v>58.276868534613698</v>
      </c>
      <c r="BD168" s="12">
        <v>62.873123389881073</v>
      </c>
      <c r="BE168" s="12">
        <v>67.496045607843101</v>
      </c>
      <c r="BF168" s="12">
        <v>72.129920096971148</v>
      </c>
      <c r="BG168" s="12">
        <v>76.780872325758025</v>
      </c>
      <c r="BH168" s="12">
        <v>81.45796541295816</v>
      </c>
      <c r="BI168" s="12">
        <v>81.622834261830803</v>
      </c>
      <c r="BJ168" s="12">
        <v>81.776978341808089</v>
      </c>
      <c r="BK168" s="12">
        <v>81.932779967067646</v>
      </c>
      <c r="BL168" s="12">
        <v>82.092383345946871</v>
      </c>
      <c r="BM168" s="12">
        <v>82.267866845299679</v>
      </c>
      <c r="BN168" s="12">
        <v>82.410855302956818</v>
      </c>
      <c r="BO168" s="12">
        <v>82.552936517307515</v>
      </c>
      <c r="BP168" s="12">
        <v>82.695424788549332</v>
      </c>
      <c r="BQ168" s="12">
        <v>82.839608253928048</v>
      </c>
      <c r="BR168" s="12">
        <v>82.976907497034958</v>
      </c>
      <c r="BS168" s="12">
        <v>83.134072560905835</v>
      </c>
      <c r="BT168" s="12">
        <v>83.294396633230576</v>
      </c>
      <c r="BU168" s="12">
        <v>83.492515188446831</v>
      </c>
      <c r="BV168" s="12">
        <v>83.69471763844885</v>
      </c>
      <c r="BW168" s="12">
        <v>83.900033390792217</v>
      </c>
    </row>
    <row r="169" spans="2:75" x14ac:dyDescent="0.2">
      <c r="B169" s="11" t="s">
        <v>159</v>
      </c>
      <c r="C169" s="11" t="s">
        <v>178</v>
      </c>
      <c r="D169" s="11" t="s">
        <v>185</v>
      </c>
      <c r="E169" s="12">
        <v>0</v>
      </c>
      <c r="F169" s="12">
        <v>10.4</v>
      </c>
      <c r="G169" s="12">
        <v>15.100000000000001</v>
      </c>
      <c r="H169" s="12">
        <v>17.5</v>
      </c>
      <c r="I169" s="12">
        <v>10.5</v>
      </c>
      <c r="J169" s="12">
        <v>0.1</v>
      </c>
      <c r="K169" s="12">
        <v>0</v>
      </c>
      <c r="L169" s="12">
        <v>0</v>
      </c>
      <c r="M169" s="12">
        <v>3.5</v>
      </c>
      <c r="N169" s="12">
        <v>4.7999999999999989</v>
      </c>
      <c r="O169" s="12">
        <v>20.8</v>
      </c>
      <c r="P169" s="12">
        <v>42.099999999999994</v>
      </c>
      <c r="Q169" s="12">
        <v>64.299999999999983</v>
      </c>
      <c r="R169" s="12">
        <v>50.800000000000004</v>
      </c>
      <c r="S169" s="12">
        <v>76</v>
      </c>
      <c r="T169" s="12">
        <v>94</v>
      </c>
      <c r="U169" s="12">
        <v>68.599999999999994</v>
      </c>
      <c r="V169" s="12">
        <v>96.699999999999989</v>
      </c>
      <c r="W169" s="12">
        <v>32.9</v>
      </c>
      <c r="X169" s="12">
        <v>77.799999999999983</v>
      </c>
      <c r="Y169" s="12">
        <v>91.4</v>
      </c>
      <c r="Z169" s="12">
        <v>156.6</v>
      </c>
      <c r="AA169" s="12">
        <v>95.999999999999986</v>
      </c>
      <c r="AB169" s="12">
        <v>148.47826086956522</v>
      </c>
      <c r="AC169" s="12">
        <v>131.30434782608694</v>
      </c>
      <c r="AD169" s="12">
        <v>110.8695652173913</v>
      </c>
      <c r="AE169" s="12">
        <v>111.95652173913042</v>
      </c>
      <c r="AF169" s="12">
        <v>109.1304347826087</v>
      </c>
      <c r="AG169" s="12">
        <v>86.086956521739125</v>
      </c>
      <c r="AH169" s="12">
        <v>68.713043478260872</v>
      </c>
      <c r="AI169" s="12">
        <v>25.971534999999996</v>
      </c>
      <c r="AJ169" s="12">
        <v>94.740244999999987</v>
      </c>
      <c r="AK169" s="12">
        <v>156.754099</v>
      </c>
      <c r="AL169" s="12">
        <v>101.59251400000001</v>
      </c>
      <c r="AM169" s="12">
        <v>177.61250999999999</v>
      </c>
      <c r="AN169" s="12">
        <v>173.389848</v>
      </c>
      <c r="AO169" s="12">
        <v>123.04354699999999</v>
      </c>
      <c r="AP169" s="12">
        <v>132.93733700000001</v>
      </c>
      <c r="AQ169" s="12">
        <v>119.931843</v>
      </c>
      <c r="AR169" s="12">
        <v>102.22088599999999</v>
      </c>
      <c r="AS169" s="12">
        <v>128.372029</v>
      </c>
      <c r="AT169" s="12">
        <v>112.42460000000001</v>
      </c>
      <c r="AU169" s="12">
        <v>97.484846409999989</v>
      </c>
      <c r="AV169" s="12">
        <v>109.8347</v>
      </c>
      <c r="AW169" s="12">
        <v>99.982599999999991</v>
      </c>
      <c r="AX169" s="12">
        <v>97.788957343276905</v>
      </c>
      <c r="AY169" s="12">
        <v>94.035040782182065</v>
      </c>
      <c r="AZ169" s="12">
        <v>94.646066322348887</v>
      </c>
      <c r="BA169" s="12">
        <v>95.559128592058926</v>
      </c>
      <c r="BB169" s="12">
        <v>96.131216405616911</v>
      </c>
      <c r="BC169" s="12">
        <v>96.865661999950376</v>
      </c>
      <c r="BD169" s="12">
        <v>97.95932573200767</v>
      </c>
      <c r="BE169" s="12">
        <v>99.06796892096871</v>
      </c>
      <c r="BF169" s="12">
        <v>100.02124000561051</v>
      </c>
      <c r="BG169" s="12">
        <v>100.87897471850569</v>
      </c>
      <c r="BH169" s="12">
        <v>101.80566325555799</v>
      </c>
      <c r="BI169" s="12">
        <v>102.54394685703703</v>
      </c>
      <c r="BJ169" s="12">
        <v>103.40281181075412</v>
      </c>
      <c r="BK169" s="12">
        <v>104.25053071787852</v>
      </c>
      <c r="BL169" s="12">
        <v>105.09304358583927</v>
      </c>
      <c r="BM169" s="12">
        <v>106.01579611170875</v>
      </c>
      <c r="BN169" s="12">
        <v>106.85792726763977</v>
      </c>
      <c r="BO169" s="12">
        <v>107.75603784448613</v>
      </c>
      <c r="BP169" s="12">
        <v>108.71938522516187</v>
      </c>
      <c r="BQ169" s="12">
        <v>109.68473549943164</v>
      </c>
      <c r="BR169" s="12">
        <v>110.55958746179149</v>
      </c>
      <c r="BS169" s="12">
        <v>111.40960918125471</v>
      </c>
      <c r="BT169" s="12">
        <v>112.31108059327762</v>
      </c>
      <c r="BU169" s="12">
        <v>113.27805961836462</v>
      </c>
      <c r="BV169" s="12">
        <v>114.27194252779557</v>
      </c>
      <c r="BW169" s="12">
        <v>115.22859187333088</v>
      </c>
    </row>
    <row r="170" spans="2:75" x14ac:dyDescent="0.2">
      <c r="B170" s="11" t="s">
        <v>159</v>
      </c>
      <c r="C170" s="11" t="s">
        <v>178</v>
      </c>
      <c r="D170" s="11" t="s">
        <v>186</v>
      </c>
      <c r="E170" s="12">
        <v>0</v>
      </c>
      <c r="F170" s="12">
        <v>0</v>
      </c>
      <c r="G170" s="12">
        <v>0</v>
      </c>
      <c r="H170" s="12">
        <v>0</v>
      </c>
      <c r="I170" s="12">
        <v>0</v>
      </c>
      <c r="J170" s="12">
        <v>0</v>
      </c>
      <c r="K170" s="12">
        <v>0</v>
      </c>
      <c r="L170" s="12">
        <v>0</v>
      </c>
      <c r="M170" s="12">
        <v>0</v>
      </c>
      <c r="N170" s="12">
        <v>0</v>
      </c>
      <c r="O170" s="12">
        <v>0</v>
      </c>
      <c r="P170" s="12">
        <v>0</v>
      </c>
      <c r="Q170" s="12">
        <v>0</v>
      </c>
      <c r="R170" s="12">
        <v>0</v>
      </c>
      <c r="S170" s="12">
        <v>0</v>
      </c>
      <c r="T170" s="12">
        <v>0</v>
      </c>
      <c r="U170" s="12">
        <v>0</v>
      </c>
      <c r="V170" s="12">
        <v>0</v>
      </c>
      <c r="W170" s="12">
        <v>0</v>
      </c>
      <c r="X170" s="12">
        <v>0</v>
      </c>
      <c r="Y170" s="12">
        <v>0</v>
      </c>
      <c r="Z170" s="12">
        <v>0</v>
      </c>
      <c r="AA170" s="12">
        <v>0</v>
      </c>
      <c r="AB170" s="12">
        <v>0</v>
      </c>
      <c r="AC170" s="12">
        <v>0</v>
      </c>
      <c r="AD170" s="12">
        <v>0</v>
      </c>
      <c r="AE170" s="12">
        <v>0</v>
      </c>
      <c r="AF170" s="12">
        <v>0</v>
      </c>
      <c r="AG170" s="12">
        <v>0</v>
      </c>
      <c r="AH170" s="12">
        <v>0</v>
      </c>
      <c r="AI170" s="12">
        <v>0</v>
      </c>
      <c r="AJ170" s="12">
        <v>0</v>
      </c>
      <c r="AK170" s="12">
        <v>6.3582999999999998</v>
      </c>
      <c r="AL170" s="12">
        <v>6.3</v>
      </c>
      <c r="AM170" s="12">
        <v>7.0600000000000003E-3</v>
      </c>
      <c r="AN170" s="12">
        <v>5.3917839999999995</v>
      </c>
      <c r="AO170" s="12">
        <v>8.2695000000000005E-2</v>
      </c>
      <c r="AP170" s="12">
        <v>5.9574999999999996E-2</v>
      </c>
      <c r="AQ170" s="12">
        <v>12.992089999999997</v>
      </c>
      <c r="AR170" s="12">
        <v>8.8445</v>
      </c>
      <c r="AS170" s="12">
        <v>6.9001000000000007E-2</v>
      </c>
      <c r="AT170" s="12">
        <v>5.4949999999999999E-2</v>
      </c>
      <c r="AU170" s="12">
        <v>0.10052327999999999</v>
      </c>
      <c r="AV170" s="12">
        <v>75.735500000000016</v>
      </c>
      <c r="AW170" s="12">
        <v>97.3386</v>
      </c>
      <c r="AX170" s="12">
        <v>48.805773724288656</v>
      </c>
      <c r="AY170" s="12">
        <v>0.15113699930302205</v>
      </c>
      <c r="AZ170" s="12">
        <v>0.15133358821948686</v>
      </c>
      <c r="BA170" s="12">
        <v>0.15153410891428096</v>
      </c>
      <c r="BB170" s="12">
        <v>0.15173864002297099</v>
      </c>
      <c r="BC170" s="12">
        <v>0.1519472617538348</v>
      </c>
      <c r="BD170" s="12">
        <v>0.15216005591931589</v>
      </c>
      <c r="BE170" s="12">
        <v>0.15237710596810658</v>
      </c>
      <c r="BF170" s="12">
        <v>0.15259849701787309</v>
      </c>
      <c r="BG170" s="12">
        <v>0.15282431588863493</v>
      </c>
      <c r="BH170" s="12">
        <v>0.15305465113681205</v>
      </c>
      <c r="BI170" s="12">
        <v>0.15328959308995269</v>
      </c>
      <c r="BJ170" s="12">
        <v>0.15352923388215611</v>
      </c>
      <c r="BK170" s="12">
        <v>0.1537736674902036</v>
      </c>
      <c r="BL170" s="12">
        <v>0.15402298977041207</v>
      </c>
      <c r="BM170" s="12">
        <v>0.15427729849622468</v>
      </c>
      <c r="BN170" s="12">
        <v>0.15453669339655357</v>
      </c>
      <c r="BO170" s="12">
        <v>0.15480127619488904</v>
      </c>
      <c r="BP170" s="12">
        <v>0.15507115064919119</v>
      </c>
      <c r="BQ170" s="12">
        <v>0.15534642259257939</v>
      </c>
      <c r="BR170" s="12">
        <v>0.15562719997483537</v>
      </c>
      <c r="BS170" s="12">
        <v>0.15591359290473647</v>
      </c>
      <c r="BT170" s="12">
        <v>0.1562057136932356</v>
      </c>
      <c r="BU170" s="12">
        <v>0.15650367689750469</v>
      </c>
      <c r="BV170" s="12">
        <v>0.1568075993658592</v>
      </c>
      <c r="BW170" s="12">
        <v>0.15711760028358071</v>
      </c>
    </row>
    <row r="171" spans="2:75" x14ac:dyDescent="0.2">
      <c r="B171" s="11" t="s">
        <v>159</v>
      </c>
      <c r="C171" s="11" t="s">
        <v>178</v>
      </c>
      <c r="D171" s="11" t="s">
        <v>187</v>
      </c>
      <c r="E171" s="12">
        <v>0</v>
      </c>
      <c r="F171" s="12">
        <v>39.699999999999996</v>
      </c>
      <c r="G171" s="12">
        <v>48.999999999999993</v>
      </c>
      <c r="H171" s="12">
        <v>60.400000000000006</v>
      </c>
      <c r="I171" s="12">
        <v>80.8</v>
      </c>
      <c r="J171" s="12">
        <v>69.100000000000009</v>
      </c>
      <c r="K171" s="12">
        <v>33.199999999999996</v>
      </c>
      <c r="L171" s="12">
        <v>87.5</v>
      </c>
      <c r="M171" s="12">
        <v>80.999999999999986</v>
      </c>
      <c r="N171" s="12">
        <v>123.5</v>
      </c>
      <c r="O171" s="12">
        <v>108.69999999999999</v>
      </c>
      <c r="P171" s="12">
        <v>86.8</v>
      </c>
      <c r="Q171" s="12">
        <v>117.90000000000002</v>
      </c>
      <c r="R171" s="12">
        <v>121.9</v>
      </c>
      <c r="S171" s="12">
        <v>98.4</v>
      </c>
      <c r="T171" s="12">
        <v>220.5</v>
      </c>
      <c r="U171" s="12">
        <v>282.89999999999998</v>
      </c>
      <c r="V171" s="12">
        <v>230.5</v>
      </c>
      <c r="W171" s="12">
        <v>452.70000000000005</v>
      </c>
      <c r="X171" s="12">
        <v>338.5</v>
      </c>
      <c r="Y171" s="12">
        <v>305</v>
      </c>
      <c r="Z171" s="12">
        <v>391.39999999999992</v>
      </c>
      <c r="AA171" s="12">
        <v>269.39999999999998</v>
      </c>
      <c r="AB171" s="12">
        <v>290.43478260869563</v>
      </c>
      <c r="AC171" s="12">
        <v>405.43478260869563</v>
      </c>
      <c r="AD171" s="12">
        <v>342.39130434782606</v>
      </c>
      <c r="AE171" s="12">
        <v>379.78260869565213</v>
      </c>
      <c r="AF171" s="12">
        <v>389.3478260869565</v>
      </c>
      <c r="AG171" s="12">
        <v>255.86956521739131</v>
      </c>
      <c r="AH171" s="12">
        <v>251.74347826086958</v>
      </c>
      <c r="AI171" s="12">
        <v>184.2807</v>
      </c>
      <c r="AJ171" s="12">
        <v>422.57636199999996</v>
      </c>
      <c r="AK171" s="12">
        <v>466.28579200000001</v>
      </c>
      <c r="AL171" s="12">
        <v>486.23765699999996</v>
      </c>
      <c r="AM171" s="12">
        <v>358.81474499999996</v>
      </c>
      <c r="AN171" s="12">
        <v>461.37323200000003</v>
      </c>
      <c r="AO171" s="12">
        <v>577.92146100000002</v>
      </c>
      <c r="AP171" s="12">
        <v>573.24201399999993</v>
      </c>
      <c r="AQ171" s="12">
        <v>561.53301399999998</v>
      </c>
      <c r="AR171" s="12">
        <v>480.65156099999996</v>
      </c>
      <c r="AS171" s="12">
        <v>559.31384649999995</v>
      </c>
      <c r="AT171" s="12">
        <v>633.85413399999993</v>
      </c>
      <c r="AU171" s="12">
        <v>395.06134900000001</v>
      </c>
      <c r="AV171" s="12">
        <v>342.22890000000007</v>
      </c>
      <c r="AW171" s="12">
        <v>627.44579999999996</v>
      </c>
      <c r="AX171" s="12">
        <v>592.736809070807</v>
      </c>
      <c r="AY171" s="12">
        <v>558.33787194039189</v>
      </c>
      <c r="AZ171" s="12">
        <v>561.92162610265143</v>
      </c>
      <c r="BA171" s="12">
        <v>567.40919618774876</v>
      </c>
      <c r="BB171" s="12">
        <v>571.91667826889477</v>
      </c>
      <c r="BC171" s="12">
        <v>577.82369565474369</v>
      </c>
      <c r="BD171" s="12">
        <v>582.65637456236175</v>
      </c>
      <c r="BE171" s="12">
        <v>587.41124819148843</v>
      </c>
      <c r="BF171" s="12">
        <v>591.97844737657795</v>
      </c>
      <c r="BG171" s="12">
        <v>596.60792656892522</v>
      </c>
      <c r="BH171" s="12">
        <v>601.15414553883602</v>
      </c>
      <c r="BI171" s="12">
        <v>605.69145502227843</v>
      </c>
      <c r="BJ171" s="12">
        <v>609.96788548910934</v>
      </c>
      <c r="BK171" s="12">
        <v>614.19654301265609</v>
      </c>
      <c r="BL171" s="12">
        <v>618.36707985079045</v>
      </c>
      <c r="BM171" s="12">
        <v>621.40662729168923</v>
      </c>
      <c r="BN171" s="12">
        <v>624.30974895801592</v>
      </c>
      <c r="BO171" s="12">
        <v>627.14943774108235</v>
      </c>
      <c r="BP171" s="12">
        <v>629.98744733595493</v>
      </c>
      <c r="BQ171" s="12">
        <v>632.73172484855479</v>
      </c>
      <c r="BR171" s="12">
        <v>635.37924873887164</v>
      </c>
      <c r="BS171" s="12">
        <v>638.06217959469939</v>
      </c>
      <c r="BT171" s="12">
        <v>640.73026200873642</v>
      </c>
      <c r="BU171" s="12">
        <v>643.44382313743506</v>
      </c>
      <c r="BV171" s="12">
        <v>643.40472689848343</v>
      </c>
      <c r="BW171" s="12">
        <v>643.29737122256165</v>
      </c>
    </row>
    <row r="172" spans="2:75" x14ac:dyDescent="0.2">
      <c r="B172" s="11" t="s">
        <v>159</v>
      </c>
      <c r="C172" s="11" t="s">
        <v>178</v>
      </c>
      <c r="D172" s="11" t="s">
        <v>188</v>
      </c>
      <c r="E172" s="12">
        <v>0</v>
      </c>
      <c r="F172" s="12">
        <v>0</v>
      </c>
      <c r="G172" s="12">
        <v>0</v>
      </c>
      <c r="H172" s="12">
        <v>0</v>
      </c>
      <c r="I172" s="12">
        <v>0</v>
      </c>
      <c r="J172" s="12">
        <v>0</v>
      </c>
      <c r="K172" s="12">
        <v>0</v>
      </c>
      <c r="L172" s="12">
        <v>0</v>
      </c>
      <c r="M172" s="12">
        <v>0</v>
      </c>
      <c r="N172" s="12">
        <v>0</v>
      </c>
      <c r="O172" s="12">
        <v>0</v>
      </c>
      <c r="P172" s="12">
        <v>0</v>
      </c>
      <c r="Q172" s="12">
        <v>0</v>
      </c>
      <c r="R172" s="12">
        <v>0</v>
      </c>
      <c r="S172" s="12">
        <v>0</v>
      </c>
      <c r="T172" s="12">
        <v>0</v>
      </c>
      <c r="U172" s="12">
        <v>0</v>
      </c>
      <c r="V172" s="12">
        <v>0</v>
      </c>
      <c r="W172" s="12">
        <v>0</v>
      </c>
      <c r="X172" s="12">
        <v>0</v>
      </c>
      <c r="Y172" s="12">
        <v>0</v>
      </c>
      <c r="Z172" s="12">
        <v>0</v>
      </c>
      <c r="AA172" s="12">
        <v>0</v>
      </c>
      <c r="AB172" s="12">
        <v>0</v>
      </c>
      <c r="AC172" s="12">
        <v>0</v>
      </c>
      <c r="AD172" s="12">
        <v>0</v>
      </c>
      <c r="AE172" s="12">
        <v>0</v>
      </c>
      <c r="AF172" s="12">
        <v>0</v>
      </c>
      <c r="AG172" s="12">
        <v>0</v>
      </c>
      <c r="AH172" s="12">
        <v>0</v>
      </c>
      <c r="AI172" s="12">
        <v>0</v>
      </c>
      <c r="AJ172" s="12">
        <v>0</v>
      </c>
      <c r="AK172" s="12">
        <v>0</v>
      </c>
      <c r="AL172" s="12">
        <v>0</v>
      </c>
      <c r="AM172" s="12">
        <v>0</v>
      </c>
      <c r="AN172" s="12">
        <v>0</v>
      </c>
      <c r="AO172" s="12">
        <v>0</v>
      </c>
      <c r="AP172" s="12">
        <v>0</v>
      </c>
      <c r="AQ172" s="12">
        <v>0</v>
      </c>
      <c r="AR172" s="12">
        <v>0</v>
      </c>
      <c r="AS172" s="12">
        <v>0</v>
      </c>
      <c r="AT172" s="12">
        <v>0</v>
      </c>
      <c r="AU172" s="12">
        <v>0</v>
      </c>
      <c r="AV172" s="12">
        <v>0</v>
      </c>
      <c r="AW172" s="12">
        <v>0</v>
      </c>
      <c r="AX172" s="12">
        <v>0</v>
      </c>
      <c r="AY172" s="12">
        <v>0</v>
      </c>
      <c r="AZ172" s="12">
        <v>0</v>
      </c>
      <c r="BA172" s="12">
        <v>0</v>
      </c>
      <c r="BB172" s="12">
        <v>0</v>
      </c>
      <c r="BC172" s="12">
        <v>0</v>
      </c>
      <c r="BD172" s="12">
        <v>0</v>
      </c>
      <c r="BE172" s="12">
        <v>0</v>
      </c>
      <c r="BF172" s="12">
        <v>0</v>
      </c>
      <c r="BG172" s="12">
        <v>0</v>
      </c>
      <c r="BH172" s="12">
        <v>0</v>
      </c>
      <c r="BI172" s="12">
        <v>0</v>
      </c>
      <c r="BJ172" s="12">
        <v>0</v>
      </c>
      <c r="BK172" s="12">
        <v>0</v>
      </c>
      <c r="BL172" s="12">
        <v>0</v>
      </c>
      <c r="BM172" s="12">
        <v>0</v>
      </c>
      <c r="BN172" s="12">
        <v>0</v>
      </c>
      <c r="BO172" s="12">
        <v>0</v>
      </c>
      <c r="BP172" s="12">
        <v>0</v>
      </c>
      <c r="BQ172" s="12">
        <v>0</v>
      </c>
      <c r="BR172" s="12">
        <v>0</v>
      </c>
      <c r="BS172" s="12">
        <v>0</v>
      </c>
      <c r="BT172" s="12">
        <v>0</v>
      </c>
      <c r="BU172" s="12">
        <v>0</v>
      </c>
      <c r="BV172" s="12">
        <v>0</v>
      </c>
      <c r="BW172" s="12">
        <v>0</v>
      </c>
    </row>
    <row r="173" spans="2:75" x14ac:dyDescent="0.2">
      <c r="B173" s="16" t="s">
        <v>159</v>
      </c>
      <c r="C173" s="16" t="s">
        <v>178</v>
      </c>
      <c r="D173" s="16" t="s">
        <v>189</v>
      </c>
      <c r="E173" s="17">
        <v>0</v>
      </c>
      <c r="F173" s="17">
        <v>0</v>
      </c>
      <c r="G173" s="17">
        <v>2.9999999999999996</v>
      </c>
      <c r="H173" s="17">
        <v>4</v>
      </c>
      <c r="I173" s="17">
        <v>54</v>
      </c>
      <c r="J173" s="17">
        <v>8.9999999999999982</v>
      </c>
      <c r="K173" s="17">
        <v>9.9999999999999982</v>
      </c>
      <c r="L173" s="17">
        <v>10.599999999999998</v>
      </c>
      <c r="M173" s="17">
        <v>75.3</v>
      </c>
      <c r="N173" s="17">
        <v>61.4</v>
      </c>
      <c r="O173" s="17">
        <v>69</v>
      </c>
      <c r="P173" s="17">
        <v>129.79999999999998</v>
      </c>
      <c r="Q173" s="17">
        <v>177.79999999999998</v>
      </c>
      <c r="R173" s="17">
        <v>174.29999999999998</v>
      </c>
      <c r="S173" s="17">
        <v>228.1</v>
      </c>
      <c r="T173" s="17">
        <v>359.79999999999995</v>
      </c>
      <c r="U173" s="17">
        <v>500</v>
      </c>
      <c r="V173" s="17">
        <v>222.49999999999997</v>
      </c>
      <c r="W173" s="17">
        <v>381.4</v>
      </c>
      <c r="X173" s="17">
        <v>507.1</v>
      </c>
      <c r="Y173" s="17">
        <v>588.70000000000005</v>
      </c>
      <c r="Z173" s="17">
        <v>554.29999999999995</v>
      </c>
      <c r="AA173" s="17">
        <v>658.6</v>
      </c>
      <c r="AB173" s="17">
        <v>702.60869565217388</v>
      </c>
      <c r="AC173" s="17">
        <v>649.3478260869565</v>
      </c>
      <c r="AD173" s="17">
        <v>617.39130434782601</v>
      </c>
      <c r="AE173" s="17">
        <v>771.73913043478262</v>
      </c>
      <c r="AF173" s="17">
        <v>635.21739130434776</v>
      </c>
      <c r="AG173" s="17">
        <v>257.60869565217388</v>
      </c>
      <c r="AH173" s="17">
        <v>931.28695652173906</v>
      </c>
      <c r="AI173" s="17">
        <v>147.72307499999999</v>
      </c>
      <c r="AJ173" s="17">
        <v>450.89322299999998</v>
      </c>
      <c r="AK173" s="17">
        <v>370.39068999999995</v>
      </c>
      <c r="AL173" s="17">
        <v>537.65472</v>
      </c>
      <c r="AM173" s="17">
        <v>798.32382300000006</v>
      </c>
      <c r="AN173" s="17">
        <v>999.536067</v>
      </c>
      <c r="AO173" s="17">
        <v>950.34146399999997</v>
      </c>
      <c r="AP173" s="17">
        <v>929.17124100000001</v>
      </c>
      <c r="AQ173" s="17">
        <v>776.98216899999989</v>
      </c>
      <c r="AR173" s="17">
        <v>593.42916749999995</v>
      </c>
      <c r="AS173" s="17">
        <v>722.51322549999998</v>
      </c>
      <c r="AT173" s="17">
        <v>559.00524400000006</v>
      </c>
      <c r="AU173" s="17">
        <v>426.70755899999995</v>
      </c>
      <c r="AV173" s="17">
        <v>479.22170000000006</v>
      </c>
      <c r="AW173" s="17">
        <v>845.96259999999984</v>
      </c>
      <c r="AX173" s="17">
        <v>627.30476303552246</v>
      </c>
      <c r="AY173" s="17">
        <v>551.13720497242798</v>
      </c>
      <c r="AZ173" s="17">
        <v>553.91711471222311</v>
      </c>
      <c r="BA173" s="17">
        <v>559.3046457121236</v>
      </c>
      <c r="BB173" s="17">
        <v>563.13538278698775</v>
      </c>
      <c r="BC173" s="17">
        <v>566.92954987933194</v>
      </c>
      <c r="BD173" s="17">
        <v>570.85236541022687</v>
      </c>
      <c r="BE173" s="17">
        <v>574.38814932505329</v>
      </c>
      <c r="BF173" s="17">
        <v>577.96268523038452</v>
      </c>
      <c r="BG173" s="17">
        <v>581.33333721389022</v>
      </c>
      <c r="BH173" s="17">
        <v>584.42377602956526</v>
      </c>
      <c r="BI173" s="17">
        <v>587.36558674485036</v>
      </c>
      <c r="BJ173" s="17">
        <v>590.30501444444144</v>
      </c>
      <c r="BK173" s="17">
        <v>593.20663090187668</v>
      </c>
      <c r="BL173" s="17">
        <v>596.14662228504949</v>
      </c>
      <c r="BM173" s="17">
        <v>599.16287313783619</v>
      </c>
      <c r="BN173" s="17">
        <v>602.20268701717214</v>
      </c>
      <c r="BO173" s="17">
        <v>605.40493594156487</v>
      </c>
      <c r="BP173" s="17">
        <v>608.77634520338393</v>
      </c>
      <c r="BQ173" s="17">
        <v>611.97028295501855</v>
      </c>
      <c r="BR173" s="17">
        <v>615.04634819591115</v>
      </c>
      <c r="BS173" s="17">
        <v>618.2786551371189</v>
      </c>
      <c r="BT173" s="17">
        <v>621.89396708105483</v>
      </c>
      <c r="BU173" s="17">
        <v>625.76198122290725</v>
      </c>
      <c r="BV173" s="17">
        <v>629.70919553050635</v>
      </c>
      <c r="BW173" s="17">
        <v>633.744928801073</v>
      </c>
    </row>
    <row r="174" spans="2:75" x14ac:dyDescent="0.2">
      <c r="B174" s="11" t="s">
        <v>190</v>
      </c>
      <c r="C174" s="11" t="s">
        <v>191</v>
      </c>
      <c r="D174" s="11" t="s">
        <v>192</v>
      </c>
      <c r="E174" s="12">
        <v>0</v>
      </c>
      <c r="F174" s="12">
        <v>57.9</v>
      </c>
      <c r="G174" s="12">
        <v>115.6</v>
      </c>
      <c r="H174" s="12">
        <v>206.70000000000002</v>
      </c>
      <c r="I174" s="12">
        <v>263.89999999999998</v>
      </c>
      <c r="J174" s="12">
        <v>278.8</v>
      </c>
      <c r="K174" s="12">
        <v>239.7</v>
      </c>
      <c r="L174" s="12">
        <v>195.99999999999997</v>
      </c>
      <c r="M174" s="12">
        <v>210.1</v>
      </c>
      <c r="N174" s="12">
        <v>245.8</v>
      </c>
      <c r="O174" s="12">
        <v>362.6</v>
      </c>
      <c r="P174" s="12">
        <v>383.5</v>
      </c>
      <c r="Q174" s="12">
        <v>314.40000000000003</v>
      </c>
      <c r="R174" s="12">
        <v>497.7</v>
      </c>
      <c r="S174" s="12">
        <v>527.5</v>
      </c>
      <c r="T174" s="12">
        <v>512</v>
      </c>
      <c r="U174" s="12">
        <v>839.2</v>
      </c>
      <c r="V174" s="12">
        <v>682.6</v>
      </c>
      <c r="W174" s="12">
        <v>776.8</v>
      </c>
      <c r="X174" s="12">
        <v>657.6</v>
      </c>
      <c r="Y174" s="12">
        <v>464.3</v>
      </c>
      <c r="Z174" s="12">
        <v>494.5</v>
      </c>
      <c r="AA174" s="12">
        <v>191.5</v>
      </c>
      <c r="AB174" s="12">
        <v>279.78260869565213</v>
      </c>
      <c r="AC174" s="12">
        <v>265</v>
      </c>
      <c r="AD174" s="12">
        <v>213.47826086956522</v>
      </c>
      <c r="AE174" s="12">
        <v>128.26086956521738</v>
      </c>
      <c r="AF174" s="12">
        <v>207.82608695652172</v>
      </c>
      <c r="AG174" s="12">
        <v>267.60869565217388</v>
      </c>
      <c r="AH174" s="12">
        <v>223.47826086956519</v>
      </c>
      <c r="AI174" s="12">
        <v>200.10899999999998</v>
      </c>
      <c r="AJ174" s="12">
        <v>127.59885</v>
      </c>
      <c r="AK174" s="12">
        <v>220.16803999999999</v>
      </c>
      <c r="AL174" s="12">
        <v>159.62232699999998</v>
      </c>
      <c r="AM174" s="12">
        <v>329.76300299999997</v>
      </c>
      <c r="AN174" s="12">
        <v>265.31229999999999</v>
      </c>
      <c r="AO174" s="12">
        <v>182.44765200000001</v>
      </c>
      <c r="AP174" s="12">
        <v>167.37268399999999</v>
      </c>
      <c r="AQ174" s="12">
        <v>153.80386799999999</v>
      </c>
      <c r="AR174" s="12">
        <v>241.63314799999998</v>
      </c>
      <c r="AS174" s="12">
        <v>244.51692800000001</v>
      </c>
      <c r="AT174" s="12">
        <v>188.28594799999999</v>
      </c>
      <c r="AU174" s="12">
        <v>125.45409000000001</v>
      </c>
      <c r="AV174" s="12">
        <v>150.71199999999999</v>
      </c>
      <c r="AW174" s="12">
        <v>145.33269999999999</v>
      </c>
      <c r="AX174" s="12">
        <v>223.23100599763939</v>
      </c>
      <c r="AY174" s="12">
        <v>231.87073516406144</v>
      </c>
      <c r="AZ174" s="12">
        <v>235.23055247367824</v>
      </c>
      <c r="BA174" s="12">
        <v>238.95354151106562</v>
      </c>
      <c r="BB174" s="12">
        <v>242.06557116040347</v>
      </c>
      <c r="BC174" s="12">
        <v>245.24785700657867</v>
      </c>
      <c r="BD174" s="12">
        <v>249.38800394188593</v>
      </c>
      <c r="BE174" s="12">
        <v>254.3862513034336</v>
      </c>
      <c r="BF174" s="12">
        <v>258.6673146914975</v>
      </c>
      <c r="BG174" s="12">
        <v>262.85049024694877</v>
      </c>
      <c r="BH174" s="12">
        <v>266.88456600369443</v>
      </c>
      <c r="BI174" s="12">
        <v>270.89220240320583</v>
      </c>
      <c r="BJ174" s="12">
        <v>275.07555159443473</v>
      </c>
      <c r="BK174" s="12">
        <v>279.18588677105959</v>
      </c>
      <c r="BL174" s="12">
        <v>283.15608850380431</v>
      </c>
      <c r="BM174" s="12">
        <v>286.95842663062922</v>
      </c>
      <c r="BN174" s="12">
        <v>290.85305716687344</v>
      </c>
      <c r="BO174" s="12">
        <v>294.51438624426737</v>
      </c>
      <c r="BP174" s="12">
        <v>298.1223836703391</v>
      </c>
      <c r="BQ174" s="12">
        <v>301.74822924746468</v>
      </c>
      <c r="BR174" s="12">
        <v>305.47833813796592</v>
      </c>
      <c r="BS174" s="12">
        <v>309.10003078086311</v>
      </c>
      <c r="BT174" s="12">
        <v>312.87570296082913</v>
      </c>
      <c r="BU174" s="12">
        <v>316.3408140358647</v>
      </c>
      <c r="BV174" s="12">
        <v>319.7974431517265</v>
      </c>
      <c r="BW174" s="12">
        <v>323.18681717775416</v>
      </c>
    </row>
    <row r="175" spans="2:75" x14ac:dyDescent="0.2">
      <c r="B175" s="11" t="s">
        <v>190</v>
      </c>
      <c r="C175" s="11" t="s">
        <v>191</v>
      </c>
      <c r="D175" s="11" t="s">
        <v>193</v>
      </c>
      <c r="E175" s="12">
        <v>0</v>
      </c>
      <c r="F175" s="12">
        <v>0</v>
      </c>
      <c r="G175" s="12">
        <v>0</v>
      </c>
      <c r="H175" s="12">
        <v>0</v>
      </c>
      <c r="I175" s="12">
        <v>0</v>
      </c>
      <c r="J175" s="12">
        <v>0</v>
      </c>
      <c r="K175" s="12">
        <v>0</v>
      </c>
      <c r="L175" s="12">
        <v>0</v>
      </c>
      <c r="M175" s="12">
        <v>0</v>
      </c>
      <c r="N175" s="12">
        <v>0</v>
      </c>
      <c r="O175" s="12">
        <v>0</v>
      </c>
      <c r="P175" s="12">
        <v>0</v>
      </c>
      <c r="Q175" s="12">
        <v>0</v>
      </c>
      <c r="R175" s="12">
        <v>0</v>
      </c>
      <c r="S175" s="12">
        <v>0</v>
      </c>
      <c r="T175" s="12">
        <v>0</v>
      </c>
      <c r="U175" s="12">
        <v>0</v>
      </c>
      <c r="V175" s="12">
        <v>0</v>
      </c>
      <c r="W175" s="12">
        <v>0</v>
      </c>
      <c r="X175" s="12">
        <v>0</v>
      </c>
      <c r="Y175" s="12">
        <v>0</v>
      </c>
      <c r="Z175" s="12">
        <v>0</v>
      </c>
      <c r="AA175" s="12">
        <v>0</v>
      </c>
      <c r="AB175" s="12">
        <v>0</v>
      </c>
      <c r="AC175" s="12">
        <v>0</v>
      </c>
      <c r="AD175" s="12">
        <v>0</v>
      </c>
      <c r="AE175" s="12">
        <v>0</v>
      </c>
      <c r="AF175" s="12">
        <v>0</v>
      </c>
      <c r="AG175" s="12">
        <v>0</v>
      </c>
      <c r="AH175" s="12">
        <v>0</v>
      </c>
      <c r="AI175" s="12">
        <v>0</v>
      </c>
      <c r="AJ175" s="12">
        <v>0</v>
      </c>
      <c r="AK175" s="12">
        <v>0</v>
      </c>
      <c r="AL175" s="12">
        <v>0</v>
      </c>
      <c r="AM175" s="12">
        <v>0</v>
      </c>
      <c r="AN175" s="12">
        <v>0</v>
      </c>
      <c r="AO175" s="12">
        <v>0</v>
      </c>
      <c r="AP175" s="12">
        <v>0</v>
      </c>
      <c r="AQ175" s="12">
        <v>0</v>
      </c>
      <c r="AR175" s="12">
        <v>0</v>
      </c>
      <c r="AS175" s="12">
        <v>0</v>
      </c>
      <c r="AT175" s="12">
        <v>0</v>
      </c>
      <c r="AU175" s="12">
        <v>0</v>
      </c>
      <c r="AV175" s="12">
        <v>0</v>
      </c>
      <c r="AW175" s="12">
        <v>0</v>
      </c>
      <c r="AX175" s="12">
        <v>0</v>
      </c>
      <c r="AY175" s="12">
        <v>0</v>
      </c>
      <c r="AZ175" s="12">
        <v>0</v>
      </c>
      <c r="BA175" s="12">
        <v>0</v>
      </c>
      <c r="BB175" s="12">
        <v>0</v>
      </c>
      <c r="BC175" s="12">
        <v>0</v>
      </c>
      <c r="BD175" s="12">
        <v>0</v>
      </c>
      <c r="BE175" s="12">
        <v>0</v>
      </c>
      <c r="BF175" s="12">
        <v>0</v>
      </c>
      <c r="BG175" s="12">
        <v>0</v>
      </c>
      <c r="BH175" s="12">
        <v>0</v>
      </c>
      <c r="BI175" s="12">
        <v>0</v>
      </c>
      <c r="BJ175" s="12">
        <v>0</v>
      </c>
      <c r="BK175" s="12">
        <v>0</v>
      </c>
      <c r="BL175" s="12">
        <v>0</v>
      </c>
      <c r="BM175" s="12">
        <v>0</v>
      </c>
      <c r="BN175" s="12">
        <v>0</v>
      </c>
      <c r="BO175" s="12">
        <v>0</v>
      </c>
      <c r="BP175" s="12">
        <v>0</v>
      </c>
      <c r="BQ175" s="12">
        <v>0</v>
      </c>
      <c r="BR175" s="12">
        <v>0</v>
      </c>
      <c r="BS175" s="12">
        <v>0</v>
      </c>
      <c r="BT175" s="12">
        <v>0</v>
      </c>
      <c r="BU175" s="12">
        <v>0</v>
      </c>
      <c r="BV175" s="12">
        <v>0</v>
      </c>
      <c r="BW175" s="12">
        <v>0</v>
      </c>
    </row>
    <row r="176" spans="2:75" x14ac:dyDescent="0.2">
      <c r="B176" s="11" t="s">
        <v>190</v>
      </c>
      <c r="C176" s="11" t="s">
        <v>191</v>
      </c>
      <c r="D176" s="11" t="s">
        <v>194</v>
      </c>
      <c r="E176" s="12">
        <v>0</v>
      </c>
      <c r="F176" s="12">
        <v>0</v>
      </c>
      <c r="G176" s="12">
        <v>0</v>
      </c>
      <c r="H176" s="12">
        <v>0</v>
      </c>
      <c r="I176" s="12">
        <v>0</v>
      </c>
      <c r="J176" s="12">
        <v>0</v>
      </c>
      <c r="K176" s="12">
        <v>0</v>
      </c>
      <c r="L176" s="12">
        <v>0</v>
      </c>
      <c r="M176" s="12">
        <v>0</v>
      </c>
      <c r="N176" s="12">
        <v>0</v>
      </c>
      <c r="O176" s="12">
        <v>0</v>
      </c>
      <c r="P176" s="12">
        <v>0</v>
      </c>
      <c r="Q176" s="12">
        <v>0</v>
      </c>
      <c r="R176" s="12">
        <v>0</v>
      </c>
      <c r="S176" s="12">
        <v>0</v>
      </c>
      <c r="T176" s="12">
        <v>0</v>
      </c>
      <c r="U176" s="12">
        <v>0</v>
      </c>
      <c r="V176" s="12">
        <v>0</v>
      </c>
      <c r="W176" s="12">
        <v>0</v>
      </c>
      <c r="X176" s="12">
        <v>0</v>
      </c>
      <c r="Y176" s="12">
        <v>0</v>
      </c>
      <c r="Z176" s="12">
        <v>0</v>
      </c>
      <c r="AA176" s="12">
        <v>0</v>
      </c>
      <c r="AB176" s="12">
        <v>0</v>
      </c>
      <c r="AC176" s="12">
        <v>0</v>
      </c>
      <c r="AD176" s="12">
        <v>0</v>
      </c>
      <c r="AE176" s="12">
        <v>0</v>
      </c>
      <c r="AF176" s="12">
        <v>0</v>
      </c>
      <c r="AG176" s="12">
        <v>0</v>
      </c>
      <c r="AH176" s="12">
        <v>0</v>
      </c>
      <c r="AI176" s="12">
        <v>0</v>
      </c>
      <c r="AJ176" s="12">
        <v>0</v>
      </c>
      <c r="AK176" s="12">
        <v>0</v>
      </c>
      <c r="AL176" s="12">
        <v>0</v>
      </c>
      <c r="AM176" s="12">
        <v>0</v>
      </c>
      <c r="AN176" s="12">
        <v>0</v>
      </c>
      <c r="AO176" s="12">
        <v>0</v>
      </c>
      <c r="AP176" s="12">
        <v>0</v>
      </c>
      <c r="AQ176" s="12">
        <v>0</v>
      </c>
      <c r="AR176" s="12">
        <v>0</v>
      </c>
      <c r="AS176" s="12">
        <v>0</v>
      </c>
      <c r="AT176" s="12">
        <v>0</v>
      </c>
      <c r="AU176" s="12">
        <v>0</v>
      </c>
      <c r="AV176" s="12">
        <v>0</v>
      </c>
      <c r="AW176" s="12">
        <v>0</v>
      </c>
      <c r="AX176" s="12">
        <v>0</v>
      </c>
      <c r="AY176" s="12">
        <v>0</v>
      </c>
      <c r="AZ176" s="12">
        <v>0</v>
      </c>
      <c r="BA176" s="12">
        <v>0</v>
      </c>
      <c r="BB176" s="12">
        <v>0</v>
      </c>
      <c r="BC176" s="12">
        <v>0</v>
      </c>
      <c r="BD176" s="12">
        <v>0</v>
      </c>
      <c r="BE176" s="12">
        <v>0</v>
      </c>
      <c r="BF176" s="12">
        <v>0</v>
      </c>
      <c r="BG176" s="12">
        <v>0</v>
      </c>
      <c r="BH176" s="12">
        <v>0</v>
      </c>
      <c r="BI176" s="12">
        <v>0</v>
      </c>
      <c r="BJ176" s="12">
        <v>0</v>
      </c>
      <c r="BK176" s="12">
        <v>0</v>
      </c>
      <c r="BL176" s="12">
        <v>0</v>
      </c>
      <c r="BM176" s="12">
        <v>0</v>
      </c>
      <c r="BN176" s="12">
        <v>0</v>
      </c>
      <c r="BO176" s="12">
        <v>0</v>
      </c>
      <c r="BP176" s="12">
        <v>0</v>
      </c>
      <c r="BQ176" s="12">
        <v>0</v>
      </c>
      <c r="BR176" s="12">
        <v>0</v>
      </c>
      <c r="BS176" s="12">
        <v>0</v>
      </c>
      <c r="BT176" s="12">
        <v>0</v>
      </c>
      <c r="BU176" s="12">
        <v>0</v>
      </c>
      <c r="BV176" s="12">
        <v>0</v>
      </c>
      <c r="BW176" s="12">
        <v>0</v>
      </c>
    </row>
    <row r="177" spans="2:75" x14ac:dyDescent="0.2">
      <c r="B177" s="11" t="s">
        <v>190</v>
      </c>
      <c r="C177" s="11" t="s">
        <v>191</v>
      </c>
      <c r="D177" s="11" t="s">
        <v>195</v>
      </c>
      <c r="E177" s="12">
        <v>0</v>
      </c>
      <c r="F177" s="12">
        <v>0</v>
      </c>
      <c r="G177" s="12">
        <v>0</v>
      </c>
      <c r="H177" s="12">
        <v>0</v>
      </c>
      <c r="I177" s="12">
        <v>0</v>
      </c>
      <c r="J177" s="12">
        <v>0</v>
      </c>
      <c r="K177" s="12">
        <v>0</v>
      </c>
      <c r="L177" s="12">
        <v>0</v>
      </c>
      <c r="M177" s="12">
        <v>0</v>
      </c>
      <c r="N177" s="12">
        <v>0</v>
      </c>
      <c r="O177" s="12">
        <v>0</v>
      </c>
      <c r="P177" s="12">
        <v>0</v>
      </c>
      <c r="Q177" s="12">
        <v>0</v>
      </c>
      <c r="R177" s="12">
        <v>0</v>
      </c>
      <c r="S177" s="12">
        <v>0</v>
      </c>
      <c r="T177" s="12">
        <v>0</v>
      </c>
      <c r="U177" s="12">
        <v>0</v>
      </c>
      <c r="V177" s="12">
        <v>0</v>
      </c>
      <c r="W177" s="12">
        <v>0</v>
      </c>
      <c r="X177" s="12">
        <v>0</v>
      </c>
      <c r="Y177" s="12">
        <v>0</v>
      </c>
      <c r="Z177" s="12">
        <v>0</v>
      </c>
      <c r="AA177" s="12">
        <v>0</v>
      </c>
      <c r="AB177" s="12">
        <v>0</v>
      </c>
      <c r="AC177" s="12">
        <v>0</v>
      </c>
      <c r="AD177" s="12">
        <v>0</v>
      </c>
      <c r="AE177" s="12">
        <v>0</v>
      </c>
      <c r="AF177" s="12">
        <v>0</v>
      </c>
      <c r="AG177" s="12">
        <v>0</v>
      </c>
      <c r="AH177" s="12">
        <v>0</v>
      </c>
      <c r="AI177" s="12">
        <v>0</v>
      </c>
      <c r="AJ177" s="12">
        <v>0</v>
      </c>
      <c r="AK177" s="12">
        <v>0</v>
      </c>
      <c r="AL177" s="12">
        <v>0</v>
      </c>
      <c r="AM177" s="12">
        <v>0</v>
      </c>
      <c r="AN177" s="12">
        <v>0</v>
      </c>
      <c r="AO177" s="12">
        <v>0</v>
      </c>
      <c r="AP177" s="12">
        <v>0</v>
      </c>
      <c r="AQ177" s="12">
        <v>0</v>
      </c>
      <c r="AR177" s="12">
        <v>0</v>
      </c>
      <c r="AS177" s="12">
        <v>0</v>
      </c>
      <c r="AT177" s="12">
        <v>0</v>
      </c>
      <c r="AU177" s="12">
        <v>0</v>
      </c>
      <c r="AV177" s="12">
        <v>0</v>
      </c>
      <c r="AW177" s="12">
        <v>0</v>
      </c>
      <c r="AX177" s="12">
        <v>0</v>
      </c>
      <c r="AY177" s="12">
        <v>0</v>
      </c>
      <c r="AZ177" s="12">
        <v>0</v>
      </c>
      <c r="BA177" s="12">
        <v>0</v>
      </c>
      <c r="BB177" s="12">
        <v>0</v>
      </c>
      <c r="BC177" s="12">
        <v>0</v>
      </c>
      <c r="BD177" s="12">
        <v>0</v>
      </c>
      <c r="BE177" s="12">
        <v>0</v>
      </c>
      <c r="BF177" s="12">
        <v>0</v>
      </c>
      <c r="BG177" s="12">
        <v>0</v>
      </c>
      <c r="BH177" s="12">
        <v>0</v>
      </c>
      <c r="BI177" s="12">
        <v>0</v>
      </c>
      <c r="BJ177" s="12">
        <v>0</v>
      </c>
      <c r="BK177" s="12">
        <v>0</v>
      </c>
      <c r="BL177" s="12">
        <v>0</v>
      </c>
      <c r="BM177" s="12">
        <v>0</v>
      </c>
      <c r="BN177" s="12">
        <v>0</v>
      </c>
      <c r="BO177" s="12">
        <v>0</v>
      </c>
      <c r="BP177" s="12">
        <v>0</v>
      </c>
      <c r="BQ177" s="12">
        <v>0</v>
      </c>
      <c r="BR177" s="12">
        <v>0</v>
      </c>
      <c r="BS177" s="12">
        <v>0</v>
      </c>
      <c r="BT177" s="12">
        <v>0</v>
      </c>
      <c r="BU177" s="12">
        <v>0</v>
      </c>
      <c r="BV177" s="12">
        <v>0</v>
      </c>
      <c r="BW177" s="12">
        <v>0</v>
      </c>
    </row>
    <row r="178" spans="2:75" x14ac:dyDescent="0.2">
      <c r="B178" s="11" t="s">
        <v>190</v>
      </c>
      <c r="C178" s="11" t="s">
        <v>191</v>
      </c>
      <c r="D178" s="11" t="s">
        <v>196</v>
      </c>
      <c r="E178" s="12">
        <v>0</v>
      </c>
      <c r="F178" s="12">
        <v>24.9</v>
      </c>
      <c r="G178" s="12">
        <v>36.299999999999997</v>
      </c>
      <c r="H178" s="12">
        <v>56</v>
      </c>
      <c r="I178" s="12">
        <v>45.4</v>
      </c>
      <c r="J178" s="12">
        <v>35.9</v>
      </c>
      <c r="K178" s="12">
        <v>24.4</v>
      </c>
      <c r="L178" s="12">
        <v>33.700000000000003</v>
      </c>
      <c r="M178" s="12">
        <v>23.400000000000002</v>
      </c>
      <c r="N178" s="12">
        <v>51.7</v>
      </c>
      <c r="O178" s="12">
        <v>59.9</v>
      </c>
      <c r="P178" s="12">
        <v>59.2</v>
      </c>
      <c r="Q178" s="12">
        <v>74.100000000000009</v>
      </c>
      <c r="R178" s="12">
        <v>192.80000000000004</v>
      </c>
      <c r="S178" s="12">
        <v>223.1</v>
      </c>
      <c r="T178" s="12">
        <v>254.8</v>
      </c>
      <c r="U178" s="12">
        <v>278</v>
      </c>
      <c r="V178" s="12">
        <v>200.60000000000002</v>
      </c>
      <c r="W178" s="12">
        <v>162.59999999999997</v>
      </c>
      <c r="X178" s="12">
        <v>132.19999999999999</v>
      </c>
      <c r="Y178" s="12">
        <v>174.49999999999997</v>
      </c>
      <c r="Z178" s="12">
        <v>298.59999999999997</v>
      </c>
      <c r="AA178" s="12">
        <v>232.89999999999998</v>
      </c>
      <c r="AB178" s="12">
        <v>283.26086956521738</v>
      </c>
      <c r="AC178" s="12">
        <v>280.86956521739125</v>
      </c>
      <c r="AD178" s="12">
        <v>259.3478260869565</v>
      </c>
      <c r="AE178" s="12">
        <v>254.3478260869565</v>
      </c>
      <c r="AF178" s="12">
        <v>84.782608695652172</v>
      </c>
      <c r="AG178" s="12">
        <v>71.739130434782609</v>
      </c>
      <c r="AH178" s="12">
        <v>121.95652173913044</v>
      </c>
      <c r="AI178" s="12">
        <v>61.910506000000005</v>
      </c>
      <c r="AJ178" s="12">
        <v>149.091714</v>
      </c>
      <c r="AK178" s="12">
        <v>137.01984800000002</v>
      </c>
      <c r="AL178" s="12">
        <v>120.570684</v>
      </c>
      <c r="AM178" s="12">
        <v>275.474424</v>
      </c>
      <c r="AN178" s="12">
        <v>277.76180599999998</v>
      </c>
      <c r="AO178" s="12">
        <v>226.40887599999996</v>
      </c>
      <c r="AP178" s="12">
        <v>271.31650999999999</v>
      </c>
      <c r="AQ178" s="12">
        <v>312.36639150000002</v>
      </c>
      <c r="AR178" s="12">
        <v>289.06600360000004</v>
      </c>
      <c r="AS178" s="12">
        <v>339.41833559999998</v>
      </c>
      <c r="AT178" s="12">
        <v>247.88481063</v>
      </c>
      <c r="AU178" s="12">
        <v>121.32739999999998</v>
      </c>
      <c r="AV178" s="12">
        <v>116.12379999999999</v>
      </c>
      <c r="AW178" s="12">
        <v>176.66849999999999</v>
      </c>
      <c r="AX178" s="12">
        <v>172.05766356569828</v>
      </c>
      <c r="AY178" s="12">
        <v>169.35830148674739</v>
      </c>
      <c r="AZ178" s="12">
        <v>170.50684638219636</v>
      </c>
      <c r="BA178" s="12">
        <v>171.75507665112241</v>
      </c>
      <c r="BB178" s="12">
        <v>173.18369576079954</v>
      </c>
      <c r="BC178" s="12">
        <v>174.65176857368272</v>
      </c>
      <c r="BD178" s="12">
        <v>175.88152294930939</v>
      </c>
      <c r="BE178" s="12">
        <v>176.79385439477178</v>
      </c>
      <c r="BF178" s="12">
        <v>178.00856271952472</v>
      </c>
      <c r="BG178" s="12">
        <v>179.41713955488044</v>
      </c>
      <c r="BH178" s="12">
        <v>181.13606981647459</v>
      </c>
      <c r="BI178" s="12">
        <v>182.67637971636236</v>
      </c>
      <c r="BJ178" s="12">
        <v>183.96272728761866</v>
      </c>
      <c r="BK178" s="12">
        <v>185.21004758902765</v>
      </c>
      <c r="BL178" s="12">
        <v>186.48796843545833</v>
      </c>
      <c r="BM178" s="12">
        <v>187.71305430782408</v>
      </c>
      <c r="BN178" s="12">
        <v>188.96886395233562</v>
      </c>
      <c r="BO178" s="12">
        <v>190.30498140689721</v>
      </c>
      <c r="BP178" s="12">
        <v>191.65650229757313</v>
      </c>
      <c r="BQ178" s="12">
        <v>192.97506822716295</v>
      </c>
      <c r="BR178" s="12">
        <v>194.24537847727368</v>
      </c>
      <c r="BS178" s="12">
        <v>195.55247399114</v>
      </c>
      <c r="BT178" s="12">
        <v>196.89660668355623</v>
      </c>
      <c r="BU178" s="12">
        <v>198.30016482609926</v>
      </c>
      <c r="BV178" s="12">
        <v>199.67422220559888</v>
      </c>
      <c r="BW178" s="12">
        <v>201.03081734605249</v>
      </c>
    </row>
    <row r="179" spans="2:75" x14ac:dyDescent="0.2">
      <c r="B179" s="16" t="s">
        <v>190</v>
      </c>
      <c r="C179" s="16" t="s">
        <v>191</v>
      </c>
      <c r="D179" s="16" t="s">
        <v>197</v>
      </c>
      <c r="E179" s="17">
        <v>0</v>
      </c>
      <c r="F179" s="17">
        <v>0</v>
      </c>
      <c r="G179" s="17">
        <v>0</v>
      </c>
      <c r="H179" s="17">
        <v>0</v>
      </c>
      <c r="I179" s="17">
        <v>0</v>
      </c>
      <c r="J179" s="17">
        <v>0</v>
      </c>
      <c r="K179" s="17">
        <v>0</v>
      </c>
      <c r="L179" s="17">
        <v>0</v>
      </c>
      <c r="M179" s="17">
        <v>0</v>
      </c>
      <c r="N179" s="17">
        <v>0</v>
      </c>
      <c r="O179" s="17">
        <v>0</v>
      </c>
      <c r="P179" s="17">
        <v>0</v>
      </c>
      <c r="Q179" s="17">
        <v>0</v>
      </c>
      <c r="R179" s="17">
        <v>0</v>
      </c>
      <c r="S179" s="17">
        <v>0</v>
      </c>
      <c r="T179" s="17">
        <v>0</v>
      </c>
      <c r="U179" s="17">
        <v>0</v>
      </c>
      <c r="V179" s="17">
        <v>0</v>
      </c>
      <c r="W179" s="17">
        <v>0</v>
      </c>
      <c r="X179" s="17">
        <v>0</v>
      </c>
      <c r="Y179" s="17">
        <v>0</v>
      </c>
      <c r="Z179" s="17">
        <v>0</v>
      </c>
      <c r="AA179" s="17">
        <v>0</v>
      </c>
      <c r="AB179" s="17">
        <v>0</v>
      </c>
      <c r="AC179" s="17">
        <v>0</v>
      </c>
      <c r="AD179" s="17">
        <v>0</v>
      </c>
      <c r="AE179" s="17">
        <v>0</v>
      </c>
      <c r="AF179" s="17">
        <v>0</v>
      </c>
      <c r="AG179" s="17">
        <v>0</v>
      </c>
      <c r="AH179" s="17">
        <v>0</v>
      </c>
      <c r="AI179" s="17">
        <v>0</v>
      </c>
      <c r="AJ179" s="17">
        <v>0</v>
      </c>
      <c r="AK179" s="17">
        <v>0</v>
      </c>
      <c r="AL179" s="17">
        <v>0</v>
      </c>
      <c r="AM179" s="17">
        <v>0</v>
      </c>
      <c r="AN179" s="17">
        <v>0</v>
      </c>
      <c r="AO179" s="17">
        <v>0</v>
      </c>
      <c r="AP179" s="17">
        <v>0</v>
      </c>
      <c r="AQ179" s="17">
        <v>0</v>
      </c>
      <c r="AR179" s="17">
        <v>0</v>
      </c>
      <c r="AS179" s="17">
        <v>0</v>
      </c>
      <c r="AT179" s="17">
        <v>0</v>
      </c>
      <c r="AU179" s="17">
        <v>0</v>
      </c>
      <c r="AV179" s="17">
        <v>0</v>
      </c>
      <c r="AW179" s="17">
        <v>0</v>
      </c>
      <c r="AX179" s="17">
        <v>0</v>
      </c>
      <c r="AY179" s="17">
        <v>0</v>
      </c>
      <c r="AZ179" s="17">
        <v>0</v>
      </c>
      <c r="BA179" s="17">
        <v>0</v>
      </c>
      <c r="BB179" s="17">
        <v>0</v>
      </c>
      <c r="BC179" s="17">
        <v>0</v>
      </c>
      <c r="BD179" s="17">
        <v>0</v>
      </c>
      <c r="BE179" s="17">
        <v>0</v>
      </c>
      <c r="BF179" s="17">
        <v>0</v>
      </c>
      <c r="BG179" s="17">
        <v>0</v>
      </c>
      <c r="BH179" s="17">
        <v>0</v>
      </c>
      <c r="BI179" s="17">
        <v>0</v>
      </c>
      <c r="BJ179" s="17">
        <v>0</v>
      </c>
      <c r="BK179" s="17">
        <v>0</v>
      </c>
      <c r="BL179" s="17">
        <v>0</v>
      </c>
      <c r="BM179" s="17">
        <v>0</v>
      </c>
      <c r="BN179" s="17">
        <v>0</v>
      </c>
      <c r="BO179" s="17">
        <v>0</v>
      </c>
      <c r="BP179" s="17">
        <v>0</v>
      </c>
      <c r="BQ179" s="17">
        <v>0</v>
      </c>
      <c r="BR179" s="17">
        <v>0</v>
      </c>
      <c r="BS179" s="17">
        <v>0</v>
      </c>
      <c r="BT179" s="17">
        <v>0</v>
      </c>
      <c r="BU179" s="17">
        <v>0</v>
      </c>
      <c r="BV179" s="17">
        <v>0</v>
      </c>
      <c r="BW179" s="17">
        <v>0</v>
      </c>
    </row>
    <row r="180" spans="2:75" x14ac:dyDescent="0.2">
      <c r="B180" s="11" t="s">
        <v>190</v>
      </c>
      <c r="C180" s="11" t="s">
        <v>198</v>
      </c>
      <c r="D180" s="11" t="s">
        <v>199</v>
      </c>
      <c r="E180" s="12">
        <v>0</v>
      </c>
      <c r="F180" s="12">
        <v>0</v>
      </c>
      <c r="G180" s="12">
        <v>0</v>
      </c>
      <c r="H180" s="12">
        <v>0</v>
      </c>
      <c r="I180" s="12">
        <v>0</v>
      </c>
      <c r="J180" s="12">
        <v>0</v>
      </c>
      <c r="K180" s="12">
        <v>0</v>
      </c>
      <c r="L180" s="12">
        <v>0</v>
      </c>
      <c r="M180" s="12">
        <v>0</v>
      </c>
      <c r="N180" s="12">
        <v>0</v>
      </c>
      <c r="O180" s="12">
        <v>0</v>
      </c>
      <c r="P180" s="12">
        <v>0</v>
      </c>
      <c r="Q180" s="12">
        <v>0</v>
      </c>
      <c r="R180" s="12">
        <v>0</v>
      </c>
      <c r="S180" s="12">
        <v>0</v>
      </c>
      <c r="T180" s="12">
        <v>0</v>
      </c>
      <c r="U180" s="12">
        <v>0</v>
      </c>
      <c r="V180" s="12">
        <v>0</v>
      </c>
      <c r="W180" s="12">
        <v>0</v>
      </c>
      <c r="X180" s="12">
        <v>0</v>
      </c>
      <c r="Y180" s="12">
        <v>0</v>
      </c>
      <c r="Z180" s="12">
        <v>0</v>
      </c>
      <c r="AA180" s="12">
        <v>0</v>
      </c>
      <c r="AB180" s="12">
        <v>0</v>
      </c>
      <c r="AC180" s="12">
        <v>0</v>
      </c>
      <c r="AD180" s="12">
        <v>0</v>
      </c>
      <c r="AE180" s="12">
        <v>0</v>
      </c>
      <c r="AF180" s="12">
        <v>0</v>
      </c>
      <c r="AG180" s="12">
        <v>0</v>
      </c>
      <c r="AH180" s="12">
        <v>0</v>
      </c>
      <c r="AI180" s="12">
        <v>0</v>
      </c>
      <c r="AJ180" s="12">
        <v>0</v>
      </c>
      <c r="AK180" s="12">
        <v>0</v>
      </c>
      <c r="AL180" s="12">
        <v>0</v>
      </c>
      <c r="AM180" s="12">
        <v>0</v>
      </c>
      <c r="AN180" s="12">
        <v>0</v>
      </c>
      <c r="AO180" s="12">
        <v>0</v>
      </c>
      <c r="AP180" s="12">
        <v>0</v>
      </c>
      <c r="AQ180" s="12">
        <v>0</v>
      </c>
      <c r="AR180" s="12">
        <v>0</v>
      </c>
      <c r="AS180" s="12">
        <v>0</v>
      </c>
      <c r="AT180" s="12">
        <v>0</v>
      </c>
      <c r="AU180" s="12">
        <v>0</v>
      </c>
      <c r="AV180" s="12">
        <v>1.998</v>
      </c>
      <c r="AW180" s="12">
        <v>2.0009999999999999</v>
      </c>
      <c r="AX180" s="12">
        <v>2.035402583595598</v>
      </c>
      <c r="AY180" s="12">
        <v>2.0832979643154448</v>
      </c>
      <c r="AZ180" s="12">
        <v>2.1133372769467265</v>
      </c>
      <c r="BA180" s="12">
        <v>2.1468171040041755</v>
      </c>
      <c r="BB180" s="12">
        <v>2.1806517977223918</v>
      </c>
      <c r="BC180" s="12">
        <v>2.2159355445688402</v>
      </c>
      <c r="BD180" s="12">
        <v>2.2531658221417867</v>
      </c>
      <c r="BE180" s="12">
        <v>2.2876953621259943</v>
      </c>
      <c r="BF180" s="12">
        <v>2.3183992227930021</v>
      </c>
      <c r="BG180" s="12">
        <v>2.347540553223332</v>
      </c>
      <c r="BH180" s="12">
        <v>2.3740511644306093</v>
      </c>
      <c r="BI180" s="12">
        <v>2.4014868720206106</v>
      </c>
      <c r="BJ180" s="12">
        <v>2.4262938306551272</v>
      </c>
      <c r="BK180" s="12">
        <v>2.4519099797639354</v>
      </c>
      <c r="BL180" s="12">
        <v>2.4761214406803087</v>
      </c>
      <c r="BM180" s="12">
        <v>2.5016348348289457</v>
      </c>
      <c r="BN180" s="12">
        <v>2.5270694264256739</v>
      </c>
      <c r="BO180" s="12">
        <v>2.5459454218137516</v>
      </c>
      <c r="BP180" s="12">
        <v>2.567665785678706</v>
      </c>
      <c r="BQ180" s="12">
        <v>2.5928892197983222</v>
      </c>
      <c r="BR180" s="12">
        <v>2.6186793082656226</v>
      </c>
      <c r="BS180" s="12">
        <v>2.6505397572404283</v>
      </c>
      <c r="BT180" s="12">
        <v>2.6842478187234291</v>
      </c>
      <c r="BU180" s="12">
        <v>2.7205370760640482</v>
      </c>
      <c r="BV180" s="12">
        <v>2.7566698957938329</v>
      </c>
      <c r="BW180" s="12">
        <v>2.7949987170302402</v>
      </c>
    </row>
    <row r="181" spans="2:75" x14ac:dyDescent="0.2">
      <c r="B181" s="11" t="s">
        <v>190</v>
      </c>
      <c r="C181" s="11" t="s">
        <v>198</v>
      </c>
      <c r="D181" s="11" t="s">
        <v>200</v>
      </c>
      <c r="E181" s="12">
        <v>0</v>
      </c>
      <c r="F181" s="12">
        <v>0</v>
      </c>
      <c r="G181" s="12">
        <v>0</v>
      </c>
      <c r="H181" s="12">
        <v>0</v>
      </c>
      <c r="I181" s="12">
        <v>0</v>
      </c>
      <c r="J181" s="12">
        <v>0</v>
      </c>
      <c r="K181" s="12">
        <v>0</v>
      </c>
      <c r="L181" s="12">
        <v>0</v>
      </c>
      <c r="M181" s="12">
        <v>0</v>
      </c>
      <c r="N181" s="12">
        <v>0</v>
      </c>
      <c r="O181" s="12">
        <v>0</v>
      </c>
      <c r="P181" s="12">
        <v>0</v>
      </c>
      <c r="Q181" s="12">
        <v>0</v>
      </c>
      <c r="R181" s="12">
        <v>0</v>
      </c>
      <c r="S181" s="12">
        <v>0</v>
      </c>
      <c r="T181" s="12">
        <v>0</v>
      </c>
      <c r="U181" s="12">
        <v>0</v>
      </c>
      <c r="V181" s="12">
        <v>0</v>
      </c>
      <c r="W181" s="12">
        <v>0</v>
      </c>
      <c r="X181" s="12">
        <v>0</v>
      </c>
      <c r="Y181" s="12">
        <v>0</v>
      </c>
      <c r="Z181" s="12">
        <v>0</v>
      </c>
      <c r="AA181" s="12">
        <v>0</v>
      </c>
      <c r="AB181" s="12">
        <v>0</v>
      </c>
      <c r="AC181" s="12">
        <v>0</v>
      </c>
      <c r="AD181" s="12">
        <v>0</v>
      </c>
      <c r="AE181" s="12">
        <v>0</v>
      </c>
      <c r="AF181" s="12">
        <v>0</v>
      </c>
      <c r="AG181" s="12">
        <v>0</v>
      </c>
      <c r="AH181" s="12">
        <v>0</v>
      </c>
      <c r="AI181" s="12">
        <v>0</v>
      </c>
      <c r="AJ181" s="12">
        <v>3.0000000000000001E-6</v>
      </c>
      <c r="AK181" s="12">
        <v>0</v>
      </c>
      <c r="AL181" s="12">
        <v>0</v>
      </c>
      <c r="AM181" s="12">
        <v>0</v>
      </c>
      <c r="AN181" s="12">
        <v>0</v>
      </c>
      <c r="AO181" s="12">
        <v>0</v>
      </c>
      <c r="AP181" s="12">
        <v>0</v>
      </c>
      <c r="AQ181" s="12">
        <v>0</v>
      </c>
      <c r="AR181" s="12">
        <v>0</v>
      </c>
      <c r="AS181" s="12">
        <v>0</v>
      </c>
      <c r="AT181" s="12">
        <v>0</v>
      </c>
      <c r="AU181" s="12">
        <v>0</v>
      </c>
      <c r="AV181" s="12">
        <v>0</v>
      </c>
      <c r="AW181" s="12">
        <v>0</v>
      </c>
      <c r="AX181" s="12">
        <v>-0.19160768555613716</v>
      </c>
      <c r="AY181" s="12">
        <v>-0.13986079753767877</v>
      </c>
      <c r="AZ181" s="12">
        <v>-0.14005093228153101</v>
      </c>
      <c r="BA181" s="12">
        <v>-0.14037161945789378</v>
      </c>
      <c r="BB181" s="12">
        <v>-0.14063955952584056</v>
      </c>
      <c r="BC181" s="12">
        <v>-0.14091980932841822</v>
      </c>
      <c r="BD181" s="12">
        <v>-0.14118630057343665</v>
      </c>
      <c r="BE181" s="12">
        <v>-0.14141323249603679</v>
      </c>
      <c r="BF181" s="12">
        <v>-0.141676473036978</v>
      </c>
      <c r="BG181" s="12">
        <v>-0.14194208416065787</v>
      </c>
      <c r="BH181" s="12">
        <v>-0.1421935779033591</v>
      </c>
      <c r="BI181" s="12">
        <v>-0.14244353371514701</v>
      </c>
      <c r="BJ181" s="12">
        <v>-0.14267357295738092</v>
      </c>
      <c r="BK181" s="12">
        <v>-0.14290420517462285</v>
      </c>
      <c r="BL181" s="12">
        <v>-0.14313460683933341</v>
      </c>
      <c r="BM181" s="12">
        <v>-0.14336151342392486</v>
      </c>
      <c r="BN181" s="12">
        <v>-0.1435939796365551</v>
      </c>
      <c r="BO181" s="12">
        <v>-0.14383749273376337</v>
      </c>
      <c r="BP181" s="12">
        <v>-0.14408432446390329</v>
      </c>
      <c r="BQ181" s="12">
        <v>-0.14430837257691484</v>
      </c>
      <c r="BR181" s="12">
        <v>-0.14453095096358465</v>
      </c>
      <c r="BS181" s="12">
        <v>-0.14476898750578157</v>
      </c>
      <c r="BT181" s="12">
        <v>-0.14503176339517496</v>
      </c>
      <c r="BU181" s="12">
        <v>-0.14530373091468915</v>
      </c>
      <c r="BV181" s="12">
        <v>-0.14557359992030128</v>
      </c>
      <c r="BW181" s="12">
        <v>-0.145841525318649</v>
      </c>
    </row>
    <row r="182" spans="2:75" x14ac:dyDescent="0.2">
      <c r="B182" s="11" t="s">
        <v>190</v>
      </c>
      <c r="C182" s="11" t="s">
        <v>198</v>
      </c>
      <c r="D182" s="11" t="s">
        <v>201</v>
      </c>
      <c r="E182" s="12">
        <v>0</v>
      </c>
      <c r="F182" s="12">
        <v>0</v>
      </c>
      <c r="G182" s="12">
        <v>0</v>
      </c>
      <c r="H182" s="12">
        <v>0</v>
      </c>
      <c r="I182" s="12">
        <v>0</v>
      </c>
      <c r="J182" s="12">
        <v>0</v>
      </c>
      <c r="K182" s="12">
        <v>0</v>
      </c>
      <c r="L182" s="12">
        <v>0</v>
      </c>
      <c r="M182" s="12">
        <v>0</v>
      </c>
      <c r="N182" s="12">
        <v>0</v>
      </c>
      <c r="O182" s="12">
        <v>0</v>
      </c>
      <c r="P182" s="12">
        <v>0</v>
      </c>
      <c r="Q182" s="12">
        <v>0</v>
      </c>
      <c r="R182" s="12">
        <v>0</v>
      </c>
      <c r="S182" s="12">
        <v>0</v>
      </c>
      <c r="T182" s="12">
        <v>0</v>
      </c>
      <c r="U182" s="12">
        <v>0</v>
      </c>
      <c r="V182" s="12">
        <v>0</v>
      </c>
      <c r="W182" s="12">
        <v>0</v>
      </c>
      <c r="X182" s="12">
        <v>0</v>
      </c>
      <c r="Y182" s="12">
        <v>0</v>
      </c>
      <c r="Z182" s="12">
        <v>0</v>
      </c>
      <c r="AA182" s="12">
        <v>0</v>
      </c>
      <c r="AB182" s="12">
        <v>0</v>
      </c>
      <c r="AC182" s="12">
        <v>0</v>
      </c>
      <c r="AD182" s="12">
        <v>0</v>
      </c>
      <c r="AE182" s="12">
        <v>0</v>
      </c>
      <c r="AF182" s="12">
        <v>0</v>
      </c>
      <c r="AG182" s="12">
        <v>0</v>
      </c>
      <c r="AH182" s="12">
        <v>0</v>
      </c>
      <c r="AI182" s="12">
        <v>1E-3</v>
      </c>
      <c r="AJ182" s="12">
        <v>9.0060000000000001E-2</v>
      </c>
      <c r="AK182" s="12">
        <v>0.10500000000000001</v>
      </c>
      <c r="AL182" s="12">
        <v>3.2800000000000003E-2</v>
      </c>
      <c r="AM182" s="12">
        <v>0.01</v>
      </c>
      <c r="AN182" s="12">
        <v>0</v>
      </c>
      <c r="AO182" s="12">
        <v>0.1996</v>
      </c>
      <c r="AP182" s="12">
        <v>0.18</v>
      </c>
      <c r="AQ182" s="12">
        <v>0.20500099999999999</v>
      </c>
      <c r="AR182" s="12">
        <v>1.1170069999999999</v>
      </c>
      <c r="AS182" s="12">
        <v>0.155</v>
      </c>
      <c r="AT182" s="12">
        <v>0.69899999999999995</v>
      </c>
      <c r="AU182" s="12">
        <v>4.9999999999999996E-2</v>
      </c>
      <c r="AV182" s="12">
        <v>7.4999999999999997E-2</v>
      </c>
      <c r="AW182" s="12">
        <v>0.1081</v>
      </c>
      <c r="AX182" s="12">
        <v>0.12299774320813214</v>
      </c>
      <c r="AY182" s="12">
        <v>0.13812449897111095</v>
      </c>
      <c r="AZ182" s="12">
        <v>0.13819866884073381</v>
      </c>
      <c r="BA182" s="12">
        <v>0.13840365183375969</v>
      </c>
      <c r="BB182" s="12">
        <v>0.13882152369716258</v>
      </c>
      <c r="BC182" s="12">
        <v>0.13906474395567367</v>
      </c>
      <c r="BD182" s="12">
        <v>0.13928674938643801</v>
      </c>
      <c r="BE182" s="12">
        <v>0.13967874530562796</v>
      </c>
      <c r="BF182" s="12">
        <v>0.14015389723835975</v>
      </c>
      <c r="BG182" s="12">
        <v>0.14058601190259232</v>
      </c>
      <c r="BH182" s="12">
        <v>0.14118566246697106</v>
      </c>
      <c r="BI182" s="12">
        <v>0.14187897471321528</v>
      </c>
      <c r="BJ182" s="12">
        <v>0.14244720738480324</v>
      </c>
      <c r="BK182" s="12">
        <v>0.14299011918040749</v>
      </c>
      <c r="BL182" s="12">
        <v>0.14356819494827575</v>
      </c>
      <c r="BM182" s="12">
        <v>0.14405968955543932</v>
      </c>
      <c r="BN182" s="12">
        <v>0.14449374926703276</v>
      </c>
      <c r="BO182" s="12">
        <v>0.14489214308703255</v>
      </c>
      <c r="BP182" s="12">
        <v>0.14524171972046909</v>
      </c>
      <c r="BQ182" s="12">
        <v>0.14562418765925497</v>
      </c>
      <c r="BR182" s="12">
        <v>0.14604712481244617</v>
      </c>
      <c r="BS182" s="12">
        <v>0.14647092652810798</v>
      </c>
      <c r="BT182" s="12">
        <v>0.14688941337004108</v>
      </c>
      <c r="BU182" s="12">
        <v>0.14730715790718923</v>
      </c>
      <c r="BV182" s="12">
        <v>0.14775576917986794</v>
      </c>
      <c r="BW182" s="12">
        <v>0.14817981290929158</v>
      </c>
    </row>
    <row r="183" spans="2:75" x14ac:dyDescent="0.2">
      <c r="B183" s="11" t="s">
        <v>190</v>
      </c>
      <c r="C183" s="11" t="s">
        <v>198</v>
      </c>
      <c r="D183" s="11" t="s">
        <v>202</v>
      </c>
      <c r="E183" s="12">
        <v>0</v>
      </c>
      <c r="F183" s="12">
        <v>0</v>
      </c>
      <c r="G183" s="12">
        <v>0</v>
      </c>
      <c r="H183" s="12">
        <v>0</v>
      </c>
      <c r="I183" s="12">
        <v>0</v>
      </c>
      <c r="J183" s="12">
        <v>0</v>
      </c>
      <c r="K183" s="12">
        <v>0</v>
      </c>
      <c r="L183" s="12">
        <v>0</v>
      </c>
      <c r="M183" s="12">
        <v>0</v>
      </c>
      <c r="N183" s="12">
        <v>0</v>
      </c>
      <c r="O183" s="12">
        <v>0</v>
      </c>
      <c r="P183" s="12">
        <v>0</v>
      </c>
      <c r="Q183" s="12">
        <v>0</v>
      </c>
      <c r="R183" s="12">
        <v>0</v>
      </c>
      <c r="S183" s="12">
        <v>0</v>
      </c>
      <c r="T183" s="12">
        <v>0</v>
      </c>
      <c r="U183" s="12">
        <v>0</v>
      </c>
      <c r="V183" s="12">
        <v>0</v>
      </c>
      <c r="W183" s="12">
        <v>0</v>
      </c>
      <c r="X183" s="12">
        <v>0</v>
      </c>
      <c r="Y183" s="12">
        <v>0</v>
      </c>
      <c r="Z183" s="12">
        <v>0</v>
      </c>
      <c r="AA183" s="12">
        <v>0</v>
      </c>
      <c r="AB183" s="12">
        <v>0</v>
      </c>
      <c r="AC183" s="12">
        <v>0</v>
      </c>
      <c r="AD183" s="12">
        <v>0</v>
      </c>
      <c r="AE183" s="12">
        <v>0</v>
      </c>
      <c r="AF183" s="12">
        <v>0</v>
      </c>
      <c r="AG183" s="12">
        <v>0</v>
      </c>
      <c r="AH183" s="12">
        <v>0</v>
      </c>
      <c r="AI183" s="12">
        <v>0</v>
      </c>
      <c r="AJ183" s="12">
        <v>0</v>
      </c>
      <c r="AK183" s="12">
        <v>0</v>
      </c>
      <c r="AL183" s="12">
        <v>0</v>
      </c>
      <c r="AM183" s="12">
        <v>0</v>
      </c>
      <c r="AN183" s="12">
        <v>0</v>
      </c>
      <c r="AO183" s="12">
        <v>0</v>
      </c>
      <c r="AP183" s="12">
        <v>0</v>
      </c>
      <c r="AQ183" s="12">
        <v>0</v>
      </c>
      <c r="AR183" s="12">
        <v>0</v>
      </c>
      <c r="AS183" s="12">
        <v>0</v>
      </c>
      <c r="AT183" s="12">
        <v>0</v>
      </c>
      <c r="AU183" s="12">
        <v>0</v>
      </c>
      <c r="AV183" s="12">
        <v>0</v>
      </c>
      <c r="AW183" s="12">
        <v>0</v>
      </c>
      <c r="AX183" s="12">
        <v>0</v>
      </c>
      <c r="AY183" s="12">
        <v>0</v>
      </c>
      <c r="AZ183" s="12">
        <v>0</v>
      </c>
      <c r="BA183" s="12">
        <v>0</v>
      </c>
      <c r="BB183" s="12">
        <v>0</v>
      </c>
      <c r="BC183" s="12">
        <v>0</v>
      </c>
      <c r="BD183" s="12">
        <v>0</v>
      </c>
      <c r="BE183" s="12">
        <v>0</v>
      </c>
      <c r="BF183" s="12">
        <v>0</v>
      </c>
      <c r="BG183" s="12">
        <v>0</v>
      </c>
      <c r="BH183" s="12">
        <v>0</v>
      </c>
      <c r="BI183" s="12">
        <v>0</v>
      </c>
      <c r="BJ183" s="12">
        <v>0</v>
      </c>
      <c r="BK183" s="12">
        <v>0</v>
      </c>
      <c r="BL183" s="12">
        <v>0</v>
      </c>
      <c r="BM183" s="12">
        <v>0</v>
      </c>
      <c r="BN183" s="12">
        <v>0</v>
      </c>
      <c r="BO183" s="12">
        <v>0</v>
      </c>
      <c r="BP183" s="12">
        <v>0</v>
      </c>
      <c r="BQ183" s="12">
        <v>0</v>
      </c>
      <c r="BR183" s="12">
        <v>0</v>
      </c>
      <c r="BS183" s="12">
        <v>0</v>
      </c>
      <c r="BT183" s="12">
        <v>0</v>
      </c>
      <c r="BU183" s="12">
        <v>0</v>
      </c>
      <c r="BV183" s="12">
        <v>0</v>
      </c>
      <c r="BW183" s="12">
        <v>0</v>
      </c>
    </row>
    <row r="184" spans="2:75" x14ac:dyDescent="0.2">
      <c r="B184" s="16" t="s">
        <v>190</v>
      </c>
      <c r="C184" s="16" t="s">
        <v>198</v>
      </c>
      <c r="D184" s="16" t="s">
        <v>203</v>
      </c>
      <c r="E184" s="17">
        <v>0</v>
      </c>
      <c r="F184" s="17">
        <v>0</v>
      </c>
      <c r="G184" s="17">
        <v>0</v>
      </c>
      <c r="H184" s="17">
        <v>0</v>
      </c>
      <c r="I184" s="17">
        <v>0</v>
      </c>
      <c r="J184" s="17">
        <v>0</v>
      </c>
      <c r="K184" s="17">
        <v>0</v>
      </c>
      <c r="L184" s="17">
        <v>0</v>
      </c>
      <c r="M184" s="17">
        <v>0</v>
      </c>
      <c r="N184" s="17">
        <v>0</v>
      </c>
      <c r="O184" s="17">
        <v>0</v>
      </c>
      <c r="P184" s="17">
        <v>0</v>
      </c>
      <c r="Q184" s="17">
        <v>0</v>
      </c>
      <c r="R184" s="17">
        <v>0</v>
      </c>
      <c r="S184" s="17">
        <v>0</v>
      </c>
      <c r="T184" s="17">
        <v>0</v>
      </c>
      <c r="U184" s="17">
        <v>0</v>
      </c>
      <c r="V184" s="17">
        <v>0</v>
      </c>
      <c r="W184" s="17">
        <v>0</v>
      </c>
      <c r="X184" s="17">
        <v>0</v>
      </c>
      <c r="Y184" s="17">
        <v>0</v>
      </c>
      <c r="Z184" s="17">
        <v>0</v>
      </c>
      <c r="AA184" s="17">
        <v>0</v>
      </c>
      <c r="AB184" s="17">
        <v>0</v>
      </c>
      <c r="AC184" s="17">
        <v>0</v>
      </c>
      <c r="AD184" s="17">
        <v>0</v>
      </c>
      <c r="AE184" s="17">
        <v>0</v>
      </c>
      <c r="AF184" s="17">
        <v>0</v>
      </c>
      <c r="AG184" s="17">
        <v>0</v>
      </c>
      <c r="AH184" s="17">
        <v>0</v>
      </c>
      <c r="AI184" s="17">
        <v>0</v>
      </c>
      <c r="AJ184" s="17">
        <v>0</v>
      </c>
      <c r="AK184" s="17">
        <v>0</v>
      </c>
      <c r="AL184" s="17">
        <v>0</v>
      </c>
      <c r="AM184" s="17">
        <v>0</v>
      </c>
      <c r="AN184" s="17">
        <v>0</v>
      </c>
      <c r="AO184" s="17">
        <v>0</v>
      </c>
      <c r="AP184" s="17">
        <v>0</v>
      </c>
      <c r="AQ184" s="17">
        <v>0</v>
      </c>
      <c r="AR184" s="17">
        <v>0</v>
      </c>
      <c r="AS184" s="17">
        <v>0</v>
      </c>
      <c r="AT184" s="17">
        <v>0</v>
      </c>
      <c r="AU184" s="17">
        <v>0</v>
      </c>
      <c r="AV184" s="17">
        <v>0</v>
      </c>
      <c r="AW184" s="17">
        <v>0</v>
      </c>
      <c r="AX184" s="17">
        <v>0</v>
      </c>
      <c r="AY184" s="17">
        <v>0</v>
      </c>
      <c r="AZ184" s="17">
        <v>0</v>
      </c>
      <c r="BA184" s="17">
        <v>0</v>
      </c>
      <c r="BB184" s="17">
        <v>0</v>
      </c>
      <c r="BC184" s="17">
        <v>0</v>
      </c>
      <c r="BD184" s="17">
        <v>0</v>
      </c>
      <c r="BE184" s="17">
        <v>0</v>
      </c>
      <c r="BF184" s="17">
        <v>0</v>
      </c>
      <c r="BG184" s="17">
        <v>0</v>
      </c>
      <c r="BH184" s="17">
        <v>0</v>
      </c>
      <c r="BI184" s="17">
        <v>0</v>
      </c>
      <c r="BJ184" s="17">
        <v>0</v>
      </c>
      <c r="BK184" s="17">
        <v>0</v>
      </c>
      <c r="BL184" s="17">
        <v>0</v>
      </c>
      <c r="BM184" s="17">
        <v>0</v>
      </c>
      <c r="BN184" s="17">
        <v>0</v>
      </c>
      <c r="BO184" s="17">
        <v>0</v>
      </c>
      <c r="BP184" s="17">
        <v>0</v>
      </c>
      <c r="BQ184" s="17">
        <v>0</v>
      </c>
      <c r="BR184" s="17">
        <v>0</v>
      </c>
      <c r="BS184" s="17">
        <v>0</v>
      </c>
      <c r="BT184" s="17">
        <v>0</v>
      </c>
      <c r="BU184" s="17">
        <v>0</v>
      </c>
      <c r="BV184" s="17">
        <v>0</v>
      </c>
      <c r="BW184" s="17">
        <v>0</v>
      </c>
    </row>
    <row r="185" spans="2:75" x14ac:dyDescent="0.2">
      <c r="B185" s="11" t="s">
        <v>190</v>
      </c>
      <c r="C185" s="11" t="s">
        <v>204</v>
      </c>
      <c r="D185" s="11" t="s">
        <v>205</v>
      </c>
      <c r="E185" s="12">
        <v>0</v>
      </c>
      <c r="F185" s="12">
        <v>0</v>
      </c>
      <c r="G185" s="12">
        <v>0</v>
      </c>
      <c r="H185" s="12">
        <v>0</v>
      </c>
      <c r="I185" s="12">
        <v>0</v>
      </c>
      <c r="J185" s="12">
        <v>0</v>
      </c>
      <c r="K185" s="12">
        <v>0</v>
      </c>
      <c r="L185" s="12">
        <v>0</v>
      </c>
      <c r="M185" s="12">
        <v>0</v>
      </c>
      <c r="N185" s="12">
        <v>0</v>
      </c>
      <c r="O185" s="12">
        <v>0</v>
      </c>
      <c r="P185" s="12">
        <v>0</v>
      </c>
      <c r="Q185" s="12">
        <v>0</v>
      </c>
      <c r="R185" s="12">
        <v>0</v>
      </c>
      <c r="S185" s="12">
        <v>0</v>
      </c>
      <c r="T185" s="12">
        <v>0</v>
      </c>
      <c r="U185" s="12">
        <v>0</v>
      </c>
      <c r="V185" s="12">
        <v>0</v>
      </c>
      <c r="W185" s="12">
        <v>0</v>
      </c>
      <c r="X185" s="12">
        <v>0</v>
      </c>
      <c r="Y185" s="12">
        <v>0</v>
      </c>
      <c r="Z185" s="12">
        <v>0</v>
      </c>
      <c r="AA185" s="12">
        <v>0</v>
      </c>
      <c r="AB185" s="12">
        <v>0</v>
      </c>
      <c r="AC185" s="12">
        <v>0</v>
      </c>
      <c r="AD185" s="12">
        <v>0</v>
      </c>
      <c r="AE185" s="12">
        <v>0</v>
      </c>
      <c r="AF185" s="12">
        <v>0</v>
      </c>
      <c r="AG185" s="12">
        <v>0</v>
      </c>
      <c r="AH185" s="12">
        <v>0</v>
      </c>
      <c r="AI185" s="12">
        <v>0</v>
      </c>
      <c r="AJ185" s="12">
        <v>0</v>
      </c>
      <c r="AK185" s="12">
        <v>0</v>
      </c>
      <c r="AL185" s="12">
        <v>0</v>
      </c>
      <c r="AM185" s="12">
        <v>0</v>
      </c>
      <c r="AN185" s="12">
        <v>0</v>
      </c>
      <c r="AO185" s="12">
        <v>0</v>
      </c>
      <c r="AP185" s="12">
        <v>0</v>
      </c>
      <c r="AQ185" s="12">
        <v>0</v>
      </c>
      <c r="AR185" s="12">
        <v>0</v>
      </c>
      <c r="AS185" s="12">
        <v>0</v>
      </c>
      <c r="AT185" s="12">
        <v>0</v>
      </c>
      <c r="AU185" s="12">
        <v>0</v>
      </c>
      <c r="AV185" s="12">
        <v>0</v>
      </c>
      <c r="AW185" s="12">
        <v>0</v>
      </c>
      <c r="AX185" s="12">
        <v>0</v>
      </c>
      <c r="AY185" s="12">
        <v>0</v>
      </c>
      <c r="AZ185" s="12">
        <v>0</v>
      </c>
      <c r="BA185" s="12">
        <v>0</v>
      </c>
      <c r="BB185" s="12">
        <v>0</v>
      </c>
      <c r="BC185" s="12">
        <v>0</v>
      </c>
      <c r="BD185" s="12">
        <v>0</v>
      </c>
      <c r="BE185" s="12">
        <v>0</v>
      </c>
      <c r="BF185" s="12">
        <v>0</v>
      </c>
      <c r="BG185" s="12">
        <v>0</v>
      </c>
      <c r="BH185" s="12">
        <v>0</v>
      </c>
      <c r="BI185" s="12">
        <v>0</v>
      </c>
      <c r="BJ185" s="12">
        <v>0</v>
      </c>
      <c r="BK185" s="12">
        <v>0</v>
      </c>
      <c r="BL185" s="12">
        <v>0</v>
      </c>
      <c r="BM185" s="12">
        <v>0</v>
      </c>
      <c r="BN185" s="12">
        <v>0</v>
      </c>
      <c r="BO185" s="12">
        <v>0</v>
      </c>
      <c r="BP185" s="12">
        <v>0</v>
      </c>
      <c r="BQ185" s="12">
        <v>0</v>
      </c>
      <c r="BR185" s="12">
        <v>0</v>
      </c>
      <c r="BS185" s="12">
        <v>0</v>
      </c>
      <c r="BT185" s="12">
        <v>0</v>
      </c>
      <c r="BU185" s="12">
        <v>0</v>
      </c>
      <c r="BV185" s="12">
        <v>0</v>
      </c>
      <c r="BW185" s="12">
        <v>0</v>
      </c>
    </row>
    <row r="186" spans="2:75" x14ac:dyDescent="0.2">
      <c r="B186" s="11" t="s">
        <v>190</v>
      </c>
      <c r="C186" s="11" t="s">
        <v>204</v>
      </c>
      <c r="D186" s="11" t="s">
        <v>206</v>
      </c>
      <c r="E186" s="12">
        <v>0</v>
      </c>
      <c r="F186" s="12">
        <v>0</v>
      </c>
      <c r="G186" s="12">
        <v>0</v>
      </c>
      <c r="H186" s="12">
        <v>0</v>
      </c>
      <c r="I186" s="12">
        <v>0</v>
      </c>
      <c r="J186" s="12">
        <v>0</v>
      </c>
      <c r="K186" s="12">
        <v>0</v>
      </c>
      <c r="L186" s="12">
        <v>0</v>
      </c>
      <c r="M186" s="12">
        <v>0</v>
      </c>
      <c r="N186" s="12">
        <v>0</v>
      </c>
      <c r="O186" s="12">
        <v>0</v>
      </c>
      <c r="P186" s="12">
        <v>0</v>
      </c>
      <c r="Q186" s="12">
        <v>0</v>
      </c>
      <c r="R186" s="12">
        <v>0</v>
      </c>
      <c r="S186" s="12">
        <v>0</v>
      </c>
      <c r="T186" s="12">
        <v>0</v>
      </c>
      <c r="U186" s="12">
        <v>0</v>
      </c>
      <c r="V186" s="12">
        <v>0</v>
      </c>
      <c r="W186" s="12">
        <v>0</v>
      </c>
      <c r="X186" s="12">
        <v>0</v>
      </c>
      <c r="Y186" s="12">
        <v>0</v>
      </c>
      <c r="Z186" s="12">
        <v>0</v>
      </c>
      <c r="AA186" s="12">
        <v>0</v>
      </c>
      <c r="AB186" s="12">
        <v>0</v>
      </c>
      <c r="AC186" s="12">
        <v>0</v>
      </c>
      <c r="AD186" s="12">
        <v>0</v>
      </c>
      <c r="AE186" s="12">
        <v>0</v>
      </c>
      <c r="AF186" s="12">
        <v>0</v>
      </c>
      <c r="AG186" s="12">
        <v>0</v>
      </c>
      <c r="AH186" s="12">
        <v>0</v>
      </c>
      <c r="AI186" s="12">
        <v>0</v>
      </c>
      <c r="AJ186" s="12">
        <v>0</v>
      </c>
      <c r="AK186" s="12">
        <v>0</v>
      </c>
      <c r="AL186" s="12">
        <v>0</v>
      </c>
      <c r="AM186" s="12">
        <v>0</v>
      </c>
      <c r="AN186" s="12">
        <v>0</v>
      </c>
      <c r="AO186" s="12">
        <v>0</v>
      </c>
      <c r="AP186" s="12">
        <v>0</v>
      </c>
      <c r="AQ186" s="12">
        <v>0</v>
      </c>
      <c r="AR186" s="12">
        <v>0</v>
      </c>
      <c r="AS186" s="12">
        <v>0</v>
      </c>
      <c r="AT186" s="12">
        <v>0</v>
      </c>
      <c r="AU186" s="12">
        <v>0</v>
      </c>
      <c r="AV186" s="12">
        <v>0</v>
      </c>
      <c r="AW186" s="12">
        <v>0</v>
      </c>
      <c r="AX186" s="12">
        <v>0</v>
      </c>
      <c r="AY186" s="12">
        <v>0</v>
      </c>
      <c r="AZ186" s="12">
        <v>0</v>
      </c>
      <c r="BA186" s="12">
        <v>0</v>
      </c>
      <c r="BB186" s="12">
        <v>0</v>
      </c>
      <c r="BC186" s="12">
        <v>0</v>
      </c>
      <c r="BD186" s="12">
        <v>0</v>
      </c>
      <c r="BE186" s="12">
        <v>0</v>
      </c>
      <c r="BF186" s="12">
        <v>0</v>
      </c>
      <c r="BG186" s="12">
        <v>0</v>
      </c>
      <c r="BH186" s="12">
        <v>0</v>
      </c>
      <c r="BI186" s="12">
        <v>0</v>
      </c>
      <c r="BJ186" s="12">
        <v>0</v>
      </c>
      <c r="BK186" s="12">
        <v>0</v>
      </c>
      <c r="BL186" s="12">
        <v>0</v>
      </c>
      <c r="BM186" s="12">
        <v>0</v>
      </c>
      <c r="BN186" s="12">
        <v>0</v>
      </c>
      <c r="BO186" s="12">
        <v>0</v>
      </c>
      <c r="BP186" s="12">
        <v>0</v>
      </c>
      <c r="BQ186" s="12">
        <v>0</v>
      </c>
      <c r="BR186" s="12">
        <v>0</v>
      </c>
      <c r="BS186" s="12">
        <v>0</v>
      </c>
      <c r="BT186" s="12">
        <v>0</v>
      </c>
      <c r="BU186" s="12">
        <v>0</v>
      </c>
      <c r="BV186" s="12">
        <v>0</v>
      </c>
      <c r="BW186" s="12">
        <v>0</v>
      </c>
    </row>
    <row r="187" spans="2:75" x14ac:dyDescent="0.2">
      <c r="B187" s="11" t="s">
        <v>190</v>
      </c>
      <c r="C187" s="11" t="s">
        <v>204</v>
      </c>
      <c r="D187" s="11" t="s">
        <v>207</v>
      </c>
      <c r="E187" s="12">
        <v>0</v>
      </c>
      <c r="F187" s="12">
        <v>0</v>
      </c>
      <c r="G187" s="12">
        <v>0</v>
      </c>
      <c r="H187" s="12">
        <v>0</v>
      </c>
      <c r="I187" s="12">
        <v>0</v>
      </c>
      <c r="J187" s="12">
        <v>0</v>
      </c>
      <c r="K187" s="12">
        <v>0</v>
      </c>
      <c r="L187" s="12">
        <v>0</v>
      </c>
      <c r="M187" s="12">
        <v>0</v>
      </c>
      <c r="N187" s="12">
        <v>0</v>
      </c>
      <c r="O187" s="12">
        <v>0</v>
      </c>
      <c r="P187" s="12">
        <v>0</v>
      </c>
      <c r="Q187" s="12">
        <v>0</v>
      </c>
      <c r="R187" s="12">
        <v>0</v>
      </c>
      <c r="S187" s="12">
        <v>0</v>
      </c>
      <c r="T187" s="12">
        <v>0</v>
      </c>
      <c r="U187" s="12">
        <v>0</v>
      </c>
      <c r="V187" s="12">
        <v>0</v>
      </c>
      <c r="W187" s="12">
        <v>0</v>
      </c>
      <c r="X187" s="12">
        <v>0</v>
      </c>
      <c r="Y187" s="12">
        <v>0</v>
      </c>
      <c r="Z187" s="12">
        <v>0</v>
      </c>
      <c r="AA187" s="12">
        <v>0</v>
      </c>
      <c r="AB187" s="12">
        <v>0</v>
      </c>
      <c r="AC187" s="12">
        <v>0</v>
      </c>
      <c r="AD187" s="12">
        <v>0</v>
      </c>
      <c r="AE187" s="12">
        <v>0</v>
      </c>
      <c r="AF187" s="12">
        <v>0</v>
      </c>
      <c r="AG187" s="12">
        <v>0</v>
      </c>
      <c r="AH187" s="12">
        <v>0</v>
      </c>
      <c r="AI187" s="12">
        <v>0</v>
      </c>
      <c r="AJ187" s="12">
        <v>0</v>
      </c>
      <c r="AK187" s="12">
        <v>0</v>
      </c>
      <c r="AL187" s="12">
        <v>0</v>
      </c>
      <c r="AM187" s="12">
        <v>0</v>
      </c>
      <c r="AN187" s="12">
        <v>0</v>
      </c>
      <c r="AO187" s="12">
        <v>0</v>
      </c>
      <c r="AP187" s="12">
        <v>0</v>
      </c>
      <c r="AQ187" s="12">
        <v>0</v>
      </c>
      <c r="AR187" s="12">
        <v>0</v>
      </c>
      <c r="AS187" s="12">
        <v>0</v>
      </c>
      <c r="AT187" s="12">
        <v>0</v>
      </c>
      <c r="AU187" s="12">
        <v>0</v>
      </c>
      <c r="AV187" s="12">
        <v>0</v>
      </c>
      <c r="AW187" s="12">
        <v>0</v>
      </c>
      <c r="AX187" s="12">
        <v>0</v>
      </c>
      <c r="AY187" s="12">
        <v>0</v>
      </c>
      <c r="AZ187" s="12">
        <v>0</v>
      </c>
      <c r="BA187" s="12">
        <v>0</v>
      </c>
      <c r="BB187" s="12">
        <v>0</v>
      </c>
      <c r="BC187" s="12">
        <v>0</v>
      </c>
      <c r="BD187" s="12">
        <v>0</v>
      </c>
      <c r="BE187" s="12">
        <v>0</v>
      </c>
      <c r="BF187" s="12">
        <v>0</v>
      </c>
      <c r="BG187" s="12">
        <v>0</v>
      </c>
      <c r="BH187" s="12">
        <v>0</v>
      </c>
      <c r="BI187" s="12">
        <v>0</v>
      </c>
      <c r="BJ187" s="12">
        <v>0</v>
      </c>
      <c r="BK187" s="12">
        <v>0</v>
      </c>
      <c r="BL187" s="12">
        <v>0</v>
      </c>
      <c r="BM187" s="12">
        <v>0</v>
      </c>
      <c r="BN187" s="12">
        <v>0</v>
      </c>
      <c r="BO187" s="12">
        <v>0</v>
      </c>
      <c r="BP187" s="12">
        <v>0</v>
      </c>
      <c r="BQ187" s="12">
        <v>0</v>
      </c>
      <c r="BR187" s="12">
        <v>0</v>
      </c>
      <c r="BS187" s="12">
        <v>0</v>
      </c>
      <c r="BT187" s="12">
        <v>0</v>
      </c>
      <c r="BU187" s="12">
        <v>0</v>
      </c>
      <c r="BV187" s="12">
        <v>0</v>
      </c>
      <c r="BW187" s="12">
        <v>0</v>
      </c>
    </row>
    <row r="188" spans="2:75" x14ac:dyDescent="0.2">
      <c r="B188" s="11" t="s">
        <v>190</v>
      </c>
      <c r="C188" s="11" t="s">
        <v>204</v>
      </c>
      <c r="D188" s="11" t="s">
        <v>208</v>
      </c>
      <c r="E188" s="12">
        <v>0</v>
      </c>
      <c r="F188" s="12">
        <v>0</v>
      </c>
      <c r="G188" s="12">
        <v>0</v>
      </c>
      <c r="H188" s="12">
        <v>0</v>
      </c>
      <c r="I188" s="12">
        <v>0</v>
      </c>
      <c r="J188" s="12">
        <v>0</v>
      </c>
      <c r="K188" s="12">
        <v>0</v>
      </c>
      <c r="L188" s="12">
        <v>0</v>
      </c>
      <c r="M188" s="12">
        <v>0</v>
      </c>
      <c r="N188" s="12">
        <v>0</v>
      </c>
      <c r="O188" s="12">
        <v>0</v>
      </c>
      <c r="P188" s="12">
        <v>0</v>
      </c>
      <c r="Q188" s="12">
        <v>0</v>
      </c>
      <c r="R188" s="12">
        <v>0</v>
      </c>
      <c r="S188" s="12">
        <v>0</v>
      </c>
      <c r="T188" s="12">
        <v>0</v>
      </c>
      <c r="U188" s="12">
        <v>0</v>
      </c>
      <c r="V188" s="12">
        <v>0</v>
      </c>
      <c r="W188" s="12">
        <v>0</v>
      </c>
      <c r="X188" s="12">
        <v>0</v>
      </c>
      <c r="Y188" s="12">
        <v>0</v>
      </c>
      <c r="Z188" s="12">
        <v>0</v>
      </c>
      <c r="AA188" s="12">
        <v>0</v>
      </c>
      <c r="AB188" s="12">
        <v>0</v>
      </c>
      <c r="AC188" s="12">
        <v>0</v>
      </c>
      <c r="AD188" s="12">
        <v>0</v>
      </c>
      <c r="AE188" s="12">
        <v>0</v>
      </c>
      <c r="AF188" s="12">
        <v>0</v>
      </c>
      <c r="AG188" s="12">
        <v>0</v>
      </c>
      <c r="AH188" s="12">
        <v>0</v>
      </c>
      <c r="AI188" s="12">
        <v>0</v>
      </c>
      <c r="AJ188" s="12">
        <v>0</v>
      </c>
      <c r="AK188" s="12">
        <v>0</v>
      </c>
      <c r="AL188" s="12">
        <v>0</v>
      </c>
      <c r="AM188" s="12">
        <v>0</v>
      </c>
      <c r="AN188" s="12">
        <v>0</v>
      </c>
      <c r="AO188" s="12">
        <v>0</v>
      </c>
      <c r="AP188" s="12">
        <v>0</v>
      </c>
      <c r="AQ188" s="12">
        <v>0</v>
      </c>
      <c r="AR188" s="12">
        <v>0</v>
      </c>
      <c r="AS188" s="12">
        <v>0</v>
      </c>
      <c r="AT188" s="12">
        <v>0</v>
      </c>
      <c r="AU188" s="12">
        <v>0</v>
      </c>
      <c r="AV188" s="12">
        <v>5.3999999999999999E-2</v>
      </c>
      <c r="AW188" s="12">
        <v>0</v>
      </c>
      <c r="AX188" s="12">
        <v>0</v>
      </c>
      <c r="AY188" s="12">
        <v>0</v>
      </c>
      <c r="AZ188" s="12">
        <v>0</v>
      </c>
      <c r="BA188" s="12">
        <v>0</v>
      </c>
      <c r="BB188" s="12">
        <v>0</v>
      </c>
      <c r="BC188" s="12">
        <v>0</v>
      </c>
      <c r="BD188" s="12">
        <v>0</v>
      </c>
      <c r="BE188" s="12">
        <v>0</v>
      </c>
      <c r="BF188" s="12">
        <v>0</v>
      </c>
      <c r="BG188" s="12">
        <v>0</v>
      </c>
      <c r="BH188" s="12">
        <v>0</v>
      </c>
      <c r="BI188" s="12">
        <v>0</v>
      </c>
      <c r="BJ188" s="12">
        <v>0</v>
      </c>
      <c r="BK188" s="12">
        <v>0</v>
      </c>
      <c r="BL188" s="12">
        <v>0</v>
      </c>
      <c r="BM188" s="12">
        <v>0</v>
      </c>
      <c r="BN188" s="12">
        <v>0</v>
      </c>
      <c r="BO188" s="12">
        <v>0</v>
      </c>
      <c r="BP188" s="12">
        <v>0</v>
      </c>
      <c r="BQ188" s="12">
        <v>0</v>
      </c>
      <c r="BR188" s="12">
        <v>0</v>
      </c>
      <c r="BS188" s="12">
        <v>0</v>
      </c>
      <c r="BT188" s="12">
        <v>0</v>
      </c>
      <c r="BU188" s="12">
        <v>0</v>
      </c>
      <c r="BV188" s="12">
        <v>0</v>
      </c>
      <c r="BW188" s="12">
        <v>0</v>
      </c>
    </row>
    <row r="189" spans="2:75" x14ac:dyDescent="0.2">
      <c r="B189" s="11" t="s">
        <v>190</v>
      </c>
      <c r="C189" s="11" t="s">
        <v>204</v>
      </c>
      <c r="D189" s="11" t="s">
        <v>209</v>
      </c>
      <c r="E189" s="12">
        <v>0</v>
      </c>
      <c r="F189" s="12">
        <v>0</v>
      </c>
      <c r="G189" s="12">
        <v>0</v>
      </c>
      <c r="H189" s="12">
        <v>0</v>
      </c>
      <c r="I189" s="12">
        <v>0</v>
      </c>
      <c r="J189" s="12">
        <v>0</v>
      </c>
      <c r="K189" s="12">
        <v>0</v>
      </c>
      <c r="L189" s="12">
        <v>0</v>
      </c>
      <c r="M189" s="12">
        <v>0</v>
      </c>
      <c r="N189" s="12">
        <v>0</v>
      </c>
      <c r="O189" s="12">
        <v>0</v>
      </c>
      <c r="P189" s="12">
        <v>0</v>
      </c>
      <c r="Q189" s="12">
        <v>0</v>
      </c>
      <c r="R189" s="12">
        <v>0</v>
      </c>
      <c r="S189" s="12">
        <v>0</v>
      </c>
      <c r="T189" s="12">
        <v>0</v>
      </c>
      <c r="U189" s="12">
        <v>0</v>
      </c>
      <c r="V189" s="12">
        <v>0</v>
      </c>
      <c r="W189" s="12">
        <v>0</v>
      </c>
      <c r="X189" s="12">
        <v>0</v>
      </c>
      <c r="Y189" s="12">
        <v>0</v>
      </c>
      <c r="Z189" s="12">
        <v>0</v>
      </c>
      <c r="AA189" s="12">
        <v>0</v>
      </c>
      <c r="AB189" s="12">
        <v>0</v>
      </c>
      <c r="AC189" s="12">
        <v>0</v>
      </c>
      <c r="AD189" s="12">
        <v>0</v>
      </c>
      <c r="AE189" s="12">
        <v>0</v>
      </c>
      <c r="AF189" s="12">
        <v>0</v>
      </c>
      <c r="AG189" s="12">
        <v>0</v>
      </c>
      <c r="AH189" s="12">
        <v>0</v>
      </c>
      <c r="AI189" s="12">
        <v>0</v>
      </c>
      <c r="AJ189" s="12">
        <v>0</v>
      </c>
      <c r="AK189" s="12">
        <v>0</v>
      </c>
      <c r="AL189" s="12">
        <v>0</v>
      </c>
      <c r="AM189" s="12">
        <v>0</v>
      </c>
      <c r="AN189" s="12">
        <v>0</v>
      </c>
      <c r="AO189" s="12">
        <v>0</v>
      </c>
      <c r="AP189" s="12">
        <v>0</v>
      </c>
      <c r="AQ189" s="12">
        <v>0</v>
      </c>
      <c r="AR189" s="12">
        <v>0</v>
      </c>
      <c r="AS189" s="12">
        <v>0</v>
      </c>
      <c r="AT189" s="12">
        <v>0</v>
      </c>
      <c r="AU189" s="12">
        <v>0</v>
      </c>
      <c r="AV189" s="12">
        <v>0</v>
      </c>
      <c r="AW189" s="12">
        <v>0</v>
      </c>
      <c r="AX189" s="12">
        <v>0</v>
      </c>
      <c r="AY189" s="12">
        <v>0</v>
      </c>
      <c r="AZ189" s="12">
        <v>0</v>
      </c>
      <c r="BA189" s="12">
        <v>0</v>
      </c>
      <c r="BB189" s="12">
        <v>0</v>
      </c>
      <c r="BC189" s="12">
        <v>0</v>
      </c>
      <c r="BD189" s="12">
        <v>0</v>
      </c>
      <c r="BE189" s="12">
        <v>0</v>
      </c>
      <c r="BF189" s="12">
        <v>0</v>
      </c>
      <c r="BG189" s="12">
        <v>0</v>
      </c>
      <c r="BH189" s="12">
        <v>0</v>
      </c>
      <c r="BI189" s="12">
        <v>0</v>
      </c>
      <c r="BJ189" s="12">
        <v>0</v>
      </c>
      <c r="BK189" s="12">
        <v>0</v>
      </c>
      <c r="BL189" s="12">
        <v>0</v>
      </c>
      <c r="BM189" s="12">
        <v>0</v>
      </c>
      <c r="BN189" s="12">
        <v>0</v>
      </c>
      <c r="BO189" s="12">
        <v>0</v>
      </c>
      <c r="BP189" s="12">
        <v>0</v>
      </c>
      <c r="BQ189" s="12">
        <v>0</v>
      </c>
      <c r="BR189" s="12">
        <v>0</v>
      </c>
      <c r="BS189" s="12">
        <v>0</v>
      </c>
      <c r="BT189" s="12">
        <v>0</v>
      </c>
      <c r="BU189" s="12">
        <v>0</v>
      </c>
      <c r="BV189" s="12">
        <v>0</v>
      </c>
      <c r="BW189" s="12">
        <v>0</v>
      </c>
    </row>
    <row r="190" spans="2:75" x14ac:dyDescent="0.2">
      <c r="B190" s="11" t="s">
        <v>190</v>
      </c>
      <c r="C190" s="11" t="s">
        <v>204</v>
      </c>
      <c r="D190" s="11" t="s">
        <v>210</v>
      </c>
      <c r="E190" s="12">
        <v>0</v>
      </c>
      <c r="F190" s="12">
        <v>0</v>
      </c>
      <c r="G190" s="12">
        <v>0</v>
      </c>
      <c r="H190" s="12">
        <v>0</v>
      </c>
      <c r="I190" s="12">
        <v>0</v>
      </c>
      <c r="J190" s="12">
        <v>0</v>
      </c>
      <c r="K190" s="12">
        <v>0</v>
      </c>
      <c r="L190" s="12">
        <v>0</v>
      </c>
      <c r="M190" s="12">
        <v>0</v>
      </c>
      <c r="N190" s="12">
        <v>0</v>
      </c>
      <c r="O190" s="12">
        <v>0</v>
      </c>
      <c r="P190" s="12">
        <v>0</v>
      </c>
      <c r="Q190" s="12">
        <v>0</v>
      </c>
      <c r="R190" s="12">
        <v>0</v>
      </c>
      <c r="S190" s="12">
        <v>0</v>
      </c>
      <c r="T190" s="12">
        <v>0</v>
      </c>
      <c r="U190" s="12">
        <v>0</v>
      </c>
      <c r="V190" s="12">
        <v>0</v>
      </c>
      <c r="W190" s="12">
        <v>0</v>
      </c>
      <c r="X190" s="12">
        <v>0</v>
      </c>
      <c r="Y190" s="12">
        <v>0</v>
      </c>
      <c r="Z190" s="12">
        <v>0</v>
      </c>
      <c r="AA190" s="12">
        <v>0</v>
      </c>
      <c r="AB190" s="12">
        <v>0</v>
      </c>
      <c r="AC190" s="12">
        <v>0</v>
      </c>
      <c r="AD190" s="12">
        <v>0</v>
      </c>
      <c r="AE190" s="12">
        <v>0</v>
      </c>
      <c r="AF190" s="12">
        <v>0</v>
      </c>
      <c r="AG190" s="12">
        <v>0</v>
      </c>
      <c r="AH190" s="12">
        <v>0</v>
      </c>
      <c r="AI190" s="12">
        <v>0</v>
      </c>
      <c r="AJ190" s="12">
        <v>0</v>
      </c>
      <c r="AK190" s="12">
        <v>0</v>
      </c>
      <c r="AL190" s="12">
        <v>0</v>
      </c>
      <c r="AM190" s="12">
        <v>0</v>
      </c>
      <c r="AN190" s="12">
        <v>0</v>
      </c>
      <c r="AO190" s="12">
        <v>0</v>
      </c>
      <c r="AP190" s="12">
        <v>0</v>
      </c>
      <c r="AQ190" s="12">
        <v>0</v>
      </c>
      <c r="AR190" s="12">
        <v>0</v>
      </c>
      <c r="AS190" s="12">
        <v>0</v>
      </c>
      <c r="AT190" s="12">
        <v>0</v>
      </c>
      <c r="AU190" s="12">
        <v>0</v>
      </c>
      <c r="AV190" s="12">
        <v>0.02</v>
      </c>
      <c r="AW190" s="12">
        <v>0</v>
      </c>
      <c r="AX190" s="12">
        <v>0</v>
      </c>
      <c r="AY190" s="12">
        <v>0</v>
      </c>
      <c r="AZ190" s="12">
        <v>0</v>
      </c>
      <c r="BA190" s="12">
        <v>0</v>
      </c>
      <c r="BB190" s="12">
        <v>0</v>
      </c>
      <c r="BC190" s="12">
        <v>0</v>
      </c>
      <c r="BD190" s="12">
        <v>0</v>
      </c>
      <c r="BE190" s="12">
        <v>0</v>
      </c>
      <c r="BF190" s="12">
        <v>0</v>
      </c>
      <c r="BG190" s="12">
        <v>0</v>
      </c>
      <c r="BH190" s="12">
        <v>0</v>
      </c>
      <c r="BI190" s="12">
        <v>0</v>
      </c>
      <c r="BJ190" s="12">
        <v>0</v>
      </c>
      <c r="BK190" s="12">
        <v>0</v>
      </c>
      <c r="BL190" s="12">
        <v>0</v>
      </c>
      <c r="BM190" s="12">
        <v>0</v>
      </c>
      <c r="BN190" s="12">
        <v>0</v>
      </c>
      <c r="BO190" s="12">
        <v>0</v>
      </c>
      <c r="BP190" s="12">
        <v>0</v>
      </c>
      <c r="BQ190" s="12">
        <v>0</v>
      </c>
      <c r="BR190" s="12">
        <v>0</v>
      </c>
      <c r="BS190" s="12">
        <v>0</v>
      </c>
      <c r="BT190" s="12">
        <v>0</v>
      </c>
      <c r="BU190" s="12">
        <v>0</v>
      </c>
      <c r="BV190" s="12">
        <v>0</v>
      </c>
      <c r="BW190" s="12">
        <v>0</v>
      </c>
    </row>
    <row r="191" spans="2:75" x14ac:dyDescent="0.2">
      <c r="B191" s="11" t="s">
        <v>190</v>
      </c>
      <c r="C191" s="11" t="s">
        <v>204</v>
      </c>
      <c r="D191" s="11" t="s">
        <v>211</v>
      </c>
      <c r="E191" s="12">
        <v>0</v>
      </c>
      <c r="F191" s="12">
        <v>0</v>
      </c>
      <c r="G191" s="12">
        <v>0</v>
      </c>
      <c r="H191" s="12">
        <v>0</v>
      </c>
      <c r="I191" s="12">
        <v>0</v>
      </c>
      <c r="J191" s="12">
        <v>0</v>
      </c>
      <c r="K191" s="12">
        <v>0</v>
      </c>
      <c r="L191" s="12">
        <v>0</v>
      </c>
      <c r="M191" s="12">
        <v>0</v>
      </c>
      <c r="N191" s="12">
        <v>0</v>
      </c>
      <c r="O191" s="12">
        <v>0</v>
      </c>
      <c r="P191" s="12">
        <v>0</v>
      </c>
      <c r="Q191" s="12">
        <v>0</v>
      </c>
      <c r="R191" s="12">
        <v>0</v>
      </c>
      <c r="S191" s="12">
        <v>0</v>
      </c>
      <c r="T191" s="12">
        <v>0</v>
      </c>
      <c r="U191" s="12">
        <v>0</v>
      </c>
      <c r="V191" s="12">
        <v>0</v>
      </c>
      <c r="W191" s="12">
        <v>0</v>
      </c>
      <c r="X191" s="12">
        <v>0</v>
      </c>
      <c r="Y191" s="12">
        <v>0</v>
      </c>
      <c r="Z191" s="12">
        <v>0</v>
      </c>
      <c r="AA191" s="12">
        <v>0</v>
      </c>
      <c r="AB191" s="12">
        <v>0</v>
      </c>
      <c r="AC191" s="12">
        <v>0</v>
      </c>
      <c r="AD191" s="12">
        <v>0</v>
      </c>
      <c r="AE191" s="12">
        <v>0</v>
      </c>
      <c r="AF191" s="12">
        <v>0</v>
      </c>
      <c r="AG191" s="12">
        <v>0</v>
      </c>
      <c r="AH191" s="12">
        <v>0</v>
      </c>
      <c r="AI191" s="12">
        <v>0</v>
      </c>
      <c r="AJ191" s="12">
        <v>0</v>
      </c>
      <c r="AK191" s="12">
        <v>0</v>
      </c>
      <c r="AL191" s="12">
        <v>0</v>
      </c>
      <c r="AM191" s="12">
        <v>0</v>
      </c>
      <c r="AN191" s="12">
        <v>0</v>
      </c>
      <c r="AO191" s="12">
        <v>0</v>
      </c>
      <c r="AP191" s="12">
        <v>0</v>
      </c>
      <c r="AQ191" s="12">
        <v>0</v>
      </c>
      <c r="AR191" s="12">
        <v>0</v>
      </c>
      <c r="AS191" s="12">
        <v>0</v>
      </c>
      <c r="AT191" s="12">
        <v>0</v>
      </c>
      <c r="AU191" s="12">
        <v>0</v>
      </c>
      <c r="AV191" s="12">
        <v>0</v>
      </c>
      <c r="AW191" s="12">
        <v>0</v>
      </c>
      <c r="AX191" s="12">
        <v>0</v>
      </c>
      <c r="AY191" s="12">
        <v>0</v>
      </c>
      <c r="AZ191" s="12">
        <v>0</v>
      </c>
      <c r="BA191" s="12">
        <v>0</v>
      </c>
      <c r="BB191" s="12">
        <v>0</v>
      </c>
      <c r="BC191" s="12">
        <v>0</v>
      </c>
      <c r="BD191" s="12">
        <v>0</v>
      </c>
      <c r="BE191" s="12">
        <v>0</v>
      </c>
      <c r="BF191" s="12">
        <v>0</v>
      </c>
      <c r="BG191" s="12">
        <v>0</v>
      </c>
      <c r="BH191" s="12">
        <v>0</v>
      </c>
      <c r="BI191" s="12">
        <v>0</v>
      </c>
      <c r="BJ191" s="12">
        <v>0</v>
      </c>
      <c r="BK191" s="12">
        <v>0</v>
      </c>
      <c r="BL191" s="12">
        <v>0</v>
      </c>
      <c r="BM191" s="12">
        <v>0</v>
      </c>
      <c r="BN191" s="12">
        <v>0</v>
      </c>
      <c r="BO191" s="12">
        <v>0</v>
      </c>
      <c r="BP191" s="12">
        <v>0</v>
      </c>
      <c r="BQ191" s="12">
        <v>0</v>
      </c>
      <c r="BR191" s="12">
        <v>0</v>
      </c>
      <c r="BS191" s="12">
        <v>0</v>
      </c>
      <c r="BT191" s="12">
        <v>0</v>
      </c>
      <c r="BU191" s="12">
        <v>0</v>
      </c>
      <c r="BV191" s="12">
        <v>0</v>
      </c>
      <c r="BW191" s="12">
        <v>0</v>
      </c>
    </row>
    <row r="192" spans="2:75" x14ac:dyDescent="0.2">
      <c r="B192" s="16" t="s">
        <v>190</v>
      </c>
      <c r="C192" s="16" t="s">
        <v>204</v>
      </c>
      <c r="D192" s="16" t="s">
        <v>212</v>
      </c>
      <c r="E192" s="17">
        <v>0</v>
      </c>
      <c r="F192" s="17">
        <v>0</v>
      </c>
      <c r="G192" s="17">
        <v>0</v>
      </c>
      <c r="H192" s="17">
        <v>0</v>
      </c>
      <c r="I192" s="17">
        <v>0</v>
      </c>
      <c r="J192" s="17">
        <v>0</v>
      </c>
      <c r="K192" s="17">
        <v>0</v>
      </c>
      <c r="L192" s="17">
        <v>0</v>
      </c>
      <c r="M192" s="17">
        <v>0</v>
      </c>
      <c r="N192" s="17">
        <v>0</v>
      </c>
      <c r="O192" s="17">
        <v>0</v>
      </c>
      <c r="P192" s="17">
        <v>0</v>
      </c>
      <c r="Q192" s="17">
        <v>0</v>
      </c>
      <c r="R192" s="17">
        <v>0</v>
      </c>
      <c r="S192" s="17">
        <v>0</v>
      </c>
      <c r="T192" s="17">
        <v>0</v>
      </c>
      <c r="U192" s="17">
        <v>0</v>
      </c>
      <c r="V192" s="17">
        <v>0</v>
      </c>
      <c r="W192" s="17">
        <v>0</v>
      </c>
      <c r="X192" s="17">
        <v>0</v>
      </c>
      <c r="Y192" s="17">
        <v>0</v>
      </c>
      <c r="Z192" s="17">
        <v>0</v>
      </c>
      <c r="AA192" s="17">
        <v>0</v>
      </c>
      <c r="AB192" s="17">
        <v>0</v>
      </c>
      <c r="AC192" s="17">
        <v>0</v>
      </c>
      <c r="AD192" s="17">
        <v>0</v>
      </c>
      <c r="AE192" s="17">
        <v>0</v>
      </c>
      <c r="AF192" s="17">
        <v>0</v>
      </c>
      <c r="AG192" s="17">
        <v>0</v>
      </c>
      <c r="AH192" s="17">
        <v>0</v>
      </c>
      <c r="AI192" s="17">
        <v>0</v>
      </c>
      <c r="AJ192" s="17">
        <v>0</v>
      </c>
      <c r="AK192" s="17">
        <v>0</v>
      </c>
      <c r="AL192" s="17">
        <v>0</v>
      </c>
      <c r="AM192" s="17">
        <v>0</v>
      </c>
      <c r="AN192" s="17">
        <v>0</v>
      </c>
      <c r="AO192" s="17">
        <v>0</v>
      </c>
      <c r="AP192" s="17">
        <v>0</v>
      </c>
      <c r="AQ192" s="17">
        <v>0</v>
      </c>
      <c r="AR192" s="17">
        <v>0</v>
      </c>
      <c r="AS192" s="17">
        <v>0</v>
      </c>
      <c r="AT192" s="17">
        <v>0</v>
      </c>
      <c r="AU192" s="17">
        <v>0</v>
      </c>
      <c r="AV192" s="17">
        <v>0</v>
      </c>
      <c r="AW192" s="17">
        <v>0</v>
      </c>
      <c r="AX192" s="17">
        <v>0</v>
      </c>
      <c r="AY192" s="17">
        <v>0</v>
      </c>
      <c r="AZ192" s="17">
        <v>0</v>
      </c>
      <c r="BA192" s="17">
        <v>0</v>
      </c>
      <c r="BB192" s="17">
        <v>0</v>
      </c>
      <c r="BC192" s="17">
        <v>0</v>
      </c>
      <c r="BD192" s="17">
        <v>0</v>
      </c>
      <c r="BE192" s="17">
        <v>0</v>
      </c>
      <c r="BF192" s="17">
        <v>0</v>
      </c>
      <c r="BG192" s="17">
        <v>0</v>
      </c>
      <c r="BH192" s="17">
        <v>0</v>
      </c>
      <c r="BI192" s="17">
        <v>0</v>
      </c>
      <c r="BJ192" s="17">
        <v>0</v>
      </c>
      <c r="BK192" s="17">
        <v>0</v>
      </c>
      <c r="BL192" s="17">
        <v>0</v>
      </c>
      <c r="BM192" s="17">
        <v>0</v>
      </c>
      <c r="BN192" s="17">
        <v>0</v>
      </c>
      <c r="BO192" s="17">
        <v>0</v>
      </c>
      <c r="BP192" s="17">
        <v>0</v>
      </c>
      <c r="BQ192" s="17">
        <v>0</v>
      </c>
      <c r="BR192" s="17">
        <v>0</v>
      </c>
      <c r="BS192" s="17">
        <v>0</v>
      </c>
      <c r="BT192" s="17">
        <v>0</v>
      </c>
      <c r="BU192" s="17">
        <v>0</v>
      </c>
      <c r="BV192" s="17">
        <v>0</v>
      </c>
      <c r="BW192" s="17">
        <v>0</v>
      </c>
    </row>
    <row r="193" spans="2:75" x14ac:dyDescent="0.2">
      <c r="B193" s="11" t="s">
        <v>190</v>
      </c>
      <c r="C193" s="11" t="s">
        <v>213</v>
      </c>
      <c r="D193" s="11" t="s">
        <v>214</v>
      </c>
      <c r="E193" s="12">
        <v>0</v>
      </c>
      <c r="F193" s="12">
        <v>0</v>
      </c>
      <c r="G193" s="12">
        <v>0</v>
      </c>
      <c r="H193" s="12">
        <v>0</v>
      </c>
      <c r="I193" s="12">
        <v>0</v>
      </c>
      <c r="J193" s="12">
        <v>0</v>
      </c>
      <c r="K193" s="12">
        <v>0</v>
      </c>
      <c r="L193" s="12">
        <v>0</v>
      </c>
      <c r="M193" s="12">
        <v>0</v>
      </c>
      <c r="N193" s="12">
        <v>0</v>
      </c>
      <c r="O193" s="12">
        <v>0</v>
      </c>
      <c r="P193" s="12">
        <v>0</v>
      </c>
      <c r="Q193" s="12">
        <v>0</v>
      </c>
      <c r="R193" s="12">
        <v>0</v>
      </c>
      <c r="S193" s="12">
        <v>0</v>
      </c>
      <c r="T193" s="12">
        <v>0</v>
      </c>
      <c r="U193" s="12">
        <v>0</v>
      </c>
      <c r="V193" s="12">
        <v>0</v>
      </c>
      <c r="W193" s="12">
        <v>0</v>
      </c>
      <c r="X193" s="12">
        <v>0</v>
      </c>
      <c r="Y193" s="12">
        <v>0</v>
      </c>
      <c r="Z193" s="12">
        <v>0</v>
      </c>
      <c r="AA193" s="12">
        <v>0</v>
      </c>
      <c r="AB193" s="12">
        <v>0</v>
      </c>
      <c r="AC193" s="12">
        <v>0</v>
      </c>
      <c r="AD193" s="12">
        <v>0</v>
      </c>
      <c r="AE193" s="12">
        <v>0</v>
      </c>
      <c r="AF193" s="12">
        <v>0</v>
      </c>
      <c r="AG193" s="12">
        <v>0</v>
      </c>
      <c r="AH193" s="12">
        <v>0</v>
      </c>
      <c r="AI193" s="12">
        <v>0</v>
      </c>
      <c r="AJ193" s="12">
        <v>0</v>
      </c>
      <c r="AK193" s="12">
        <v>0</v>
      </c>
      <c r="AL193" s="12">
        <v>0</v>
      </c>
      <c r="AM193" s="12">
        <v>0</v>
      </c>
      <c r="AN193" s="12">
        <v>0</v>
      </c>
      <c r="AO193" s="12">
        <v>0</v>
      </c>
      <c r="AP193" s="12">
        <v>0</v>
      </c>
      <c r="AQ193" s="12">
        <v>0</v>
      </c>
      <c r="AR193" s="12">
        <v>0</v>
      </c>
      <c r="AS193" s="12">
        <v>0</v>
      </c>
      <c r="AT193" s="12">
        <v>0</v>
      </c>
      <c r="AU193" s="12">
        <v>0</v>
      </c>
      <c r="AV193" s="12">
        <v>0</v>
      </c>
      <c r="AW193" s="12">
        <v>0</v>
      </c>
      <c r="AX193" s="12">
        <v>0</v>
      </c>
      <c r="AY193" s="12">
        <v>0</v>
      </c>
      <c r="AZ193" s="12">
        <v>0</v>
      </c>
      <c r="BA193" s="12">
        <v>0</v>
      </c>
      <c r="BB193" s="12">
        <v>0</v>
      </c>
      <c r="BC193" s="12">
        <v>0</v>
      </c>
      <c r="BD193" s="12">
        <v>0</v>
      </c>
      <c r="BE193" s="12">
        <v>0</v>
      </c>
      <c r="BF193" s="12">
        <v>0</v>
      </c>
      <c r="BG193" s="12">
        <v>0</v>
      </c>
      <c r="BH193" s="12">
        <v>0</v>
      </c>
      <c r="BI193" s="12">
        <v>0</v>
      </c>
      <c r="BJ193" s="12">
        <v>0</v>
      </c>
      <c r="BK193" s="12">
        <v>0</v>
      </c>
      <c r="BL193" s="12">
        <v>0</v>
      </c>
      <c r="BM193" s="12">
        <v>0</v>
      </c>
      <c r="BN193" s="12">
        <v>0</v>
      </c>
      <c r="BO193" s="12">
        <v>0</v>
      </c>
      <c r="BP193" s="12">
        <v>0</v>
      </c>
      <c r="BQ193" s="12">
        <v>0</v>
      </c>
      <c r="BR193" s="12">
        <v>0</v>
      </c>
      <c r="BS193" s="12">
        <v>0</v>
      </c>
      <c r="BT193" s="12">
        <v>0</v>
      </c>
      <c r="BU193" s="12">
        <v>0</v>
      </c>
      <c r="BV193" s="12">
        <v>0</v>
      </c>
      <c r="BW193" s="12">
        <v>0</v>
      </c>
    </row>
    <row r="194" spans="2:75" x14ac:dyDescent="0.2">
      <c r="B194" s="11" t="s">
        <v>190</v>
      </c>
      <c r="C194" s="11" t="s">
        <v>213</v>
      </c>
      <c r="D194" s="11" t="s">
        <v>215</v>
      </c>
      <c r="E194" s="12">
        <v>0</v>
      </c>
      <c r="F194" s="12">
        <v>0</v>
      </c>
      <c r="G194" s="12">
        <v>0</v>
      </c>
      <c r="H194" s="12">
        <v>0</v>
      </c>
      <c r="I194" s="12">
        <v>0</v>
      </c>
      <c r="J194" s="12">
        <v>0</v>
      </c>
      <c r="K194" s="12">
        <v>0</v>
      </c>
      <c r="L194" s="12">
        <v>0</v>
      </c>
      <c r="M194" s="12">
        <v>0</v>
      </c>
      <c r="N194" s="12">
        <v>0</v>
      </c>
      <c r="O194" s="12">
        <v>0</v>
      </c>
      <c r="P194" s="12">
        <v>0</v>
      </c>
      <c r="Q194" s="12">
        <v>0</v>
      </c>
      <c r="R194" s="12">
        <v>0</v>
      </c>
      <c r="S194" s="12">
        <v>0</v>
      </c>
      <c r="T194" s="12">
        <v>0</v>
      </c>
      <c r="U194" s="12">
        <v>0</v>
      </c>
      <c r="V194" s="12">
        <v>0</v>
      </c>
      <c r="W194" s="12">
        <v>0</v>
      </c>
      <c r="X194" s="12">
        <v>0</v>
      </c>
      <c r="Y194" s="12">
        <v>0</v>
      </c>
      <c r="Z194" s="12">
        <v>0</v>
      </c>
      <c r="AA194" s="12">
        <v>0</v>
      </c>
      <c r="AB194" s="12">
        <v>0</v>
      </c>
      <c r="AC194" s="12">
        <v>0</v>
      </c>
      <c r="AD194" s="12">
        <v>0</v>
      </c>
      <c r="AE194" s="12">
        <v>0</v>
      </c>
      <c r="AF194" s="12">
        <v>0</v>
      </c>
      <c r="AG194" s="12">
        <v>0</v>
      </c>
      <c r="AH194" s="12">
        <v>0</v>
      </c>
      <c r="AI194" s="12">
        <v>0</v>
      </c>
      <c r="AJ194" s="12">
        <v>0</v>
      </c>
      <c r="AK194" s="12">
        <v>0</v>
      </c>
      <c r="AL194" s="12">
        <v>0</v>
      </c>
      <c r="AM194" s="12">
        <v>0</v>
      </c>
      <c r="AN194" s="12">
        <v>0</v>
      </c>
      <c r="AO194" s="12">
        <v>0</v>
      </c>
      <c r="AP194" s="12">
        <v>0</v>
      </c>
      <c r="AQ194" s="12">
        <v>0</v>
      </c>
      <c r="AR194" s="12">
        <v>0</v>
      </c>
      <c r="AS194" s="12">
        <v>0</v>
      </c>
      <c r="AT194" s="12">
        <v>0</v>
      </c>
      <c r="AU194" s="12">
        <v>0</v>
      </c>
      <c r="AV194" s="12">
        <v>0</v>
      </c>
      <c r="AW194" s="12">
        <v>0</v>
      </c>
      <c r="AX194" s="12">
        <v>0</v>
      </c>
      <c r="AY194" s="12">
        <v>0</v>
      </c>
      <c r="AZ194" s="12">
        <v>0</v>
      </c>
      <c r="BA194" s="12">
        <v>0</v>
      </c>
      <c r="BB194" s="12">
        <v>0</v>
      </c>
      <c r="BC194" s="12">
        <v>0</v>
      </c>
      <c r="BD194" s="12">
        <v>0</v>
      </c>
      <c r="BE194" s="12">
        <v>0</v>
      </c>
      <c r="BF194" s="12">
        <v>0</v>
      </c>
      <c r="BG194" s="12">
        <v>0</v>
      </c>
      <c r="BH194" s="12">
        <v>0</v>
      </c>
      <c r="BI194" s="12">
        <v>0</v>
      </c>
      <c r="BJ194" s="12">
        <v>0</v>
      </c>
      <c r="BK194" s="12">
        <v>0</v>
      </c>
      <c r="BL194" s="12">
        <v>0</v>
      </c>
      <c r="BM194" s="12">
        <v>0</v>
      </c>
      <c r="BN194" s="12">
        <v>0</v>
      </c>
      <c r="BO194" s="12">
        <v>0</v>
      </c>
      <c r="BP194" s="12">
        <v>0</v>
      </c>
      <c r="BQ194" s="12">
        <v>0</v>
      </c>
      <c r="BR194" s="12">
        <v>0</v>
      </c>
      <c r="BS194" s="12">
        <v>0</v>
      </c>
      <c r="BT194" s="12">
        <v>0</v>
      </c>
      <c r="BU194" s="12">
        <v>0</v>
      </c>
      <c r="BV194" s="12">
        <v>0</v>
      </c>
      <c r="BW194" s="12">
        <v>0</v>
      </c>
    </row>
    <row r="195" spans="2:75" x14ac:dyDescent="0.2">
      <c r="B195" s="11" t="s">
        <v>190</v>
      </c>
      <c r="C195" s="11" t="s">
        <v>213</v>
      </c>
      <c r="D195" s="11" t="s">
        <v>216</v>
      </c>
      <c r="E195" s="12">
        <v>0</v>
      </c>
      <c r="F195" s="12">
        <v>0</v>
      </c>
      <c r="G195" s="12">
        <v>0</v>
      </c>
      <c r="H195" s="12">
        <v>0</v>
      </c>
      <c r="I195" s="12">
        <v>0</v>
      </c>
      <c r="J195" s="12">
        <v>0</v>
      </c>
      <c r="K195" s="12">
        <v>0</v>
      </c>
      <c r="L195" s="12">
        <v>0</v>
      </c>
      <c r="M195" s="12">
        <v>0</v>
      </c>
      <c r="N195" s="12">
        <v>0</v>
      </c>
      <c r="O195" s="12">
        <v>0</v>
      </c>
      <c r="P195" s="12">
        <v>0</v>
      </c>
      <c r="Q195" s="12">
        <v>0</v>
      </c>
      <c r="R195" s="12">
        <v>0</v>
      </c>
      <c r="S195" s="12">
        <v>0</v>
      </c>
      <c r="T195" s="12">
        <v>0</v>
      </c>
      <c r="U195" s="12">
        <v>0</v>
      </c>
      <c r="V195" s="12">
        <v>0</v>
      </c>
      <c r="W195" s="12">
        <v>0</v>
      </c>
      <c r="X195" s="12">
        <v>0</v>
      </c>
      <c r="Y195" s="12">
        <v>0</v>
      </c>
      <c r="Z195" s="12">
        <v>0</v>
      </c>
      <c r="AA195" s="12">
        <v>0</v>
      </c>
      <c r="AB195" s="12">
        <v>0</v>
      </c>
      <c r="AC195" s="12">
        <v>0</v>
      </c>
      <c r="AD195" s="12">
        <v>0</v>
      </c>
      <c r="AE195" s="12">
        <v>0</v>
      </c>
      <c r="AF195" s="12">
        <v>0</v>
      </c>
      <c r="AG195" s="12">
        <v>0</v>
      </c>
      <c r="AH195" s="12">
        <v>0</v>
      </c>
      <c r="AI195" s="12">
        <v>0</v>
      </c>
      <c r="AJ195" s="12">
        <v>0</v>
      </c>
      <c r="AK195" s="12">
        <v>0</v>
      </c>
      <c r="AL195" s="12">
        <v>0</v>
      </c>
      <c r="AM195" s="12">
        <v>0</v>
      </c>
      <c r="AN195" s="12">
        <v>0</v>
      </c>
      <c r="AO195" s="12">
        <v>0</v>
      </c>
      <c r="AP195" s="12">
        <v>0</v>
      </c>
      <c r="AQ195" s="12">
        <v>0</v>
      </c>
      <c r="AR195" s="12">
        <v>0</v>
      </c>
      <c r="AS195" s="12">
        <v>0</v>
      </c>
      <c r="AT195" s="12">
        <v>0</v>
      </c>
      <c r="AU195" s="12">
        <v>0</v>
      </c>
      <c r="AV195" s="12">
        <v>0</v>
      </c>
      <c r="AW195" s="12">
        <v>0</v>
      </c>
      <c r="AX195" s="12">
        <v>0</v>
      </c>
      <c r="AY195" s="12">
        <v>0</v>
      </c>
      <c r="AZ195" s="12">
        <v>0</v>
      </c>
      <c r="BA195" s="12">
        <v>0</v>
      </c>
      <c r="BB195" s="12">
        <v>0</v>
      </c>
      <c r="BC195" s="12">
        <v>0</v>
      </c>
      <c r="BD195" s="12">
        <v>0</v>
      </c>
      <c r="BE195" s="12">
        <v>0</v>
      </c>
      <c r="BF195" s="12">
        <v>0</v>
      </c>
      <c r="BG195" s="12">
        <v>0</v>
      </c>
      <c r="BH195" s="12">
        <v>0</v>
      </c>
      <c r="BI195" s="12">
        <v>0</v>
      </c>
      <c r="BJ195" s="12">
        <v>0</v>
      </c>
      <c r="BK195" s="12">
        <v>0</v>
      </c>
      <c r="BL195" s="12">
        <v>0</v>
      </c>
      <c r="BM195" s="12">
        <v>0</v>
      </c>
      <c r="BN195" s="12">
        <v>0</v>
      </c>
      <c r="BO195" s="12">
        <v>0</v>
      </c>
      <c r="BP195" s="12">
        <v>0</v>
      </c>
      <c r="BQ195" s="12">
        <v>0</v>
      </c>
      <c r="BR195" s="12">
        <v>0</v>
      </c>
      <c r="BS195" s="12">
        <v>0</v>
      </c>
      <c r="BT195" s="12">
        <v>0</v>
      </c>
      <c r="BU195" s="12">
        <v>0</v>
      </c>
      <c r="BV195" s="12">
        <v>0</v>
      </c>
      <c r="BW195" s="12">
        <v>0</v>
      </c>
    </row>
    <row r="196" spans="2:75" x14ac:dyDescent="0.2">
      <c r="B196" s="11" t="s">
        <v>190</v>
      </c>
      <c r="C196" s="11" t="s">
        <v>213</v>
      </c>
      <c r="D196" s="11" t="s">
        <v>217</v>
      </c>
      <c r="E196" s="12">
        <v>0</v>
      </c>
      <c r="F196" s="12">
        <v>0</v>
      </c>
      <c r="G196" s="12">
        <v>0</v>
      </c>
      <c r="H196" s="12">
        <v>0</v>
      </c>
      <c r="I196" s="12">
        <v>0</v>
      </c>
      <c r="J196" s="12">
        <v>0</v>
      </c>
      <c r="K196" s="12">
        <v>0</v>
      </c>
      <c r="L196" s="12">
        <v>0</v>
      </c>
      <c r="M196" s="12">
        <v>0</v>
      </c>
      <c r="N196" s="12">
        <v>0</v>
      </c>
      <c r="O196" s="12">
        <v>0</v>
      </c>
      <c r="P196" s="12">
        <v>0</v>
      </c>
      <c r="Q196" s="12">
        <v>0</v>
      </c>
      <c r="R196" s="12">
        <v>0</v>
      </c>
      <c r="S196" s="12">
        <v>0</v>
      </c>
      <c r="T196" s="12">
        <v>0</v>
      </c>
      <c r="U196" s="12">
        <v>0</v>
      </c>
      <c r="V196" s="12">
        <v>0</v>
      </c>
      <c r="W196" s="12">
        <v>0</v>
      </c>
      <c r="X196" s="12">
        <v>0</v>
      </c>
      <c r="Y196" s="12">
        <v>0</v>
      </c>
      <c r="Z196" s="12">
        <v>0</v>
      </c>
      <c r="AA196" s="12">
        <v>0</v>
      </c>
      <c r="AB196" s="12">
        <v>0</v>
      </c>
      <c r="AC196" s="12">
        <v>0</v>
      </c>
      <c r="AD196" s="12">
        <v>0</v>
      </c>
      <c r="AE196" s="12">
        <v>0</v>
      </c>
      <c r="AF196" s="12">
        <v>0</v>
      </c>
      <c r="AG196" s="12">
        <v>0</v>
      </c>
      <c r="AH196" s="12">
        <v>0</v>
      </c>
      <c r="AI196" s="12">
        <v>0</v>
      </c>
      <c r="AJ196" s="12">
        <v>0</v>
      </c>
      <c r="AK196" s="12">
        <v>0</v>
      </c>
      <c r="AL196" s="12">
        <v>0</v>
      </c>
      <c r="AM196" s="12">
        <v>0</v>
      </c>
      <c r="AN196" s="12">
        <v>0</v>
      </c>
      <c r="AO196" s="12">
        <v>0</v>
      </c>
      <c r="AP196" s="12">
        <v>0</v>
      </c>
      <c r="AQ196" s="12">
        <v>0</v>
      </c>
      <c r="AR196" s="12">
        <v>0</v>
      </c>
      <c r="AS196" s="12">
        <v>0</v>
      </c>
      <c r="AT196" s="12">
        <v>0</v>
      </c>
      <c r="AU196" s="12">
        <v>0</v>
      </c>
      <c r="AV196" s="12">
        <v>0</v>
      </c>
      <c r="AW196" s="12">
        <v>0</v>
      </c>
      <c r="AX196" s="12">
        <v>0</v>
      </c>
      <c r="AY196" s="12">
        <v>0</v>
      </c>
      <c r="AZ196" s="12">
        <v>0</v>
      </c>
      <c r="BA196" s="12">
        <v>0</v>
      </c>
      <c r="BB196" s="12">
        <v>0</v>
      </c>
      <c r="BC196" s="12">
        <v>0</v>
      </c>
      <c r="BD196" s="12">
        <v>0</v>
      </c>
      <c r="BE196" s="12">
        <v>0</v>
      </c>
      <c r="BF196" s="12">
        <v>0</v>
      </c>
      <c r="BG196" s="12">
        <v>0</v>
      </c>
      <c r="BH196" s="12">
        <v>0</v>
      </c>
      <c r="BI196" s="12">
        <v>0</v>
      </c>
      <c r="BJ196" s="12">
        <v>0</v>
      </c>
      <c r="BK196" s="12">
        <v>0</v>
      </c>
      <c r="BL196" s="12">
        <v>0</v>
      </c>
      <c r="BM196" s="12">
        <v>0</v>
      </c>
      <c r="BN196" s="12">
        <v>0</v>
      </c>
      <c r="BO196" s="12">
        <v>0</v>
      </c>
      <c r="BP196" s="12">
        <v>0</v>
      </c>
      <c r="BQ196" s="12">
        <v>0</v>
      </c>
      <c r="BR196" s="12">
        <v>0</v>
      </c>
      <c r="BS196" s="12">
        <v>0</v>
      </c>
      <c r="BT196" s="12">
        <v>0</v>
      </c>
      <c r="BU196" s="12">
        <v>0</v>
      </c>
      <c r="BV196" s="12">
        <v>0</v>
      </c>
      <c r="BW196" s="12">
        <v>0</v>
      </c>
    </row>
    <row r="197" spans="2:75" x14ac:dyDescent="0.2">
      <c r="B197" s="11" t="s">
        <v>190</v>
      </c>
      <c r="C197" s="11" t="s">
        <v>213</v>
      </c>
      <c r="D197" s="11" t="s">
        <v>218</v>
      </c>
      <c r="E197" s="12">
        <v>0</v>
      </c>
      <c r="F197" s="12">
        <v>0</v>
      </c>
      <c r="G197" s="12">
        <v>0</v>
      </c>
      <c r="H197" s="12">
        <v>0</v>
      </c>
      <c r="I197" s="12">
        <v>0</v>
      </c>
      <c r="J197" s="12">
        <v>0</v>
      </c>
      <c r="K197" s="12">
        <v>0</v>
      </c>
      <c r="L197" s="12">
        <v>0</v>
      </c>
      <c r="M197" s="12">
        <v>0</v>
      </c>
      <c r="N197" s="12">
        <v>0</v>
      </c>
      <c r="O197" s="12">
        <v>0</v>
      </c>
      <c r="P197" s="12">
        <v>0</v>
      </c>
      <c r="Q197" s="12">
        <v>0</v>
      </c>
      <c r="R197" s="12">
        <v>0</v>
      </c>
      <c r="S197" s="12">
        <v>0</v>
      </c>
      <c r="T197" s="12">
        <v>0</v>
      </c>
      <c r="U197" s="12">
        <v>0</v>
      </c>
      <c r="V197" s="12">
        <v>0</v>
      </c>
      <c r="W197" s="12">
        <v>0</v>
      </c>
      <c r="X197" s="12">
        <v>0</v>
      </c>
      <c r="Y197" s="12">
        <v>0</v>
      </c>
      <c r="Z197" s="12">
        <v>0</v>
      </c>
      <c r="AA197" s="12">
        <v>0</v>
      </c>
      <c r="AB197" s="12">
        <v>0</v>
      </c>
      <c r="AC197" s="12">
        <v>0</v>
      </c>
      <c r="AD197" s="12">
        <v>0</v>
      </c>
      <c r="AE197" s="12">
        <v>0</v>
      </c>
      <c r="AF197" s="12">
        <v>0</v>
      </c>
      <c r="AG197" s="12">
        <v>0</v>
      </c>
      <c r="AH197" s="12">
        <v>0</v>
      </c>
      <c r="AI197" s="12">
        <v>0</v>
      </c>
      <c r="AJ197" s="12">
        <v>0</v>
      </c>
      <c r="AK197" s="12">
        <v>0</v>
      </c>
      <c r="AL197" s="12">
        <v>0</v>
      </c>
      <c r="AM197" s="12">
        <v>0</v>
      </c>
      <c r="AN197" s="12">
        <v>0</v>
      </c>
      <c r="AO197" s="12">
        <v>0</v>
      </c>
      <c r="AP197" s="12">
        <v>0</v>
      </c>
      <c r="AQ197" s="12">
        <v>0</v>
      </c>
      <c r="AR197" s="12">
        <v>0</v>
      </c>
      <c r="AS197" s="12">
        <v>0</v>
      </c>
      <c r="AT197" s="12">
        <v>0</v>
      </c>
      <c r="AU197" s="12">
        <v>0</v>
      </c>
      <c r="AV197" s="12">
        <v>0</v>
      </c>
      <c r="AW197" s="12">
        <v>0</v>
      </c>
      <c r="AX197" s="12">
        <v>0</v>
      </c>
      <c r="AY197" s="12">
        <v>0</v>
      </c>
      <c r="AZ197" s="12">
        <v>0</v>
      </c>
      <c r="BA197" s="12">
        <v>0</v>
      </c>
      <c r="BB197" s="12">
        <v>0</v>
      </c>
      <c r="BC197" s="12">
        <v>0</v>
      </c>
      <c r="BD197" s="12">
        <v>0</v>
      </c>
      <c r="BE197" s="12">
        <v>0</v>
      </c>
      <c r="BF197" s="12">
        <v>0</v>
      </c>
      <c r="BG197" s="12">
        <v>0</v>
      </c>
      <c r="BH197" s="12">
        <v>0</v>
      </c>
      <c r="BI197" s="12">
        <v>0</v>
      </c>
      <c r="BJ197" s="12">
        <v>0</v>
      </c>
      <c r="BK197" s="12">
        <v>0</v>
      </c>
      <c r="BL197" s="12">
        <v>0</v>
      </c>
      <c r="BM197" s="12">
        <v>0</v>
      </c>
      <c r="BN197" s="12">
        <v>0</v>
      </c>
      <c r="BO197" s="12">
        <v>0</v>
      </c>
      <c r="BP197" s="12">
        <v>0</v>
      </c>
      <c r="BQ197" s="12">
        <v>0</v>
      </c>
      <c r="BR197" s="12">
        <v>0</v>
      </c>
      <c r="BS197" s="12">
        <v>0</v>
      </c>
      <c r="BT197" s="12">
        <v>0</v>
      </c>
      <c r="BU197" s="12">
        <v>0</v>
      </c>
      <c r="BV197" s="12">
        <v>0</v>
      </c>
      <c r="BW197" s="12">
        <v>0</v>
      </c>
    </row>
    <row r="198" spans="2:75" x14ac:dyDescent="0.2">
      <c r="B198" s="11" t="s">
        <v>190</v>
      </c>
      <c r="C198" s="11" t="s">
        <v>213</v>
      </c>
      <c r="D198" s="11" t="s">
        <v>219</v>
      </c>
      <c r="E198" s="12">
        <v>0</v>
      </c>
      <c r="F198" s="12">
        <v>0</v>
      </c>
      <c r="G198" s="12">
        <v>0</v>
      </c>
      <c r="H198" s="12">
        <v>0</v>
      </c>
      <c r="I198" s="12">
        <v>0</v>
      </c>
      <c r="J198" s="12">
        <v>0</v>
      </c>
      <c r="K198" s="12">
        <v>0</v>
      </c>
      <c r="L198" s="12">
        <v>0</v>
      </c>
      <c r="M198" s="12">
        <v>0</v>
      </c>
      <c r="N198" s="12">
        <v>0</v>
      </c>
      <c r="O198" s="12">
        <v>0</v>
      </c>
      <c r="P198" s="12">
        <v>0</v>
      </c>
      <c r="Q198" s="12">
        <v>0</v>
      </c>
      <c r="R198" s="12">
        <v>0</v>
      </c>
      <c r="S198" s="12">
        <v>0</v>
      </c>
      <c r="T198" s="12">
        <v>0</v>
      </c>
      <c r="U198" s="12">
        <v>0</v>
      </c>
      <c r="V198" s="12">
        <v>0</v>
      </c>
      <c r="W198" s="12">
        <v>0</v>
      </c>
      <c r="X198" s="12">
        <v>0</v>
      </c>
      <c r="Y198" s="12">
        <v>0</v>
      </c>
      <c r="Z198" s="12">
        <v>0</v>
      </c>
      <c r="AA198" s="12">
        <v>0</v>
      </c>
      <c r="AB198" s="12">
        <v>0</v>
      </c>
      <c r="AC198" s="12">
        <v>0</v>
      </c>
      <c r="AD198" s="12">
        <v>0</v>
      </c>
      <c r="AE198" s="12">
        <v>0</v>
      </c>
      <c r="AF198" s="12">
        <v>0</v>
      </c>
      <c r="AG198" s="12">
        <v>0</v>
      </c>
      <c r="AH198" s="12">
        <v>0</v>
      </c>
      <c r="AI198" s="12">
        <v>0</v>
      </c>
      <c r="AJ198" s="12">
        <v>0</v>
      </c>
      <c r="AK198" s="12">
        <v>0</v>
      </c>
      <c r="AL198" s="12">
        <v>0</v>
      </c>
      <c r="AM198" s="12">
        <v>0</v>
      </c>
      <c r="AN198" s="12">
        <v>0</v>
      </c>
      <c r="AO198" s="12">
        <v>0</v>
      </c>
      <c r="AP198" s="12">
        <v>0</v>
      </c>
      <c r="AQ198" s="12">
        <v>0</v>
      </c>
      <c r="AR198" s="12">
        <v>0</v>
      </c>
      <c r="AS198" s="12">
        <v>0</v>
      </c>
      <c r="AT198" s="12">
        <v>0</v>
      </c>
      <c r="AU198" s="12">
        <v>0</v>
      </c>
      <c r="AV198" s="12">
        <v>0</v>
      </c>
      <c r="AW198" s="12">
        <v>0</v>
      </c>
      <c r="AX198" s="12">
        <v>0</v>
      </c>
      <c r="AY198" s="12">
        <v>0</v>
      </c>
      <c r="AZ198" s="12">
        <v>0</v>
      </c>
      <c r="BA198" s="12">
        <v>0</v>
      </c>
      <c r="BB198" s="12">
        <v>0</v>
      </c>
      <c r="BC198" s="12">
        <v>0</v>
      </c>
      <c r="BD198" s="12">
        <v>0</v>
      </c>
      <c r="BE198" s="12">
        <v>0</v>
      </c>
      <c r="BF198" s="12">
        <v>0</v>
      </c>
      <c r="BG198" s="12">
        <v>0</v>
      </c>
      <c r="BH198" s="12">
        <v>0</v>
      </c>
      <c r="BI198" s="12">
        <v>0</v>
      </c>
      <c r="BJ198" s="12">
        <v>0</v>
      </c>
      <c r="BK198" s="12">
        <v>0</v>
      </c>
      <c r="BL198" s="12">
        <v>0</v>
      </c>
      <c r="BM198" s="12">
        <v>0</v>
      </c>
      <c r="BN198" s="12">
        <v>0</v>
      </c>
      <c r="BO198" s="12">
        <v>0</v>
      </c>
      <c r="BP198" s="12">
        <v>0</v>
      </c>
      <c r="BQ198" s="12">
        <v>0</v>
      </c>
      <c r="BR198" s="12">
        <v>0</v>
      </c>
      <c r="BS198" s="12">
        <v>0</v>
      </c>
      <c r="BT198" s="12">
        <v>0</v>
      </c>
      <c r="BU198" s="12">
        <v>0</v>
      </c>
      <c r="BV198" s="12">
        <v>0</v>
      </c>
      <c r="BW198" s="12">
        <v>0</v>
      </c>
    </row>
    <row r="199" spans="2:75" x14ac:dyDescent="0.2">
      <c r="B199" s="11" t="s">
        <v>190</v>
      </c>
      <c r="C199" s="11" t="s">
        <v>213</v>
      </c>
      <c r="D199" s="11" t="s">
        <v>220</v>
      </c>
      <c r="E199" s="12">
        <v>0</v>
      </c>
      <c r="F199" s="12">
        <v>0</v>
      </c>
      <c r="G199" s="12">
        <v>0</v>
      </c>
      <c r="H199" s="12">
        <v>0</v>
      </c>
      <c r="I199" s="12">
        <v>0</v>
      </c>
      <c r="J199" s="12">
        <v>0</v>
      </c>
      <c r="K199" s="12">
        <v>0</v>
      </c>
      <c r="L199" s="12">
        <v>0</v>
      </c>
      <c r="M199" s="12">
        <v>0</v>
      </c>
      <c r="N199" s="12">
        <v>0</v>
      </c>
      <c r="O199" s="12">
        <v>0</v>
      </c>
      <c r="P199" s="12">
        <v>0</v>
      </c>
      <c r="Q199" s="12">
        <v>0</v>
      </c>
      <c r="R199" s="12">
        <v>0</v>
      </c>
      <c r="S199" s="12">
        <v>0</v>
      </c>
      <c r="T199" s="12">
        <v>0</v>
      </c>
      <c r="U199" s="12">
        <v>0</v>
      </c>
      <c r="V199" s="12">
        <v>0</v>
      </c>
      <c r="W199" s="12">
        <v>0</v>
      </c>
      <c r="X199" s="12">
        <v>0</v>
      </c>
      <c r="Y199" s="12">
        <v>0</v>
      </c>
      <c r="Z199" s="12">
        <v>0</v>
      </c>
      <c r="AA199" s="12">
        <v>0</v>
      </c>
      <c r="AB199" s="12">
        <v>0</v>
      </c>
      <c r="AC199" s="12">
        <v>0</v>
      </c>
      <c r="AD199" s="12">
        <v>0</v>
      </c>
      <c r="AE199" s="12">
        <v>0</v>
      </c>
      <c r="AF199" s="12">
        <v>0</v>
      </c>
      <c r="AG199" s="12">
        <v>0</v>
      </c>
      <c r="AH199" s="12">
        <v>0</v>
      </c>
      <c r="AI199" s="12">
        <v>0</v>
      </c>
      <c r="AJ199" s="12">
        <v>0</v>
      </c>
      <c r="AK199" s="12">
        <v>0</v>
      </c>
      <c r="AL199" s="12">
        <v>0</v>
      </c>
      <c r="AM199" s="12">
        <v>0</v>
      </c>
      <c r="AN199" s="12">
        <v>0</v>
      </c>
      <c r="AO199" s="12">
        <v>0</v>
      </c>
      <c r="AP199" s="12">
        <v>0</v>
      </c>
      <c r="AQ199" s="12">
        <v>0</v>
      </c>
      <c r="AR199" s="12">
        <v>0</v>
      </c>
      <c r="AS199" s="12">
        <v>0</v>
      </c>
      <c r="AT199" s="12">
        <v>0</v>
      </c>
      <c r="AU199" s="12">
        <v>0</v>
      </c>
      <c r="AV199" s="12">
        <v>0</v>
      </c>
      <c r="AW199" s="12">
        <v>0</v>
      </c>
      <c r="AX199" s="12">
        <v>0</v>
      </c>
      <c r="AY199" s="12">
        <v>0</v>
      </c>
      <c r="AZ199" s="12">
        <v>0</v>
      </c>
      <c r="BA199" s="12">
        <v>0</v>
      </c>
      <c r="BB199" s="12">
        <v>0</v>
      </c>
      <c r="BC199" s="12">
        <v>0</v>
      </c>
      <c r="BD199" s="12">
        <v>0</v>
      </c>
      <c r="BE199" s="12">
        <v>0</v>
      </c>
      <c r="BF199" s="12">
        <v>0</v>
      </c>
      <c r="BG199" s="12">
        <v>0</v>
      </c>
      <c r="BH199" s="12">
        <v>0</v>
      </c>
      <c r="BI199" s="12">
        <v>0</v>
      </c>
      <c r="BJ199" s="12">
        <v>0</v>
      </c>
      <c r="BK199" s="12">
        <v>0</v>
      </c>
      <c r="BL199" s="12">
        <v>0</v>
      </c>
      <c r="BM199" s="12">
        <v>0</v>
      </c>
      <c r="BN199" s="12">
        <v>0</v>
      </c>
      <c r="BO199" s="12">
        <v>0</v>
      </c>
      <c r="BP199" s="12">
        <v>0</v>
      </c>
      <c r="BQ199" s="12">
        <v>0</v>
      </c>
      <c r="BR199" s="12">
        <v>0</v>
      </c>
      <c r="BS199" s="12">
        <v>0</v>
      </c>
      <c r="BT199" s="12">
        <v>0</v>
      </c>
      <c r="BU199" s="12">
        <v>0</v>
      </c>
      <c r="BV199" s="12">
        <v>0</v>
      </c>
      <c r="BW199" s="12">
        <v>0</v>
      </c>
    </row>
    <row r="200" spans="2:75" x14ac:dyDescent="0.2">
      <c r="B200" s="11" t="s">
        <v>190</v>
      </c>
      <c r="C200" s="11" t="s">
        <v>213</v>
      </c>
      <c r="D200" s="11" t="s">
        <v>221</v>
      </c>
      <c r="E200" s="12">
        <v>0</v>
      </c>
      <c r="F200" s="12">
        <v>0</v>
      </c>
      <c r="G200" s="12">
        <v>0</v>
      </c>
      <c r="H200" s="12">
        <v>0</v>
      </c>
      <c r="I200" s="12">
        <v>0</v>
      </c>
      <c r="J200" s="12">
        <v>0</v>
      </c>
      <c r="K200" s="12">
        <v>0</v>
      </c>
      <c r="L200" s="12">
        <v>0</v>
      </c>
      <c r="M200" s="12">
        <v>0</v>
      </c>
      <c r="N200" s="12">
        <v>0</v>
      </c>
      <c r="O200" s="12">
        <v>0</v>
      </c>
      <c r="P200" s="12">
        <v>0</v>
      </c>
      <c r="Q200" s="12">
        <v>0</v>
      </c>
      <c r="R200" s="12">
        <v>0</v>
      </c>
      <c r="S200" s="12">
        <v>0</v>
      </c>
      <c r="T200" s="12">
        <v>0</v>
      </c>
      <c r="U200" s="12">
        <v>0</v>
      </c>
      <c r="V200" s="12">
        <v>0</v>
      </c>
      <c r="W200" s="12">
        <v>0</v>
      </c>
      <c r="X200" s="12">
        <v>0</v>
      </c>
      <c r="Y200" s="12">
        <v>0</v>
      </c>
      <c r="Z200" s="12">
        <v>0</v>
      </c>
      <c r="AA200" s="12">
        <v>0</v>
      </c>
      <c r="AB200" s="12">
        <v>0</v>
      </c>
      <c r="AC200" s="12">
        <v>0</v>
      </c>
      <c r="AD200" s="12">
        <v>0</v>
      </c>
      <c r="AE200" s="12">
        <v>0</v>
      </c>
      <c r="AF200" s="12">
        <v>0</v>
      </c>
      <c r="AG200" s="12">
        <v>0</v>
      </c>
      <c r="AH200" s="12">
        <v>0</v>
      </c>
      <c r="AI200" s="12">
        <v>0</v>
      </c>
      <c r="AJ200" s="12">
        <v>0</v>
      </c>
      <c r="AK200" s="12">
        <v>0</v>
      </c>
      <c r="AL200" s="12">
        <v>0</v>
      </c>
      <c r="AM200" s="12">
        <v>0</v>
      </c>
      <c r="AN200" s="12">
        <v>0</v>
      </c>
      <c r="AO200" s="12">
        <v>0</v>
      </c>
      <c r="AP200" s="12">
        <v>0</v>
      </c>
      <c r="AQ200" s="12">
        <v>0</v>
      </c>
      <c r="AR200" s="12">
        <v>0</v>
      </c>
      <c r="AS200" s="12">
        <v>0</v>
      </c>
      <c r="AT200" s="12">
        <v>0</v>
      </c>
      <c r="AU200" s="12">
        <v>0</v>
      </c>
      <c r="AV200" s="12">
        <v>0</v>
      </c>
      <c r="AW200" s="12">
        <v>0</v>
      </c>
      <c r="AX200" s="12">
        <v>0</v>
      </c>
      <c r="AY200" s="12">
        <v>0</v>
      </c>
      <c r="AZ200" s="12">
        <v>0</v>
      </c>
      <c r="BA200" s="12">
        <v>0</v>
      </c>
      <c r="BB200" s="12">
        <v>0</v>
      </c>
      <c r="BC200" s="12">
        <v>0</v>
      </c>
      <c r="BD200" s="12">
        <v>0</v>
      </c>
      <c r="BE200" s="12">
        <v>0</v>
      </c>
      <c r="BF200" s="12">
        <v>0</v>
      </c>
      <c r="BG200" s="12">
        <v>0</v>
      </c>
      <c r="BH200" s="12">
        <v>0</v>
      </c>
      <c r="BI200" s="12">
        <v>0</v>
      </c>
      <c r="BJ200" s="12">
        <v>0</v>
      </c>
      <c r="BK200" s="12">
        <v>0</v>
      </c>
      <c r="BL200" s="12">
        <v>0</v>
      </c>
      <c r="BM200" s="12">
        <v>0</v>
      </c>
      <c r="BN200" s="12">
        <v>0</v>
      </c>
      <c r="BO200" s="12">
        <v>0</v>
      </c>
      <c r="BP200" s="12">
        <v>0</v>
      </c>
      <c r="BQ200" s="12">
        <v>0</v>
      </c>
      <c r="BR200" s="12">
        <v>0</v>
      </c>
      <c r="BS200" s="12">
        <v>0</v>
      </c>
      <c r="BT200" s="12">
        <v>0</v>
      </c>
      <c r="BU200" s="12">
        <v>0</v>
      </c>
      <c r="BV200" s="12">
        <v>0</v>
      </c>
      <c r="BW200" s="12">
        <v>0</v>
      </c>
    </row>
    <row r="201" spans="2:75" x14ac:dyDescent="0.2">
      <c r="B201" s="11" t="s">
        <v>190</v>
      </c>
      <c r="C201" s="11" t="s">
        <v>213</v>
      </c>
      <c r="D201" s="11" t="s">
        <v>222</v>
      </c>
      <c r="E201" s="12">
        <v>0</v>
      </c>
      <c r="F201" s="12">
        <v>0</v>
      </c>
      <c r="G201" s="12">
        <v>0</v>
      </c>
      <c r="H201" s="12">
        <v>0</v>
      </c>
      <c r="I201" s="12">
        <v>0</v>
      </c>
      <c r="J201" s="12">
        <v>0</v>
      </c>
      <c r="K201" s="12">
        <v>0</v>
      </c>
      <c r="L201" s="12">
        <v>0</v>
      </c>
      <c r="M201" s="12">
        <v>0</v>
      </c>
      <c r="N201" s="12">
        <v>0</v>
      </c>
      <c r="O201" s="12">
        <v>0</v>
      </c>
      <c r="P201" s="12">
        <v>0</v>
      </c>
      <c r="Q201" s="12">
        <v>0</v>
      </c>
      <c r="R201" s="12">
        <v>0</v>
      </c>
      <c r="S201" s="12">
        <v>0</v>
      </c>
      <c r="T201" s="12">
        <v>0</v>
      </c>
      <c r="U201" s="12">
        <v>0</v>
      </c>
      <c r="V201" s="12">
        <v>0</v>
      </c>
      <c r="W201" s="12">
        <v>0</v>
      </c>
      <c r="X201" s="12">
        <v>0</v>
      </c>
      <c r="Y201" s="12">
        <v>0</v>
      </c>
      <c r="Z201" s="12">
        <v>0</v>
      </c>
      <c r="AA201" s="12">
        <v>0</v>
      </c>
      <c r="AB201" s="12">
        <v>0</v>
      </c>
      <c r="AC201" s="12">
        <v>0</v>
      </c>
      <c r="AD201" s="12">
        <v>0</v>
      </c>
      <c r="AE201" s="12">
        <v>0</v>
      </c>
      <c r="AF201" s="12">
        <v>0</v>
      </c>
      <c r="AG201" s="12">
        <v>0</v>
      </c>
      <c r="AH201" s="12">
        <v>0</v>
      </c>
      <c r="AI201" s="12">
        <v>0</v>
      </c>
      <c r="AJ201" s="12">
        <v>0</v>
      </c>
      <c r="AK201" s="12">
        <v>0</v>
      </c>
      <c r="AL201" s="12">
        <v>0</v>
      </c>
      <c r="AM201" s="12">
        <v>0</v>
      </c>
      <c r="AN201" s="12">
        <v>0</v>
      </c>
      <c r="AO201" s="12">
        <v>0</v>
      </c>
      <c r="AP201" s="12">
        <v>0</v>
      </c>
      <c r="AQ201" s="12">
        <v>0</v>
      </c>
      <c r="AR201" s="12">
        <v>0</v>
      </c>
      <c r="AS201" s="12">
        <v>0</v>
      </c>
      <c r="AT201" s="12">
        <v>0</v>
      </c>
      <c r="AU201" s="12">
        <v>0</v>
      </c>
      <c r="AV201" s="12">
        <v>0</v>
      </c>
      <c r="AW201" s="12">
        <v>0</v>
      </c>
      <c r="AX201" s="12">
        <v>0</v>
      </c>
      <c r="AY201" s="12">
        <v>0</v>
      </c>
      <c r="AZ201" s="12">
        <v>0</v>
      </c>
      <c r="BA201" s="12">
        <v>0</v>
      </c>
      <c r="BB201" s="12">
        <v>0</v>
      </c>
      <c r="BC201" s="12">
        <v>0</v>
      </c>
      <c r="BD201" s="12">
        <v>0</v>
      </c>
      <c r="BE201" s="12">
        <v>0</v>
      </c>
      <c r="BF201" s="12">
        <v>0</v>
      </c>
      <c r="BG201" s="12">
        <v>0</v>
      </c>
      <c r="BH201" s="12">
        <v>0</v>
      </c>
      <c r="BI201" s="12">
        <v>0</v>
      </c>
      <c r="BJ201" s="12">
        <v>0</v>
      </c>
      <c r="BK201" s="12">
        <v>0</v>
      </c>
      <c r="BL201" s="12">
        <v>0</v>
      </c>
      <c r="BM201" s="12">
        <v>0</v>
      </c>
      <c r="BN201" s="12">
        <v>0</v>
      </c>
      <c r="BO201" s="12">
        <v>0</v>
      </c>
      <c r="BP201" s="12">
        <v>0</v>
      </c>
      <c r="BQ201" s="12">
        <v>0</v>
      </c>
      <c r="BR201" s="12">
        <v>0</v>
      </c>
      <c r="BS201" s="12">
        <v>0</v>
      </c>
      <c r="BT201" s="12">
        <v>0</v>
      </c>
      <c r="BU201" s="12">
        <v>0</v>
      </c>
      <c r="BV201" s="12">
        <v>0</v>
      </c>
      <c r="BW201" s="12">
        <v>0</v>
      </c>
    </row>
    <row r="202" spans="2:75" x14ac:dyDescent="0.2">
      <c r="B202" s="16" t="s">
        <v>190</v>
      </c>
      <c r="C202" s="16" t="s">
        <v>213</v>
      </c>
      <c r="D202" s="16" t="s">
        <v>223</v>
      </c>
      <c r="E202" s="17">
        <v>0</v>
      </c>
      <c r="F202" s="17">
        <v>0</v>
      </c>
      <c r="G202" s="17">
        <v>0</v>
      </c>
      <c r="H202" s="17">
        <v>0</v>
      </c>
      <c r="I202" s="17">
        <v>0</v>
      </c>
      <c r="J202" s="17">
        <v>0</v>
      </c>
      <c r="K202" s="17">
        <v>0</v>
      </c>
      <c r="L202" s="17">
        <v>0</v>
      </c>
      <c r="M202" s="17">
        <v>0</v>
      </c>
      <c r="N202" s="17">
        <v>0</v>
      </c>
      <c r="O202" s="17">
        <v>0</v>
      </c>
      <c r="P202" s="17">
        <v>0</v>
      </c>
      <c r="Q202" s="17">
        <v>0</v>
      </c>
      <c r="R202" s="17">
        <v>0</v>
      </c>
      <c r="S202" s="17">
        <v>0</v>
      </c>
      <c r="T202" s="17">
        <v>0</v>
      </c>
      <c r="U202" s="17">
        <v>0</v>
      </c>
      <c r="V202" s="17">
        <v>0</v>
      </c>
      <c r="W202" s="17">
        <v>0</v>
      </c>
      <c r="X202" s="17">
        <v>0</v>
      </c>
      <c r="Y202" s="17">
        <v>0</v>
      </c>
      <c r="Z202" s="17">
        <v>0</v>
      </c>
      <c r="AA202" s="17">
        <v>0</v>
      </c>
      <c r="AB202" s="17">
        <v>0</v>
      </c>
      <c r="AC202" s="17">
        <v>0</v>
      </c>
      <c r="AD202" s="17">
        <v>0</v>
      </c>
      <c r="AE202" s="17">
        <v>0</v>
      </c>
      <c r="AF202" s="17">
        <v>0</v>
      </c>
      <c r="AG202" s="17">
        <v>0</v>
      </c>
      <c r="AH202" s="17">
        <v>0</v>
      </c>
      <c r="AI202" s="17">
        <v>0</v>
      </c>
      <c r="AJ202" s="17">
        <v>0</v>
      </c>
      <c r="AK202" s="17">
        <v>0</v>
      </c>
      <c r="AL202" s="17">
        <v>0</v>
      </c>
      <c r="AM202" s="17">
        <v>0</v>
      </c>
      <c r="AN202" s="17">
        <v>0</v>
      </c>
      <c r="AO202" s="17">
        <v>0</v>
      </c>
      <c r="AP202" s="17">
        <v>0</v>
      </c>
      <c r="AQ202" s="17">
        <v>0</v>
      </c>
      <c r="AR202" s="17">
        <v>0</v>
      </c>
      <c r="AS202" s="17">
        <v>0</v>
      </c>
      <c r="AT202" s="17">
        <v>0</v>
      </c>
      <c r="AU202" s="17">
        <v>0</v>
      </c>
      <c r="AV202" s="17">
        <v>0</v>
      </c>
      <c r="AW202" s="17">
        <v>0</v>
      </c>
      <c r="AX202" s="17">
        <v>0</v>
      </c>
      <c r="AY202" s="17">
        <v>0</v>
      </c>
      <c r="AZ202" s="17">
        <v>0</v>
      </c>
      <c r="BA202" s="17">
        <v>0</v>
      </c>
      <c r="BB202" s="17">
        <v>0</v>
      </c>
      <c r="BC202" s="17">
        <v>0</v>
      </c>
      <c r="BD202" s="17">
        <v>0</v>
      </c>
      <c r="BE202" s="17">
        <v>0</v>
      </c>
      <c r="BF202" s="17">
        <v>0</v>
      </c>
      <c r="BG202" s="17">
        <v>0</v>
      </c>
      <c r="BH202" s="17">
        <v>0</v>
      </c>
      <c r="BI202" s="17">
        <v>0</v>
      </c>
      <c r="BJ202" s="17">
        <v>0</v>
      </c>
      <c r="BK202" s="17">
        <v>0</v>
      </c>
      <c r="BL202" s="17">
        <v>0</v>
      </c>
      <c r="BM202" s="17">
        <v>0</v>
      </c>
      <c r="BN202" s="17">
        <v>0</v>
      </c>
      <c r="BO202" s="17">
        <v>0</v>
      </c>
      <c r="BP202" s="17">
        <v>0</v>
      </c>
      <c r="BQ202" s="17">
        <v>0</v>
      </c>
      <c r="BR202" s="17">
        <v>0</v>
      </c>
      <c r="BS202" s="17">
        <v>0</v>
      </c>
      <c r="BT202" s="17">
        <v>0</v>
      </c>
      <c r="BU202" s="17">
        <v>0</v>
      </c>
      <c r="BV202" s="17">
        <v>0</v>
      </c>
      <c r="BW202" s="17">
        <v>0</v>
      </c>
    </row>
    <row r="203" spans="2:75" x14ac:dyDescent="0.2">
      <c r="B203" s="11" t="s">
        <v>224</v>
      </c>
      <c r="C203" s="11" t="s">
        <v>225</v>
      </c>
      <c r="D203" s="11" t="s">
        <v>226</v>
      </c>
      <c r="E203" s="12">
        <v>0</v>
      </c>
      <c r="F203" s="12">
        <v>0</v>
      </c>
      <c r="G203" s="12">
        <v>0</v>
      </c>
      <c r="H203" s="12">
        <v>0</v>
      </c>
      <c r="I203" s="12">
        <v>0</v>
      </c>
      <c r="J203" s="12">
        <v>0</v>
      </c>
      <c r="K203" s="12">
        <v>0</v>
      </c>
      <c r="L203" s="12">
        <v>0</v>
      </c>
      <c r="M203" s="12">
        <v>0</v>
      </c>
      <c r="N203" s="12">
        <v>0</v>
      </c>
      <c r="O203" s="12">
        <v>0</v>
      </c>
      <c r="P203" s="12">
        <v>0</v>
      </c>
      <c r="Q203" s="12">
        <v>0</v>
      </c>
      <c r="R203" s="12">
        <v>0</v>
      </c>
      <c r="S203" s="12">
        <v>0</v>
      </c>
      <c r="T203" s="12">
        <v>0</v>
      </c>
      <c r="U203" s="12">
        <v>0</v>
      </c>
      <c r="V203" s="12">
        <v>0</v>
      </c>
      <c r="W203" s="12">
        <v>0</v>
      </c>
      <c r="X203" s="12">
        <v>0</v>
      </c>
      <c r="Y203" s="12">
        <v>0</v>
      </c>
      <c r="Z203" s="12">
        <v>0</v>
      </c>
      <c r="AA203" s="12">
        <v>0</v>
      </c>
      <c r="AB203" s="12">
        <v>0</v>
      </c>
      <c r="AC203" s="12">
        <v>0</v>
      </c>
      <c r="AD203" s="12">
        <v>0</v>
      </c>
      <c r="AE203" s="12">
        <v>0</v>
      </c>
      <c r="AF203" s="12">
        <v>0</v>
      </c>
      <c r="AG203" s="12">
        <v>0</v>
      </c>
      <c r="AH203" s="12">
        <v>0</v>
      </c>
      <c r="AI203" s="12">
        <v>0</v>
      </c>
      <c r="AJ203" s="12">
        <v>0</v>
      </c>
      <c r="AK203" s="12">
        <v>0</v>
      </c>
      <c r="AL203" s="12">
        <v>0</v>
      </c>
      <c r="AM203" s="12">
        <v>0</v>
      </c>
      <c r="AN203" s="12">
        <v>0</v>
      </c>
      <c r="AO203" s="12">
        <v>0</v>
      </c>
      <c r="AP203" s="12">
        <v>0</v>
      </c>
      <c r="AQ203" s="12">
        <v>0</v>
      </c>
      <c r="AR203" s="12">
        <v>0</v>
      </c>
      <c r="AS203" s="12">
        <v>0</v>
      </c>
      <c r="AT203" s="12">
        <v>0</v>
      </c>
      <c r="AU203" s="12">
        <v>0</v>
      </c>
      <c r="AV203" s="12">
        <v>0</v>
      </c>
      <c r="AW203" s="12">
        <v>0</v>
      </c>
      <c r="AX203" s="12">
        <v>0</v>
      </c>
      <c r="AY203" s="12">
        <v>0</v>
      </c>
      <c r="AZ203" s="12">
        <v>0</v>
      </c>
      <c r="BA203" s="12">
        <v>0</v>
      </c>
      <c r="BB203" s="12">
        <v>0</v>
      </c>
      <c r="BC203" s="12">
        <v>0</v>
      </c>
      <c r="BD203" s="12">
        <v>0</v>
      </c>
      <c r="BE203" s="12">
        <v>0</v>
      </c>
      <c r="BF203" s="12">
        <v>0</v>
      </c>
      <c r="BG203" s="12">
        <v>0</v>
      </c>
      <c r="BH203" s="12">
        <v>0</v>
      </c>
      <c r="BI203" s="12">
        <v>0</v>
      </c>
      <c r="BJ203" s="12">
        <v>0</v>
      </c>
      <c r="BK203" s="12">
        <v>0</v>
      </c>
      <c r="BL203" s="12">
        <v>0</v>
      </c>
      <c r="BM203" s="12">
        <v>0</v>
      </c>
      <c r="BN203" s="12">
        <v>0</v>
      </c>
      <c r="BO203" s="12">
        <v>0</v>
      </c>
      <c r="BP203" s="12">
        <v>0</v>
      </c>
      <c r="BQ203" s="12">
        <v>0</v>
      </c>
      <c r="BR203" s="12">
        <v>0</v>
      </c>
      <c r="BS203" s="12">
        <v>0</v>
      </c>
      <c r="BT203" s="12">
        <v>0</v>
      </c>
      <c r="BU203" s="12">
        <v>0</v>
      </c>
      <c r="BV203" s="12">
        <v>0</v>
      </c>
      <c r="BW203" s="12">
        <v>0</v>
      </c>
    </row>
    <row r="204" spans="2:75" x14ac:dyDescent="0.2">
      <c r="B204" s="11" t="s">
        <v>224</v>
      </c>
      <c r="C204" s="11" t="s">
        <v>225</v>
      </c>
      <c r="D204" s="11" t="s">
        <v>227</v>
      </c>
      <c r="E204" s="12">
        <v>0</v>
      </c>
      <c r="F204" s="12">
        <v>116</v>
      </c>
      <c r="G204" s="12">
        <v>116.30000000000001</v>
      </c>
      <c r="H204" s="12">
        <v>173.09999999999997</v>
      </c>
      <c r="I204" s="12">
        <v>115.3</v>
      </c>
      <c r="J204" s="12">
        <v>192.89999999999998</v>
      </c>
      <c r="K204" s="12">
        <v>117.4</v>
      </c>
      <c r="L204" s="12">
        <v>178.39999999999998</v>
      </c>
      <c r="M204" s="12">
        <v>203.3</v>
      </c>
      <c r="N204" s="12">
        <v>169.29999999999998</v>
      </c>
      <c r="O204" s="12">
        <v>185.3</v>
      </c>
      <c r="P204" s="12">
        <v>232.8</v>
      </c>
      <c r="Q204" s="12">
        <v>175.20000000000002</v>
      </c>
      <c r="R204" s="12">
        <v>175.09999999999997</v>
      </c>
      <c r="S204" s="12">
        <v>78.099999999999994</v>
      </c>
      <c r="T204" s="12">
        <v>80.299999999999983</v>
      </c>
      <c r="U204" s="12">
        <v>111.09999999999998</v>
      </c>
      <c r="V204" s="12">
        <v>129.79999999999998</v>
      </c>
      <c r="W204" s="12">
        <v>133.9</v>
      </c>
      <c r="X204" s="12">
        <v>124.19999999999999</v>
      </c>
      <c r="Y204" s="12">
        <v>155.09999999999997</v>
      </c>
      <c r="Z204" s="12">
        <v>122.8</v>
      </c>
      <c r="AA204" s="12">
        <v>182.39999999999998</v>
      </c>
      <c r="AB204" s="12">
        <v>132.60869565217391</v>
      </c>
      <c r="AC204" s="12">
        <v>175.43478260869566</v>
      </c>
      <c r="AD204" s="12">
        <v>130</v>
      </c>
      <c r="AE204" s="12">
        <v>130.86956521739131</v>
      </c>
      <c r="AF204" s="12">
        <v>93.043478260869549</v>
      </c>
      <c r="AG204" s="12">
        <v>88.260869565217391</v>
      </c>
      <c r="AH204" s="12">
        <v>96.473913043478262</v>
      </c>
      <c r="AI204" s="12">
        <v>105.47829900000001</v>
      </c>
      <c r="AJ204" s="12">
        <v>214.93110000000001</v>
      </c>
      <c r="AK204" s="12">
        <v>151.9074</v>
      </c>
      <c r="AL204" s="12">
        <v>111.6361</v>
      </c>
      <c r="AM204" s="12">
        <v>129.71539999999999</v>
      </c>
      <c r="AN204" s="12">
        <v>158.14060000000001</v>
      </c>
      <c r="AO204" s="12">
        <v>89.661158</v>
      </c>
      <c r="AP204" s="12">
        <v>92.096900000000005</v>
      </c>
      <c r="AQ204" s="12">
        <v>42.634550000000004</v>
      </c>
      <c r="AR204" s="12">
        <v>127.455409</v>
      </c>
      <c r="AS204" s="12">
        <v>99.277679000000006</v>
      </c>
      <c r="AT204" s="12">
        <v>91.14824999999999</v>
      </c>
      <c r="AU204" s="12">
        <v>63.036249999999995</v>
      </c>
      <c r="AV204" s="12">
        <v>70.676299999999998</v>
      </c>
      <c r="AW204" s="12">
        <v>79.236500000000007</v>
      </c>
      <c r="AX204" s="12">
        <v>84.406426334809225</v>
      </c>
      <c r="AY204" s="12">
        <v>80.667395835612226</v>
      </c>
      <c r="AZ204" s="12">
        <v>80.449158974189857</v>
      </c>
      <c r="BA204" s="12">
        <v>80.160374479956076</v>
      </c>
      <c r="BB204" s="12">
        <v>80.044556334734366</v>
      </c>
      <c r="BC204" s="12">
        <v>79.940765428666992</v>
      </c>
      <c r="BD204" s="12">
        <v>80.552564844934636</v>
      </c>
      <c r="BE204" s="12">
        <v>81.100017937471094</v>
      </c>
      <c r="BF204" s="12">
        <v>81.864537962020378</v>
      </c>
      <c r="BG204" s="12">
        <v>82.653915475849686</v>
      </c>
      <c r="BH204" s="12">
        <v>83.479751700155091</v>
      </c>
      <c r="BI204" s="12">
        <v>84.309587823778614</v>
      </c>
      <c r="BJ204" s="12">
        <v>85.06994380385629</v>
      </c>
      <c r="BK204" s="12">
        <v>85.840243663315178</v>
      </c>
      <c r="BL204" s="12">
        <v>86.635277213479895</v>
      </c>
      <c r="BM204" s="12">
        <v>87.36789956467392</v>
      </c>
      <c r="BN204" s="12">
        <v>88.088610205525868</v>
      </c>
      <c r="BO204" s="12">
        <v>88.825718699452182</v>
      </c>
      <c r="BP204" s="12">
        <v>89.544443684048417</v>
      </c>
      <c r="BQ204" s="12">
        <v>90.245771183707205</v>
      </c>
      <c r="BR204" s="12">
        <v>90.939394211384638</v>
      </c>
      <c r="BS204" s="12">
        <v>91.650756062614818</v>
      </c>
      <c r="BT204" s="12">
        <v>92.355997374219882</v>
      </c>
      <c r="BU204" s="12">
        <v>93.096936683588552</v>
      </c>
      <c r="BV204" s="12">
        <v>93.820424650085144</v>
      </c>
      <c r="BW204" s="12">
        <v>94.55529691437674</v>
      </c>
    </row>
    <row r="205" spans="2:75" x14ac:dyDescent="0.2">
      <c r="B205" s="11" t="s">
        <v>224</v>
      </c>
      <c r="C205" s="11" t="s">
        <v>225</v>
      </c>
      <c r="D205" s="11" t="s">
        <v>228</v>
      </c>
      <c r="E205" s="12">
        <v>0</v>
      </c>
      <c r="F205" s="12">
        <v>0</v>
      </c>
      <c r="G205" s="12">
        <v>0</v>
      </c>
      <c r="H205" s="12">
        <v>0</v>
      </c>
      <c r="I205" s="12">
        <v>0</v>
      </c>
      <c r="J205" s="12">
        <v>0</v>
      </c>
      <c r="K205" s="12">
        <v>0</v>
      </c>
      <c r="L205" s="12">
        <v>0</v>
      </c>
      <c r="M205" s="12">
        <v>0</v>
      </c>
      <c r="N205" s="12">
        <v>0</v>
      </c>
      <c r="O205" s="12">
        <v>0</v>
      </c>
      <c r="P205" s="12">
        <v>0</v>
      </c>
      <c r="Q205" s="12">
        <v>0</v>
      </c>
      <c r="R205" s="12">
        <v>0</v>
      </c>
      <c r="S205" s="12">
        <v>0</v>
      </c>
      <c r="T205" s="12">
        <v>0</v>
      </c>
      <c r="U205" s="12">
        <v>0</v>
      </c>
      <c r="V205" s="12">
        <v>0</v>
      </c>
      <c r="W205" s="12">
        <v>0</v>
      </c>
      <c r="X205" s="12">
        <v>0</v>
      </c>
      <c r="Y205" s="12">
        <v>0</v>
      </c>
      <c r="Z205" s="12">
        <v>0</v>
      </c>
      <c r="AA205" s="12">
        <v>0</v>
      </c>
      <c r="AB205" s="12">
        <v>0</v>
      </c>
      <c r="AC205" s="12">
        <v>0</v>
      </c>
      <c r="AD205" s="12">
        <v>0</v>
      </c>
      <c r="AE205" s="12">
        <v>0</v>
      </c>
      <c r="AF205" s="12">
        <v>0</v>
      </c>
      <c r="AG205" s="12">
        <v>0</v>
      </c>
      <c r="AH205" s="12">
        <v>0</v>
      </c>
      <c r="AI205" s="12">
        <v>0</v>
      </c>
      <c r="AJ205" s="12">
        <v>0</v>
      </c>
      <c r="AK205" s="12">
        <v>0</v>
      </c>
      <c r="AL205" s="12">
        <v>0</v>
      </c>
      <c r="AM205" s="12">
        <v>0</v>
      </c>
      <c r="AN205" s="12">
        <v>0</v>
      </c>
      <c r="AO205" s="12">
        <v>0</v>
      </c>
      <c r="AP205" s="12">
        <v>0</v>
      </c>
      <c r="AQ205" s="12">
        <v>0</v>
      </c>
      <c r="AR205" s="12">
        <v>0</v>
      </c>
      <c r="AS205" s="12">
        <v>0</v>
      </c>
      <c r="AT205" s="12">
        <v>0</v>
      </c>
      <c r="AU205" s="12">
        <v>0</v>
      </c>
      <c r="AV205" s="12">
        <v>0</v>
      </c>
      <c r="AW205" s="12">
        <v>0</v>
      </c>
      <c r="AX205" s="12">
        <v>0</v>
      </c>
      <c r="AY205" s="12">
        <v>0</v>
      </c>
      <c r="AZ205" s="12">
        <v>0</v>
      </c>
      <c r="BA205" s="12">
        <v>0</v>
      </c>
      <c r="BB205" s="12">
        <v>0</v>
      </c>
      <c r="BC205" s="12">
        <v>0</v>
      </c>
      <c r="BD205" s="12">
        <v>0</v>
      </c>
      <c r="BE205" s="12">
        <v>0</v>
      </c>
      <c r="BF205" s="12">
        <v>0</v>
      </c>
      <c r="BG205" s="12">
        <v>0</v>
      </c>
      <c r="BH205" s="12">
        <v>0</v>
      </c>
      <c r="BI205" s="12">
        <v>0</v>
      </c>
      <c r="BJ205" s="12">
        <v>0</v>
      </c>
      <c r="BK205" s="12">
        <v>0</v>
      </c>
      <c r="BL205" s="12">
        <v>0</v>
      </c>
      <c r="BM205" s="12">
        <v>0</v>
      </c>
      <c r="BN205" s="12">
        <v>0</v>
      </c>
      <c r="BO205" s="12">
        <v>0</v>
      </c>
      <c r="BP205" s="12">
        <v>0</v>
      </c>
      <c r="BQ205" s="12">
        <v>0</v>
      </c>
      <c r="BR205" s="12">
        <v>0</v>
      </c>
      <c r="BS205" s="12">
        <v>0</v>
      </c>
      <c r="BT205" s="12">
        <v>0</v>
      </c>
      <c r="BU205" s="12">
        <v>0</v>
      </c>
      <c r="BV205" s="12">
        <v>0</v>
      </c>
      <c r="BW205" s="12">
        <v>0</v>
      </c>
    </row>
    <row r="206" spans="2:75" x14ac:dyDescent="0.2">
      <c r="B206" s="11" t="s">
        <v>224</v>
      </c>
      <c r="C206" s="11" t="s">
        <v>225</v>
      </c>
      <c r="D206" s="11" t="s">
        <v>229</v>
      </c>
      <c r="E206" s="12">
        <v>0</v>
      </c>
      <c r="F206" s="12">
        <v>0</v>
      </c>
      <c r="G206" s="12">
        <v>0</v>
      </c>
      <c r="H206" s="12">
        <v>0</v>
      </c>
      <c r="I206" s="12">
        <v>0</v>
      </c>
      <c r="J206" s="12">
        <v>0</v>
      </c>
      <c r="K206" s="12">
        <v>0</v>
      </c>
      <c r="L206" s="12">
        <v>0</v>
      </c>
      <c r="M206" s="12">
        <v>0</v>
      </c>
      <c r="N206" s="12">
        <v>0</v>
      </c>
      <c r="O206" s="12">
        <v>0</v>
      </c>
      <c r="P206" s="12">
        <v>0</v>
      </c>
      <c r="Q206" s="12">
        <v>0</v>
      </c>
      <c r="R206" s="12">
        <v>0</v>
      </c>
      <c r="S206" s="12">
        <v>0</v>
      </c>
      <c r="T206" s="12">
        <v>0</v>
      </c>
      <c r="U206" s="12">
        <v>0</v>
      </c>
      <c r="V206" s="12">
        <v>0</v>
      </c>
      <c r="W206" s="12">
        <v>0</v>
      </c>
      <c r="X206" s="12">
        <v>0</v>
      </c>
      <c r="Y206" s="12">
        <v>0</v>
      </c>
      <c r="Z206" s="12">
        <v>0</v>
      </c>
      <c r="AA206" s="12">
        <v>0</v>
      </c>
      <c r="AB206" s="12">
        <v>0</v>
      </c>
      <c r="AC206" s="12">
        <v>0</v>
      </c>
      <c r="AD206" s="12">
        <v>0</v>
      </c>
      <c r="AE206" s="12">
        <v>0</v>
      </c>
      <c r="AF206" s="12">
        <v>0</v>
      </c>
      <c r="AG206" s="12">
        <v>0</v>
      </c>
      <c r="AH206" s="12">
        <v>0</v>
      </c>
      <c r="AI206" s="12">
        <v>0</v>
      </c>
      <c r="AJ206" s="12">
        <v>0</v>
      </c>
      <c r="AK206" s="12">
        <v>0</v>
      </c>
      <c r="AL206" s="12">
        <v>0</v>
      </c>
      <c r="AM206" s="12">
        <v>0</v>
      </c>
      <c r="AN206" s="12">
        <v>0</v>
      </c>
      <c r="AO206" s="12">
        <v>0</v>
      </c>
      <c r="AP206" s="12">
        <v>0</v>
      </c>
      <c r="AQ206" s="12">
        <v>0</v>
      </c>
      <c r="AR206" s="12">
        <v>0</v>
      </c>
      <c r="AS206" s="12">
        <v>0</v>
      </c>
      <c r="AT206" s="12">
        <v>0</v>
      </c>
      <c r="AU206" s="12">
        <v>0</v>
      </c>
      <c r="AV206" s="12">
        <v>0</v>
      </c>
      <c r="AW206" s="12">
        <v>0</v>
      </c>
      <c r="AX206" s="12">
        <v>0</v>
      </c>
      <c r="AY206" s="12">
        <v>0</v>
      </c>
      <c r="AZ206" s="12">
        <v>0</v>
      </c>
      <c r="BA206" s="12">
        <v>0</v>
      </c>
      <c r="BB206" s="12">
        <v>0</v>
      </c>
      <c r="BC206" s="12">
        <v>0</v>
      </c>
      <c r="BD206" s="12">
        <v>0</v>
      </c>
      <c r="BE206" s="12">
        <v>0</v>
      </c>
      <c r="BF206" s="12">
        <v>0</v>
      </c>
      <c r="BG206" s="12">
        <v>0</v>
      </c>
      <c r="BH206" s="12">
        <v>0</v>
      </c>
      <c r="BI206" s="12">
        <v>0</v>
      </c>
      <c r="BJ206" s="12">
        <v>0</v>
      </c>
      <c r="BK206" s="12">
        <v>0</v>
      </c>
      <c r="BL206" s="12">
        <v>0</v>
      </c>
      <c r="BM206" s="12">
        <v>0</v>
      </c>
      <c r="BN206" s="12">
        <v>0</v>
      </c>
      <c r="BO206" s="12">
        <v>0</v>
      </c>
      <c r="BP206" s="12">
        <v>0</v>
      </c>
      <c r="BQ206" s="12">
        <v>0</v>
      </c>
      <c r="BR206" s="12">
        <v>0</v>
      </c>
      <c r="BS206" s="12">
        <v>0</v>
      </c>
      <c r="BT206" s="12">
        <v>0</v>
      </c>
      <c r="BU206" s="12">
        <v>0</v>
      </c>
      <c r="BV206" s="12">
        <v>0</v>
      </c>
      <c r="BW206" s="12">
        <v>0</v>
      </c>
    </row>
    <row r="207" spans="2:75" x14ac:dyDescent="0.2">
      <c r="B207" s="16" t="s">
        <v>224</v>
      </c>
      <c r="C207" s="16" t="s">
        <v>225</v>
      </c>
      <c r="D207" s="16" t="s">
        <v>230</v>
      </c>
      <c r="E207" s="17">
        <v>0</v>
      </c>
      <c r="F207" s="17">
        <v>99.100000000000009</v>
      </c>
      <c r="G207" s="17">
        <v>62.099999999999994</v>
      </c>
      <c r="H207" s="17">
        <v>45.099999999999994</v>
      </c>
      <c r="I207" s="17">
        <v>46.9</v>
      </c>
      <c r="J207" s="17">
        <v>44.2</v>
      </c>
      <c r="K207" s="17">
        <v>30.499999999999996</v>
      </c>
      <c r="L207" s="17">
        <v>24.799999999999997</v>
      </c>
      <c r="M207" s="17">
        <v>7.1</v>
      </c>
      <c r="N207" s="17">
        <v>14.2</v>
      </c>
      <c r="O207" s="17">
        <v>10.799999999999999</v>
      </c>
      <c r="P207" s="17">
        <v>4.9999999999999991</v>
      </c>
      <c r="Q207" s="17">
        <v>21.900000000000002</v>
      </c>
      <c r="R207" s="17">
        <v>35.9</v>
      </c>
      <c r="S207" s="17">
        <v>10.9</v>
      </c>
      <c r="T207" s="17">
        <v>17.8</v>
      </c>
      <c r="U207" s="17">
        <v>74.7</v>
      </c>
      <c r="V207" s="17">
        <v>59.5</v>
      </c>
      <c r="W207" s="17">
        <v>38.5</v>
      </c>
      <c r="X207" s="17">
        <v>46.2</v>
      </c>
      <c r="Y207" s="17">
        <v>91.699999999999989</v>
      </c>
      <c r="Z207" s="17">
        <v>142.9</v>
      </c>
      <c r="AA207" s="17">
        <v>211.10000000000002</v>
      </c>
      <c r="AB207" s="17">
        <v>132.39130434782606</v>
      </c>
      <c r="AC207" s="17">
        <v>19.347826086956523</v>
      </c>
      <c r="AD207" s="17">
        <v>38.043478260869563</v>
      </c>
      <c r="AE207" s="17">
        <v>89.565217391304344</v>
      </c>
      <c r="AF207" s="17">
        <v>4.1304347826086953</v>
      </c>
      <c r="AG207" s="17">
        <v>2.6086956521739126</v>
      </c>
      <c r="AH207" s="17">
        <v>8.0434782608695645</v>
      </c>
      <c r="AI207" s="17">
        <v>256.24083500000006</v>
      </c>
      <c r="AJ207" s="17">
        <v>239.61466899999999</v>
      </c>
      <c r="AK207" s="17">
        <v>169.38674699999999</v>
      </c>
      <c r="AL207" s="17">
        <v>261.05173100000002</v>
      </c>
      <c r="AM207" s="17">
        <v>491.28103999999996</v>
      </c>
      <c r="AN207" s="17">
        <v>702.93612399999995</v>
      </c>
      <c r="AO207" s="17">
        <v>657.24627200000009</v>
      </c>
      <c r="AP207" s="17">
        <v>761.75857499999995</v>
      </c>
      <c r="AQ207" s="17">
        <v>1233.6160896599999</v>
      </c>
      <c r="AR207" s="17">
        <v>1125.25050676</v>
      </c>
      <c r="AS207" s="17">
        <v>1148.04215449</v>
      </c>
      <c r="AT207" s="17">
        <v>1516.7052633399999</v>
      </c>
      <c r="AU207" s="17">
        <v>509.34319463000003</v>
      </c>
      <c r="AV207" s="17">
        <v>1502.7166000000002</v>
      </c>
      <c r="AW207" s="17">
        <v>1020.9297000000001</v>
      </c>
      <c r="AX207" s="17">
        <v>476.14933772099312</v>
      </c>
      <c r="AY207" s="17">
        <v>451.43686892511005</v>
      </c>
      <c r="AZ207" s="17">
        <v>343.47866399167924</v>
      </c>
      <c r="BA207" s="17">
        <v>346.2695662666838</v>
      </c>
      <c r="BB207" s="17">
        <v>329.08622991002221</v>
      </c>
      <c r="BC207" s="17">
        <v>300.00990954492545</v>
      </c>
      <c r="BD207" s="17">
        <v>325.48684230270192</v>
      </c>
      <c r="BE207" s="17">
        <v>311.58397503148944</v>
      </c>
      <c r="BF207" s="17">
        <v>327.85096536720766</v>
      </c>
      <c r="BG207" s="17">
        <v>359.86821203337468</v>
      </c>
      <c r="BH207" s="17">
        <v>396.34595495910435</v>
      </c>
      <c r="BI207" s="17">
        <v>412.07772765443042</v>
      </c>
      <c r="BJ207" s="17">
        <v>420.00051068784705</v>
      </c>
      <c r="BK207" s="17">
        <v>428.50775974369662</v>
      </c>
      <c r="BL207" s="17">
        <v>431.29874263334295</v>
      </c>
      <c r="BM207" s="17">
        <v>434.19327556035205</v>
      </c>
      <c r="BN207" s="17">
        <v>541.81091124485329</v>
      </c>
      <c r="BO207" s="17">
        <v>558.74677580962089</v>
      </c>
      <c r="BP207" s="17">
        <v>582.10277819092107</v>
      </c>
      <c r="BQ207" s="17">
        <v>597.82082677069775</v>
      </c>
      <c r="BR207" s="17">
        <v>606.9579684488117</v>
      </c>
      <c r="BS207" s="17">
        <v>614.32983733123592</v>
      </c>
      <c r="BT207" s="17">
        <v>626.47280173441914</v>
      </c>
      <c r="BU207" s="17">
        <v>635.47289188453806</v>
      </c>
      <c r="BV207" s="17">
        <v>646.97201976147835</v>
      </c>
      <c r="BW207" s="17">
        <v>664.99964016909234</v>
      </c>
    </row>
    <row r="208" spans="2:75" x14ac:dyDescent="0.2">
      <c r="B208" s="11" t="s">
        <v>224</v>
      </c>
      <c r="C208" s="11" t="s">
        <v>231</v>
      </c>
      <c r="D208" s="11" t="s">
        <v>232</v>
      </c>
      <c r="E208" s="12">
        <v>0</v>
      </c>
      <c r="F208" s="12">
        <v>0</v>
      </c>
      <c r="G208" s="12">
        <v>0</v>
      </c>
      <c r="H208" s="12">
        <v>0</v>
      </c>
      <c r="I208" s="12">
        <v>0</v>
      </c>
      <c r="J208" s="12">
        <v>0</v>
      </c>
      <c r="K208" s="12">
        <v>0</v>
      </c>
      <c r="L208" s="12">
        <v>0</v>
      </c>
      <c r="M208" s="12">
        <v>0</v>
      </c>
      <c r="N208" s="12">
        <v>0</v>
      </c>
      <c r="O208" s="12">
        <v>0</v>
      </c>
      <c r="P208" s="12">
        <v>0</v>
      </c>
      <c r="Q208" s="12">
        <v>0</v>
      </c>
      <c r="R208" s="12">
        <v>0</v>
      </c>
      <c r="S208" s="12">
        <v>0</v>
      </c>
      <c r="T208" s="12">
        <v>0</v>
      </c>
      <c r="U208" s="12">
        <v>0</v>
      </c>
      <c r="V208" s="12">
        <v>0</v>
      </c>
      <c r="W208" s="12">
        <v>0</v>
      </c>
      <c r="X208" s="12">
        <v>0</v>
      </c>
      <c r="Y208" s="12">
        <v>0</v>
      </c>
      <c r="Z208" s="12">
        <v>0</v>
      </c>
      <c r="AA208" s="12">
        <v>0</v>
      </c>
      <c r="AB208" s="12">
        <v>0</v>
      </c>
      <c r="AC208" s="12">
        <v>0</v>
      </c>
      <c r="AD208" s="12">
        <v>0</v>
      </c>
      <c r="AE208" s="12">
        <v>0</v>
      </c>
      <c r="AF208" s="12">
        <v>0</v>
      </c>
      <c r="AG208" s="12">
        <v>0</v>
      </c>
      <c r="AH208" s="12">
        <v>0</v>
      </c>
      <c r="AI208" s="12">
        <v>0</v>
      </c>
      <c r="AJ208" s="12">
        <v>0</v>
      </c>
      <c r="AK208" s="12">
        <v>0</v>
      </c>
      <c r="AL208" s="12">
        <v>0</v>
      </c>
      <c r="AM208" s="12">
        <v>0</v>
      </c>
      <c r="AN208" s="12">
        <v>0</v>
      </c>
      <c r="AO208" s="12">
        <v>0</v>
      </c>
      <c r="AP208" s="12">
        <v>0</v>
      </c>
      <c r="AQ208" s="12">
        <v>0</v>
      </c>
      <c r="AR208" s="12">
        <v>0</v>
      </c>
      <c r="AS208" s="12">
        <v>0</v>
      </c>
      <c r="AT208" s="12">
        <v>0</v>
      </c>
      <c r="AU208" s="12">
        <v>0</v>
      </c>
      <c r="AV208" s="12">
        <v>0</v>
      </c>
      <c r="AW208" s="12">
        <v>0</v>
      </c>
      <c r="AX208" s="12">
        <v>0</v>
      </c>
      <c r="AY208" s="12">
        <v>0</v>
      </c>
      <c r="AZ208" s="12">
        <v>0</v>
      </c>
      <c r="BA208" s="12">
        <v>0</v>
      </c>
      <c r="BB208" s="12">
        <v>0</v>
      </c>
      <c r="BC208" s="12">
        <v>0</v>
      </c>
      <c r="BD208" s="12">
        <v>0</v>
      </c>
      <c r="BE208" s="12">
        <v>0</v>
      </c>
      <c r="BF208" s="12">
        <v>0</v>
      </c>
      <c r="BG208" s="12">
        <v>0</v>
      </c>
      <c r="BH208" s="12">
        <v>0</v>
      </c>
      <c r="BI208" s="12">
        <v>0</v>
      </c>
      <c r="BJ208" s="12">
        <v>0</v>
      </c>
      <c r="BK208" s="12">
        <v>0</v>
      </c>
      <c r="BL208" s="12">
        <v>0</v>
      </c>
      <c r="BM208" s="12">
        <v>0</v>
      </c>
      <c r="BN208" s="12">
        <v>0</v>
      </c>
      <c r="BO208" s="12">
        <v>0</v>
      </c>
      <c r="BP208" s="12">
        <v>0</v>
      </c>
      <c r="BQ208" s="12">
        <v>0</v>
      </c>
      <c r="BR208" s="12">
        <v>0</v>
      </c>
      <c r="BS208" s="12">
        <v>0</v>
      </c>
      <c r="BT208" s="12">
        <v>0</v>
      </c>
      <c r="BU208" s="12">
        <v>0</v>
      </c>
      <c r="BV208" s="12">
        <v>0</v>
      </c>
      <c r="BW208" s="12">
        <v>0</v>
      </c>
    </row>
    <row r="209" spans="2:75" x14ac:dyDescent="0.2">
      <c r="B209" s="11" t="s">
        <v>224</v>
      </c>
      <c r="C209" s="11" t="s">
        <v>231</v>
      </c>
      <c r="D209" s="11" t="s">
        <v>233</v>
      </c>
      <c r="E209" s="12">
        <v>0</v>
      </c>
      <c r="F209" s="12">
        <v>0</v>
      </c>
      <c r="G209" s="12">
        <v>0</v>
      </c>
      <c r="H209" s="12">
        <v>0</v>
      </c>
      <c r="I209" s="12">
        <v>0</v>
      </c>
      <c r="J209" s="12">
        <v>0</v>
      </c>
      <c r="K209" s="12">
        <v>0</v>
      </c>
      <c r="L209" s="12">
        <v>0</v>
      </c>
      <c r="M209" s="12">
        <v>0</v>
      </c>
      <c r="N209" s="12">
        <v>0</v>
      </c>
      <c r="O209" s="12">
        <v>0</v>
      </c>
      <c r="P209" s="12">
        <v>0</v>
      </c>
      <c r="Q209" s="12">
        <v>0</v>
      </c>
      <c r="R209" s="12">
        <v>0</v>
      </c>
      <c r="S209" s="12">
        <v>0</v>
      </c>
      <c r="T209" s="12">
        <v>0</v>
      </c>
      <c r="U209" s="12">
        <v>0</v>
      </c>
      <c r="V209" s="12">
        <v>0</v>
      </c>
      <c r="W209" s="12">
        <v>0</v>
      </c>
      <c r="X209" s="12">
        <v>0</v>
      </c>
      <c r="Y209" s="12">
        <v>0</v>
      </c>
      <c r="Z209" s="12">
        <v>0</v>
      </c>
      <c r="AA209" s="12">
        <v>0</v>
      </c>
      <c r="AB209" s="12">
        <v>0</v>
      </c>
      <c r="AC209" s="12">
        <v>0</v>
      </c>
      <c r="AD209" s="12">
        <v>0</v>
      </c>
      <c r="AE209" s="12">
        <v>0</v>
      </c>
      <c r="AF209" s="12">
        <v>0</v>
      </c>
      <c r="AG209" s="12">
        <v>0</v>
      </c>
      <c r="AH209" s="12">
        <v>0</v>
      </c>
      <c r="AI209" s="12">
        <v>0</v>
      </c>
      <c r="AJ209" s="12">
        <v>0</v>
      </c>
      <c r="AK209" s="12">
        <v>0</v>
      </c>
      <c r="AL209" s="12">
        <v>0</v>
      </c>
      <c r="AM209" s="12">
        <v>0</v>
      </c>
      <c r="AN209" s="12">
        <v>0</v>
      </c>
      <c r="AO209" s="12">
        <v>0</v>
      </c>
      <c r="AP209" s="12">
        <v>0</v>
      </c>
      <c r="AQ209" s="12">
        <v>0</v>
      </c>
      <c r="AR209" s="12">
        <v>0</v>
      </c>
      <c r="AS209" s="12">
        <v>0</v>
      </c>
      <c r="AT209" s="12">
        <v>0</v>
      </c>
      <c r="AU209" s="12">
        <v>0</v>
      </c>
      <c r="AV209" s="12">
        <v>0.13300000000000001</v>
      </c>
      <c r="AW209" s="12">
        <v>2E-3</v>
      </c>
      <c r="AX209" s="12">
        <v>1.0009429727580268E-3</v>
      </c>
      <c r="AY209" s="12">
        <v>0</v>
      </c>
      <c r="AZ209" s="12">
        <v>0</v>
      </c>
      <c r="BA209" s="12">
        <v>0</v>
      </c>
      <c r="BB209" s="12">
        <v>0</v>
      </c>
      <c r="BC209" s="12">
        <v>0</v>
      </c>
      <c r="BD209" s="12">
        <v>0</v>
      </c>
      <c r="BE209" s="12">
        <v>0</v>
      </c>
      <c r="BF209" s="12">
        <v>0</v>
      </c>
      <c r="BG209" s="12">
        <v>0</v>
      </c>
      <c r="BH209" s="12">
        <v>0</v>
      </c>
      <c r="BI209" s="12">
        <v>0</v>
      </c>
      <c r="BJ209" s="12">
        <v>0</v>
      </c>
      <c r="BK209" s="12">
        <v>0</v>
      </c>
      <c r="BL209" s="12">
        <v>0</v>
      </c>
      <c r="BM209" s="12">
        <v>0</v>
      </c>
      <c r="BN209" s="12">
        <v>0</v>
      </c>
      <c r="BO209" s="12">
        <v>0</v>
      </c>
      <c r="BP209" s="12">
        <v>0</v>
      </c>
      <c r="BQ209" s="12">
        <v>0</v>
      </c>
      <c r="BR209" s="12">
        <v>0</v>
      </c>
      <c r="BS209" s="12">
        <v>0</v>
      </c>
      <c r="BT209" s="12">
        <v>0</v>
      </c>
      <c r="BU209" s="12">
        <v>0</v>
      </c>
      <c r="BV209" s="12">
        <v>0</v>
      </c>
      <c r="BW209" s="12">
        <v>0</v>
      </c>
    </row>
    <row r="210" spans="2:75" x14ac:dyDescent="0.2">
      <c r="B210" s="11" t="s">
        <v>224</v>
      </c>
      <c r="C210" s="11" t="s">
        <v>231</v>
      </c>
      <c r="D210" s="11" t="s">
        <v>234</v>
      </c>
      <c r="E210" s="12">
        <v>0</v>
      </c>
      <c r="F210" s="12">
        <v>0</v>
      </c>
      <c r="G210" s="12">
        <v>0</v>
      </c>
      <c r="H210" s="12">
        <v>0</v>
      </c>
      <c r="I210" s="12">
        <v>0</v>
      </c>
      <c r="J210" s="12">
        <v>0</v>
      </c>
      <c r="K210" s="12">
        <v>0</v>
      </c>
      <c r="L210" s="12">
        <v>0</v>
      </c>
      <c r="M210" s="12">
        <v>0</v>
      </c>
      <c r="N210" s="12">
        <v>0</v>
      </c>
      <c r="O210" s="12">
        <v>0</v>
      </c>
      <c r="P210" s="12">
        <v>0</v>
      </c>
      <c r="Q210" s="12">
        <v>0</v>
      </c>
      <c r="R210" s="12">
        <v>0</v>
      </c>
      <c r="S210" s="12">
        <v>0</v>
      </c>
      <c r="T210" s="12">
        <v>0</v>
      </c>
      <c r="U210" s="12">
        <v>0</v>
      </c>
      <c r="V210" s="12">
        <v>0</v>
      </c>
      <c r="W210" s="12">
        <v>0</v>
      </c>
      <c r="X210" s="12">
        <v>0</v>
      </c>
      <c r="Y210" s="12">
        <v>0</v>
      </c>
      <c r="Z210" s="12">
        <v>0</v>
      </c>
      <c r="AA210" s="12">
        <v>0</v>
      </c>
      <c r="AB210" s="12">
        <v>0</v>
      </c>
      <c r="AC210" s="12">
        <v>0</v>
      </c>
      <c r="AD210" s="12">
        <v>0</v>
      </c>
      <c r="AE210" s="12">
        <v>0</v>
      </c>
      <c r="AF210" s="12">
        <v>0</v>
      </c>
      <c r="AG210" s="12">
        <v>0</v>
      </c>
      <c r="AH210" s="12">
        <v>0</v>
      </c>
      <c r="AI210" s="12">
        <v>0</v>
      </c>
      <c r="AJ210" s="12">
        <v>0</v>
      </c>
      <c r="AK210" s="12">
        <v>0</v>
      </c>
      <c r="AL210" s="12">
        <v>0</v>
      </c>
      <c r="AM210" s="12">
        <v>0</v>
      </c>
      <c r="AN210" s="12">
        <v>0</v>
      </c>
      <c r="AO210" s="12">
        <v>0</v>
      </c>
      <c r="AP210" s="12">
        <v>0</v>
      </c>
      <c r="AQ210" s="12">
        <v>0</v>
      </c>
      <c r="AR210" s="12">
        <v>0</v>
      </c>
      <c r="AS210" s="12">
        <v>0</v>
      </c>
      <c r="AT210" s="12">
        <v>0</v>
      </c>
      <c r="AU210" s="12">
        <v>0</v>
      </c>
      <c r="AV210" s="12">
        <v>0</v>
      </c>
      <c r="AW210" s="12">
        <v>0</v>
      </c>
      <c r="AX210" s="12">
        <v>0</v>
      </c>
      <c r="AY210" s="12">
        <v>0</v>
      </c>
      <c r="AZ210" s="12">
        <v>0</v>
      </c>
      <c r="BA210" s="12">
        <v>0</v>
      </c>
      <c r="BB210" s="12">
        <v>0</v>
      </c>
      <c r="BC210" s="12">
        <v>0</v>
      </c>
      <c r="BD210" s="12">
        <v>0</v>
      </c>
      <c r="BE210" s="12">
        <v>0</v>
      </c>
      <c r="BF210" s="12">
        <v>0</v>
      </c>
      <c r="BG210" s="12">
        <v>0</v>
      </c>
      <c r="BH210" s="12">
        <v>0</v>
      </c>
      <c r="BI210" s="12">
        <v>0</v>
      </c>
      <c r="BJ210" s="12">
        <v>0</v>
      </c>
      <c r="BK210" s="12">
        <v>0</v>
      </c>
      <c r="BL210" s="12">
        <v>0</v>
      </c>
      <c r="BM210" s="12">
        <v>0</v>
      </c>
      <c r="BN210" s="12">
        <v>0</v>
      </c>
      <c r="BO210" s="12">
        <v>0</v>
      </c>
      <c r="BP210" s="12">
        <v>0</v>
      </c>
      <c r="BQ210" s="12">
        <v>0</v>
      </c>
      <c r="BR210" s="12">
        <v>0</v>
      </c>
      <c r="BS210" s="12">
        <v>0</v>
      </c>
      <c r="BT210" s="12">
        <v>0</v>
      </c>
      <c r="BU210" s="12">
        <v>0</v>
      </c>
      <c r="BV210" s="12">
        <v>0</v>
      </c>
      <c r="BW210" s="12">
        <v>0</v>
      </c>
    </row>
    <row r="211" spans="2:75" x14ac:dyDescent="0.2">
      <c r="B211" s="11" t="s">
        <v>224</v>
      </c>
      <c r="C211" s="11" t="s">
        <v>231</v>
      </c>
      <c r="D211" s="11" t="s">
        <v>235</v>
      </c>
      <c r="E211" s="12">
        <v>0</v>
      </c>
      <c r="F211" s="12">
        <v>0</v>
      </c>
      <c r="G211" s="12">
        <v>0</v>
      </c>
      <c r="H211" s="12">
        <v>0</v>
      </c>
      <c r="I211" s="12">
        <v>0</v>
      </c>
      <c r="J211" s="12">
        <v>0</v>
      </c>
      <c r="K211" s="12">
        <v>0</v>
      </c>
      <c r="L211" s="12">
        <v>0</v>
      </c>
      <c r="M211" s="12">
        <v>0</v>
      </c>
      <c r="N211" s="12">
        <v>0</v>
      </c>
      <c r="O211" s="12">
        <v>0</v>
      </c>
      <c r="P211" s="12">
        <v>0</v>
      </c>
      <c r="Q211" s="12">
        <v>0</v>
      </c>
      <c r="R211" s="12">
        <v>0</v>
      </c>
      <c r="S211" s="12">
        <v>0</v>
      </c>
      <c r="T211" s="12">
        <v>0</v>
      </c>
      <c r="U211" s="12">
        <v>0</v>
      </c>
      <c r="V211" s="12">
        <v>0</v>
      </c>
      <c r="W211" s="12">
        <v>0</v>
      </c>
      <c r="X211" s="12">
        <v>0</v>
      </c>
      <c r="Y211" s="12">
        <v>0</v>
      </c>
      <c r="Z211" s="12">
        <v>0</v>
      </c>
      <c r="AA211" s="12">
        <v>0</v>
      </c>
      <c r="AB211" s="12">
        <v>0</v>
      </c>
      <c r="AC211" s="12">
        <v>0</v>
      </c>
      <c r="AD211" s="12">
        <v>0</v>
      </c>
      <c r="AE211" s="12">
        <v>0</v>
      </c>
      <c r="AF211" s="12">
        <v>0</v>
      </c>
      <c r="AG211" s="12">
        <v>0</v>
      </c>
      <c r="AH211" s="12">
        <v>0</v>
      </c>
      <c r="AI211" s="12">
        <v>0</v>
      </c>
      <c r="AJ211" s="12">
        <v>0</v>
      </c>
      <c r="AK211" s="12">
        <v>0</v>
      </c>
      <c r="AL211" s="12">
        <v>0</v>
      </c>
      <c r="AM211" s="12">
        <v>0</v>
      </c>
      <c r="AN211" s="12">
        <v>0</v>
      </c>
      <c r="AO211" s="12">
        <v>0</v>
      </c>
      <c r="AP211" s="12">
        <v>0</v>
      </c>
      <c r="AQ211" s="12">
        <v>0</v>
      </c>
      <c r="AR211" s="12">
        <v>0</v>
      </c>
      <c r="AS211" s="12">
        <v>0</v>
      </c>
      <c r="AT211" s="12">
        <v>0</v>
      </c>
      <c r="AU211" s="12">
        <v>0</v>
      </c>
      <c r="AV211" s="12">
        <v>0</v>
      </c>
      <c r="AW211" s="12">
        <v>0</v>
      </c>
      <c r="AX211" s="12">
        <v>0</v>
      </c>
      <c r="AY211" s="12">
        <v>0</v>
      </c>
      <c r="AZ211" s="12">
        <v>0</v>
      </c>
      <c r="BA211" s="12">
        <v>0</v>
      </c>
      <c r="BB211" s="12">
        <v>0</v>
      </c>
      <c r="BC211" s="12">
        <v>0</v>
      </c>
      <c r="BD211" s="12">
        <v>0</v>
      </c>
      <c r="BE211" s="12">
        <v>0</v>
      </c>
      <c r="BF211" s="12">
        <v>0</v>
      </c>
      <c r="BG211" s="12">
        <v>0</v>
      </c>
      <c r="BH211" s="12">
        <v>0</v>
      </c>
      <c r="BI211" s="12">
        <v>0</v>
      </c>
      <c r="BJ211" s="12">
        <v>0</v>
      </c>
      <c r="BK211" s="12">
        <v>0</v>
      </c>
      <c r="BL211" s="12">
        <v>0</v>
      </c>
      <c r="BM211" s="12">
        <v>0</v>
      </c>
      <c r="BN211" s="12">
        <v>0</v>
      </c>
      <c r="BO211" s="12">
        <v>0</v>
      </c>
      <c r="BP211" s="12">
        <v>0</v>
      </c>
      <c r="BQ211" s="12">
        <v>0</v>
      </c>
      <c r="BR211" s="12">
        <v>0</v>
      </c>
      <c r="BS211" s="12">
        <v>0</v>
      </c>
      <c r="BT211" s="12">
        <v>0</v>
      </c>
      <c r="BU211" s="12">
        <v>0</v>
      </c>
      <c r="BV211" s="12">
        <v>0</v>
      </c>
      <c r="BW211" s="12">
        <v>0</v>
      </c>
    </row>
    <row r="212" spans="2:75" x14ac:dyDescent="0.2">
      <c r="B212" s="11" t="s">
        <v>224</v>
      </c>
      <c r="C212" s="11" t="s">
        <v>231</v>
      </c>
      <c r="D212" s="11" t="s">
        <v>236</v>
      </c>
      <c r="E212" s="12">
        <v>0</v>
      </c>
      <c r="F212" s="12">
        <v>0</v>
      </c>
      <c r="G212" s="12">
        <v>0</v>
      </c>
      <c r="H212" s="12">
        <v>0</v>
      </c>
      <c r="I212" s="12">
        <v>0</v>
      </c>
      <c r="J212" s="12">
        <v>0</v>
      </c>
      <c r="K212" s="12">
        <v>0</v>
      </c>
      <c r="L212" s="12">
        <v>0</v>
      </c>
      <c r="M212" s="12">
        <v>0</v>
      </c>
      <c r="N212" s="12">
        <v>0</v>
      </c>
      <c r="O212" s="12">
        <v>0</v>
      </c>
      <c r="P212" s="12">
        <v>0</v>
      </c>
      <c r="Q212" s="12">
        <v>0</v>
      </c>
      <c r="R212" s="12">
        <v>0</v>
      </c>
      <c r="S212" s="12">
        <v>0</v>
      </c>
      <c r="T212" s="12">
        <v>0</v>
      </c>
      <c r="U212" s="12">
        <v>0</v>
      </c>
      <c r="V212" s="12">
        <v>0</v>
      </c>
      <c r="W212" s="12">
        <v>0</v>
      </c>
      <c r="X212" s="12">
        <v>0</v>
      </c>
      <c r="Y212" s="12">
        <v>0</v>
      </c>
      <c r="Z212" s="12">
        <v>0</v>
      </c>
      <c r="AA212" s="12">
        <v>0</v>
      </c>
      <c r="AB212" s="12">
        <v>0</v>
      </c>
      <c r="AC212" s="12">
        <v>0</v>
      </c>
      <c r="AD212" s="12">
        <v>0</v>
      </c>
      <c r="AE212" s="12">
        <v>0</v>
      </c>
      <c r="AF212" s="12">
        <v>0</v>
      </c>
      <c r="AG212" s="12">
        <v>0</v>
      </c>
      <c r="AH212" s="12">
        <v>0</v>
      </c>
      <c r="AI212" s="12">
        <v>0</v>
      </c>
      <c r="AJ212" s="12">
        <v>0</v>
      </c>
      <c r="AK212" s="12">
        <v>0</v>
      </c>
      <c r="AL212" s="12">
        <v>0</v>
      </c>
      <c r="AM212" s="12">
        <v>0</v>
      </c>
      <c r="AN212" s="12">
        <v>0</v>
      </c>
      <c r="AO212" s="12">
        <v>0</v>
      </c>
      <c r="AP212" s="12">
        <v>0</v>
      </c>
      <c r="AQ212" s="12">
        <v>0</v>
      </c>
      <c r="AR212" s="12">
        <v>0</v>
      </c>
      <c r="AS212" s="12">
        <v>0</v>
      </c>
      <c r="AT212" s="12">
        <v>0</v>
      </c>
      <c r="AU212" s="12">
        <v>0</v>
      </c>
      <c r="AV212" s="12">
        <v>0</v>
      </c>
      <c r="AW212" s="12">
        <v>0</v>
      </c>
      <c r="AX212" s="12">
        <v>4.0258602595629787E-18</v>
      </c>
      <c r="AY212" s="12">
        <v>0</v>
      </c>
      <c r="AZ212" s="12">
        <v>0</v>
      </c>
      <c r="BA212" s="12">
        <v>0</v>
      </c>
      <c r="BB212" s="12">
        <v>0</v>
      </c>
      <c r="BC212" s="12">
        <v>0</v>
      </c>
      <c r="BD212" s="12">
        <v>0</v>
      </c>
      <c r="BE212" s="12">
        <v>0</v>
      </c>
      <c r="BF212" s="12">
        <v>0</v>
      </c>
      <c r="BG212" s="12">
        <v>0</v>
      </c>
      <c r="BH212" s="12">
        <v>0</v>
      </c>
      <c r="BI212" s="12">
        <v>0</v>
      </c>
      <c r="BJ212" s="12">
        <v>0</v>
      </c>
      <c r="BK212" s="12">
        <v>0</v>
      </c>
      <c r="BL212" s="12">
        <v>0</v>
      </c>
      <c r="BM212" s="12">
        <v>0</v>
      </c>
      <c r="BN212" s="12">
        <v>0</v>
      </c>
      <c r="BO212" s="12">
        <v>0</v>
      </c>
      <c r="BP212" s="12">
        <v>0</v>
      </c>
      <c r="BQ212" s="12">
        <v>0</v>
      </c>
      <c r="BR212" s="12">
        <v>0</v>
      </c>
      <c r="BS212" s="12">
        <v>0</v>
      </c>
      <c r="BT212" s="12">
        <v>0</v>
      </c>
      <c r="BU212" s="12">
        <v>0</v>
      </c>
      <c r="BV212" s="12">
        <v>0</v>
      </c>
      <c r="BW212" s="12">
        <v>0</v>
      </c>
    </row>
    <row r="213" spans="2:75" x14ac:dyDescent="0.2">
      <c r="B213" s="11" t="s">
        <v>224</v>
      </c>
      <c r="C213" s="11" t="s">
        <v>231</v>
      </c>
      <c r="D213" s="11" t="s">
        <v>237</v>
      </c>
      <c r="E213" s="12">
        <v>0</v>
      </c>
      <c r="F213" s="12">
        <v>0</v>
      </c>
      <c r="G213" s="12">
        <v>0</v>
      </c>
      <c r="H213" s="12">
        <v>0</v>
      </c>
      <c r="I213" s="12">
        <v>0</v>
      </c>
      <c r="J213" s="12">
        <v>0</v>
      </c>
      <c r="K213" s="12">
        <v>0</v>
      </c>
      <c r="L213" s="12">
        <v>0</v>
      </c>
      <c r="M213" s="12">
        <v>0</v>
      </c>
      <c r="N213" s="12">
        <v>0</v>
      </c>
      <c r="O213" s="12">
        <v>0</v>
      </c>
      <c r="P213" s="12">
        <v>0</v>
      </c>
      <c r="Q213" s="12">
        <v>0</v>
      </c>
      <c r="R213" s="12">
        <v>0</v>
      </c>
      <c r="S213" s="12">
        <v>0</v>
      </c>
      <c r="T213" s="12">
        <v>0</v>
      </c>
      <c r="U213" s="12">
        <v>0</v>
      </c>
      <c r="V213" s="12">
        <v>0</v>
      </c>
      <c r="W213" s="12">
        <v>0</v>
      </c>
      <c r="X213" s="12">
        <v>0</v>
      </c>
      <c r="Y213" s="12">
        <v>0</v>
      </c>
      <c r="Z213" s="12">
        <v>0</v>
      </c>
      <c r="AA213" s="12">
        <v>0</v>
      </c>
      <c r="AB213" s="12">
        <v>0</v>
      </c>
      <c r="AC213" s="12">
        <v>0</v>
      </c>
      <c r="AD213" s="12">
        <v>0</v>
      </c>
      <c r="AE213" s="12">
        <v>0</v>
      </c>
      <c r="AF213" s="12">
        <v>0</v>
      </c>
      <c r="AG213" s="12">
        <v>0</v>
      </c>
      <c r="AH213" s="12">
        <v>0</v>
      </c>
      <c r="AI213" s="12">
        <v>0</v>
      </c>
      <c r="AJ213" s="12">
        <v>0</v>
      </c>
      <c r="AK213" s="12">
        <v>0</v>
      </c>
      <c r="AL213" s="12">
        <v>0</v>
      </c>
      <c r="AM213" s="12">
        <v>0</v>
      </c>
      <c r="AN213" s="12">
        <v>0</v>
      </c>
      <c r="AO213" s="12">
        <v>0</v>
      </c>
      <c r="AP213" s="12">
        <v>0</v>
      </c>
      <c r="AQ213" s="12">
        <v>0</v>
      </c>
      <c r="AR213" s="12">
        <v>0</v>
      </c>
      <c r="AS213" s="12">
        <v>0</v>
      </c>
      <c r="AT213" s="12">
        <v>0</v>
      </c>
      <c r="AU213" s="12">
        <v>0</v>
      </c>
      <c r="AV213" s="12">
        <v>0</v>
      </c>
      <c r="AW213" s="12">
        <v>0</v>
      </c>
      <c r="AX213" s="12">
        <v>0</v>
      </c>
      <c r="AY213" s="12">
        <v>0</v>
      </c>
      <c r="AZ213" s="12">
        <v>0</v>
      </c>
      <c r="BA213" s="12">
        <v>0</v>
      </c>
      <c r="BB213" s="12">
        <v>0</v>
      </c>
      <c r="BC213" s="12">
        <v>0</v>
      </c>
      <c r="BD213" s="12">
        <v>0</v>
      </c>
      <c r="BE213" s="12">
        <v>0</v>
      </c>
      <c r="BF213" s="12">
        <v>0</v>
      </c>
      <c r="BG213" s="12">
        <v>0</v>
      </c>
      <c r="BH213" s="12">
        <v>0</v>
      </c>
      <c r="BI213" s="12">
        <v>0</v>
      </c>
      <c r="BJ213" s="12">
        <v>0</v>
      </c>
      <c r="BK213" s="12">
        <v>0</v>
      </c>
      <c r="BL213" s="12">
        <v>0</v>
      </c>
      <c r="BM213" s="12">
        <v>0</v>
      </c>
      <c r="BN213" s="12">
        <v>0</v>
      </c>
      <c r="BO213" s="12">
        <v>0</v>
      </c>
      <c r="BP213" s="12">
        <v>0</v>
      </c>
      <c r="BQ213" s="12">
        <v>0</v>
      </c>
      <c r="BR213" s="12">
        <v>0</v>
      </c>
      <c r="BS213" s="12">
        <v>0</v>
      </c>
      <c r="BT213" s="12">
        <v>0</v>
      </c>
      <c r="BU213" s="12">
        <v>0</v>
      </c>
      <c r="BV213" s="12">
        <v>0</v>
      </c>
      <c r="BW213" s="12">
        <v>0</v>
      </c>
    </row>
    <row r="214" spans="2:75" x14ac:dyDescent="0.2">
      <c r="B214" s="11" t="s">
        <v>224</v>
      </c>
      <c r="C214" s="11" t="s">
        <v>231</v>
      </c>
      <c r="D214" s="11" t="s">
        <v>238</v>
      </c>
      <c r="E214" s="12">
        <v>0</v>
      </c>
      <c r="F214" s="12">
        <v>0</v>
      </c>
      <c r="G214" s="12">
        <v>0</v>
      </c>
      <c r="H214" s="12">
        <v>0</v>
      </c>
      <c r="I214" s="12">
        <v>0</v>
      </c>
      <c r="J214" s="12">
        <v>0</v>
      </c>
      <c r="K214" s="12">
        <v>0</v>
      </c>
      <c r="L214" s="12">
        <v>0</v>
      </c>
      <c r="M214" s="12">
        <v>0</v>
      </c>
      <c r="N214" s="12">
        <v>0</v>
      </c>
      <c r="O214" s="12">
        <v>0</v>
      </c>
      <c r="P214" s="12">
        <v>0</v>
      </c>
      <c r="Q214" s="12">
        <v>0</v>
      </c>
      <c r="R214" s="12">
        <v>0</v>
      </c>
      <c r="S214" s="12">
        <v>0</v>
      </c>
      <c r="T214" s="12">
        <v>0</v>
      </c>
      <c r="U214" s="12">
        <v>0</v>
      </c>
      <c r="V214" s="12">
        <v>0</v>
      </c>
      <c r="W214" s="12">
        <v>0</v>
      </c>
      <c r="X214" s="12">
        <v>0</v>
      </c>
      <c r="Y214" s="12">
        <v>0</v>
      </c>
      <c r="Z214" s="12">
        <v>0</v>
      </c>
      <c r="AA214" s="12">
        <v>0</v>
      </c>
      <c r="AB214" s="12">
        <v>0</v>
      </c>
      <c r="AC214" s="12">
        <v>0</v>
      </c>
      <c r="AD214" s="12">
        <v>0</v>
      </c>
      <c r="AE214" s="12">
        <v>0</v>
      </c>
      <c r="AF214" s="12">
        <v>0</v>
      </c>
      <c r="AG214" s="12">
        <v>0</v>
      </c>
      <c r="AH214" s="12">
        <v>0</v>
      </c>
      <c r="AI214" s="12">
        <v>0</v>
      </c>
      <c r="AJ214" s="12">
        <v>0</v>
      </c>
      <c r="AK214" s="12">
        <v>0</v>
      </c>
      <c r="AL214" s="12">
        <v>0</v>
      </c>
      <c r="AM214" s="12">
        <v>0</v>
      </c>
      <c r="AN214" s="12">
        <v>0</v>
      </c>
      <c r="AO214" s="12">
        <v>0</v>
      </c>
      <c r="AP214" s="12">
        <v>0</v>
      </c>
      <c r="AQ214" s="12">
        <v>0</v>
      </c>
      <c r="AR214" s="12">
        <v>0</v>
      </c>
      <c r="AS214" s="12">
        <v>0</v>
      </c>
      <c r="AT214" s="12">
        <v>0</v>
      </c>
      <c r="AU214" s="12">
        <v>0</v>
      </c>
      <c r="AV214" s="12">
        <v>0.56400000000000006</v>
      </c>
      <c r="AW214" s="12">
        <v>0</v>
      </c>
      <c r="AX214" s="12">
        <v>0</v>
      </c>
      <c r="AY214" s="12">
        <v>0</v>
      </c>
      <c r="AZ214" s="12">
        <v>0</v>
      </c>
      <c r="BA214" s="12">
        <v>0</v>
      </c>
      <c r="BB214" s="12">
        <v>0</v>
      </c>
      <c r="BC214" s="12">
        <v>0</v>
      </c>
      <c r="BD214" s="12">
        <v>0</v>
      </c>
      <c r="BE214" s="12">
        <v>0</v>
      </c>
      <c r="BF214" s="12">
        <v>0</v>
      </c>
      <c r="BG214" s="12">
        <v>0</v>
      </c>
      <c r="BH214" s="12">
        <v>0</v>
      </c>
      <c r="BI214" s="12">
        <v>0</v>
      </c>
      <c r="BJ214" s="12">
        <v>0</v>
      </c>
      <c r="BK214" s="12">
        <v>0</v>
      </c>
      <c r="BL214" s="12">
        <v>0</v>
      </c>
      <c r="BM214" s="12">
        <v>0</v>
      </c>
      <c r="BN214" s="12">
        <v>0</v>
      </c>
      <c r="BO214" s="12">
        <v>0</v>
      </c>
      <c r="BP214" s="12">
        <v>0</v>
      </c>
      <c r="BQ214" s="12">
        <v>0</v>
      </c>
      <c r="BR214" s="12">
        <v>0</v>
      </c>
      <c r="BS214" s="12">
        <v>0</v>
      </c>
      <c r="BT214" s="12">
        <v>0</v>
      </c>
      <c r="BU214" s="12">
        <v>0</v>
      </c>
      <c r="BV214" s="12">
        <v>0</v>
      </c>
      <c r="BW214" s="12">
        <v>0</v>
      </c>
    </row>
    <row r="215" spans="2:75" x14ac:dyDescent="0.2">
      <c r="B215" s="11" t="s">
        <v>224</v>
      </c>
      <c r="C215" s="11" t="s">
        <v>231</v>
      </c>
      <c r="D215" s="11" t="s">
        <v>239</v>
      </c>
      <c r="E215" s="12">
        <v>0</v>
      </c>
      <c r="F215" s="12">
        <v>0</v>
      </c>
      <c r="G215" s="12">
        <v>0</v>
      </c>
      <c r="H215" s="12">
        <v>0</v>
      </c>
      <c r="I215" s="12">
        <v>0</v>
      </c>
      <c r="J215" s="12">
        <v>0</v>
      </c>
      <c r="K215" s="12">
        <v>0</v>
      </c>
      <c r="L215" s="12">
        <v>0</v>
      </c>
      <c r="M215" s="12">
        <v>0</v>
      </c>
      <c r="N215" s="12">
        <v>0</v>
      </c>
      <c r="O215" s="12">
        <v>1.9000000000000001</v>
      </c>
      <c r="P215" s="12">
        <v>4.9999999999999991</v>
      </c>
      <c r="Q215" s="12">
        <v>13.2</v>
      </c>
      <c r="R215" s="12">
        <v>18.100000000000001</v>
      </c>
      <c r="S215" s="12">
        <v>13</v>
      </c>
      <c r="T215" s="12">
        <v>23</v>
      </c>
      <c r="U215" s="12">
        <v>9.9999999999999982</v>
      </c>
      <c r="V215" s="12">
        <v>10.199999999999999</v>
      </c>
      <c r="W215" s="12">
        <v>12.5</v>
      </c>
      <c r="X215" s="12">
        <v>11.399999999999999</v>
      </c>
      <c r="Y215" s="12">
        <v>15</v>
      </c>
      <c r="Z215" s="12">
        <v>10.999999999999998</v>
      </c>
      <c r="AA215" s="12">
        <v>9.7999999999999989</v>
      </c>
      <c r="AB215" s="12">
        <v>11.956521739130434</v>
      </c>
      <c r="AC215" s="12">
        <v>0</v>
      </c>
      <c r="AD215" s="12">
        <v>5.8695652173913047</v>
      </c>
      <c r="AE215" s="12">
        <v>4.1304347826086953</v>
      </c>
      <c r="AF215" s="12">
        <v>0</v>
      </c>
      <c r="AG215" s="12">
        <v>0</v>
      </c>
      <c r="AH215" s="12">
        <v>6.08695652173913E-2</v>
      </c>
      <c r="AI215" s="12">
        <v>7.7819000000000003</v>
      </c>
      <c r="AJ215" s="12">
        <v>4.9341639999999991</v>
      </c>
      <c r="AK215" s="12">
        <v>9.4986119999999961</v>
      </c>
      <c r="AL215" s="12">
        <v>8.440415999999999</v>
      </c>
      <c r="AM215" s="12">
        <v>11.1469</v>
      </c>
      <c r="AN215" s="12">
        <v>27.164444000000003</v>
      </c>
      <c r="AO215" s="12">
        <v>8.9864999999999995</v>
      </c>
      <c r="AP215" s="12">
        <v>5.7081660000000003</v>
      </c>
      <c r="AQ215" s="12">
        <v>2.3007E-2</v>
      </c>
      <c r="AR215" s="12">
        <v>2.5499999999999998E-2</v>
      </c>
      <c r="AS215" s="12">
        <v>6.1799999999999994E-2</v>
      </c>
      <c r="AT215" s="12">
        <v>3.1999999999999997E-3</v>
      </c>
      <c r="AU215" s="12">
        <v>0.105</v>
      </c>
      <c r="AV215" s="12">
        <v>0.24399999999999999</v>
      </c>
      <c r="AW215" s="12">
        <v>1.3240000000000001</v>
      </c>
      <c r="AX215" s="12">
        <v>1.1715003691953576</v>
      </c>
      <c r="AY215" s="12">
        <v>1.0619298461686608</v>
      </c>
      <c r="AZ215" s="12">
        <v>1.1735008164807921</v>
      </c>
      <c r="BA215" s="12">
        <v>1.2178844613294841</v>
      </c>
      <c r="BB215" s="12">
        <v>1.2423487299355702</v>
      </c>
      <c r="BC215" s="12">
        <v>1.2474545665579435</v>
      </c>
      <c r="BD215" s="12">
        <v>1.2494567410144126</v>
      </c>
      <c r="BE215" s="12">
        <v>1.2624878503692147</v>
      </c>
      <c r="BF215" s="12">
        <v>1.274421127753705</v>
      </c>
      <c r="BG215" s="12">
        <v>1.2879246744155146</v>
      </c>
      <c r="BH215" s="12">
        <v>1.2933179590480595</v>
      </c>
      <c r="BI215" s="12">
        <v>1.3050862123601585</v>
      </c>
      <c r="BJ215" s="12">
        <v>1.311103527302111</v>
      </c>
      <c r="BK215" s="12">
        <v>1.3237272964848048</v>
      </c>
      <c r="BL215" s="12">
        <v>1.3313312938046971</v>
      </c>
      <c r="BM215" s="12">
        <v>1.3452365102129131</v>
      </c>
      <c r="BN215" s="12">
        <v>1.3594314799559108</v>
      </c>
      <c r="BO215" s="12">
        <v>1.3799865076596862</v>
      </c>
      <c r="BP215" s="12">
        <v>1.3977846725531573</v>
      </c>
      <c r="BQ215" s="12">
        <v>1.4210951747682128</v>
      </c>
      <c r="BR215" s="12">
        <v>1.4401337197000881</v>
      </c>
      <c r="BS215" s="12">
        <v>1.4610759446225194</v>
      </c>
      <c r="BT215" s="12">
        <v>1.4766273183755421</v>
      </c>
      <c r="BU215" s="12">
        <v>1.4966465890320624</v>
      </c>
      <c r="BV215" s="12">
        <v>1.5112745714144309</v>
      </c>
      <c r="BW215" s="12">
        <v>1.5274706318066962</v>
      </c>
    </row>
    <row r="216" spans="2:75" x14ac:dyDescent="0.2">
      <c r="B216" s="11" t="s">
        <v>224</v>
      </c>
      <c r="C216" s="11" t="s">
        <v>231</v>
      </c>
      <c r="D216" s="11" t="s">
        <v>240</v>
      </c>
      <c r="E216" s="12">
        <v>0</v>
      </c>
      <c r="F216" s="12">
        <v>0</v>
      </c>
      <c r="G216" s="12">
        <v>0</v>
      </c>
      <c r="H216" s="12">
        <v>0</v>
      </c>
      <c r="I216" s="12">
        <v>0</v>
      </c>
      <c r="J216" s="12">
        <v>0</v>
      </c>
      <c r="K216" s="12">
        <v>0</v>
      </c>
      <c r="L216" s="12">
        <v>0</v>
      </c>
      <c r="M216" s="12">
        <v>0</v>
      </c>
      <c r="N216" s="12">
        <v>0</v>
      </c>
      <c r="O216" s="12">
        <v>0</v>
      </c>
      <c r="P216" s="12">
        <v>0</v>
      </c>
      <c r="Q216" s="12">
        <v>0</v>
      </c>
      <c r="R216" s="12">
        <v>0</v>
      </c>
      <c r="S216" s="12">
        <v>0</v>
      </c>
      <c r="T216" s="12">
        <v>0</v>
      </c>
      <c r="U216" s="12">
        <v>0</v>
      </c>
      <c r="V216" s="12">
        <v>0</v>
      </c>
      <c r="W216" s="12">
        <v>0</v>
      </c>
      <c r="X216" s="12">
        <v>0</v>
      </c>
      <c r="Y216" s="12">
        <v>0</v>
      </c>
      <c r="Z216" s="12">
        <v>0</v>
      </c>
      <c r="AA216" s="12">
        <v>0</v>
      </c>
      <c r="AB216" s="12">
        <v>0</v>
      </c>
      <c r="AC216" s="12">
        <v>0</v>
      </c>
      <c r="AD216" s="12">
        <v>0</v>
      </c>
      <c r="AE216" s="12">
        <v>0</v>
      </c>
      <c r="AF216" s="12">
        <v>0</v>
      </c>
      <c r="AG216" s="12">
        <v>0</v>
      </c>
      <c r="AH216" s="12">
        <v>0</v>
      </c>
      <c r="AI216" s="12">
        <v>0</v>
      </c>
      <c r="AJ216" s="12">
        <v>0</v>
      </c>
      <c r="AK216" s="12">
        <v>0</v>
      </c>
      <c r="AL216" s="12">
        <v>0</v>
      </c>
      <c r="AM216" s="12">
        <v>0</v>
      </c>
      <c r="AN216" s="12">
        <v>0</v>
      </c>
      <c r="AO216" s="12">
        <v>0</v>
      </c>
      <c r="AP216" s="12">
        <v>0</v>
      </c>
      <c r="AQ216" s="12">
        <v>0</v>
      </c>
      <c r="AR216" s="12">
        <v>0</v>
      </c>
      <c r="AS216" s="12">
        <v>0</v>
      </c>
      <c r="AT216" s="12">
        <v>0</v>
      </c>
      <c r="AU216" s="12">
        <v>0</v>
      </c>
      <c r="AV216" s="12">
        <v>0</v>
      </c>
      <c r="AW216" s="12">
        <v>0</v>
      </c>
      <c r="AX216" s="12">
        <v>0</v>
      </c>
      <c r="AY216" s="12">
        <v>0</v>
      </c>
      <c r="AZ216" s="12">
        <v>0</v>
      </c>
      <c r="BA216" s="12">
        <v>0</v>
      </c>
      <c r="BB216" s="12">
        <v>0</v>
      </c>
      <c r="BC216" s="12">
        <v>0</v>
      </c>
      <c r="BD216" s="12">
        <v>0</v>
      </c>
      <c r="BE216" s="12">
        <v>0</v>
      </c>
      <c r="BF216" s="12">
        <v>0</v>
      </c>
      <c r="BG216" s="12">
        <v>0</v>
      </c>
      <c r="BH216" s="12">
        <v>0</v>
      </c>
      <c r="BI216" s="12">
        <v>0</v>
      </c>
      <c r="BJ216" s="12">
        <v>0</v>
      </c>
      <c r="BK216" s="12">
        <v>0</v>
      </c>
      <c r="BL216" s="12">
        <v>0</v>
      </c>
      <c r="BM216" s="12">
        <v>0</v>
      </c>
      <c r="BN216" s="12">
        <v>0</v>
      </c>
      <c r="BO216" s="12">
        <v>0</v>
      </c>
      <c r="BP216" s="12">
        <v>0</v>
      </c>
      <c r="BQ216" s="12">
        <v>0</v>
      </c>
      <c r="BR216" s="12">
        <v>0</v>
      </c>
      <c r="BS216" s="12">
        <v>0</v>
      </c>
      <c r="BT216" s="12">
        <v>0</v>
      </c>
      <c r="BU216" s="12">
        <v>0</v>
      </c>
      <c r="BV216" s="12">
        <v>0</v>
      </c>
      <c r="BW216" s="12">
        <v>0</v>
      </c>
    </row>
    <row r="217" spans="2:75" x14ac:dyDescent="0.2">
      <c r="B217" s="11" t="s">
        <v>224</v>
      </c>
      <c r="C217" s="11" t="s">
        <v>231</v>
      </c>
      <c r="D217" s="11" t="s">
        <v>241</v>
      </c>
      <c r="E217" s="12">
        <v>0</v>
      </c>
      <c r="F217" s="12">
        <v>0</v>
      </c>
      <c r="G217" s="12">
        <v>0</v>
      </c>
      <c r="H217" s="12">
        <v>0</v>
      </c>
      <c r="I217" s="12">
        <v>0</v>
      </c>
      <c r="J217" s="12">
        <v>0</v>
      </c>
      <c r="K217" s="12">
        <v>0</v>
      </c>
      <c r="L217" s="12">
        <v>0</v>
      </c>
      <c r="M217" s="12">
        <v>0</v>
      </c>
      <c r="N217" s="12">
        <v>0</v>
      </c>
      <c r="O217" s="12">
        <v>0</v>
      </c>
      <c r="P217" s="12">
        <v>0</v>
      </c>
      <c r="Q217" s="12">
        <v>0</v>
      </c>
      <c r="R217" s="12">
        <v>0</v>
      </c>
      <c r="S217" s="12">
        <v>0</v>
      </c>
      <c r="T217" s="12">
        <v>0</v>
      </c>
      <c r="U217" s="12">
        <v>0</v>
      </c>
      <c r="V217" s="12">
        <v>0</v>
      </c>
      <c r="W217" s="12">
        <v>0</v>
      </c>
      <c r="X217" s="12">
        <v>0</v>
      </c>
      <c r="Y217" s="12">
        <v>0</v>
      </c>
      <c r="Z217" s="12">
        <v>0</v>
      </c>
      <c r="AA217" s="12">
        <v>0</v>
      </c>
      <c r="AB217" s="12">
        <v>0</v>
      </c>
      <c r="AC217" s="12">
        <v>0</v>
      </c>
      <c r="AD217" s="12">
        <v>0</v>
      </c>
      <c r="AE217" s="12">
        <v>0</v>
      </c>
      <c r="AF217" s="12">
        <v>0</v>
      </c>
      <c r="AG217" s="12">
        <v>0</v>
      </c>
      <c r="AH217" s="12">
        <v>0</v>
      </c>
      <c r="AI217" s="12">
        <v>0</v>
      </c>
      <c r="AJ217" s="12">
        <v>0</v>
      </c>
      <c r="AK217" s="12">
        <v>0</v>
      </c>
      <c r="AL217" s="12">
        <v>0</v>
      </c>
      <c r="AM217" s="12">
        <v>0</v>
      </c>
      <c r="AN217" s="12">
        <v>0</v>
      </c>
      <c r="AO217" s="12">
        <v>0</v>
      </c>
      <c r="AP217" s="12">
        <v>0</v>
      </c>
      <c r="AQ217" s="12">
        <v>0</v>
      </c>
      <c r="AR217" s="12">
        <v>0</v>
      </c>
      <c r="AS217" s="12">
        <v>0</v>
      </c>
      <c r="AT217" s="12">
        <v>0</v>
      </c>
      <c r="AU217" s="12">
        <v>0</v>
      </c>
      <c r="AV217" s="12">
        <v>0</v>
      </c>
      <c r="AW217" s="12">
        <v>0</v>
      </c>
      <c r="AX217" s="12">
        <v>0</v>
      </c>
      <c r="AY217" s="12">
        <v>0</v>
      </c>
      <c r="AZ217" s="12">
        <v>0</v>
      </c>
      <c r="BA217" s="12">
        <v>0</v>
      </c>
      <c r="BB217" s="12">
        <v>0</v>
      </c>
      <c r="BC217" s="12">
        <v>0</v>
      </c>
      <c r="BD217" s="12">
        <v>0</v>
      </c>
      <c r="BE217" s="12">
        <v>0</v>
      </c>
      <c r="BF217" s="12">
        <v>0</v>
      </c>
      <c r="BG217" s="12">
        <v>0</v>
      </c>
      <c r="BH217" s="12">
        <v>0</v>
      </c>
      <c r="BI217" s="12">
        <v>0</v>
      </c>
      <c r="BJ217" s="12">
        <v>0</v>
      </c>
      <c r="BK217" s="12">
        <v>0</v>
      </c>
      <c r="BL217" s="12">
        <v>0</v>
      </c>
      <c r="BM217" s="12">
        <v>0</v>
      </c>
      <c r="BN217" s="12">
        <v>0</v>
      </c>
      <c r="BO217" s="12">
        <v>0</v>
      </c>
      <c r="BP217" s="12">
        <v>0</v>
      </c>
      <c r="BQ217" s="12">
        <v>0</v>
      </c>
      <c r="BR217" s="12">
        <v>0</v>
      </c>
      <c r="BS217" s="12">
        <v>0</v>
      </c>
      <c r="BT217" s="12">
        <v>0</v>
      </c>
      <c r="BU217" s="12">
        <v>0</v>
      </c>
      <c r="BV217" s="12">
        <v>0</v>
      </c>
      <c r="BW217" s="12">
        <v>0</v>
      </c>
    </row>
    <row r="218" spans="2:75" x14ac:dyDescent="0.2">
      <c r="B218" s="11" t="s">
        <v>224</v>
      </c>
      <c r="C218" s="11" t="s">
        <v>231</v>
      </c>
      <c r="D218" s="11" t="s">
        <v>242</v>
      </c>
      <c r="E218" s="12">
        <v>0</v>
      </c>
      <c r="F218" s="12">
        <v>15.200000000000001</v>
      </c>
      <c r="G218" s="12">
        <v>28.1</v>
      </c>
      <c r="H218" s="12">
        <v>33.5</v>
      </c>
      <c r="I218" s="12">
        <v>30.6</v>
      </c>
      <c r="J218" s="12">
        <v>38.1</v>
      </c>
      <c r="K218" s="12">
        <v>24.799999999999997</v>
      </c>
      <c r="L218" s="12">
        <v>43</v>
      </c>
      <c r="M218" s="12">
        <v>27.400000000000002</v>
      </c>
      <c r="N218" s="12">
        <v>42.699999999999996</v>
      </c>
      <c r="O218" s="12">
        <v>34.300000000000004</v>
      </c>
      <c r="P218" s="12">
        <v>50.9</v>
      </c>
      <c r="Q218" s="12">
        <v>48.8</v>
      </c>
      <c r="R218" s="12">
        <v>32.9</v>
      </c>
      <c r="S218" s="12">
        <v>44.599999999999994</v>
      </c>
      <c r="T218" s="12">
        <v>50.9</v>
      </c>
      <c r="U218" s="12">
        <v>47.6</v>
      </c>
      <c r="V218" s="12">
        <v>40.6</v>
      </c>
      <c r="W218" s="12">
        <v>40.4</v>
      </c>
      <c r="X218" s="12">
        <v>40.4</v>
      </c>
      <c r="Y218" s="12">
        <v>26.499999999999996</v>
      </c>
      <c r="Z218" s="12">
        <v>37.799999999999997</v>
      </c>
      <c r="AA218" s="12">
        <v>33.9</v>
      </c>
      <c r="AB218" s="12">
        <v>36.304347826086953</v>
      </c>
      <c r="AC218" s="12">
        <v>28.478260869565215</v>
      </c>
      <c r="AD218" s="12">
        <v>27.826086956521738</v>
      </c>
      <c r="AE218" s="12">
        <v>38.695652173913047</v>
      </c>
      <c r="AF218" s="12">
        <v>36.95652173913043</v>
      </c>
      <c r="AG218" s="12">
        <v>27.826086956521738</v>
      </c>
      <c r="AH218" s="12">
        <v>16.545652173913041</v>
      </c>
      <c r="AI218" s="12">
        <v>35.811</v>
      </c>
      <c r="AJ218" s="12">
        <v>48.594019999999993</v>
      </c>
      <c r="AK218" s="12">
        <v>28.657999999999998</v>
      </c>
      <c r="AL218" s="12">
        <v>21.436011999999998</v>
      </c>
      <c r="AM218" s="12">
        <v>31.225145000000001</v>
      </c>
      <c r="AN218" s="12">
        <v>29.018999999999998</v>
      </c>
      <c r="AO218" s="12">
        <v>35.68206</v>
      </c>
      <c r="AP218" s="12">
        <v>39.804867999999999</v>
      </c>
      <c r="AQ218" s="12">
        <v>42.840949999999999</v>
      </c>
      <c r="AR218" s="12">
        <v>36.650917000000007</v>
      </c>
      <c r="AS218" s="12">
        <v>41.285012000000009</v>
      </c>
      <c r="AT218" s="12">
        <v>25.363008000000001</v>
      </c>
      <c r="AU218" s="12">
        <v>22.198005999999999</v>
      </c>
      <c r="AV218" s="12">
        <v>6.0762</v>
      </c>
      <c r="AW218" s="12">
        <v>16.861000000000001</v>
      </c>
      <c r="AX218" s="12">
        <v>22.18439410307964</v>
      </c>
      <c r="AY218" s="12">
        <v>27.389363707692521</v>
      </c>
      <c r="AZ218" s="12">
        <v>27.487631067530589</v>
      </c>
      <c r="BA218" s="12">
        <v>27.566365988567792</v>
      </c>
      <c r="BB218" s="12">
        <v>27.65631021505714</v>
      </c>
      <c r="BC218" s="12">
        <v>27.752967740172448</v>
      </c>
      <c r="BD218" s="12">
        <v>27.834997597356203</v>
      </c>
      <c r="BE218" s="12">
        <v>27.901809908800036</v>
      </c>
      <c r="BF218" s="12">
        <v>27.984697153336551</v>
      </c>
      <c r="BG218" s="12">
        <v>28.075577576937778</v>
      </c>
      <c r="BH218" s="12">
        <v>28.167414487890426</v>
      </c>
      <c r="BI218" s="12">
        <v>28.262338743723834</v>
      </c>
      <c r="BJ218" s="12">
        <v>28.348565594148795</v>
      </c>
      <c r="BK218" s="12">
        <v>28.435502344730804</v>
      </c>
      <c r="BL218" s="12">
        <v>28.516600361128678</v>
      </c>
      <c r="BM218" s="12">
        <v>28.594895156083279</v>
      </c>
      <c r="BN218" s="12">
        <v>28.672826438039142</v>
      </c>
      <c r="BO218" s="12">
        <v>28.75533387092521</v>
      </c>
      <c r="BP218" s="12">
        <v>28.834078639842851</v>
      </c>
      <c r="BQ218" s="12">
        <v>28.912066350527208</v>
      </c>
      <c r="BR218" s="12">
        <v>28.992910399251283</v>
      </c>
      <c r="BS218" s="12">
        <v>29.077061600763511</v>
      </c>
      <c r="BT218" s="12">
        <v>29.158273901820159</v>
      </c>
      <c r="BU218" s="12">
        <v>29.239941644169004</v>
      </c>
      <c r="BV218" s="12">
        <v>29.319864754322825</v>
      </c>
      <c r="BW218" s="12">
        <v>29.403690747434592</v>
      </c>
    </row>
    <row r="219" spans="2:75" x14ac:dyDescent="0.2">
      <c r="B219" s="11" t="s">
        <v>224</v>
      </c>
      <c r="C219" s="11" t="s">
        <v>231</v>
      </c>
      <c r="D219" s="11" t="s">
        <v>243</v>
      </c>
      <c r="E219" s="12">
        <v>0</v>
      </c>
      <c r="F219" s="12">
        <v>0</v>
      </c>
      <c r="G219" s="12">
        <v>0</v>
      </c>
      <c r="H219" s="12">
        <v>0</v>
      </c>
      <c r="I219" s="12">
        <v>0</v>
      </c>
      <c r="J219" s="12">
        <v>0</v>
      </c>
      <c r="K219" s="12">
        <v>0</v>
      </c>
      <c r="L219" s="12">
        <v>0</v>
      </c>
      <c r="M219" s="12">
        <v>0</v>
      </c>
      <c r="N219" s="12">
        <v>0</v>
      </c>
      <c r="O219" s="12">
        <v>0</v>
      </c>
      <c r="P219" s="12">
        <v>0</v>
      </c>
      <c r="Q219" s="12">
        <v>0</v>
      </c>
      <c r="R219" s="12">
        <v>0</v>
      </c>
      <c r="S219" s="12">
        <v>0</v>
      </c>
      <c r="T219" s="12">
        <v>0</v>
      </c>
      <c r="U219" s="12">
        <v>0</v>
      </c>
      <c r="V219" s="12">
        <v>0</v>
      </c>
      <c r="W219" s="12">
        <v>0</v>
      </c>
      <c r="X219" s="12">
        <v>0</v>
      </c>
      <c r="Y219" s="12">
        <v>0</v>
      </c>
      <c r="Z219" s="12">
        <v>0</v>
      </c>
      <c r="AA219" s="12">
        <v>0</v>
      </c>
      <c r="AB219" s="12">
        <v>0</v>
      </c>
      <c r="AC219" s="12">
        <v>0</v>
      </c>
      <c r="AD219" s="12">
        <v>0</v>
      </c>
      <c r="AE219" s="12">
        <v>0</v>
      </c>
      <c r="AF219" s="12">
        <v>0</v>
      </c>
      <c r="AG219" s="12">
        <v>0</v>
      </c>
      <c r="AH219" s="12">
        <v>0</v>
      </c>
      <c r="AI219" s="12">
        <v>0</v>
      </c>
      <c r="AJ219" s="12">
        <v>0</v>
      </c>
      <c r="AK219" s="12">
        <v>0</v>
      </c>
      <c r="AL219" s="12">
        <v>0</v>
      </c>
      <c r="AM219" s="12">
        <v>0</v>
      </c>
      <c r="AN219" s="12">
        <v>0</v>
      </c>
      <c r="AO219" s="12">
        <v>0</v>
      </c>
      <c r="AP219" s="12">
        <v>0</v>
      </c>
      <c r="AQ219" s="12">
        <v>0</v>
      </c>
      <c r="AR219" s="12">
        <v>0</v>
      </c>
      <c r="AS219" s="12">
        <v>0</v>
      </c>
      <c r="AT219" s="12">
        <v>0</v>
      </c>
      <c r="AU219" s="12">
        <v>0</v>
      </c>
      <c r="AV219" s="12">
        <v>0</v>
      </c>
      <c r="AW219" s="12">
        <v>0</v>
      </c>
      <c r="AX219" s="12">
        <v>0</v>
      </c>
      <c r="AY219" s="12">
        <v>0</v>
      </c>
      <c r="AZ219" s="12">
        <v>0</v>
      </c>
      <c r="BA219" s="12">
        <v>0</v>
      </c>
      <c r="BB219" s="12">
        <v>0</v>
      </c>
      <c r="BC219" s="12">
        <v>0</v>
      </c>
      <c r="BD219" s="12">
        <v>0</v>
      </c>
      <c r="BE219" s="12">
        <v>0</v>
      </c>
      <c r="BF219" s="12">
        <v>0</v>
      </c>
      <c r="BG219" s="12">
        <v>0</v>
      </c>
      <c r="BH219" s="12">
        <v>0</v>
      </c>
      <c r="BI219" s="12">
        <v>0</v>
      </c>
      <c r="BJ219" s="12">
        <v>0</v>
      </c>
      <c r="BK219" s="12">
        <v>0</v>
      </c>
      <c r="BL219" s="12">
        <v>0</v>
      </c>
      <c r="BM219" s="12">
        <v>0</v>
      </c>
      <c r="BN219" s="12">
        <v>0</v>
      </c>
      <c r="BO219" s="12">
        <v>0</v>
      </c>
      <c r="BP219" s="12">
        <v>0</v>
      </c>
      <c r="BQ219" s="12">
        <v>0</v>
      </c>
      <c r="BR219" s="12">
        <v>0</v>
      </c>
      <c r="BS219" s="12">
        <v>0</v>
      </c>
      <c r="BT219" s="12">
        <v>0</v>
      </c>
      <c r="BU219" s="12">
        <v>0</v>
      </c>
      <c r="BV219" s="12">
        <v>0</v>
      </c>
      <c r="BW219" s="12">
        <v>0</v>
      </c>
    </row>
    <row r="220" spans="2:75" x14ac:dyDescent="0.2">
      <c r="B220" s="11" t="s">
        <v>224</v>
      </c>
      <c r="C220" s="11" t="s">
        <v>231</v>
      </c>
      <c r="D220" s="11" t="s">
        <v>244</v>
      </c>
      <c r="E220" s="12">
        <v>0</v>
      </c>
      <c r="F220" s="12">
        <v>0</v>
      </c>
      <c r="G220" s="12">
        <v>0</v>
      </c>
      <c r="H220" s="12">
        <v>0</v>
      </c>
      <c r="I220" s="12">
        <v>0</v>
      </c>
      <c r="J220" s="12">
        <v>0</v>
      </c>
      <c r="K220" s="12">
        <v>0</v>
      </c>
      <c r="L220" s="12">
        <v>0</v>
      </c>
      <c r="M220" s="12">
        <v>0</v>
      </c>
      <c r="N220" s="12">
        <v>0</v>
      </c>
      <c r="O220" s="12">
        <v>0</v>
      </c>
      <c r="P220" s="12">
        <v>0</v>
      </c>
      <c r="Q220" s="12">
        <v>0</v>
      </c>
      <c r="R220" s="12">
        <v>0</v>
      </c>
      <c r="S220" s="12">
        <v>0</v>
      </c>
      <c r="T220" s="12">
        <v>0</v>
      </c>
      <c r="U220" s="12">
        <v>0</v>
      </c>
      <c r="V220" s="12">
        <v>0</v>
      </c>
      <c r="W220" s="12">
        <v>0</v>
      </c>
      <c r="X220" s="12">
        <v>0</v>
      </c>
      <c r="Y220" s="12">
        <v>0</v>
      </c>
      <c r="Z220" s="12">
        <v>0</v>
      </c>
      <c r="AA220" s="12">
        <v>0</v>
      </c>
      <c r="AB220" s="12">
        <v>0</v>
      </c>
      <c r="AC220" s="12">
        <v>0</v>
      </c>
      <c r="AD220" s="12">
        <v>0</v>
      </c>
      <c r="AE220" s="12">
        <v>0</v>
      </c>
      <c r="AF220" s="12">
        <v>0</v>
      </c>
      <c r="AG220" s="12">
        <v>0</v>
      </c>
      <c r="AH220" s="12">
        <v>0</v>
      </c>
      <c r="AI220" s="12">
        <v>0</v>
      </c>
      <c r="AJ220" s="12">
        <v>0</v>
      </c>
      <c r="AK220" s="12">
        <v>0</v>
      </c>
      <c r="AL220" s="12">
        <v>0</v>
      </c>
      <c r="AM220" s="12">
        <v>0</v>
      </c>
      <c r="AN220" s="12">
        <v>0</v>
      </c>
      <c r="AO220" s="12">
        <v>0</v>
      </c>
      <c r="AP220" s="12">
        <v>0</v>
      </c>
      <c r="AQ220" s="12">
        <v>2.2999999999999998</v>
      </c>
      <c r="AR220" s="12">
        <v>1.65</v>
      </c>
      <c r="AS220" s="12">
        <v>1.6</v>
      </c>
      <c r="AT220" s="12">
        <v>0.8</v>
      </c>
      <c r="AU220" s="12">
        <v>1.79</v>
      </c>
      <c r="AV220" s="12">
        <v>0.7</v>
      </c>
      <c r="AW220" s="12">
        <v>0.85</v>
      </c>
      <c r="AX220" s="12">
        <v>0</v>
      </c>
      <c r="AY220" s="12">
        <v>0</v>
      </c>
      <c r="AZ220" s="12">
        <v>0</v>
      </c>
      <c r="BA220" s="12">
        <v>0</v>
      </c>
      <c r="BB220" s="12">
        <v>0</v>
      </c>
      <c r="BC220" s="12">
        <v>0</v>
      </c>
      <c r="BD220" s="12">
        <v>0</v>
      </c>
      <c r="BE220" s="12">
        <v>0</v>
      </c>
      <c r="BF220" s="12">
        <v>0</v>
      </c>
      <c r="BG220" s="12">
        <v>0</v>
      </c>
      <c r="BH220" s="12">
        <v>0</v>
      </c>
      <c r="BI220" s="12">
        <v>0</v>
      </c>
      <c r="BJ220" s="12">
        <v>0</v>
      </c>
      <c r="BK220" s="12">
        <v>0</v>
      </c>
      <c r="BL220" s="12">
        <v>0</v>
      </c>
      <c r="BM220" s="12">
        <v>0</v>
      </c>
      <c r="BN220" s="12">
        <v>0</v>
      </c>
      <c r="BO220" s="12">
        <v>0</v>
      </c>
      <c r="BP220" s="12">
        <v>0</v>
      </c>
      <c r="BQ220" s="12">
        <v>0</v>
      </c>
      <c r="BR220" s="12">
        <v>0</v>
      </c>
      <c r="BS220" s="12">
        <v>0</v>
      </c>
      <c r="BT220" s="12">
        <v>0</v>
      </c>
      <c r="BU220" s="12">
        <v>0</v>
      </c>
      <c r="BV220" s="12">
        <v>0</v>
      </c>
      <c r="BW220" s="12">
        <v>0</v>
      </c>
    </row>
    <row r="221" spans="2:75" x14ac:dyDescent="0.2">
      <c r="B221" s="11" t="s">
        <v>224</v>
      </c>
      <c r="C221" s="11" t="s">
        <v>231</v>
      </c>
      <c r="D221" s="11" t="s">
        <v>245</v>
      </c>
      <c r="E221" s="12">
        <v>0</v>
      </c>
      <c r="F221" s="12">
        <v>0</v>
      </c>
      <c r="G221" s="12">
        <v>0</v>
      </c>
      <c r="H221" s="12">
        <v>0</v>
      </c>
      <c r="I221" s="12">
        <v>0</v>
      </c>
      <c r="J221" s="12">
        <v>0</v>
      </c>
      <c r="K221" s="12">
        <v>0</v>
      </c>
      <c r="L221" s="12">
        <v>0</v>
      </c>
      <c r="M221" s="12">
        <v>0</v>
      </c>
      <c r="N221" s="12">
        <v>0</v>
      </c>
      <c r="O221" s="12">
        <v>0</v>
      </c>
      <c r="P221" s="12">
        <v>0</v>
      </c>
      <c r="Q221" s="12">
        <v>0</v>
      </c>
      <c r="R221" s="12">
        <v>0</v>
      </c>
      <c r="S221" s="12">
        <v>0</v>
      </c>
      <c r="T221" s="12">
        <v>0</v>
      </c>
      <c r="U221" s="12">
        <v>0</v>
      </c>
      <c r="V221" s="12">
        <v>0</v>
      </c>
      <c r="W221" s="12">
        <v>0</v>
      </c>
      <c r="X221" s="12">
        <v>0</v>
      </c>
      <c r="Y221" s="12">
        <v>0</v>
      </c>
      <c r="Z221" s="12">
        <v>0</v>
      </c>
      <c r="AA221" s="12">
        <v>0</v>
      </c>
      <c r="AB221" s="12">
        <v>0</v>
      </c>
      <c r="AC221" s="12">
        <v>0</v>
      </c>
      <c r="AD221" s="12">
        <v>0</v>
      </c>
      <c r="AE221" s="12">
        <v>0</v>
      </c>
      <c r="AF221" s="12">
        <v>0</v>
      </c>
      <c r="AG221" s="12">
        <v>0</v>
      </c>
      <c r="AH221" s="12">
        <v>0</v>
      </c>
      <c r="AI221" s="12">
        <v>0</v>
      </c>
      <c r="AJ221" s="12">
        <v>0</v>
      </c>
      <c r="AK221" s="12">
        <v>0</v>
      </c>
      <c r="AL221" s="12">
        <v>0</v>
      </c>
      <c r="AM221" s="12">
        <v>0</v>
      </c>
      <c r="AN221" s="12">
        <v>0.2</v>
      </c>
      <c r="AO221" s="12">
        <v>0</v>
      </c>
      <c r="AP221" s="12">
        <v>0</v>
      </c>
      <c r="AQ221" s="12">
        <v>0</v>
      </c>
      <c r="AR221" s="12">
        <v>0</v>
      </c>
      <c r="AS221" s="12">
        <v>0</v>
      </c>
      <c r="AT221" s="12">
        <v>0</v>
      </c>
      <c r="AU221" s="12">
        <v>0</v>
      </c>
      <c r="AV221" s="12">
        <v>0</v>
      </c>
      <c r="AW221" s="12">
        <v>0</v>
      </c>
      <c r="AX221" s="12">
        <v>0</v>
      </c>
      <c r="AY221" s="12">
        <v>0</v>
      </c>
      <c r="AZ221" s="12">
        <v>0</v>
      </c>
      <c r="BA221" s="12">
        <v>0</v>
      </c>
      <c r="BB221" s="12">
        <v>0</v>
      </c>
      <c r="BC221" s="12">
        <v>0</v>
      </c>
      <c r="BD221" s="12">
        <v>0</v>
      </c>
      <c r="BE221" s="12">
        <v>0</v>
      </c>
      <c r="BF221" s="12">
        <v>0</v>
      </c>
      <c r="BG221" s="12">
        <v>0</v>
      </c>
      <c r="BH221" s="12">
        <v>0</v>
      </c>
      <c r="BI221" s="12">
        <v>0</v>
      </c>
      <c r="BJ221" s="12">
        <v>0</v>
      </c>
      <c r="BK221" s="12">
        <v>0</v>
      </c>
      <c r="BL221" s="12">
        <v>0</v>
      </c>
      <c r="BM221" s="12">
        <v>0</v>
      </c>
      <c r="BN221" s="12">
        <v>0</v>
      </c>
      <c r="BO221" s="12">
        <v>0</v>
      </c>
      <c r="BP221" s="12">
        <v>0</v>
      </c>
      <c r="BQ221" s="12">
        <v>0</v>
      </c>
      <c r="BR221" s="12">
        <v>0</v>
      </c>
      <c r="BS221" s="12">
        <v>0</v>
      </c>
      <c r="BT221" s="12">
        <v>0</v>
      </c>
      <c r="BU221" s="12">
        <v>0</v>
      </c>
      <c r="BV221" s="12">
        <v>0</v>
      </c>
      <c r="BW221" s="12">
        <v>0</v>
      </c>
    </row>
    <row r="222" spans="2:75" x14ac:dyDescent="0.2">
      <c r="B222" s="11" t="s">
        <v>224</v>
      </c>
      <c r="C222" s="11" t="s">
        <v>231</v>
      </c>
      <c r="D222" s="11" t="s">
        <v>246</v>
      </c>
      <c r="E222" s="12">
        <v>0</v>
      </c>
      <c r="F222" s="12">
        <v>0</v>
      </c>
      <c r="G222" s="12">
        <v>0</v>
      </c>
      <c r="H222" s="12">
        <v>0</v>
      </c>
      <c r="I222" s="12">
        <v>0</v>
      </c>
      <c r="J222" s="12">
        <v>0</v>
      </c>
      <c r="K222" s="12">
        <v>0</v>
      </c>
      <c r="L222" s="12">
        <v>0</v>
      </c>
      <c r="M222" s="12">
        <v>0</v>
      </c>
      <c r="N222" s="12">
        <v>0</v>
      </c>
      <c r="O222" s="12">
        <v>0</v>
      </c>
      <c r="P222" s="12">
        <v>0</v>
      </c>
      <c r="Q222" s="12">
        <v>0</v>
      </c>
      <c r="R222" s="12">
        <v>0</v>
      </c>
      <c r="S222" s="12">
        <v>0</v>
      </c>
      <c r="T222" s="12">
        <v>0</v>
      </c>
      <c r="U222" s="12">
        <v>0</v>
      </c>
      <c r="V222" s="12">
        <v>0</v>
      </c>
      <c r="W222" s="12">
        <v>0</v>
      </c>
      <c r="X222" s="12">
        <v>0</v>
      </c>
      <c r="Y222" s="12">
        <v>0</v>
      </c>
      <c r="Z222" s="12">
        <v>0</v>
      </c>
      <c r="AA222" s="12">
        <v>0</v>
      </c>
      <c r="AB222" s="12">
        <v>0</v>
      </c>
      <c r="AC222" s="12">
        <v>0</v>
      </c>
      <c r="AD222" s="12">
        <v>0</v>
      </c>
      <c r="AE222" s="12">
        <v>0</v>
      </c>
      <c r="AF222" s="12">
        <v>0</v>
      </c>
      <c r="AG222" s="12">
        <v>0</v>
      </c>
      <c r="AH222" s="12">
        <v>0</v>
      </c>
      <c r="AI222" s="12">
        <v>4.8254000000000001</v>
      </c>
      <c r="AJ222" s="12">
        <v>9.1449999999999996</v>
      </c>
      <c r="AK222" s="12">
        <v>10.009</v>
      </c>
      <c r="AL222" s="12">
        <v>6.1939999999999991</v>
      </c>
      <c r="AM222" s="12">
        <v>5.9139999999999997</v>
      </c>
      <c r="AN222" s="12">
        <v>4.085</v>
      </c>
      <c r="AO222" s="12">
        <v>4.7869999999999999</v>
      </c>
      <c r="AP222" s="12">
        <v>3.7605809999999993</v>
      </c>
      <c r="AQ222" s="12">
        <v>12.428000000000001</v>
      </c>
      <c r="AR222" s="12">
        <v>5.5369999999999999</v>
      </c>
      <c r="AS222" s="12">
        <v>5.1605720000000002</v>
      </c>
      <c r="AT222" s="12">
        <v>4.633</v>
      </c>
      <c r="AU222" s="12">
        <v>3.4169999999999998</v>
      </c>
      <c r="AV222" s="12">
        <v>5.1999999999999998E-2</v>
      </c>
      <c r="AW222" s="12">
        <v>3.222</v>
      </c>
      <c r="AX222" s="12">
        <v>3.7550932667890486</v>
      </c>
      <c r="AY222" s="12">
        <v>4.285382894485168</v>
      </c>
      <c r="AZ222" s="12">
        <v>4.3005647208389837</v>
      </c>
      <c r="BA222" s="12">
        <v>4.3189527773061407</v>
      </c>
      <c r="BB222" s="12">
        <v>4.3377692289823235</v>
      </c>
      <c r="BC222" s="12">
        <v>4.3541448855755984</v>
      </c>
      <c r="BD222" s="12">
        <v>4.3669822453534328</v>
      </c>
      <c r="BE222" s="12">
        <v>4.3802824093093307</v>
      </c>
      <c r="BF222" s="12">
        <v>4.3944127569442397</v>
      </c>
      <c r="BG222" s="12">
        <v>4.4087050061003641</v>
      </c>
      <c r="BH222" s="12">
        <v>4.4217750938179208</v>
      </c>
      <c r="BI222" s="12">
        <v>4.4365301370496502</v>
      </c>
      <c r="BJ222" s="12">
        <v>4.4506677433763047</v>
      </c>
      <c r="BK222" s="12">
        <v>4.4648714102101419</v>
      </c>
      <c r="BL222" s="12">
        <v>4.4781431430270473</v>
      </c>
      <c r="BM222" s="12">
        <v>4.4905029577448063</v>
      </c>
      <c r="BN222" s="12">
        <v>4.5028449846905199</v>
      </c>
      <c r="BO222" s="12">
        <v>4.5151431630837005</v>
      </c>
      <c r="BP222" s="12">
        <v>4.5268716882308748</v>
      </c>
      <c r="BQ222" s="12">
        <v>4.5385679756611887</v>
      </c>
      <c r="BR222" s="12">
        <v>4.5507998419711919</v>
      </c>
      <c r="BS222" s="12">
        <v>4.563542474262281</v>
      </c>
      <c r="BT222" s="12">
        <v>4.5759811331118652</v>
      </c>
      <c r="BU222" s="12">
        <v>4.5886022265562429</v>
      </c>
      <c r="BV222" s="12">
        <v>4.6011041195946456</v>
      </c>
      <c r="BW222" s="12">
        <v>4.6141105274907472</v>
      </c>
    </row>
    <row r="223" spans="2:75" x14ac:dyDescent="0.2">
      <c r="B223" s="11" t="s">
        <v>224</v>
      </c>
      <c r="C223" s="11" t="s">
        <v>231</v>
      </c>
      <c r="D223" s="11" t="s">
        <v>247</v>
      </c>
      <c r="E223" s="12">
        <v>0</v>
      </c>
      <c r="F223" s="12">
        <v>0</v>
      </c>
      <c r="G223" s="12">
        <v>0</v>
      </c>
      <c r="H223" s="12">
        <v>0</v>
      </c>
      <c r="I223" s="12">
        <v>0</v>
      </c>
      <c r="J223" s="12">
        <v>0</v>
      </c>
      <c r="K223" s="12">
        <v>0</v>
      </c>
      <c r="L223" s="12">
        <v>0</v>
      </c>
      <c r="M223" s="12">
        <v>0</v>
      </c>
      <c r="N223" s="12">
        <v>0</v>
      </c>
      <c r="O223" s="12">
        <v>0</v>
      </c>
      <c r="P223" s="12">
        <v>0</v>
      </c>
      <c r="Q223" s="12">
        <v>0</v>
      </c>
      <c r="R223" s="12">
        <v>0</v>
      </c>
      <c r="S223" s="12">
        <v>0</v>
      </c>
      <c r="T223" s="12">
        <v>0</v>
      </c>
      <c r="U223" s="12">
        <v>0</v>
      </c>
      <c r="V223" s="12">
        <v>0</v>
      </c>
      <c r="W223" s="12">
        <v>0</v>
      </c>
      <c r="X223" s="12">
        <v>0</v>
      </c>
      <c r="Y223" s="12">
        <v>0</v>
      </c>
      <c r="Z223" s="12">
        <v>0</v>
      </c>
      <c r="AA223" s="12">
        <v>0</v>
      </c>
      <c r="AB223" s="12">
        <v>0</v>
      </c>
      <c r="AC223" s="12">
        <v>0</v>
      </c>
      <c r="AD223" s="12">
        <v>0</v>
      </c>
      <c r="AE223" s="12">
        <v>0</v>
      </c>
      <c r="AF223" s="12">
        <v>0</v>
      </c>
      <c r="AG223" s="12">
        <v>0</v>
      </c>
      <c r="AH223" s="12">
        <v>0</v>
      </c>
      <c r="AI223" s="12">
        <v>0</v>
      </c>
      <c r="AJ223" s="12">
        <v>0</v>
      </c>
      <c r="AK223" s="12">
        <v>0</v>
      </c>
      <c r="AL223" s="12">
        <v>0</v>
      </c>
      <c r="AM223" s="12">
        <v>0</v>
      </c>
      <c r="AN223" s="12">
        <v>0</v>
      </c>
      <c r="AO223" s="12">
        <v>0</v>
      </c>
      <c r="AP223" s="12">
        <v>0</v>
      </c>
      <c r="AQ223" s="12">
        <v>2.7190000000000003</v>
      </c>
      <c r="AR223" s="12">
        <v>1.9970000000000001</v>
      </c>
      <c r="AS223" s="12">
        <v>2.5789999999999997</v>
      </c>
      <c r="AT223" s="12">
        <v>1.619</v>
      </c>
      <c r="AU223" s="12">
        <v>2.6100000000000003</v>
      </c>
      <c r="AV223" s="12">
        <v>1.4990000000000001</v>
      </c>
      <c r="AW223" s="12">
        <v>1.35</v>
      </c>
      <c r="AX223" s="12">
        <v>0</v>
      </c>
      <c r="AY223" s="12">
        <v>0</v>
      </c>
      <c r="AZ223" s="12">
        <v>0</v>
      </c>
      <c r="BA223" s="12">
        <v>0</v>
      </c>
      <c r="BB223" s="12">
        <v>0</v>
      </c>
      <c r="BC223" s="12">
        <v>0</v>
      </c>
      <c r="BD223" s="12">
        <v>0</v>
      </c>
      <c r="BE223" s="12">
        <v>0</v>
      </c>
      <c r="BF223" s="12">
        <v>0</v>
      </c>
      <c r="BG223" s="12">
        <v>0</v>
      </c>
      <c r="BH223" s="12">
        <v>0</v>
      </c>
      <c r="BI223" s="12">
        <v>0</v>
      </c>
      <c r="BJ223" s="12">
        <v>0</v>
      </c>
      <c r="BK223" s="12">
        <v>0</v>
      </c>
      <c r="BL223" s="12">
        <v>0</v>
      </c>
      <c r="BM223" s="12">
        <v>0</v>
      </c>
      <c r="BN223" s="12">
        <v>0</v>
      </c>
      <c r="BO223" s="12">
        <v>0</v>
      </c>
      <c r="BP223" s="12">
        <v>0</v>
      </c>
      <c r="BQ223" s="12">
        <v>0</v>
      </c>
      <c r="BR223" s="12">
        <v>0</v>
      </c>
      <c r="BS223" s="12">
        <v>0</v>
      </c>
      <c r="BT223" s="12">
        <v>0</v>
      </c>
      <c r="BU223" s="12">
        <v>0</v>
      </c>
      <c r="BV223" s="12">
        <v>0</v>
      </c>
      <c r="BW223" s="12">
        <v>0</v>
      </c>
    </row>
    <row r="224" spans="2:75" x14ac:dyDescent="0.2">
      <c r="B224" s="11" t="s">
        <v>224</v>
      </c>
      <c r="C224" s="11" t="s">
        <v>231</v>
      </c>
      <c r="D224" s="11" t="s">
        <v>248</v>
      </c>
      <c r="E224" s="12">
        <v>0</v>
      </c>
      <c r="F224" s="12">
        <v>0</v>
      </c>
      <c r="G224" s="12">
        <v>0</v>
      </c>
      <c r="H224" s="12">
        <v>0</v>
      </c>
      <c r="I224" s="12">
        <v>0</v>
      </c>
      <c r="J224" s="12">
        <v>0</v>
      </c>
      <c r="K224" s="12">
        <v>0</v>
      </c>
      <c r="L224" s="12">
        <v>0</v>
      </c>
      <c r="M224" s="12">
        <v>0</v>
      </c>
      <c r="N224" s="12">
        <v>0</v>
      </c>
      <c r="O224" s="12">
        <v>0</v>
      </c>
      <c r="P224" s="12">
        <v>0</v>
      </c>
      <c r="Q224" s="12">
        <v>0</v>
      </c>
      <c r="R224" s="12">
        <v>0</v>
      </c>
      <c r="S224" s="12">
        <v>0</v>
      </c>
      <c r="T224" s="12">
        <v>0</v>
      </c>
      <c r="U224" s="12">
        <v>0</v>
      </c>
      <c r="V224" s="12">
        <v>0</v>
      </c>
      <c r="W224" s="12">
        <v>0</v>
      </c>
      <c r="X224" s="12">
        <v>0</v>
      </c>
      <c r="Y224" s="12">
        <v>0</v>
      </c>
      <c r="Z224" s="12">
        <v>0</v>
      </c>
      <c r="AA224" s="12">
        <v>0</v>
      </c>
      <c r="AB224" s="12">
        <v>0</v>
      </c>
      <c r="AC224" s="12">
        <v>0</v>
      </c>
      <c r="AD224" s="12">
        <v>0</v>
      </c>
      <c r="AE224" s="12">
        <v>0</v>
      </c>
      <c r="AF224" s="12">
        <v>0</v>
      </c>
      <c r="AG224" s="12">
        <v>0</v>
      </c>
      <c r="AH224" s="12">
        <v>0</v>
      </c>
      <c r="AI224" s="12">
        <v>0</v>
      </c>
      <c r="AJ224" s="12">
        <v>0</v>
      </c>
      <c r="AK224" s="12">
        <v>0</v>
      </c>
      <c r="AL224" s="12">
        <v>0</v>
      </c>
      <c r="AM224" s="12">
        <v>0</v>
      </c>
      <c r="AN224" s="12">
        <v>0</v>
      </c>
      <c r="AO224" s="12">
        <v>0</v>
      </c>
      <c r="AP224" s="12">
        <v>0</v>
      </c>
      <c r="AQ224" s="12">
        <v>0</v>
      </c>
      <c r="AR224" s="12">
        <v>0</v>
      </c>
      <c r="AS224" s="12">
        <v>0</v>
      </c>
      <c r="AT224" s="12">
        <v>0</v>
      </c>
      <c r="AU224" s="12">
        <v>0</v>
      </c>
      <c r="AV224" s="12">
        <v>0</v>
      </c>
      <c r="AW224" s="12">
        <v>0</v>
      </c>
      <c r="AX224" s="12">
        <v>0</v>
      </c>
      <c r="AY224" s="12">
        <v>0</v>
      </c>
      <c r="AZ224" s="12">
        <v>0</v>
      </c>
      <c r="BA224" s="12">
        <v>0</v>
      </c>
      <c r="BB224" s="12">
        <v>0</v>
      </c>
      <c r="BC224" s="12">
        <v>0</v>
      </c>
      <c r="BD224" s="12">
        <v>0</v>
      </c>
      <c r="BE224" s="12">
        <v>0</v>
      </c>
      <c r="BF224" s="12">
        <v>0</v>
      </c>
      <c r="BG224" s="12">
        <v>0</v>
      </c>
      <c r="BH224" s="12">
        <v>0</v>
      </c>
      <c r="BI224" s="12">
        <v>0</v>
      </c>
      <c r="BJ224" s="12">
        <v>0</v>
      </c>
      <c r="BK224" s="12">
        <v>0</v>
      </c>
      <c r="BL224" s="12">
        <v>0</v>
      </c>
      <c r="BM224" s="12">
        <v>0</v>
      </c>
      <c r="BN224" s="12">
        <v>0</v>
      </c>
      <c r="BO224" s="12">
        <v>0</v>
      </c>
      <c r="BP224" s="12">
        <v>0</v>
      </c>
      <c r="BQ224" s="12">
        <v>0</v>
      </c>
      <c r="BR224" s="12">
        <v>0</v>
      </c>
      <c r="BS224" s="12">
        <v>0</v>
      </c>
      <c r="BT224" s="12">
        <v>0</v>
      </c>
      <c r="BU224" s="12">
        <v>0</v>
      </c>
      <c r="BV224" s="12">
        <v>0</v>
      </c>
      <c r="BW224" s="12">
        <v>0</v>
      </c>
    </row>
    <row r="225" spans="2:75" x14ac:dyDescent="0.2">
      <c r="B225" s="11" t="s">
        <v>224</v>
      </c>
      <c r="C225" s="11" t="s">
        <v>231</v>
      </c>
      <c r="D225" s="11" t="s">
        <v>249</v>
      </c>
      <c r="E225" s="12">
        <v>0</v>
      </c>
      <c r="F225" s="12">
        <v>0</v>
      </c>
      <c r="G225" s="12">
        <v>0</v>
      </c>
      <c r="H225" s="12">
        <v>0</v>
      </c>
      <c r="I225" s="12">
        <v>0</v>
      </c>
      <c r="J225" s="12">
        <v>0</v>
      </c>
      <c r="K225" s="12">
        <v>0</v>
      </c>
      <c r="L225" s="12">
        <v>0</v>
      </c>
      <c r="M225" s="12">
        <v>0</v>
      </c>
      <c r="N225" s="12">
        <v>0</v>
      </c>
      <c r="O225" s="12">
        <v>0</v>
      </c>
      <c r="P225" s="12">
        <v>0</v>
      </c>
      <c r="Q225" s="12">
        <v>0</v>
      </c>
      <c r="R225" s="12">
        <v>0</v>
      </c>
      <c r="S225" s="12">
        <v>0</v>
      </c>
      <c r="T225" s="12">
        <v>0</v>
      </c>
      <c r="U225" s="12">
        <v>0</v>
      </c>
      <c r="V225" s="12">
        <v>0</v>
      </c>
      <c r="W225" s="12">
        <v>0</v>
      </c>
      <c r="X225" s="12">
        <v>0</v>
      </c>
      <c r="Y225" s="12">
        <v>0</v>
      </c>
      <c r="Z225" s="12">
        <v>0</v>
      </c>
      <c r="AA225" s="12">
        <v>0</v>
      </c>
      <c r="AB225" s="12">
        <v>0</v>
      </c>
      <c r="AC225" s="12">
        <v>0</v>
      </c>
      <c r="AD225" s="12">
        <v>0</v>
      </c>
      <c r="AE225" s="12">
        <v>0</v>
      </c>
      <c r="AF225" s="12">
        <v>0</v>
      </c>
      <c r="AG225" s="12">
        <v>0</v>
      </c>
      <c r="AH225" s="12">
        <v>0</v>
      </c>
      <c r="AI225" s="12">
        <v>0</v>
      </c>
      <c r="AJ225" s="12">
        <v>0</v>
      </c>
      <c r="AK225" s="12">
        <v>0</v>
      </c>
      <c r="AL225" s="12">
        <v>0</v>
      </c>
      <c r="AM225" s="12">
        <v>0</v>
      </c>
      <c r="AN225" s="12">
        <v>0</v>
      </c>
      <c r="AO225" s="12">
        <v>0</v>
      </c>
      <c r="AP225" s="12">
        <v>0</v>
      </c>
      <c r="AQ225" s="12">
        <v>0</v>
      </c>
      <c r="AR225" s="12">
        <v>0</v>
      </c>
      <c r="AS225" s="12">
        <v>0</v>
      </c>
      <c r="AT225" s="12">
        <v>0</v>
      </c>
      <c r="AU225" s="12">
        <v>0</v>
      </c>
      <c r="AV225" s="12">
        <v>2.1000000000000001E-2</v>
      </c>
      <c r="AW225" s="12">
        <v>0.02</v>
      </c>
      <c r="AX225" s="12">
        <v>1.0026412052042662E-2</v>
      </c>
      <c r="AY225" s="12">
        <v>0</v>
      </c>
      <c r="AZ225" s="12">
        <v>0</v>
      </c>
      <c r="BA225" s="12">
        <v>0</v>
      </c>
      <c r="BB225" s="12">
        <v>0</v>
      </c>
      <c r="BC225" s="12">
        <v>0</v>
      </c>
      <c r="BD225" s="12">
        <v>0</v>
      </c>
      <c r="BE225" s="12">
        <v>0</v>
      </c>
      <c r="BF225" s="12">
        <v>0</v>
      </c>
      <c r="BG225" s="12">
        <v>0</v>
      </c>
      <c r="BH225" s="12">
        <v>0</v>
      </c>
      <c r="BI225" s="12">
        <v>0</v>
      </c>
      <c r="BJ225" s="12">
        <v>0</v>
      </c>
      <c r="BK225" s="12">
        <v>0</v>
      </c>
      <c r="BL225" s="12">
        <v>0</v>
      </c>
      <c r="BM225" s="12">
        <v>0</v>
      </c>
      <c r="BN225" s="12">
        <v>0</v>
      </c>
      <c r="BO225" s="12">
        <v>0</v>
      </c>
      <c r="BP225" s="12">
        <v>0</v>
      </c>
      <c r="BQ225" s="12">
        <v>0</v>
      </c>
      <c r="BR225" s="12">
        <v>0</v>
      </c>
      <c r="BS225" s="12">
        <v>0</v>
      </c>
      <c r="BT225" s="12">
        <v>0</v>
      </c>
      <c r="BU225" s="12">
        <v>0</v>
      </c>
      <c r="BV225" s="12">
        <v>0</v>
      </c>
      <c r="BW225" s="12">
        <v>0</v>
      </c>
    </row>
    <row r="226" spans="2:75" x14ac:dyDescent="0.2">
      <c r="B226" s="11" t="s">
        <v>224</v>
      </c>
      <c r="C226" s="11" t="s">
        <v>231</v>
      </c>
      <c r="D226" s="11" t="s">
        <v>250</v>
      </c>
      <c r="E226" s="12">
        <v>0</v>
      </c>
      <c r="F226" s="12">
        <v>0</v>
      </c>
      <c r="G226" s="12">
        <v>0</v>
      </c>
      <c r="H226" s="12">
        <v>0</v>
      </c>
      <c r="I226" s="12">
        <v>0</v>
      </c>
      <c r="J226" s="12">
        <v>0</v>
      </c>
      <c r="K226" s="12">
        <v>0</v>
      </c>
      <c r="L226" s="12">
        <v>0</v>
      </c>
      <c r="M226" s="12">
        <v>0</v>
      </c>
      <c r="N226" s="12">
        <v>0</v>
      </c>
      <c r="O226" s="12">
        <v>0</v>
      </c>
      <c r="P226" s="12">
        <v>0</v>
      </c>
      <c r="Q226" s="12">
        <v>0</v>
      </c>
      <c r="R226" s="12">
        <v>0</v>
      </c>
      <c r="S226" s="12">
        <v>0</v>
      </c>
      <c r="T226" s="12">
        <v>0</v>
      </c>
      <c r="U226" s="12">
        <v>0</v>
      </c>
      <c r="V226" s="12">
        <v>0</v>
      </c>
      <c r="W226" s="12">
        <v>0</v>
      </c>
      <c r="X226" s="12">
        <v>0</v>
      </c>
      <c r="Y226" s="12">
        <v>0</v>
      </c>
      <c r="Z226" s="12">
        <v>0</v>
      </c>
      <c r="AA226" s="12">
        <v>0</v>
      </c>
      <c r="AB226" s="12">
        <v>0</v>
      </c>
      <c r="AC226" s="12">
        <v>0</v>
      </c>
      <c r="AD226" s="12">
        <v>0</v>
      </c>
      <c r="AE226" s="12">
        <v>0</v>
      </c>
      <c r="AF226" s="12">
        <v>0</v>
      </c>
      <c r="AG226" s="12">
        <v>0</v>
      </c>
      <c r="AH226" s="12">
        <v>0</v>
      </c>
      <c r="AI226" s="12">
        <v>0</v>
      </c>
      <c r="AJ226" s="12">
        <v>0</v>
      </c>
      <c r="AK226" s="12">
        <v>0</v>
      </c>
      <c r="AL226" s="12">
        <v>0</v>
      </c>
      <c r="AM226" s="12">
        <v>0</v>
      </c>
      <c r="AN226" s="12">
        <v>0</v>
      </c>
      <c r="AO226" s="12">
        <v>0</v>
      </c>
      <c r="AP226" s="12">
        <v>0</v>
      </c>
      <c r="AQ226" s="12">
        <v>0</v>
      </c>
      <c r="AR226" s="12">
        <v>0</v>
      </c>
      <c r="AS226" s="12">
        <v>0</v>
      </c>
      <c r="AT226" s="12">
        <v>0</v>
      </c>
      <c r="AU226" s="12">
        <v>0</v>
      </c>
      <c r="AV226" s="12">
        <v>0</v>
      </c>
      <c r="AW226" s="12">
        <v>0</v>
      </c>
      <c r="AX226" s="12">
        <v>0</v>
      </c>
      <c r="AY226" s="12">
        <v>0</v>
      </c>
      <c r="AZ226" s="12">
        <v>0</v>
      </c>
      <c r="BA226" s="12">
        <v>0</v>
      </c>
      <c r="BB226" s="12">
        <v>0</v>
      </c>
      <c r="BC226" s="12">
        <v>0</v>
      </c>
      <c r="BD226" s="12">
        <v>0</v>
      </c>
      <c r="BE226" s="12">
        <v>0</v>
      </c>
      <c r="BF226" s="12">
        <v>0</v>
      </c>
      <c r="BG226" s="12">
        <v>0</v>
      </c>
      <c r="BH226" s="12">
        <v>0</v>
      </c>
      <c r="BI226" s="12">
        <v>0</v>
      </c>
      <c r="BJ226" s="12">
        <v>0</v>
      </c>
      <c r="BK226" s="12">
        <v>0</v>
      </c>
      <c r="BL226" s="12">
        <v>0</v>
      </c>
      <c r="BM226" s="12">
        <v>0</v>
      </c>
      <c r="BN226" s="12">
        <v>0</v>
      </c>
      <c r="BO226" s="12">
        <v>0</v>
      </c>
      <c r="BP226" s="12">
        <v>0</v>
      </c>
      <c r="BQ226" s="12">
        <v>0</v>
      </c>
      <c r="BR226" s="12">
        <v>0</v>
      </c>
      <c r="BS226" s="12">
        <v>0</v>
      </c>
      <c r="BT226" s="12">
        <v>0</v>
      </c>
      <c r="BU226" s="12">
        <v>0</v>
      </c>
      <c r="BV226" s="12">
        <v>0</v>
      </c>
      <c r="BW226" s="12">
        <v>0</v>
      </c>
    </row>
    <row r="227" spans="2:75" x14ac:dyDescent="0.2">
      <c r="B227" s="11" t="s">
        <v>224</v>
      </c>
      <c r="C227" s="11" t="s">
        <v>231</v>
      </c>
      <c r="D227" s="11" t="s">
        <v>251</v>
      </c>
      <c r="E227" s="12">
        <v>0</v>
      </c>
      <c r="F227" s="12">
        <v>0</v>
      </c>
      <c r="G227" s="12">
        <v>0</v>
      </c>
      <c r="H227" s="12">
        <v>0</v>
      </c>
      <c r="I227" s="12">
        <v>0</v>
      </c>
      <c r="J227" s="12">
        <v>0</v>
      </c>
      <c r="K227" s="12">
        <v>0</v>
      </c>
      <c r="L227" s="12">
        <v>0</v>
      </c>
      <c r="M227" s="12">
        <v>0</v>
      </c>
      <c r="N227" s="12">
        <v>0</v>
      </c>
      <c r="O227" s="12">
        <v>0</v>
      </c>
      <c r="P227" s="12">
        <v>0</v>
      </c>
      <c r="Q227" s="12">
        <v>0</v>
      </c>
      <c r="R227" s="12">
        <v>0</v>
      </c>
      <c r="S227" s="12">
        <v>0</v>
      </c>
      <c r="T227" s="12">
        <v>0</v>
      </c>
      <c r="U227" s="12">
        <v>0</v>
      </c>
      <c r="V227" s="12">
        <v>0</v>
      </c>
      <c r="W227" s="12">
        <v>0</v>
      </c>
      <c r="X227" s="12">
        <v>0</v>
      </c>
      <c r="Y227" s="12">
        <v>0</v>
      </c>
      <c r="Z227" s="12">
        <v>0</v>
      </c>
      <c r="AA227" s="12">
        <v>0</v>
      </c>
      <c r="AB227" s="12">
        <v>0</v>
      </c>
      <c r="AC227" s="12">
        <v>0</v>
      </c>
      <c r="AD227" s="12">
        <v>0</v>
      </c>
      <c r="AE227" s="12">
        <v>0</v>
      </c>
      <c r="AF227" s="12">
        <v>0</v>
      </c>
      <c r="AG227" s="12">
        <v>0</v>
      </c>
      <c r="AH227" s="12">
        <v>0</v>
      </c>
      <c r="AI227" s="12">
        <v>0</v>
      </c>
      <c r="AJ227" s="12">
        <v>0</v>
      </c>
      <c r="AK227" s="12">
        <v>0</v>
      </c>
      <c r="AL227" s="12">
        <v>0</v>
      </c>
      <c r="AM227" s="12">
        <v>0</v>
      </c>
      <c r="AN227" s="12">
        <v>0</v>
      </c>
      <c r="AO227" s="12">
        <v>0</v>
      </c>
      <c r="AP227" s="12">
        <v>0</v>
      </c>
      <c r="AQ227" s="12">
        <v>0</v>
      </c>
      <c r="AR227" s="12">
        <v>0</v>
      </c>
      <c r="AS227" s="12">
        <v>0</v>
      </c>
      <c r="AT227" s="12">
        <v>0</v>
      </c>
      <c r="AU227" s="12">
        <v>0</v>
      </c>
      <c r="AV227" s="12">
        <v>0</v>
      </c>
      <c r="AW227" s="12">
        <v>0</v>
      </c>
      <c r="AX227" s="12">
        <v>0</v>
      </c>
      <c r="AY227" s="12">
        <v>0</v>
      </c>
      <c r="AZ227" s="12">
        <v>0</v>
      </c>
      <c r="BA227" s="12">
        <v>0</v>
      </c>
      <c r="BB227" s="12">
        <v>0</v>
      </c>
      <c r="BC227" s="12">
        <v>0</v>
      </c>
      <c r="BD227" s="12">
        <v>0</v>
      </c>
      <c r="BE227" s="12">
        <v>0</v>
      </c>
      <c r="BF227" s="12">
        <v>0</v>
      </c>
      <c r="BG227" s="12">
        <v>0</v>
      </c>
      <c r="BH227" s="12">
        <v>0</v>
      </c>
      <c r="BI227" s="12">
        <v>0</v>
      </c>
      <c r="BJ227" s="12">
        <v>0</v>
      </c>
      <c r="BK227" s="12">
        <v>0</v>
      </c>
      <c r="BL227" s="12">
        <v>0</v>
      </c>
      <c r="BM227" s="12">
        <v>0</v>
      </c>
      <c r="BN227" s="12">
        <v>0</v>
      </c>
      <c r="BO227" s="12">
        <v>0</v>
      </c>
      <c r="BP227" s="12">
        <v>0</v>
      </c>
      <c r="BQ227" s="12">
        <v>0</v>
      </c>
      <c r="BR227" s="12">
        <v>0</v>
      </c>
      <c r="BS227" s="12">
        <v>0</v>
      </c>
      <c r="BT227" s="12">
        <v>0</v>
      </c>
      <c r="BU227" s="12">
        <v>0</v>
      </c>
      <c r="BV227" s="12">
        <v>0</v>
      </c>
      <c r="BW227" s="12">
        <v>0</v>
      </c>
    </row>
    <row r="228" spans="2:75" x14ac:dyDescent="0.2">
      <c r="B228" s="11" t="s">
        <v>224</v>
      </c>
      <c r="C228" s="11" t="s">
        <v>231</v>
      </c>
      <c r="D228" s="11" t="s">
        <v>252</v>
      </c>
      <c r="E228" s="12">
        <v>0</v>
      </c>
      <c r="F228" s="12">
        <v>0</v>
      </c>
      <c r="G228" s="12">
        <v>0</v>
      </c>
      <c r="H228" s="12">
        <v>0</v>
      </c>
      <c r="I228" s="12">
        <v>0</v>
      </c>
      <c r="J228" s="12">
        <v>0</v>
      </c>
      <c r="K228" s="12">
        <v>0</v>
      </c>
      <c r="L228" s="12">
        <v>0</v>
      </c>
      <c r="M228" s="12">
        <v>0</v>
      </c>
      <c r="N228" s="12">
        <v>0</v>
      </c>
      <c r="O228" s="12">
        <v>0</v>
      </c>
      <c r="P228" s="12">
        <v>0</v>
      </c>
      <c r="Q228" s="12">
        <v>0</v>
      </c>
      <c r="R228" s="12">
        <v>0</v>
      </c>
      <c r="S228" s="12">
        <v>0</v>
      </c>
      <c r="T228" s="12">
        <v>0</v>
      </c>
      <c r="U228" s="12">
        <v>0</v>
      </c>
      <c r="V228" s="12">
        <v>0</v>
      </c>
      <c r="W228" s="12">
        <v>0</v>
      </c>
      <c r="X228" s="12">
        <v>0</v>
      </c>
      <c r="Y228" s="12">
        <v>0</v>
      </c>
      <c r="Z228" s="12">
        <v>0</v>
      </c>
      <c r="AA228" s="12">
        <v>0</v>
      </c>
      <c r="AB228" s="12">
        <v>0</v>
      </c>
      <c r="AC228" s="12">
        <v>0</v>
      </c>
      <c r="AD228" s="12">
        <v>0</v>
      </c>
      <c r="AE228" s="12">
        <v>0</v>
      </c>
      <c r="AF228" s="12">
        <v>0</v>
      </c>
      <c r="AG228" s="12">
        <v>0</v>
      </c>
      <c r="AH228" s="12">
        <v>0</v>
      </c>
      <c r="AI228" s="12">
        <v>0</v>
      </c>
      <c r="AJ228" s="12">
        <v>0</v>
      </c>
      <c r="AK228" s="12">
        <v>0</v>
      </c>
      <c r="AL228" s="12">
        <v>0</v>
      </c>
      <c r="AM228" s="12">
        <v>0</v>
      </c>
      <c r="AN228" s="12">
        <v>0</v>
      </c>
      <c r="AO228" s="12">
        <v>0</v>
      </c>
      <c r="AP228" s="12">
        <v>0</v>
      </c>
      <c r="AQ228" s="12">
        <v>0</v>
      </c>
      <c r="AR228" s="12">
        <v>0</v>
      </c>
      <c r="AS228" s="12">
        <v>0</v>
      </c>
      <c r="AT228" s="12">
        <v>0</v>
      </c>
      <c r="AU228" s="12">
        <v>0</v>
      </c>
      <c r="AV228" s="12">
        <v>0.11</v>
      </c>
      <c r="AW228" s="12">
        <v>0.19400000000000001</v>
      </c>
      <c r="AX228" s="12">
        <v>9.7024738566816301E-2</v>
      </c>
      <c r="AY228" s="12">
        <v>0</v>
      </c>
      <c r="AZ228" s="12">
        <v>0</v>
      </c>
      <c r="BA228" s="12">
        <v>0</v>
      </c>
      <c r="BB228" s="12">
        <v>0</v>
      </c>
      <c r="BC228" s="12">
        <v>0</v>
      </c>
      <c r="BD228" s="12">
        <v>0</v>
      </c>
      <c r="BE228" s="12">
        <v>0</v>
      </c>
      <c r="BF228" s="12">
        <v>0</v>
      </c>
      <c r="BG228" s="12">
        <v>0</v>
      </c>
      <c r="BH228" s="12">
        <v>0</v>
      </c>
      <c r="BI228" s="12">
        <v>0</v>
      </c>
      <c r="BJ228" s="12">
        <v>0</v>
      </c>
      <c r="BK228" s="12">
        <v>0</v>
      </c>
      <c r="BL228" s="12">
        <v>0</v>
      </c>
      <c r="BM228" s="12">
        <v>0</v>
      </c>
      <c r="BN228" s="12">
        <v>0</v>
      </c>
      <c r="BO228" s="12">
        <v>0</v>
      </c>
      <c r="BP228" s="12">
        <v>0</v>
      </c>
      <c r="BQ228" s="12">
        <v>0</v>
      </c>
      <c r="BR228" s="12">
        <v>0</v>
      </c>
      <c r="BS228" s="12">
        <v>0</v>
      </c>
      <c r="BT228" s="12">
        <v>0</v>
      </c>
      <c r="BU228" s="12">
        <v>0</v>
      </c>
      <c r="BV228" s="12">
        <v>0</v>
      </c>
      <c r="BW228" s="12">
        <v>0</v>
      </c>
    </row>
    <row r="229" spans="2:75" x14ac:dyDescent="0.2">
      <c r="B229" s="11" t="s">
        <v>224</v>
      </c>
      <c r="C229" s="11" t="s">
        <v>231</v>
      </c>
      <c r="D229" s="11" t="s">
        <v>253</v>
      </c>
      <c r="E229" s="12">
        <v>0</v>
      </c>
      <c r="F229" s="12">
        <v>0</v>
      </c>
      <c r="G229" s="12">
        <v>0</v>
      </c>
      <c r="H229" s="12">
        <v>0</v>
      </c>
      <c r="I229" s="12">
        <v>0</v>
      </c>
      <c r="J229" s="12">
        <v>0</v>
      </c>
      <c r="K229" s="12">
        <v>0</v>
      </c>
      <c r="L229" s="12">
        <v>0</v>
      </c>
      <c r="M229" s="12">
        <v>0</v>
      </c>
      <c r="N229" s="12">
        <v>0</v>
      </c>
      <c r="O229" s="12">
        <v>0</v>
      </c>
      <c r="P229" s="12">
        <v>0</v>
      </c>
      <c r="Q229" s="12">
        <v>0</v>
      </c>
      <c r="R229" s="12">
        <v>0</v>
      </c>
      <c r="S229" s="12">
        <v>0</v>
      </c>
      <c r="T229" s="12">
        <v>0</v>
      </c>
      <c r="U229" s="12">
        <v>0</v>
      </c>
      <c r="V229" s="12">
        <v>0</v>
      </c>
      <c r="W229" s="12">
        <v>0</v>
      </c>
      <c r="X229" s="12">
        <v>0</v>
      </c>
      <c r="Y229" s="12">
        <v>0</v>
      </c>
      <c r="Z229" s="12">
        <v>0</v>
      </c>
      <c r="AA229" s="12">
        <v>0</v>
      </c>
      <c r="AB229" s="12">
        <v>0</v>
      </c>
      <c r="AC229" s="12">
        <v>0</v>
      </c>
      <c r="AD229" s="12">
        <v>0</v>
      </c>
      <c r="AE229" s="12">
        <v>0</v>
      </c>
      <c r="AF229" s="12">
        <v>0</v>
      </c>
      <c r="AG229" s="12">
        <v>0</v>
      </c>
      <c r="AH229" s="12">
        <v>0</v>
      </c>
      <c r="AI229" s="12">
        <v>0</v>
      </c>
      <c r="AJ229" s="12">
        <v>0</v>
      </c>
      <c r="AK229" s="12">
        <v>0</v>
      </c>
      <c r="AL229" s="12">
        <v>0</v>
      </c>
      <c r="AM229" s="12">
        <v>0</v>
      </c>
      <c r="AN229" s="12">
        <v>0</v>
      </c>
      <c r="AO229" s="12">
        <v>0</v>
      </c>
      <c r="AP229" s="12">
        <v>0</v>
      </c>
      <c r="AQ229" s="12">
        <v>0</v>
      </c>
      <c r="AR229" s="12">
        <v>0</v>
      </c>
      <c r="AS229" s="12">
        <v>0</v>
      </c>
      <c r="AT229" s="12">
        <v>0</v>
      </c>
      <c r="AU229" s="12">
        <v>0</v>
      </c>
      <c r="AV229" s="12">
        <v>0</v>
      </c>
      <c r="AW229" s="12">
        <v>0</v>
      </c>
      <c r="AX229" s="12">
        <v>0</v>
      </c>
      <c r="AY229" s="12">
        <v>0</v>
      </c>
      <c r="AZ229" s="12">
        <v>0</v>
      </c>
      <c r="BA229" s="12">
        <v>0</v>
      </c>
      <c r="BB229" s="12">
        <v>0</v>
      </c>
      <c r="BC229" s="12">
        <v>0</v>
      </c>
      <c r="BD229" s="12">
        <v>0</v>
      </c>
      <c r="BE229" s="12">
        <v>0</v>
      </c>
      <c r="BF229" s="12">
        <v>0</v>
      </c>
      <c r="BG229" s="12">
        <v>0</v>
      </c>
      <c r="BH229" s="12">
        <v>0</v>
      </c>
      <c r="BI229" s="12">
        <v>0</v>
      </c>
      <c r="BJ229" s="12">
        <v>0</v>
      </c>
      <c r="BK229" s="12">
        <v>0</v>
      </c>
      <c r="BL229" s="12">
        <v>0</v>
      </c>
      <c r="BM229" s="12">
        <v>0</v>
      </c>
      <c r="BN229" s="12">
        <v>0</v>
      </c>
      <c r="BO229" s="12">
        <v>0</v>
      </c>
      <c r="BP229" s="12">
        <v>0</v>
      </c>
      <c r="BQ229" s="12">
        <v>0</v>
      </c>
      <c r="BR229" s="12">
        <v>0</v>
      </c>
      <c r="BS229" s="12">
        <v>0</v>
      </c>
      <c r="BT229" s="12">
        <v>0</v>
      </c>
      <c r="BU229" s="12">
        <v>0</v>
      </c>
      <c r="BV229" s="12">
        <v>0</v>
      </c>
      <c r="BW229" s="12">
        <v>0</v>
      </c>
    </row>
    <row r="230" spans="2:75" x14ac:dyDescent="0.2">
      <c r="B230" s="11" t="s">
        <v>224</v>
      </c>
      <c r="C230" s="11" t="s">
        <v>231</v>
      </c>
      <c r="D230" s="11" t="s">
        <v>254</v>
      </c>
      <c r="E230" s="12">
        <v>0</v>
      </c>
      <c r="F230" s="12">
        <v>0</v>
      </c>
      <c r="G230" s="12">
        <v>0</v>
      </c>
      <c r="H230" s="12">
        <v>0</v>
      </c>
      <c r="I230" s="12">
        <v>0</v>
      </c>
      <c r="J230" s="12">
        <v>0</v>
      </c>
      <c r="K230" s="12">
        <v>0</v>
      </c>
      <c r="L230" s="12">
        <v>0</v>
      </c>
      <c r="M230" s="12">
        <v>0</v>
      </c>
      <c r="N230" s="12">
        <v>0</v>
      </c>
      <c r="O230" s="12">
        <v>0</v>
      </c>
      <c r="P230" s="12">
        <v>0</v>
      </c>
      <c r="Q230" s="12">
        <v>0</v>
      </c>
      <c r="R230" s="12">
        <v>0</v>
      </c>
      <c r="S230" s="12">
        <v>0</v>
      </c>
      <c r="T230" s="12">
        <v>0</v>
      </c>
      <c r="U230" s="12">
        <v>0</v>
      </c>
      <c r="V230" s="12">
        <v>0</v>
      </c>
      <c r="W230" s="12">
        <v>0</v>
      </c>
      <c r="X230" s="12">
        <v>0</v>
      </c>
      <c r="Y230" s="12">
        <v>0</v>
      </c>
      <c r="Z230" s="12">
        <v>0</v>
      </c>
      <c r="AA230" s="12">
        <v>0</v>
      </c>
      <c r="AB230" s="12">
        <v>0</v>
      </c>
      <c r="AC230" s="12">
        <v>0</v>
      </c>
      <c r="AD230" s="12">
        <v>0</v>
      </c>
      <c r="AE230" s="12">
        <v>0</v>
      </c>
      <c r="AF230" s="12">
        <v>0</v>
      </c>
      <c r="AG230" s="12">
        <v>0</v>
      </c>
      <c r="AH230" s="12">
        <v>0</v>
      </c>
      <c r="AI230" s="12">
        <v>0</v>
      </c>
      <c r="AJ230" s="12">
        <v>0</v>
      </c>
      <c r="AK230" s="12">
        <v>0</v>
      </c>
      <c r="AL230" s="12">
        <v>0</v>
      </c>
      <c r="AM230" s="12">
        <v>0</v>
      </c>
      <c r="AN230" s="12">
        <v>0</v>
      </c>
      <c r="AO230" s="12">
        <v>0</v>
      </c>
      <c r="AP230" s="12">
        <v>0</v>
      </c>
      <c r="AQ230" s="12">
        <v>0</v>
      </c>
      <c r="AR230" s="12">
        <v>0</v>
      </c>
      <c r="AS230" s="12">
        <v>0</v>
      </c>
      <c r="AT230" s="12">
        <v>0</v>
      </c>
      <c r="AU230" s="12">
        <v>0</v>
      </c>
      <c r="AV230" s="12">
        <v>0</v>
      </c>
      <c r="AW230" s="12">
        <v>0</v>
      </c>
      <c r="AX230" s="12">
        <v>3.2041100307361763E-20</v>
      </c>
      <c r="AY230" s="12">
        <v>0</v>
      </c>
      <c r="AZ230" s="12">
        <v>0</v>
      </c>
      <c r="BA230" s="12">
        <v>0</v>
      </c>
      <c r="BB230" s="12">
        <v>0</v>
      </c>
      <c r="BC230" s="12">
        <v>0</v>
      </c>
      <c r="BD230" s="12">
        <v>0</v>
      </c>
      <c r="BE230" s="12">
        <v>0</v>
      </c>
      <c r="BF230" s="12">
        <v>0</v>
      </c>
      <c r="BG230" s="12">
        <v>0</v>
      </c>
      <c r="BH230" s="12">
        <v>0</v>
      </c>
      <c r="BI230" s="12">
        <v>0</v>
      </c>
      <c r="BJ230" s="12">
        <v>0</v>
      </c>
      <c r="BK230" s="12">
        <v>0</v>
      </c>
      <c r="BL230" s="12">
        <v>0</v>
      </c>
      <c r="BM230" s="12">
        <v>0</v>
      </c>
      <c r="BN230" s="12">
        <v>0</v>
      </c>
      <c r="BO230" s="12">
        <v>0</v>
      </c>
      <c r="BP230" s="12">
        <v>0</v>
      </c>
      <c r="BQ230" s="12">
        <v>0</v>
      </c>
      <c r="BR230" s="12">
        <v>0</v>
      </c>
      <c r="BS230" s="12">
        <v>0</v>
      </c>
      <c r="BT230" s="12">
        <v>0</v>
      </c>
      <c r="BU230" s="12">
        <v>0</v>
      </c>
      <c r="BV230" s="12">
        <v>0</v>
      </c>
      <c r="BW230" s="12">
        <v>0</v>
      </c>
    </row>
    <row r="231" spans="2:75" x14ac:dyDescent="0.2">
      <c r="B231" s="11" t="s">
        <v>224</v>
      </c>
      <c r="C231" s="11" t="s">
        <v>231</v>
      </c>
      <c r="D231" s="11" t="s">
        <v>255</v>
      </c>
      <c r="E231" s="12">
        <v>0</v>
      </c>
      <c r="F231" s="12">
        <v>0</v>
      </c>
      <c r="G231" s="12">
        <v>0</v>
      </c>
      <c r="H231" s="12">
        <v>0</v>
      </c>
      <c r="I231" s="12">
        <v>0</v>
      </c>
      <c r="J231" s="12">
        <v>0</v>
      </c>
      <c r="K231" s="12">
        <v>0</v>
      </c>
      <c r="L231" s="12">
        <v>0</v>
      </c>
      <c r="M231" s="12">
        <v>0</v>
      </c>
      <c r="N231" s="12">
        <v>0</v>
      </c>
      <c r="O231" s="12">
        <v>0</v>
      </c>
      <c r="P231" s="12">
        <v>0</v>
      </c>
      <c r="Q231" s="12">
        <v>0</v>
      </c>
      <c r="R231" s="12">
        <v>0</v>
      </c>
      <c r="S231" s="12">
        <v>0</v>
      </c>
      <c r="T231" s="12">
        <v>0</v>
      </c>
      <c r="U231" s="12">
        <v>0</v>
      </c>
      <c r="V231" s="12">
        <v>0</v>
      </c>
      <c r="W231" s="12">
        <v>0</v>
      </c>
      <c r="X231" s="12">
        <v>0</v>
      </c>
      <c r="Y231" s="12">
        <v>0</v>
      </c>
      <c r="Z231" s="12">
        <v>0</v>
      </c>
      <c r="AA231" s="12">
        <v>0</v>
      </c>
      <c r="AB231" s="12">
        <v>0</v>
      </c>
      <c r="AC231" s="12">
        <v>0</v>
      </c>
      <c r="AD231" s="12">
        <v>0</v>
      </c>
      <c r="AE231" s="12">
        <v>0</v>
      </c>
      <c r="AF231" s="12">
        <v>0</v>
      </c>
      <c r="AG231" s="12">
        <v>0</v>
      </c>
      <c r="AH231" s="12">
        <v>0</v>
      </c>
      <c r="AI231" s="12">
        <v>0</v>
      </c>
      <c r="AJ231" s="12">
        <v>0</v>
      </c>
      <c r="AK231" s="12">
        <v>0</v>
      </c>
      <c r="AL231" s="12">
        <v>0</v>
      </c>
      <c r="AM231" s="12">
        <v>0</v>
      </c>
      <c r="AN231" s="12">
        <v>0</v>
      </c>
      <c r="AO231" s="12">
        <v>0</v>
      </c>
      <c r="AP231" s="12">
        <v>0</v>
      </c>
      <c r="AQ231" s="12">
        <v>0</v>
      </c>
      <c r="AR231" s="12">
        <v>0</v>
      </c>
      <c r="AS231" s="12">
        <v>0</v>
      </c>
      <c r="AT231" s="12">
        <v>0</v>
      </c>
      <c r="AU231" s="12">
        <v>0</v>
      </c>
      <c r="AV231" s="12">
        <v>0</v>
      </c>
      <c r="AW231" s="12">
        <v>0</v>
      </c>
      <c r="AX231" s="12">
        <v>0</v>
      </c>
      <c r="AY231" s="12">
        <v>0</v>
      </c>
      <c r="AZ231" s="12">
        <v>0</v>
      </c>
      <c r="BA231" s="12">
        <v>0</v>
      </c>
      <c r="BB231" s="12">
        <v>0</v>
      </c>
      <c r="BC231" s="12">
        <v>0</v>
      </c>
      <c r="BD231" s="12">
        <v>0</v>
      </c>
      <c r="BE231" s="12">
        <v>0</v>
      </c>
      <c r="BF231" s="12">
        <v>0</v>
      </c>
      <c r="BG231" s="12">
        <v>0</v>
      </c>
      <c r="BH231" s="12">
        <v>0</v>
      </c>
      <c r="BI231" s="12">
        <v>0</v>
      </c>
      <c r="BJ231" s="12">
        <v>0</v>
      </c>
      <c r="BK231" s="12">
        <v>0</v>
      </c>
      <c r="BL231" s="12">
        <v>0</v>
      </c>
      <c r="BM231" s="12">
        <v>0</v>
      </c>
      <c r="BN231" s="12">
        <v>0</v>
      </c>
      <c r="BO231" s="12">
        <v>0</v>
      </c>
      <c r="BP231" s="12">
        <v>0</v>
      </c>
      <c r="BQ231" s="12">
        <v>0</v>
      </c>
      <c r="BR231" s="12">
        <v>0</v>
      </c>
      <c r="BS231" s="12">
        <v>0</v>
      </c>
      <c r="BT231" s="12">
        <v>0</v>
      </c>
      <c r="BU231" s="12">
        <v>0</v>
      </c>
      <c r="BV231" s="12">
        <v>0</v>
      </c>
      <c r="BW231" s="12">
        <v>0</v>
      </c>
    </row>
    <row r="232" spans="2:75" x14ac:dyDescent="0.2">
      <c r="B232" s="11" t="s">
        <v>224</v>
      </c>
      <c r="C232" s="11" t="s">
        <v>231</v>
      </c>
      <c r="D232" s="11" t="s">
        <v>256</v>
      </c>
      <c r="E232" s="12">
        <v>0</v>
      </c>
      <c r="F232" s="12">
        <v>0</v>
      </c>
      <c r="G232" s="12">
        <v>0</v>
      </c>
      <c r="H232" s="12">
        <v>0</v>
      </c>
      <c r="I232" s="12">
        <v>0</v>
      </c>
      <c r="J232" s="12">
        <v>0</v>
      </c>
      <c r="K232" s="12">
        <v>0</v>
      </c>
      <c r="L232" s="12">
        <v>0</v>
      </c>
      <c r="M232" s="12">
        <v>0</v>
      </c>
      <c r="N232" s="12">
        <v>0</v>
      </c>
      <c r="O232" s="12">
        <v>0</v>
      </c>
      <c r="P232" s="12">
        <v>0</v>
      </c>
      <c r="Q232" s="12">
        <v>0</v>
      </c>
      <c r="R232" s="12">
        <v>0</v>
      </c>
      <c r="S232" s="12">
        <v>0</v>
      </c>
      <c r="T232" s="12">
        <v>0</v>
      </c>
      <c r="U232" s="12">
        <v>0</v>
      </c>
      <c r="V232" s="12">
        <v>0</v>
      </c>
      <c r="W232" s="12">
        <v>0</v>
      </c>
      <c r="X232" s="12">
        <v>0</v>
      </c>
      <c r="Y232" s="12">
        <v>0</v>
      </c>
      <c r="Z232" s="12">
        <v>0</v>
      </c>
      <c r="AA232" s="12">
        <v>0</v>
      </c>
      <c r="AB232" s="12">
        <v>0</v>
      </c>
      <c r="AC232" s="12">
        <v>0</v>
      </c>
      <c r="AD232" s="12">
        <v>0</v>
      </c>
      <c r="AE232" s="12">
        <v>0</v>
      </c>
      <c r="AF232" s="12">
        <v>0</v>
      </c>
      <c r="AG232" s="12">
        <v>0</v>
      </c>
      <c r="AH232" s="12">
        <v>0</v>
      </c>
      <c r="AI232" s="12">
        <v>0</v>
      </c>
      <c r="AJ232" s="12">
        <v>0</v>
      </c>
      <c r="AK232" s="12">
        <v>0</v>
      </c>
      <c r="AL232" s="12">
        <v>3.3000000000000003E-5</v>
      </c>
      <c r="AM232" s="12">
        <v>0</v>
      </c>
      <c r="AN232" s="12">
        <v>0</v>
      </c>
      <c r="AO232" s="12">
        <v>0</v>
      </c>
      <c r="AP232" s="12">
        <v>0</v>
      </c>
      <c r="AQ232" s="12">
        <v>2.4999999999999998E-2</v>
      </c>
      <c r="AR232" s="12">
        <v>0</v>
      </c>
      <c r="AS232" s="12">
        <v>0</v>
      </c>
      <c r="AT232" s="12">
        <v>0</v>
      </c>
      <c r="AU232" s="12">
        <v>0</v>
      </c>
      <c r="AV232" s="12">
        <v>2.5000000000000001E-2</v>
      </c>
      <c r="AW232" s="12">
        <v>0.186</v>
      </c>
      <c r="AX232" s="12">
        <v>0.16413514921504788</v>
      </c>
      <c r="AY232" s="12">
        <v>0.14182607194266261</v>
      </c>
      <c r="AZ232" s="12">
        <v>0.14215528198234773</v>
      </c>
      <c r="BA232" s="12">
        <v>0.14241924041502588</v>
      </c>
      <c r="BB232" s="12">
        <v>0.14263589307849173</v>
      </c>
      <c r="BC232" s="12">
        <v>0.14282630672849667</v>
      </c>
      <c r="BD232" s="12">
        <v>0.14307109932721584</v>
      </c>
      <c r="BE232" s="12">
        <v>0.14327388846675879</v>
      </c>
      <c r="BF232" s="12">
        <v>0.14348895491998295</v>
      </c>
      <c r="BG232" s="12">
        <v>0.14370491047433051</v>
      </c>
      <c r="BH232" s="12">
        <v>0.1439287649533178</v>
      </c>
      <c r="BI232" s="12">
        <v>0.1441464827882819</v>
      </c>
      <c r="BJ232" s="12">
        <v>0.14436062279759246</v>
      </c>
      <c r="BK232" s="12">
        <v>0.14457600195311834</v>
      </c>
      <c r="BL232" s="12">
        <v>0.14479541253699257</v>
      </c>
      <c r="BM232" s="12">
        <v>0.14501526979826385</v>
      </c>
      <c r="BN232" s="12">
        <v>0.14523882382544848</v>
      </c>
      <c r="BO232" s="12">
        <v>0.1454683915442081</v>
      </c>
      <c r="BP232" s="12">
        <v>0.14570009927732747</v>
      </c>
      <c r="BQ232" s="12">
        <v>0.14592829440905511</v>
      </c>
      <c r="BR232" s="12">
        <v>0.14615828073828402</v>
      </c>
      <c r="BS232" s="12">
        <v>0.14639444481867403</v>
      </c>
      <c r="BT232" s="12">
        <v>0.14663791895135841</v>
      </c>
      <c r="BU232" s="12">
        <v>0.14688525099000224</v>
      </c>
      <c r="BV232" s="12">
        <v>0.14713373891315407</v>
      </c>
      <c r="BW232" s="12">
        <v>0.14738392393486255</v>
      </c>
    </row>
    <row r="233" spans="2:75" x14ac:dyDescent="0.2">
      <c r="B233" s="11" t="s">
        <v>224</v>
      </c>
      <c r="C233" s="11" t="s">
        <v>231</v>
      </c>
      <c r="D233" s="11" t="s">
        <v>257</v>
      </c>
      <c r="E233" s="12">
        <v>0</v>
      </c>
      <c r="F233" s="12">
        <v>0</v>
      </c>
      <c r="G233" s="12">
        <v>0</v>
      </c>
      <c r="H233" s="12">
        <v>0</v>
      </c>
      <c r="I233" s="12">
        <v>0</v>
      </c>
      <c r="J233" s="12">
        <v>0</v>
      </c>
      <c r="K233" s="12">
        <v>0</v>
      </c>
      <c r="L233" s="12">
        <v>0</v>
      </c>
      <c r="M233" s="12">
        <v>0</v>
      </c>
      <c r="N233" s="12">
        <v>0</v>
      </c>
      <c r="O233" s="12">
        <v>0</v>
      </c>
      <c r="P233" s="12">
        <v>0</v>
      </c>
      <c r="Q233" s="12">
        <v>0</v>
      </c>
      <c r="R233" s="12">
        <v>0</v>
      </c>
      <c r="S233" s="12">
        <v>0</v>
      </c>
      <c r="T233" s="12">
        <v>0</v>
      </c>
      <c r="U233" s="12">
        <v>0</v>
      </c>
      <c r="V233" s="12">
        <v>0</v>
      </c>
      <c r="W233" s="12">
        <v>0</v>
      </c>
      <c r="X233" s="12">
        <v>0</v>
      </c>
      <c r="Y233" s="12">
        <v>0</v>
      </c>
      <c r="Z233" s="12">
        <v>0</v>
      </c>
      <c r="AA233" s="12">
        <v>0</v>
      </c>
      <c r="AB233" s="12">
        <v>0</v>
      </c>
      <c r="AC233" s="12">
        <v>0</v>
      </c>
      <c r="AD233" s="12">
        <v>0</v>
      </c>
      <c r="AE233" s="12">
        <v>0</v>
      </c>
      <c r="AF233" s="12">
        <v>0</v>
      </c>
      <c r="AG233" s="12">
        <v>0</v>
      </c>
      <c r="AH233" s="12">
        <v>0</v>
      </c>
      <c r="AI233" s="12">
        <v>0</v>
      </c>
      <c r="AJ233" s="12">
        <v>0</v>
      </c>
      <c r="AK233" s="12">
        <v>0</v>
      </c>
      <c r="AL233" s="12">
        <v>0</v>
      </c>
      <c r="AM233" s="12">
        <v>0</v>
      </c>
      <c r="AN233" s="12">
        <v>0</v>
      </c>
      <c r="AO233" s="12">
        <v>0</v>
      </c>
      <c r="AP233" s="12">
        <v>0</v>
      </c>
      <c r="AQ233" s="12">
        <v>0</v>
      </c>
      <c r="AR233" s="12">
        <v>0</v>
      </c>
      <c r="AS233" s="12">
        <v>0</v>
      </c>
      <c r="AT233" s="12">
        <v>0</v>
      </c>
      <c r="AU233" s="12">
        <v>0</v>
      </c>
      <c r="AV233" s="12">
        <v>0</v>
      </c>
      <c r="AW233" s="12">
        <v>0</v>
      </c>
      <c r="AX233" s="12">
        <v>0</v>
      </c>
      <c r="AY233" s="12">
        <v>0</v>
      </c>
      <c r="AZ233" s="12">
        <v>0</v>
      </c>
      <c r="BA233" s="12">
        <v>0</v>
      </c>
      <c r="BB233" s="12">
        <v>0</v>
      </c>
      <c r="BC233" s="12">
        <v>0</v>
      </c>
      <c r="BD233" s="12">
        <v>0</v>
      </c>
      <c r="BE233" s="12">
        <v>0</v>
      </c>
      <c r="BF233" s="12">
        <v>0</v>
      </c>
      <c r="BG233" s="12">
        <v>0</v>
      </c>
      <c r="BH233" s="12">
        <v>0</v>
      </c>
      <c r="BI233" s="12">
        <v>0</v>
      </c>
      <c r="BJ233" s="12">
        <v>0</v>
      </c>
      <c r="BK233" s="12">
        <v>0</v>
      </c>
      <c r="BL233" s="12">
        <v>0</v>
      </c>
      <c r="BM233" s="12">
        <v>0</v>
      </c>
      <c r="BN233" s="12">
        <v>0</v>
      </c>
      <c r="BO233" s="12">
        <v>0</v>
      </c>
      <c r="BP233" s="12">
        <v>0</v>
      </c>
      <c r="BQ233" s="12">
        <v>0</v>
      </c>
      <c r="BR233" s="12">
        <v>0</v>
      </c>
      <c r="BS233" s="12">
        <v>0</v>
      </c>
      <c r="BT233" s="12">
        <v>0</v>
      </c>
      <c r="BU233" s="12">
        <v>0</v>
      </c>
      <c r="BV233" s="12">
        <v>0</v>
      </c>
      <c r="BW233" s="12">
        <v>0</v>
      </c>
    </row>
    <row r="234" spans="2:75" x14ac:dyDescent="0.2">
      <c r="B234" s="11" t="s">
        <v>224</v>
      </c>
      <c r="C234" s="11" t="s">
        <v>231</v>
      </c>
      <c r="D234" s="11" t="s">
        <v>258</v>
      </c>
      <c r="E234" s="12">
        <v>0</v>
      </c>
      <c r="F234" s="12">
        <v>0</v>
      </c>
      <c r="G234" s="12">
        <v>0</v>
      </c>
      <c r="H234" s="12">
        <v>0</v>
      </c>
      <c r="I234" s="12">
        <v>0</v>
      </c>
      <c r="J234" s="12">
        <v>0</v>
      </c>
      <c r="K234" s="12">
        <v>0</v>
      </c>
      <c r="L234" s="12">
        <v>0</v>
      </c>
      <c r="M234" s="12">
        <v>0</v>
      </c>
      <c r="N234" s="12">
        <v>0</v>
      </c>
      <c r="O234" s="12">
        <v>0</v>
      </c>
      <c r="P234" s="12">
        <v>0</v>
      </c>
      <c r="Q234" s="12">
        <v>0</v>
      </c>
      <c r="R234" s="12">
        <v>0</v>
      </c>
      <c r="S234" s="12">
        <v>0</v>
      </c>
      <c r="T234" s="12">
        <v>0</v>
      </c>
      <c r="U234" s="12">
        <v>0</v>
      </c>
      <c r="V234" s="12">
        <v>0</v>
      </c>
      <c r="W234" s="12">
        <v>0</v>
      </c>
      <c r="X234" s="12">
        <v>0</v>
      </c>
      <c r="Y234" s="12">
        <v>0</v>
      </c>
      <c r="Z234" s="12">
        <v>0</v>
      </c>
      <c r="AA234" s="12">
        <v>0</v>
      </c>
      <c r="AB234" s="12">
        <v>0</v>
      </c>
      <c r="AC234" s="12">
        <v>0</v>
      </c>
      <c r="AD234" s="12">
        <v>0</v>
      </c>
      <c r="AE234" s="12">
        <v>0</v>
      </c>
      <c r="AF234" s="12">
        <v>0</v>
      </c>
      <c r="AG234" s="12">
        <v>0</v>
      </c>
      <c r="AH234" s="12">
        <v>0</v>
      </c>
      <c r="AI234" s="12">
        <v>0</v>
      </c>
      <c r="AJ234" s="12">
        <v>0</v>
      </c>
      <c r="AK234" s="12">
        <v>0</v>
      </c>
      <c r="AL234" s="12">
        <v>0</v>
      </c>
      <c r="AM234" s="12">
        <v>0</v>
      </c>
      <c r="AN234" s="12">
        <v>0</v>
      </c>
      <c r="AO234" s="12">
        <v>0</v>
      </c>
      <c r="AP234" s="12">
        <v>0</v>
      </c>
      <c r="AQ234" s="12">
        <v>0</v>
      </c>
      <c r="AR234" s="12">
        <v>0</v>
      </c>
      <c r="AS234" s="12">
        <v>0</v>
      </c>
      <c r="AT234" s="12">
        <v>0</v>
      </c>
      <c r="AU234" s="12">
        <v>0</v>
      </c>
      <c r="AV234" s="12">
        <v>0</v>
      </c>
      <c r="AW234" s="12">
        <v>0</v>
      </c>
      <c r="AX234" s="12">
        <v>0</v>
      </c>
      <c r="AY234" s="12">
        <v>0</v>
      </c>
      <c r="AZ234" s="12">
        <v>0</v>
      </c>
      <c r="BA234" s="12">
        <v>0</v>
      </c>
      <c r="BB234" s="12">
        <v>0</v>
      </c>
      <c r="BC234" s="12">
        <v>0</v>
      </c>
      <c r="BD234" s="12">
        <v>0</v>
      </c>
      <c r="BE234" s="12">
        <v>0</v>
      </c>
      <c r="BF234" s="12">
        <v>0</v>
      </c>
      <c r="BG234" s="12">
        <v>0</v>
      </c>
      <c r="BH234" s="12">
        <v>0</v>
      </c>
      <c r="BI234" s="12">
        <v>0</v>
      </c>
      <c r="BJ234" s="12">
        <v>0</v>
      </c>
      <c r="BK234" s="12">
        <v>0</v>
      </c>
      <c r="BL234" s="12">
        <v>0</v>
      </c>
      <c r="BM234" s="12">
        <v>0</v>
      </c>
      <c r="BN234" s="12">
        <v>0</v>
      </c>
      <c r="BO234" s="12">
        <v>0</v>
      </c>
      <c r="BP234" s="12">
        <v>0</v>
      </c>
      <c r="BQ234" s="12">
        <v>0</v>
      </c>
      <c r="BR234" s="12">
        <v>0</v>
      </c>
      <c r="BS234" s="12">
        <v>0</v>
      </c>
      <c r="BT234" s="12">
        <v>0</v>
      </c>
      <c r="BU234" s="12">
        <v>0</v>
      </c>
      <c r="BV234" s="12">
        <v>0</v>
      </c>
      <c r="BW234" s="12">
        <v>0</v>
      </c>
    </row>
    <row r="235" spans="2:75" x14ac:dyDescent="0.2">
      <c r="B235" s="16" t="s">
        <v>224</v>
      </c>
      <c r="C235" s="16" t="s">
        <v>231</v>
      </c>
      <c r="D235" s="16" t="s">
        <v>259</v>
      </c>
      <c r="E235" s="17">
        <v>0</v>
      </c>
      <c r="F235" s="17">
        <v>0</v>
      </c>
      <c r="G235" s="17">
        <v>0</v>
      </c>
      <c r="H235" s="17">
        <v>0</v>
      </c>
      <c r="I235" s="17">
        <v>0</v>
      </c>
      <c r="J235" s="17">
        <v>0</v>
      </c>
      <c r="K235" s="17">
        <v>0</v>
      </c>
      <c r="L235" s="17">
        <v>0</v>
      </c>
      <c r="M235" s="17">
        <v>0</v>
      </c>
      <c r="N235" s="17">
        <v>0</v>
      </c>
      <c r="O235" s="17">
        <v>0</v>
      </c>
      <c r="P235" s="17">
        <v>0</v>
      </c>
      <c r="Q235" s="17">
        <v>0</v>
      </c>
      <c r="R235" s="17">
        <v>0</v>
      </c>
      <c r="S235" s="17">
        <v>0</v>
      </c>
      <c r="T235" s="17">
        <v>0</v>
      </c>
      <c r="U235" s="17">
        <v>0</v>
      </c>
      <c r="V235" s="17">
        <v>0</v>
      </c>
      <c r="W235" s="17">
        <v>0</v>
      </c>
      <c r="X235" s="17">
        <v>0</v>
      </c>
      <c r="Y235" s="17">
        <v>0</v>
      </c>
      <c r="Z235" s="17">
        <v>0</v>
      </c>
      <c r="AA235" s="17">
        <v>0</v>
      </c>
      <c r="AB235" s="17">
        <v>0</v>
      </c>
      <c r="AC235" s="17">
        <v>0</v>
      </c>
      <c r="AD235" s="17">
        <v>0</v>
      </c>
      <c r="AE235" s="17">
        <v>0</v>
      </c>
      <c r="AF235" s="17">
        <v>0</v>
      </c>
      <c r="AG235" s="17">
        <v>0</v>
      </c>
      <c r="AH235" s="17">
        <v>0</v>
      </c>
      <c r="AI235" s="17">
        <v>0</v>
      </c>
      <c r="AJ235" s="17">
        <v>0</v>
      </c>
      <c r="AK235" s="17">
        <v>0</v>
      </c>
      <c r="AL235" s="17">
        <v>0</v>
      </c>
      <c r="AM235" s="17">
        <v>0</v>
      </c>
      <c r="AN235" s="17">
        <v>0</v>
      </c>
      <c r="AO235" s="17">
        <v>0</v>
      </c>
      <c r="AP235" s="17">
        <v>0</v>
      </c>
      <c r="AQ235" s="17">
        <v>0</v>
      </c>
      <c r="AR235" s="17">
        <v>0</v>
      </c>
      <c r="AS235" s="17">
        <v>0</v>
      </c>
      <c r="AT235" s="17">
        <v>0</v>
      </c>
      <c r="AU235" s="17">
        <v>0</v>
      </c>
      <c r="AV235" s="17">
        <v>0</v>
      </c>
      <c r="AW235" s="17">
        <v>0</v>
      </c>
      <c r="AX235" s="17">
        <v>0</v>
      </c>
      <c r="AY235" s="17">
        <v>0</v>
      </c>
      <c r="AZ235" s="17">
        <v>0</v>
      </c>
      <c r="BA235" s="17">
        <v>0</v>
      </c>
      <c r="BB235" s="17">
        <v>0</v>
      </c>
      <c r="BC235" s="17">
        <v>0</v>
      </c>
      <c r="BD235" s="17">
        <v>0</v>
      </c>
      <c r="BE235" s="17">
        <v>0</v>
      </c>
      <c r="BF235" s="17">
        <v>0</v>
      </c>
      <c r="BG235" s="17">
        <v>0</v>
      </c>
      <c r="BH235" s="17">
        <v>0</v>
      </c>
      <c r="BI235" s="17">
        <v>0</v>
      </c>
      <c r="BJ235" s="17">
        <v>0</v>
      </c>
      <c r="BK235" s="17">
        <v>0</v>
      </c>
      <c r="BL235" s="17">
        <v>0</v>
      </c>
      <c r="BM235" s="17">
        <v>0</v>
      </c>
      <c r="BN235" s="17">
        <v>0</v>
      </c>
      <c r="BO235" s="17">
        <v>0</v>
      </c>
      <c r="BP235" s="17">
        <v>0</v>
      </c>
      <c r="BQ235" s="17">
        <v>0</v>
      </c>
      <c r="BR235" s="17">
        <v>0</v>
      </c>
      <c r="BS235" s="17">
        <v>0</v>
      </c>
      <c r="BT235" s="17">
        <v>0</v>
      </c>
      <c r="BU235" s="17">
        <v>0</v>
      </c>
      <c r="BV235" s="17">
        <v>0</v>
      </c>
      <c r="BW235" s="17">
        <v>0</v>
      </c>
    </row>
    <row r="236" spans="2:75" x14ac:dyDescent="0.2">
      <c r="B236" s="11" t="s">
        <v>224</v>
      </c>
      <c r="C236" s="11" t="s">
        <v>260</v>
      </c>
      <c r="D236" s="11" t="s">
        <v>261</v>
      </c>
      <c r="E236" s="12">
        <v>0</v>
      </c>
      <c r="F236" s="12">
        <v>0</v>
      </c>
      <c r="G236" s="12">
        <v>0</v>
      </c>
      <c r="H236" s="12">
        <v>0</v>
      </c>
      <c r="I236" s="12">
        <v>0</v>
      </c>
      <c r="J236" s="12">
        <v>0</v>
      </c>
      <c r="K236" s="12">
        <v>0</v>
      </c>
      <c r="L236" s="12">
        <v>0</v>
      </c>
      <c r="M236" s="12">
        <v>0</v>
      </c>
      <c r="N236" s="12">
        <v>0</v>
      </c>
      <c r="O236" s="12">
        <v>0</v>
      </c>
      <c r="P236" s="12">
        <v>0</v>
      </c>
      <c r="Q236" s="12">
        <v>0</v>
      </c>
      <c r="R236" s="12">
        <v>0</v>
      </c>
      <c r="S236" s="12">
        <v>0</v>
      </c>
      <c r="T236" s="12">
        <v>0</v>
      </c>
      <c r="U236" s="12">
        <v>0</v>
      </c>
      <c r="V236" s="12">
        <v>0</v>
      </c>
      <c r="W236" s="12">
        <v>0</v>
      </c>
      <c r="X236" s="12">
        <v>0</v>
      </c>
      <c r="Y236" s="12">
        <v>0</v>
      </c>
      <c r="Z236" s="12">
        <v>0</v>
      </c>
      <c r="AA236" s="12">
        <v>0</v>
      </c>
      <c r="AB236" s="12">
        <v>0</v>
      </c>
      <c r="AC236" s="12">
        <v>0</v>
      </c>
      <c r="AD236" s="12">
        <v>0</v>
      </c>
      <c r="AE236" s="12">
        <v>0</v>
      </c>
      <c r="AF236" s="12">
        <v>0</v>
      </c>
      <c r="AG236" s="12">
        <v>0</v>
      </c>
      <c r="AH236" s="12">
        <v>0</v>
      </c>
      <c r="AI236" s="12">
        <v>1.145</v>
      </c>
      <c r="AJ236" s="12">
        <v>6.6529999999999996</v>
      </c>
      <c r="AK236" s="12">
        <v>6.1579999999999995</v>
      </c>
      <c r="AL236" s="12">
        <v>3.3540000000000001</v>
      </c>
      <c r="AM236" s="12">
        <v>5.95</v>
      </c>
      <c r="AN236" s="12">
        <v>6.6029999999999998</v>
      </c>
      <c r="AO236" s="12">
        <v>3.3312499999999998</v>
      </c>
      <c r="AP236" s="12">
        <v>3.3139999999999996</v>
      </c>
      <c r="AQ236" s="12">
        <v>4.508</v>
      </c>
      <c r="AR236" s="12">
        <v>8.6829999999999998</v>
      </c>
      <c r="AS236" s="12">
        <v>5.4979999999999993</v>
      </c>
      <c r="AT236" s="12">
        <v>5.3090000000000002</v>
      </c>
      <c r="AU236" s="12">
        <v>5.742</v>
      </c>
      <c r="AV236" s="12">
        <v>5.141</v>
      </c>
      <c r="AW236" s="12">
        <v>8.5960000000000001</v>
      </c>
      <c r="AX236" s="12">
        <v>4.9916111936702832</v>
      </c>
      <c r="AY236" s="12">
        <v>4.9408704108395938</v>
      </c>
      <c r="AZ236" s="12">
        <v>4.9499983662534586</v>
      </c>
      <c r="BA236" s="12">
        <v>4.9988974556862846</v>
      </c>
      <c r="BB236" s="12">
        <v>5.036765721261915</v>
      </c>
      <c r="BC236" s="12">
        <v>5.0764557059775015</v>
      </c>
      <c r="BD236" s="12">
        <v>5.1105383785206007</v>
      </c>
      <c r="BE236" s="12">
        <v>5.1352992906557375</v>
      </c>
      <c r="BF236" s="12">
        <v>5.1609151719763746</v>
      </c>
      <c r="BG236" s="12">
        <v>5.1927643553054148</v>
      </c>
      <c r="BH236" s="12">
        <v>5.2262969130474399</v>
      </c>
      <c r="BI236" s="12">
        <v>5.2534549194874147</v>
      </c>
      <c r="BJ236" s="12">
        <v>5.2788874416352698</v>
      </c>
      <c r="BK236" s="12">
        <v>5.3025922170981943</v>
      </c>
      <c r="BL236" s="12">
        <v>5.321637827285798</v>
      </c>
      <c r="BM236" s="12">
        <v>5.3406699470738417</v>
      </c>
      <c r="BN236" s="12">
        <v>5.3591545286811613</v>
      </c>
      <c r="BO236" s="12">
        <v>5.3803368236510716</v>
      </c>
      <c r="BP236" s="12">
        <v>5.4002118044513967</v>
      </c>
      <c r="BQ236" s="12">
        <v>5.4181792965710125</v>
      </c>
      <c r="BR236" s="12">
        <v>5.4371865082286694</v>
      </c>
      <c r="BS236" s="12">
        <v>5.459380989687614</v>
      </c>
      <c r="BT236" s="12">
        <v>5.4843797637963601</v>
      </c>
      <c r="BU236" s="12">
        <v>5.5097472442950863</v>
      </c>
      <c r="BV236" s="12">
        <v>5.5360763438767897</v>
      </c>
      <c r="BW236" s="12">
        <v>5.5631831958153573</v>
      </c>
    </row>
    <row r="237" spans="2:75" x14ac:dyDescent="0.2">
      <c r="B237" s="11" t="s">
        <v>224</v>
      </c>
      <c r="C237" s="11" t="s">
        <v>260</v>
      </c>
      <c r="D237" s="11" t="s">
        <v>262</v>
      </c>
      <c r="E237" s="12">
        <v>0</v>
      </c>
      <c r="F237" s="12">
        <v>16</v>
      </c>
      <c r="G237" s="12">
        <v>20.100000000000001</v>
      </c>
      <c r="H237" s="12">
        <v>24.799999999999997</v>
      </c>
      <c r="I237" s="12">
        <v>21.7</v>
      </c>
      <c r="J237" s="12">
        <v>25.5</v>
      </c>
      <c r="K237" s="12">
        <v>27.6</v>
      </c>
      <c r="L237" s="12">
        <v>23.700000000000003</v>
      </c>
      <c r="M237" s="12">
        <v>28.7</v>
      </c>
      <c r="N237" s="12">
        <v>18.8</v>
      </c>
      <c r="O237" s="12">
        <v>22.799999999999997</v>
      </c>
      <c r="P237" s="12">
        <v>19</v>
      </c>
      <c r="Q237" s="12">
        <v>7.3</v>
      </c>
      <c r="R237" s="12">
        <v>9.5999999999999979</v>
      </c>
      <c r="S237" s="12">
        <v>10.700000000000001</v>
      </c>
      <c r="T237" s="12">
        <v>16.5</v>
      </c>
      <c r="U237" s="12">
        <v>21.7</v>
      </c>
      <c r="V237" s="12">
        <v>39.299999999999997</v>
      </c>
      <c r="W237" s="12">
        <v>32.200000000000003</v>
      </c>
      <c r="X237" s="12">
        <v>24.100000000000005</v>
      </c>
      <c r="Y237" s="12">
        <v>27.6</v>
      </c>
      <c r="Z237" s="12">
        <v>24.2</v>
      </c>
      <c r="AA237" s="12">
        <v>38.1</v>
      </c>
      <c r="AB237" s="12">
        <v>63.260869565217391</v>
      </c>
      <c r="AC237" s="12">
        <v>43.043478260869563</v>
      </c>
      <c r="AD237" s="12">
        <v>26.086956521739129</v>
      </c>
      <c r="AE237" s="12">
        <v>18.260869565217391</v>
      </c>
      <c r="AF237" s="12">
        <v>41.739130434782602</v>
      </c>
      <c r="AG237" s="12">
        <v>32.608695652173914</v>
      </c>
      <c r="AH237" s="12">
        <v>27.760869565217391</v>
      </c>
      <c r="AI237" s="12">
        <v>25.478000000000002</v>
      </c>
      <c r="AJ237" s="12">
        <v>38.189000000000007</v>
      </c>
      <c r="AK237" s="12">
        <v>23.31</v>
      </c>
      <c r="AL237" s="12">
        <v>48.325000000000003</v>
      </c>
      <c r="AM237" s="12">
        <v>44.986003000000004</v>
      </c>
      <c r="AN237" s="12">
        <v>35.150001000000003</v>
      </c>
      <c r="AO237" s="12">
        <v>6.3310040000000001</v>
      </c>
      <c r="AP237" s="12">
        <v>24.571873</v>
      </c>
      <c r="AQ237" s="12">
        <v>29.104100000000003</v>
      </c>
      <c r="AR237" s="12">
        <v>2.0709</v>
      </c>
      <c r="AS237" s="12">
        <v>7.4029999999999996</v>
      </c>
      <c r="AT237" s="12">
        <v>16.121005500000003</v>
      </c>
      <c r="AU237" s="12">
        <v>14.09098</v>
      </c>
      <c r="AV237" s="12">
        <v>11.864100000000001</v>
      </c>
      <c r="AW237" s="12">
        <v>3.8397000000000001</v>
      </c>
      <c r="AX237" s="12">
        <v>3.8479446883705704</v>
      </c>
      <c r="AY237" s="12">
        <v>3.8461792857349146</v>
      </c>
      <c r="AZ237" s="12">
        <v>3.8625509844144772</v>
      </c>
      <c r="BA237" s="12">
        <v>3.8805617432128954</v>
      </c>
      <c r="BB237" s="12">
        <v>3.8996177347466996</v>
      </c>
      <c r="BC237" s="12">
        <v>3.9156594682117447</v>
      </c>
      <c r="BD237" s="12">
        <v>3.9271446066655944</v>
      </c>
      <c r="BE237" s="12">
        <v>3.9382547344183547</v>
      </c>
      <c r="BF237" s="12">
        <v>3.9514495696723015</v>
      </c>
      <c r="BG237" s="12">
        <v>3.9655800781282404</v>
      </c>
      <c r="BH237" s="12">
        <v>3.9793930977492353</v>
      </c>
      <c r="BI237" s="12">
        <v>3.9954532884988807</v>
      </c>
      <c r="BJ237" s="12">
        <v>4.0102091810519047</v>
      </c>
      <c r="BK237" s="12">
        <v>4.0250469609187096</v>
      </c>
      <c r="BL237" s="12">
        <v>4.0387447547435009</v>
      </c>
      <c r="BM237" s="12">
        <v>4.0511163931013003</v>
      </c>
      <c r="BN237" s="12">
        <v>4.0635090956719884</v>
      </c>
      <c r="BO237" s="12">
        <v>4.0761798508531299</v>
      </c>
      <c r="BP237" s="12">
        <v>4.0880493669273505</v>
      </c>
      <c r="BQ237" s="12">
        <v>4.1001953029645497</v>
      </c>
      <c r="BR237" s="12">
        <v>4.113256350140424</v>
      </c>
      <c r="BS237" s="12">
        <v>4.1273907585569098</v>
      </c>
      <c r="BT237" s="12">
        <v>4.1412219276289521</v>
      </c>
      <c r="BU237" s="12">
        <v>4.1554829308400683</v>
      </c>
      <c r="BV237" s="12">
        <v>4.1698565292398113</v>
      </c>
      <c r="BW237" s="12">
        <v>4.1850755080870634</v>
      </c>
    </row>
    <row r="238" spans="2:75" x14ac:dyDescent="0.2">
      <c r="B238" s="11" t="s">
        <v>224</v>
      </c>
      <c r="C238" s="11" t="s">
        <v>260</v>
      </c>
      <c r="D238" s="11" t="s">
        <v>263</v>
      </c>
      <c r="E238" s="12">
        <v>0</v>
      </c>
      <c r="F238" s="12">
        <v>0</v>
      </c>
      <c r="G238" s="12">
        <v>0</v>
      </c>
      <c r="H238" s="12">
        <v>0</v>
      </c>
      <c r="I238" s="12">
        <v>0</v>
      </c>
      <c r="J238" s="12">
        <v>4.2</v>
      </c>
      <c r="K238" s="12">
        <v>0</v>
      </c>
      <c r="L238" s="12">
        <v>8.5</v>
      </c>
      <c r="M238" s="12">
        <v>23.5</v>
      </c>
      <c r="N238" s="12">
        <v>10.4</v>
      </c>
      <c r="O238" s="12">
        <v>33.1</v>
      </c>
      <c r="P238" s="12">
        <v>13.9</v>
      </c>
      <c r="Q238" s="12">
        <v>16</v>
      </c>
      <c r="R238" s="12">
        <v>23</v>
      </c>
      <c r="S238" s="12">
        <v>21.7</v>
      </c>
      <c r="T238" s="12">
        <v>35.4</v>
      </c>
      <c r="U238" s="12">
        <v>17.199999999999996</v>
      </c>
      <c r="V238" s="12">
        <v>23.5</v>
      </c>
      <c r="W238" s="12">
        <v>17.899999999999999</v>
      </c>
      <c r="X238" s="12">
        <v>11.1</v>
      </c>
      <c r="Y238" s="12">
        <v>18.5</v>
      </c>
      <c r="Z238" s="12">
        <v>9.3000000000000007</v>
      </c>
      <c r="AA238" s="12">
        <v>15.499999999999998</v>
      </c>
      <c r="AB238" s="12">
        <v>27.391304347826086</v>
      </c>
      <c r="AC238" s="12">
        <v>8.2608695652173907</v>
      </c>
      <c r="AD238" s="12">
        <v>29.565217391304344</v>
      </c>
      <c r="AE238" s="12">
        <v>19.347826086956523</v>
      </c>
      <c r="AF238" s="12">
        <v>25.217391304347824</v>
      </c>
      <c r="AG238" s="12">
        <v>12.391304347826086</v>
      </c>
      <c r="AH238" s="12">
        <v>15.869565217391303</v>
      </c>
      <c r="AI238" s="12">
        <v>30.214999999999996</v>
      </c>
      <c r="AJ238" s="12">
        <v>25.801000000000002</v>
      </c>
      <c r="AK238" s="12">
        <v>61.289000000000001</v>
      </c>
      <c r="AL238" s="12">
        <v>27.05</v>
      </c>
      <c r="AM238" s="12">
        <v>16.899000000000001</v>
      </c>
      <c r="AN238" s="12">
        <v>35.146001999999996</v>
      </c>
      <c r="AO238" s="12">
        <v>26.250004000000001</v>
      </c>
      <c r="AP238" s="12">
        <v>32.479402999999998</v>
      </c>
      <c r="AQ238" s="12">
        <v>45.000002499999994</v>
      </c>
      <c r="AR238" s="12">
        <v>20.180999999999997</v>
      </c>
      <c r="AS238" s="12">
        <v>21.500004499999999</v>
      </c>
      <c r="AT238" s="12">
        <v>18.100000000000001</v>
      </c>
      <c r="AU238" s="12">
        <v>4.0000079999999993</v>
      </c>
      <c r="AV238" s="12">
        <v>3.2876000000000003</v>
      </c>
      <c r="AW238" s="12">
        <v>1.702</v>
      </c>
      <c r="AX238" s="12">
        <v>2.705839337321359</v>
      </c>
      <c r="AY238" s="12">
        <v>3.7248909578845582</v>
      </c>
      <c r="AZ238" s="12">
        <v>3.7559367365980996</v>
      </c>
      <c r="BA238" s="12">
        <v>3.8025446264888254</v>
      </c>
      <c r="BB238" s="12">
        <v>3.8367953828730053</v>
      </c>
      <c r="BC238" s="12">
        <v>3.873494859945692</v>
      </c>
      <c r="BD238" s="12">
        <v>3.9136529360714629</v>
      </c>
      <c r="BE238" s="12">
        <v>3.9540806952978573</v>
      </c>
      <c r="BF238" s="12">
        <v>3.9942522804536376</v>
      </c>
      <c r="BG238" s="12">
        <v>4.0361848291154381</v>
      </c>
      <c r="BH238" s="12">
        <v>4.0763708647432217</v>
      </c>
      <c r="BI238" s="12">
        <v>4.115018121136627</v>
      </c>
      <c r="BJ238" s="12">
        <v>4.1453857450181291</v>
      </c>
      <c r="BK238" s="12">
        <v>4.1752465947470903</v>
      </c>
      <c r="BL238" s="12">
        <v>4.202209621762254</v>
      </c>
      <c r="BM238" s="12">
        <v>4.2321785830259566</v>
      </c>
      <c r="BN238" s="12">
        <v>4.2618585580833237</v>
      </c>
      <c r="BO238" s="12">
        <v>4.2947735025997007</v>
      </c>
      <c r="BP238" s="12">
        <v>4.3267355654743165</v>
      </c>
      <c r="BQ238" s="12">
        <v>4.359186948783373</v>
      </c>
      <c r="BR238" s="12">
        <v>4.3893879571496139</v>
      </c>
      <c r="BS238" s="12">
        <v>4.4209183050224299</v>
      </c>
      <c r="BT238" s="12">
        <v>4.4524218706772212</v>
      </c>
      <c r="BU238" s="12">
        <v>4.4856752263644726</v>
      </c>
      <c r="BV238" s="12">
        <v>4.5170349396414613</v>
      </c>
      <c r="BW238" s="12">
        <v>4.5484112633474174</v>
      </c>
    </row>
    <row r="239" spans="2:75" x14ac:dyDescent="0.2">
      <c r="B239" s="11" t="s">
        <v>224</v>
      </c>
      <c r="C239" s="11" t="s">
        <v>260</v>
      </c>
      <c r="D239" s="11" t="s">
        <v>264</v>
      </c>
      <c r="E239" s="12">
        <v>0</v>
      </c>
      <c r="F239" s="12">
        <v>20.399999999999999</v>
      </c>
      <c r="G239" s="12">
        <v>1.7</v>
      </c>
      <c r="H239" s="12">
        <v>22.5</v>
      </c>
      <c r="I239" s="12">
        <v>12.9</v>
      </c>
      <c r="J239" s="12">
        <v>18.3</v>
      </c>
      <c r="K239" s="12">
        <v>24.799999999999997</v>
      </c>
      <c r="L239" s="12">
        <v>13</v>
      </c>
      <c r="M239" s="12">
        <v>9.9</v>
      </c>
      <c r="N239" s="12">
        <v>6.1</v>
      </c>
      <c r="O239" s="12">
        <v>1.7</v>
      </c>
      <c r="P239" s="12">
        <v>17.100000000000001</v>
      </c>
      <c r="Q239" s="12">
        <v>21.400000000000002</v>
      </c>
      <c r="R239" s="12">
        <v>4.7</v>
      </c>
      <c r="S239" s="12">
        <v>34.1</v>
      </c>
      <c r="T239" s="12">
        <v>21.099999999999998</v>
      </c>
      <c r="U239" s="12">
        <v>33.299999999999997</v>
      </c>
      <c r="V239" s="12">
        <v>66.399999999999991</v>
      </c>
      <c r="W239" s="12">
        <v>21</v>
      </c>
      <c r="X239" s="12">
        <v>14.6</v>
      </c>
      <c r="Y239" s="12">
        <v>17</v>
      </c>
      <c r="Z239" s="12">
        <v>34.299999999999997</v>
      </c>
      <c r="AA239" s="12">
        <v>47.1</v>
      </c>
      <c r="AB239" s="12">
        <v>23.478260869565219</v>
      </c>
      <c r="AC239" s="12">
        <v>43.260869565217384</v>
      </c>
      <c r="AD239" s="12">
        <v>76.521739130434781</v>
      </c>
      <c r="AE239" s="12">
        <v>53.260869565217391</v>
      </c>
      <c r="AF239" s="12">
        <v>112.17391304347827</v>
      </c>
      <c r="AG239" s="12">
        <v>4.7826086956521738</v>
      </c>
      <c r="AH239" s="12">
        <v>53.260869565217391</v>
      </c>
      <c r="AI239" s="12">
        <v>54.7592</v>
      </c>
      <c r="AJ239" s="12">
        <v>64.716999999999999</v>
      </c>
      <c r="AK239" s="12">
        <v>96.46050000000001</v>
      </c>
      <c r="AL239" s="12">
        <v>59.771000000000001</v>
      </c>
      <c r="AM239" s="12">
        <v>65.703000000000003</v>
      </c>
      <c r="AN239" s="12">
        <v>47.988999999999997</v>
      </c>
      <c r="AO239" s="12">
        <v>61.938250000000004</v>
      </c>
      <c r="AP239" s="12">
        <v>68.703315999999987</v>
      </c>
      <c r="AQ239" s="12">
        <v>127.5775735</v>
      </c>
      <c r="AR239" s="12">
        <v>91.570013500000002</v>
      </c>
      <c r="AS239" s="12">
        <v>102.88975099999999</v>
      </c>
      <c r="AT239" s="12">
        <v>38.134001999999995</v>
      </c>
      <c r="AU239" s="12">
        <v>35.826104999999998</v>
      </c>
      <c r="AV239" s="12">
        <v>25.064999999999998</v>
      </c>
      <c r="AW239" s="12">
        <v>73.941200000000009</v>
      </c>
      <c r="AX239" s="12">
        <v>60.074130042841155</v>
      </c>
      <c r="AY239" s="12">
        <v>60.505719506442986</v>
      </c>
      <c r="AZ239" s="12">
        <v>61.070597120643676</v>
      </c>
      <c r="BA239" s="12">
        <v>61.794657740842069</v>
      </c>
      <c r="BB239" s="12">
        <v>62.463958836910329</v>
      </c>
      <c r="BC239" s="12">
        <v>63.140199373552477</v>
      </c>
      <c r="BD239" s="12">
        <v>63.831424424421463</v>
      </c>
      <c r="BE239" s="12">
        <v>64.53529789163845</v>
      </c>
      <c r="BF239" s="12">
        <v>65.265556144377499</v>
      </c>
      <c r="BG239" s="12">
        <v>66.012321661652152</v>
      </c>
      <c r="BH239" s="12">
        <v>66.674928092308122</v>
      </c>
      <c r="BI239" s="12">
        <v>67.29137160189417</v>
      </c>
      <c r="BJ239" s="12">
        <v>67.848114967806865</v>
      </c>
      <c r="BK239" s="12">
        <v>68.392682839765754</v>
      </c>
      <c r="BL239" s="12">
        <v>68.917584799734072</v>
      </c>
      <c r="BM239" s="12">
        <v>69.450274509741277</v>
      </c>
      <c r="BN239" s="12">
        <v>69.983455613500666</v>
      </c>
      <c r="BO239" s="12">
        <v>70.537704788027412</v>
      </c>
      <c r="BP239" s="12">
        <v>71.091299677589447</v>
      </c>
      <c r="BQ239" s="12">
        <v>71.648826057531451</v>
      </c>
      <c r="BR239" s="12">
        <v>72.20138958776451</v>
      </c>
      <c r="BS239" s="12">
        <v>72.767614869145049</v>
      </c>
      <c r="BT239" s="12">
        <v>73.340518738723361</v>
      </c>
      <c r="BU239" s="12">
        <v>73.927357257523127</v>
      </c>
      <c r="BV239" s="12">
        <v>74.507846664571701</v>
      </c>
      <c r="BW239" s="12">
        <v>75.088292504250262</v>
      </c>
    </row>
    <row r="240" spans="2:75" x14ac:dyDescent="0.2">
      <c r="B240" s="11" t="s">
        <v>224</v>
      </c>
      <c r="C240" s="11" t="s">
        <v>260</v>
      </c>
      <c r="D240" s="11" t="s">
        <v>265</v>
      </c>
      <c r="E240" s="12">
        <v>0</v>
      </c>
      <c r="F240" s="12">
        <v>3.2999999999999994</v>
      </c>
      <c r="G240" s="12">
        <v>1.0999999999999999</v>
      </c>
      <c r="H240" s="12">
        <v>2.2999999999999998</v>
      </c>
      <c r="I240" s="12">
        <v>3.5</v>
      </c>
      <c r="J240" s="12">
        <v>2.7999999999999994</v>
      </c>
      <c r="K240" s="12">
        <v>4.5999999999999996</v>
      </c>
      <c r="L240" s="12">
        <v>1.8999999999999997</v>
      </c>
      <c r="M240" s="12">
        <v>6.1999999999999993</v>
      </c>
      <c r="N240" s="12">
        <v>15.8</v>
      </c>
      <c r="O240" s="12">
        <v>13.7</v>
      </c>
      <c r="P240" s="12">
        <v>13</v>
      </c>
      <c r="Q240" s="12">
        <v>15.199999999999998</v>
      </c>
      <c r="R240" s="12">
        <v>18.899999999999999</v>
      </c>
      <c r="S240" s="12">
        <v>4.9999999999999991</v>
      </c>
      <c r="T240" s="12">
        <v>22.399999999999995</v>
      </c>
      <c r="U240" s="12">
        <v>28.499999999999996</v>
      </c>
      <c r="V240" s="12">
        <v>31.6</v>
      </c>
      <c r="W240" s="12">
        <v>32</v>
      </c>
      <c r="X240" s="12">
        <v>31.7</v>
      </c>
      <c r="Y240" s="12">
        <v>17.599999999999998</v>
      </c>
      <c r="Z240" s="12">
        <v>33.5</v>
      </c>
      <c r="AA240" s="12">
        <v>39.799999999999997</v>
      </c>
      <c r="AB240" s="12">
        <v>22.391304347826086</v>
      </c>
      <c r="AC240" s="12">
        <v>36.739130434782602</v>
      </c>
      <c r="AD240" s="12">
        <v>23.913043478260867</v>
      </c>
      <c r="AE240" s="12">
        <v>30.652173913043477</v>
      </c>
      <c r="AF240" s="12">
        <v>31.739130434782606</v>
      </c>
      <c r="AG240" s="12">
        <v>26.521739130434781</v>
      </c>
      <c r="AH240" s="12">
        <v>16.628260869565217</v>
      </c>
      <c r="AI240" s="12">
        <v>42.666000000000004</v>
      </c>
      <c r="AJ240" s="12">
        <v>61.94</v>
      </c>
      <c r="AK240" s="12">
        <v>63.704000000000001</v>
      </c>
      <c r="AL240" s="12">
        <v>89.924000000000007</v>
      </c>
      <c r="AM240" s="12">
        <v>58.158999999999992</v>
      </c>
      <c r="AN240" s="12">
        <v>78.385999999999996</v>
      </c>
      <c r="AO240" s="12">
        <v>65.450999999999993</v>
      </c>
      <c r="AP240" s="12">
        <v>56.294559</v>
      </c>
      <c r="AQ240" s="12">
        <v>52.949000000000005</v>
      </c>
      <c r="AR240" s="12">
        <v>45.143000000000001</v>
      </c>
      <c r="AS240" s="12">
        <v>72.61</v>
      </c>
      <c r="AT240" s="12">
        <v>59.340400000000002</v>
      </c>
      <c r="AU240" s="12">
        <v>39.917999999999999</v>
      </c>
      <c r="AV240" s="12">
        <v>37.021999999999998</v>
      </c>
      <c r="AW240" s="12">
        <v>27.786999999999999</v>
      </c>
      <c r="AX240" s="12">
        <v>36.59734882133877</v>
      </c>
      <c r="AY240" s="12">
        <v>36.581987100558017</v>
      </c>
      <c r="AZ240" s="12">
        <v>36.72180423264431</v>
      </c>
      <c r="BA240" s="12">
        <v>36.941826970192757</v>
      </c>
      <c r="BB240" s="12">
        <v>37.134698156852558</v>
      </c>
      <c r="BC240" s="12">
        <v>37.303761390891886</v>
      </c>
      <c r="BD240" s="12">
        <v>37.407191228929172</v>
      </c>
      <c r="BE240" s="12">
        <v>37.488867424137553</v>
      </c>
      <c r="BF240" s="12">
        <v>37.609359853689249</v>
      </c>
      <c r="BG240" s="12">
        <v>37.744861091357429</v>
      </c>
      <c r="BH240" s="12">
        <v>37.872117646973315</v>
      </c>
      <c r="BI240" s="12">
        <v>38.024167811580796</v>
      </c>
      <c r="BJ240" s="12">
        <v>38.155728872226497</v>
      </c>
      <c r="BK240" s="12">
        <v>38.288298086450787</v>
      </c>
      <c r="BL240" s="12">
        <v>38.408935856980968</v>
      </c>
      <c r="BM240" s="12">
        <v>38.514451530215965</v>
      </c>
      <c r="BN240" s="12">
        <v>38.62333820813452</v>
      </c>
      <c r="BO240" s="12">
        <v>38.740477337331846</v>
      </c>
      <c r="BP240" s="12">
        <v>38.849725811347064</v>
      </c>
      <c r="BQ240" s="12">
        <v>38.955537773582023</v>
      </c>
      <c r="BR240" s="12">
        <v>39.072750999020677</v>
      </c>
      <c r="BS240" s="12">
        <v>39.209477417816984</v>
      </c>
      <c r="BT240" s="12">
        <v>39.352346699423563</v>
      </c>
      <c r="BU240" s="12">
        <v>39.503380623078037</v>
      </c>
      <c r="BV240" s="12">
        <v>39.656292483861243</v>
      </c>
      <c r="BW240" s="12">
        <v>39.818365718343713</v>
      </c>
    </row>
    <row r="241" spans="2:75" x14ac:dyDescent="0.2">
      <c r="B241" s="11" t="s">
        <v>224</v>
      </c>
      <c r="C241" s="11" t="s">
        <v>260</v>
      </c>
      <c r="D241" s="11" t="s">
        <v>266</v>
      </c>
      <c r="E241" s="12">
        <v>0</v>
      </c>
      <c r="F241" s="12">
        <v>232.1</v>
      </c>
      <c r="G241" s="12">
        <v>305.59999999999997</v>
      </c>
      <c r="H241" s="12">
        <v>184.9</v>
      </c>
      <c r="I241" s="12">
        <v>267.2</v>
      </c>
      <c r="J241" s="12">
        <v>186</v>
      </c>
      <c r="K241" s="12">
        <v>83.3</v>
      </c>
      <c r="L241" s="12">
        <v>94</v>
      </c>
      <c r="M241" s="12">
        <v>22.1</v>
      </c>
      <c r="N241" s="12">
        <v>51.4</v>
      </c>
      <c r="O241" s="12">
        <v>25</v>
      </c>
      <c r="P241" s="12">
        <v>0</v>
      </c>
      <c r="Q241" s="12">
        <v>58.3</v>
      </c>
      <c r="R241" s="12">
        <v>247.3</v>
      </c>
      <c r="S241" s="12">
        <v>147.9</v>
      </c>
      <c r="T241" s="12">
        <v>39.699999999999996</v>
      </c>
      <c r="U241" s="12">
        <v>159.6</v>
      </c>
      <c r="V241" s="12">
        <v>172.2</v>
      </c>
      <c r="W241" s="12">
        <v>215.19999999999996</v>
      </c>
      <c r="X241" s="12">
        <v>282</v>
      </c>
      <c r="Y241" s="12">
        <v>260.2</v>
      </c>
      <c r="Z241" s="12">
        <v>324.10000000000002</v>
      </c>
      <c r="AA241" s="12">
        <v>423.5</v>
      </c>
      <c r="AB241" s="12">
        <v>400.86956521739131</v>
      </c>
      <c r="AC241" s="12">
        <v>453.04347826086956</v>
      </c>
      <c r="AD241" s="12">
        <v>400.21739130434781</v>
      </c>
      <c r="AE241" s="12">
        <v>386.30434782608694</v>
      </c>
      <c r="AF241" s="12">
        <v>348.26086956521738</v>
      </c>
      <c r="AG241" s="12">
        <v>145</v>
      </c>
      <c r="AH241" s="12">
        <v>145.29565217391303</v>
      </c>
      <c r="AI241" s="12">
        <v>235.03399999999999</v>
      </c>
      <c r="AJ241" s="12">
        <v>213.96299999999999</v>
      </c>
      <c r="AK241" s="12">
        <v>406.20603</v>
      </c>
      <c r="AL241" s="12">
        <v>230.91000000000003</v>
      </c>
      <c r="AM241" s="12">
        <v>272.09640000000002</v>
      </c>
      <c r="AN241" s="12">
        <v>261.86938699999996</v>
      </c>
      <c r="AO241" s="12">
        <v>303.24577899999997</v>
      </c>
      <c r="AP241" s="12">
        <v>301.87237500000003</v>
      </c>
      <c r="AQ241" s="12">
        <v>277.19988000000001</v>
      </c>
      <c r="AR241" s="12">
        <v>288.63707500000004</v>
      </c>
      <c r="AS241" s="12">
        <v>331.10700900000006</v>
      </c>
      <c r="AT241" s="12">
        <v>424.19646055999993</v>
      </c>
      <c r="AU241" s="12">
        <v>156.53007100000002</v>
      </c>
      <c r="AV241" s="12">
        <v>513.6934</v>
      </c>
      <c r="AW241" s="12">
        <v>428.82409999999999</v>
      </c>
      <c r="AX241" s="12">
        <v>351.70559674022002</v>
      </c>
      <c r="AY241" s="12">
        <v>344.03025814218347</v>
      </c>
      <c r="AZ241" s="12">
        <v>348.15906129096209</v>
      </c>
      <c r="BA241" s="12">
        <v>356.01853321755971</v>
      </c>
      <c r="BB241" s="12">
        <v>357.08618829531338</v>
      </c>
      <c r="BC241" s="12">
        <v>358.91328809662173</v>
      </c>
      <c r="BD241" s="12">
        <v>365.45681969431337</v>
      </c>
      <c r="BE241" s="12">
        <v>372.30565643195223</v>
      </c>
      <c r="BF241" s="12">
        <v>378.29788817618692</v>
      </c>
      <c r="BG241" s="12">
        <v>383.19243443777054</v>
      </c>
      <c r="BH241" s="12">
        <v>386.21022501397078</v>
      </c>
      <c r="BI241" s="12">
        <v>390.19508595977152</v>
      </c>
      <c r="BJ241" s="12">
        <v>394.33828875010136</v>
      </c>
      <c r="BK241" s="12">
        <v>398.64713186806364</v>
      </c>
      <c r="BL241" s="12">
        <v>402.97170862082567</v>
      </c>
      <c r="BM241" s="12">
        <v>407.45253569433078</v>
      </c>
      <c r="BN241" s="12">
        <v>412.04251955363156</v>
      </c>
      <c r="BO241" s="12">
        <v>416.78137977024733</v>
      </c>
      <c r="BP241" s="12">
        <v>421.57566682638719</v>
      </c>
      <c r="BQ241" s="12">
        <v>425.98295791742328</v>
      </c>
      <c r="BR241" s="12">
        <v>430.48483841855966</v>
      </c>
      <c r="BS241" s="12">
        <v>435.22919870682836</v>
      </c>
      <c r="BT241" s="12">
        <v>440.42654792138137</v>
      </c>
      <c r="BU241" s="12">
        <v>445.6000581753874</v>
      </c>
      <c r="BV241" s="12">
        <v>450.73164489267413</v>
      </c>
      <c r="BW241" s="12">
        <v>455.87637984232242</v>
      </c>
    </row>
    <row r="242" spans="2:75" x14ac:dyDescent="0.2">
      <c r="B242" s="11" t="s">
        <v>224</v>
      </c>
      <c r="C242" s="11" t="s">
        <v>260</v>
      </c>
      <c r="D242" s="11" t="s">
        <v>267</v>
      </c>
      <c r="E242" s="12">
        <v>0</v>
      </c>
      <c r="F242" s="12">
        <v>0</v>
      </c>
      <c r="G242" s="12">
        <v>13.5</v>
      </c>
      <c r="H242" s="12">
        <v>17.999999999999996</v>
      </c>
      <c r="I242" s="12">
        <v>26.7</v>
      </c>
      <c r="J242" s="12">
        <v>0</v>
      </c>
      <c r="K242" s="12">
        <v>25</v>
      </c>
      <c r="L242" s="12">
        <v>16.5</v>
      </c>
      <c r="M242" s="12">
        <v>21.5</v>
      </c>
      <c r="N242" s="12">
        <v>7.5</v>
      </c>
      <c r="O242" s="12">
        <v>17.999999999999996</v>
      </c>
      <c r="P242" s="12">
        <v>0</v>
      </c>
      <c r="Q242" s="12">
        <v>0</v>
      </c>
      <c r="R242" s="12">
        <v>0</v>
      </c>
      <c r="S242" s="12">
        <v>16.5</v>
      </c>
      <c r="T242" s="12">
        <v>7.6999999999999993</v>
      </c>
      <c r="U242" s="12">
        <v>19.8</v>
      </c>
      <c r="V242" s="12">
        <v>16.199999999999996</v>
      </c>
      <c r="W242" s="12">
        <v>14.7</v>
      </c>
      <c r="X242" s="12">
        <v>13.9</v>
      </c>
      <c r="Y242" s="12">
        <v>9.5999999999999979</v>
      </c>
      <c r="Z242" s="12">
        <v>2.6</v>
      </c>
      <c r="AA242" s="12">
        <v>2.1999999999999997</v>
      </c>
      <c r="AB242" s="12">
        <v>17.60869565217391</v>
      </c>
      <c r="AC242" s="12">
        <v>9.1304347826086953</v>
      </c>
      <c r="AD242" s="12">
        <v>5.4347826086956523</v>
      </c>
      <c r="AE242" s="12">
        <v>4.7826086956521738</v>
      </c>
      <c r="AF242" s="12">
        <v>27.826086956521738</v>
      </c>
      <c r="AG242" s="12">
        <v>6.3043478260869561</v>
      </c>
      <c r="AH242" s="12">
        <v>13.695652173913043</v>
      </c>
      <c r="AI242" s="12">
        <v>15.682000000000002</v>
      </c>
      <c r="AJ242" s="12">
        <v>31.579000000000001</v>
      </c>
      <c r="AK242" s="12">
        <v>42.865000000000002</v>
      </c>
      <c r="AL242" s="12">
        <v>17.98</v>
      </c>
      <c r="AM242" s="12">
        <v>6.4</v>
      </c>
      <c r="AN242" s="12">
        <v>26.58</v>
      </c>
      <c r="AO242" s="12">
        <v>14.475002</v>
      </c>
      <c r="AP242" s="12">
        <v>37.575999999999993</v>
      </c>
      <c r="AQ242" s="12">
        <v>0.875</v>
      </c>
      <c r="AR242" s="12">
        <v>19.2</v>
      </c>
      <c r="AS242" s="12">
        <v>39.141010999999999</v>
      </c>
      <c r="AT242" s="12">
        <v>42.379928999999997</v>
      </c>
      <c r="AU242" s="12">
        <v>13.081599999999998</v>
      </c>
      <c r="AV242" s="12">
        <v>8.2347999999999999</v>
      </c>
      <c r="AW242" s="12">
        <v>3.0017999999999998</v>
      </c>
      <c r="AX242" s="12">
        <v>7.8833521798823298</v>
      </c>
      <c r="AY242" s="12">
        <v>12.740297577502449</v>
      </c>
      <c r="AZ242" s="12">
        <v>12.829304288751608</v>
      </c>
      <c r="BA242" s="12">
        <v>12.965483896906967</v>
      </c>
      <c r="BB242" s="12">
        <v>13.11528123236522</v>
      </c>
      <c r="BC242" s="12">
        <v>13.262944740231861</v>
      </c>
      <c r="BD242" s="12">
        <v>13.358167188962902</v>
      </c>
      <c r="BE242" s="12">
        <v>13.423851061461839</v>
      </c>
      <c r="BF242" s="12">
        <v>13.511453406694951</v>
      </c>
      <c r="BG242" s="12">
        <v>13.611889970615007</v>
      </c>
      <c r="BH242" s="12">
        <v>13.710540657626085</v>
      </c>
      <c r="BI242" s="12">
        <v>13.81440333982067</v>
      </c>
      <c r="BJ242" s="12">
        <v>13.905537089335656</v>
      </c>
      <c r="BK242" s="12">
        <v>13.999729470076336</v>
      </c>
      <c r="BL242" s="12">
        <v>14.087891694832914</v>
      </c>
      <c r="BM242" s="12">
        <v>14.186534212858927</v>
      </c>
      <c r="BN242" s="12">
        <v>14.300822213821476</v>
      </c>
      <c r="BO242" s="12">
        <v>14.423249177106294</v>
      </c>
      <c r="BP242" s="12">
        <v>14.540030773397838</v>
      </c>
      <c r="BQ242" s="12">
        <v>14.661915371558488</v>
      </c>
      <c r="BR242" s="12">
        <v>14.778306318119039</v>
      </c>
      <c r="BS242" s="12">
        <v>14.900300730247304</v>
      </c>
      <c r="BT242" s="12">
        <v>15.017484832795281</v>
      </c>
      <c r="BU242" s="12">
        <v>15.144204093539965</v>
      </c>
      <c r="BV242" s="12">
        <v>15.262881328820209</v>
      </c>
      <c r="BW242" s="12">
        <v>15.38789397103471</v>
      </c>
    </row>
    <row r="243" spans="2:75" x14ac:dyDescent="0.2">
      <c r="B243" s="16" t="s">
        <v>224</v>
      </c>
      <c r="C243" s="16" t="s">
        <v>260</v>
      </c>
      <c r="D243" s="16" t="s">
        <v>268</v>
      </c>
      <c r="E243" s="17">
        <v>0</v>
      </c>
      <c r="F243" s="17">
        <v>5.8</v>
      </c>
      <c r="G243" s="17">
        <v>7.1</v>
      </c>
      <c r="H243" s="17">
        <v>1.1999999999999997</v>
      </c>
      <c r="I243" s="17">
        <v>5.6</v>
      </c>
      <c r="J243" s="17">
        <v>6.4</v>
      </c>
      <c r="K243" s="17">
        <v>7.1</v>
      </c>
      <c r="L243" s="17">
        <v>8.0999999999999979</v>
      </c>
      <c r="M243" s="17">
        <v>5.6</v>
      </c>
      <c r="N243" s="17">
        <v>4.7999999999999989</v>
      </c>
      <c r="O243" s="17">
        <v>8.2999999999999989</v>
      </c>
      <c r="P243" s="17">
        <v>12.399999999999999</v>
      </c>
      <c r="Q243" s="17">
        <v>16.8</v>
      </c>
      <c r="R243" s="17">
        <v>16.3</v>
      </c>
      <c r="S243" s="17">
        <v>11.3</v>
      </c>
      <c r="T243" s="17">
        <v>12.199999999999998</v>
      </c>
      <c r="U243" s="17">
        <v>17.199999999999996</v>
      </c>
      <c r="V243" s="17">
        <v>9.5999999999999979</v>
      </c>
      <c r="W243" s="17">
        <v>9.7999999999999989</v>
      </c>
      <c r="X243" s="17">
        <v>10.9</v>
      </c>
      <c r="Y243" s="17">
        <v>6.3</v>
      </c>
      <c r="Z243" s="17">
        <v>9.7999999999999989</v>
      </c>
      <c r="AA243" s="17">
        <v>13.5</v>
      </c>
      <c r="AB243" s="17">
        <v>9.7826086956521738</v>
      </c>
      <c r="AC243" s="17">
        <v>10.869565217391305</v>
      </c>
      <c r="AD243" s="17">
        <v>14.565217391304348</v>
      </c>
      <c r="AE243" s="17">
        <v>18.913043478260867</v>
      </c>
      <c r="AF243" s="17">
        <v>12.608695652173912</v>
      </c>
      <c r="AG243" s="17">
        <v>12.17391304347826</v>
      </c>
      <c r="AH243" s="17">
        <v>8.2543478260869563</v>
      </c>
      <c r="AI243" s="17">
        <v>18.746000000000002</v>
      </c>
      <c r="AJ243" s="17">
        <v>12.629000000000001</v>
      </c>
      <c r="AK243" s="17">
        <v>14.158999999999999</v>
      </c>
      <c r="AL243" s="17">
        <v>8.34</v>
      </c>
      <c r="AM243" s="17">
        <v>9.8000000000000007</v>
      </c>
      <c r="AN243" s="17">
        <v>12.9018</v>
      </c>
      <c r="AO243" s="17">
        <v>5.3436500000000002</v>
      </c>
      <c r="AP243" s="17">
        <v>13.403741</v>
      </c>
      <c r="AQ243" s="17">
        <v>6.8855404999999994</v>
      </c>
      <c r="AR243" s="17">
        <v>7.8400800000000004</v>
      </c>
      <c r="AS243" s="17">
        <v>12.9802</v>
      </c>
      <c r="AT243" s="17">
        <v>13.758000000000001</v>
      </c>
      <c r="AU243" s="17">
        <v>10.434199999999999</v>
      </c>
      <c r="AV243" s="17">
        <v>24.992000000000001</v>
      </c>
      <c r="AW243" s="17">
        <v>11.190000000000001</v>
      </c>
      <c r="AX243" s="17">
        <v>10.687890835061097</v>
      </c>
      <c r="AY243" s="17">
        <v>10.001306134511241</v>
      </c>
      <c r="AZ243" s="17">
        <v>10.066210201358691</v>
      </c>
      <c r="BA243" s="17">
        <v>10.132981146883138</v>
      </c>
      <c r="BB243" s="17">
        <v>10.199846206099474</v>
      </c>
      <c r="BC243" s="17">
        <v>10.275166993069659</v>
      </c>
      <c r="BD243" s="17">
        <v>10.34689382290288</v>
      </c>
      <c r="BE243" s="17">
        <v>10.403155689130474</v>
      </c>
      <c r="BF243" s="17">
        <v>10.470034631081701</v>
      </c>
      <c r="BG243" s="17">
        <v>10.543371932015653</v>
      </c>
      <c r="BH243" s="17">
        <v>10.620869172833682</v>
      </c>
      <c r="BI243" s="17">
        <v>10.694144634507627</v>
      </c>
      <c r="BJ243" s="17">
        <v>10.761784074579015</v>
      </c>
      <c r="BK243" s="17">
        <v>10.829397565584202</v>
      </c>
      <c r="BL243" s="17">
        <v>10.893520833947774</v>
      </c>
      <c r="BM243" s="17">
        <v>10.957670674031739</v>
      </c>
      <c r="BN243" s="17">
        <v>11.021132638096161</v>
      </c>
      <c r="BO243" s="17">
        <v>11.089159947567772</v>
      </c>
      <c r="BP243" s="17">
        <v>11.155172672303145</v>
      </c>
      <c r="BQ243" s="17">
        <v>11.219419415530847</v>
      </c>
      <c r="BR243" s="17">
        <v>11.284987770473686</v>
      </c>
      <c r="BS243" s="17">
        <v>11.352750006736846</v>
      </c>
      <c r="BT243" s="17">
        <v>11.420020787414479</v>
      </c>
      <c r="BU243" s="17">
        <v>11.487055629916339</v>
      </c>
      <c r="BV243" s="17">
        <v>11.553156087027325</v>
      </c>
      <c r="BW243" s="17">
        <v>11.620992326875273</v>
      </c>
    </row>
    <row r="244" spans="2:75" x14ac:dyDescent="0.2">
      <c r="B244" s="11" t="s">
        <v>224</v>
      </c>
      <c r="C244" s="11" t="s">
        <v>269</v>
      </c>
      <c r="D244" s="11" t="s">
        <v>270</v>
      </c>
      <c r="E244" s="12">
        <v>0</v>
      </c>
      <c r="F244" s="12">
        <v>83.4</v>
      </c>
      <c r="G244" s="12">
        <v>78.900000000000006</v>
      </c>
      <c r="H244" s="12">
        <v>79.299999999999983</v>
      </c>
      <c r="I244" s="12">
        <v>84.9</v>
      </c>
      <c r="J244" s="12">
        <v>59</v>
      </c>
      <c r="K244" s="12">
        <v>105.99999999999999</v>
      </c>
      <c r="L244" s="12">
        <v>103.80000000000001</v>
      </c>
      <c r="M244" s="12">
        <v>91.90000000000002</v>
      </c>
      <c r="N244" s="12">
        <v>80.2</v>
      </c>
      <c r="O244" s="12">
        <v>74.100000000000009</v>
      </c>
      <c r="P244" s="12">
        <v>112.1</v>
      </c>
      <c r="Q244" s="12">
        <v>191.39999999999998</v>
      </c>
      <c r="R244" s="12">
        <v>193.99999999999997</v>
      </c>
      <c r="S244" s="12">
        <v>248.1</v>
      </c>
      <c r="T244" s="12">
        <v>317.29999999999995</v>
      </c>
      <c r="U244" s="12">
        <v>634.20000000000005</v>
      </c>
      <c r="V244" s="12">
        <v>427.39999999999992</v>
      </c>
      <c r="W244" s="12">
        <v>530.79999999999995</v>
      </c>
      <c r="X244" s="12">
        <v>664</v>
      </c>
      <c r="Y244" s="12">
        <v>544.4</v>
      </c>
      <c r="Z244" s="12">
        <v>401.29999999999995</v>
      </c>
      <c r="AA244" s="12">
        <v>358.89999999999992</v>
      </c>
      <c r="AB244" s="12">
        <v>471.73913043478257</v>
      </c>
      <c r="AC244" s="12">
        <v>517.17391304347825</v>
      </c>
      <c r="AD244" s="12">
        <v>417.17391304347825</v>
      </c>
      <c r="AE244" s="12">
        <v>486.73913043478262</v>
      </c>
      <c r="AF244" s="12">
        <v>513.04347826086951</v>
      </c>
      <c r="AG244" s="12">
        <v>226.08695652173913</v>
      </c>
      <c r="AH244" s="12">
        <v>134.56521739130434</v>
      </c>
      <c r="AI244" s="12">
        <v>279.267473</v>
      </c>
      <c r="AJ244" s="12">
        <v>312.70473199999998</v>
      </c>
      <c r="AK244" s="12">
        <v>341.42057699999998</v>
      </c>
      <c r="AL244" s="12">
        <v>339.48836900000003</v>
      </c>
      <c r="AM244" s="12">
        <v>298.776005</v>
      </c>
      <c r="AN244" s="12">
        <v>211.61976800000002</v>
      </c>
      <c r="AO244" s="12">
        <v>342.91918800000002</v>
      </c>
      <c r="AP244" s="12">
        <v>285.107034</v>
      </c>
      <c r="AQ244" s="12">
        <v>228.380539</v>
      </c>
      <c r="AR244" s="12">
        <v>308.93791099999999</v>
      </c>
      <c r="AS244" s="12">
        <v>405.54150699999997</v>
      </c>
      <c r="AT244" s="12">
        <v>374.46583794999998</v>
      </c>
      <c r="AU244" s="12">
        <v>260.44417999999996</v>
      </c>
      <c r="AV244" s="12">
        <v>220.77829999999997</v>
      </c>
      <c r="AW244" s="12">
        <v>316.02890000000002</v>
      </c>
      <c r="AX244" s="12">
        <v>330.06930243378821</v>
      </c>
      <c r="AY244" s="12">
        <v>351.01950987474811</v>
      </c>
      <c r="AZ244" s="12">
        <v>371.64675146538946</v>
      </c>
      <c r="BA244" s="12">
        <v>393.91315042560768</v>
      </c>
      <c r="BB244" s="12">
        <v>414.22270562579439</v>
      </c>
      <c r="BC244" s="12">
        <v>434.52385165255299</v>
      </c>
      <c r="BD244" s="12">
        <v>455.60297485411763</v>
      </c>
      <c r="BE244" s="12">
        <v>478.29530525517117</v>
      </c>
      <c r="BF244" s="12">
        <v>501.32595614426134</v>
      </c>
      <c r="BG244" s="12">
        <v>524.75567320469349</v>
      </c>
      <c r="BH244" s="12">
        <v>549.18575792924617</v>
      </c>
      <c r="BI244" s="12">
        <v>558.11917314319157</v>
      </c>
      <c r="BJ244" s="12">
        <v>567.63982950724028</v>
      </c>
      <c r="BK244" s="12">
        <v>577.31843498363139</v>
      </c>
      <c r="BL244" s="12">
        <v>586.9838734797911</v>
      </c>
      <c r="BM244" s="12">
        <v>596.98341367292971</v>
      </c>
      <c r="BN244" s="12">
        <v>606.91576481051675</v>
      </c>
      <c r="BO244" s="12">
        <v>616.93441587290033</v>
      </c>
      <c r="BP244" s="12">
        <v>627.0166730185216</v>
      </c>
      <c r="BQ244" s="12">
        <v>637.33787932495159</v>
      </c>
      <c r="BR244" s="12">
        <v>647.61676202302033</v>
      </c>
      <c r="BS244" s="12">
        <v>657.850708590924</v>
      </c>
      <c r="BT244" s="12">
        <v>668.15622145062093</v>
      </c>
      <c r="BU244" s="12">
        <v>678.52110169366802</v>
      </c>
      <c r="BV244" s="12">
        <v>689.00543132167843</v>
      </c>
      <c r="BW244" s="12">
        <v>699.24591787134625</v>
      </c>
    </row>
    <row r="245" spans="2:75" x14ac:dyDescent="0.2">
      <c r="B245" s="11" t="s">
        <v>224</v>
      </c>
      <c r="C245" s="11" t="s">
        <v>269</v>
      </c>
      <c r="D245" s="11" t="s">
        <v>271</v>
      </c>
      <c r="E245" s="12">
        <v>0</v>
      </c>
      <c r="F245" s="12">
        <v>0</v>
      </c>
      <c r="G245" s="12">
        <v>0</v>
      </c>
      <c r="H245" s="12">
        <v>0</v>
      </c>
      <c r="I245" s="12">
        <v>0</v>
      </c>
      <c r="J245" s="12">
        <v>0</v>
      </c>
      <c r="K245" s="12">
        <v>0</v>
      </c>
      <c r="L245" s="12">
        <v>0</v>
      </c>
      <c r="M245" s="12">
        <v>0</v>
      </c>
      <c r="N245" s="12">
        <v>0</v>
      </c>
      <c r="O245" s="12">
        <v>0</v>
      </c>
      <c r="P245" s="12">
        <v>0</v>
      </c>
      <c r="Q245" s="12">
        <v>0</v>
      </c>
      <c r="R245" s="12">
        <v>0</v>
      </c>
      <c r="S245" s="12">
        <v>0</v>
      </c>
      <c r="T245" s="12">
        <v>0</v>
      </c>
      <c r="U245" s="12">
        <v>0</v>
      </c>
      <c r="V245" s="12">
        <v>0</v>
      </c>
      <c r="W245" s="12">
        <v>0</v>
      </c>
      <c r="X245" s="12">
        <v>0</v>
      </c>
      <c r="Y245" s="12">
        <v>0</v>
      </c>
      <c r="Z245" s="12">
        <v>0</v>
      </c>
      <c r="AA245" s="12">
        <v>0</v>
      </c>
      <c r="AB245" s="12">
        <v>0</v>
      </c>
      <c r="AC245" s="12">
        <v>0</v>
      </c>
      <c r="AD245" s="12">
        <v>0</v>
      </c>
      <c r="AE245" s="12">
        <v>0</v>
      </c>
      <c r="AF245" s="12">
        <v>0</v>
      </c>
      <c r="AG245" s="12">
        <v>0</v>
      </c>
      <c r="AH245" s="12">
        <v>0</v>
      </c>
      <c r="AI245" s="12">
        <v>8.9999999999999993E-3</v>
      </c>
      <c r="AJ245" s="12">
        <v>6.0000000000000001E-3</v>
      </c>
      <c r="AK245" s="12">
        <v>0.42</v>
      </c>
      <c r="AL245" s="12">
        <v>0.02</v>
      </c>
      <c r="AM245" s="12">
        <v>0.3</v>
      </c>
      <c r="AN245" s="12">
        <v>0</v>
      </c>
      <c r="AO245" s="12">
        <v>6.0000000000000002E-6</v>
      </c>
      <c r="AP245" s="12">
        <v>1.04</v>
      </c>
      <c r="AQ245" s="12">
        <v>4.0011999999999999E-2</v>
      </c>
      <c r="AR245" s="12">
        <v>0</v>
      </c>
      <c r="AS245" s="12">
        <v>1.508</v>
      </c>
      <c r="AT245" s="12">
        <v>0.64800000000000002</v>
      </c>
      <c r="AU245" s="12">
        <v>1.8090000000000002</v>
      </c>
      <c r="AV245" s="12">
        <v>8.0383999999999993</v>
      </c>
      <c r="AW245" s="12">
        <v>10.844899999999999</v>
      </c>
      <c r="AX245" s="12">
        <v>7.6903679519256256</v>
      </c>
      <c r="AY245" s="12">
        <v>5.6915345663507111</v>
      </c>
      <c r="AZ245" s="12">
        <v>5.7793286622389592</v>
      </c>
      <c r="BA245" s="12">
        <v>5.8362092059963828</v>
      </c>
      <c r="BB245" s="12">
        <v>5.8807766034779609</v>
      </c>
      <c r="BC245" s="12">
        <v>5.9258768187191997</v>
      </c>
      <c r="BD245" s="12">
        <v>5.9757464879551838</v>
      </c>
      <c r="BE245" s="12">
        <v>6.0235609244641379</v>
      </c>
      <c r="BF245" s="12">
        <v>6.0674594944894817</v>
      </c>
      <c r="BG245" s="12">
        <v>6.1129612022587594</v>
      </c>
      <c r="BH245" s="12">
        <v>6.16287350446279</v>
      </c>
      <c r="BI245" s="12">
        <v>6.2058933579376765</v>
      </c>
      <c r="BJ245" s="12">
        <v>6.2480402013020813</v>
      </c>
      <c r="BK245" s="12">
        <v>6.2887507071516406</v>
      </c>
      <c r="BL245" s="12">
        <v>6.3277831212492863</v>
      </c>
      <c r="BM245" s="12">
        <v>6.3683067002417104</v>
      </c>
      <c r="BN245" s="12">
        <v>6.4078149449187309</v>
      </c>
      <c r="BO245" s="12">
        <v>6.4485523449575082</v>
      </c>
      <c r="BP245" s="12">
        <v>6.4897866741455736</v>
      </c>
      <c r="BQ245" s="12">
        <v>6.5310898478684916</v>
      </c>
      <c r="BR245" s="12">
        <v>6.5711474771278624</v>
      </c>
      <c r="BS245" s="12">
        <v>6.6110295021165451</v>
      </c>
      <c r="BT245" s="12">
        <v>6.6504313259068502</v>
      </c>
      <c r="BU245" s="12">
        <v>6.6899158494568125</v>
      </c>
      <c r="BV245" s="12">
        <v>6.7301243141859777</v>
      </c>
      <c r="BW245" s="12">
        <v>6.7697153270870514</v>
      </c>
    </row>
    <row r="246" spans="2:75" x14ac:dyDescent="0.2">
      <c r="B246" s="11" t="s">
        <v>224</v>
      </c>
      <c r="C246" s="11" t="s">
        <v>269</v>
      </c>
      <c r="D246" s="11" t="s">
        <v>272</v>
      </c>
      <c r="E246" s="12">
        <v>0</v>
      </c>
      <c r="F246" s="12">
        <v>0</v>
      </c>
      <c r="G246" s="12">
        <v>0</v>
      </c>
      <c r="H246" s="12">
        <v>0</v>
      </c>
      <c r="I246" s="12">
        <v>0</v>
      </c>
      <c r="J246" s="12">
        <v>0</v>
      </c>
      <c r="K246" s="12">
        <v>0</v>
      </c>
      <c r="L246" s="12">
        <v>0</v>
      </c>
      <c r="M246" s="12">
        <v>0</v>
      </c>
      <c r="N246" s="12">
        <v>0</v>
      </c>
      <c r="O246" s="12">
        <v>0</v>
      </c>
      <c r="P246" s="12">
        <v>0</v>
      </c>
      <c r="Q246" s="12">
        <v>0</v>
      </c>
      <c r="R246" s="12">
        <v>0</v>
      </c>
      <c r="S246" s="12">
        <v>0</v>
      </c>
      <c r="T246" s="12">
        <v>0</v>
      </c>
      <c r="U246" s="12">
        <v>0</v>
      </c>
      <c r="V246" s="12">
        <v>0</v>
      </c>
      <c r="W246" s="12">
        <v>0</v>
      </c>
      <c r="X246" s="12">
        <v>0</v>
      </c>
      <c r="Y246" s="12">
        <v>0</v>
      </c>
      <c r="Z246" s="12">
        <v>0</v>
      </c>
      <c r="AA246" s="12">
        <v>0</v>
      </c>
      <c r="AB246" s="12">
        <v>0</v>
      </c>
      <c r="AC246" s="12">
        <v>0</v>
      </c>
      <c r="AD246" s="12">
        <v>0</v>
      </c>
      <c r="AE246" s="12">
        <v>0</v>
      </c>
      <c r="AF246" s="12">
        <v>0</v>
      </c>
      <c r="AG246" s="12">
        <v>0</v>
      </c>
      <c r="AH246" s="12">
        <v>0</v>
      </c>
      <c r="AI246" s="12">
        <v>0</v>
      </c>
      <c r="AJ246" s="12">
        <v>0</v>
      </c>
      <c r="AK246" s="12">
        <v>0</v>
      </c>
      <c r="AL246" s="12">
        <v>0</v>
      </c>
      <c r="AM246" s="12">
        <v>0</v>
      </c>
      <c r="AN246" s="12">
        <v>0</v>
      </c>
      <c r="AO246" s="12">
        <v>0</v>
      </c>
      <c r="AP246" s="12">
        <v>0</v>
      </c>
      <c r="AQ246" s="12">
        <v>0</v>
      </c>
      <c r="AR246" s="12">
        <v>0</v>
      </c>
      <c r="AS246" s="12">
        <v>0</v>
      </c>
      <c r="AT246" s="12">
        <v>0</v>
      </c>
      <c r="AU246" s="12">
        <v>0</v>
      </c>
      <c r="AV246" s="12">
        <v>0</v>
      </c>
      <c r="AW246" s="12">
        <v>0</v>
      </c>
      <c r="AX246" s="12">
        <v>0</v>
      </c>
      <c r="AY246" s="12">
        <v>0</v>
      </c>
      <c r="AZ246" s="12">
        <v>0</v>
      </c>
      <c r="BA246" s="12">
        <v>0</v>
      </c>
      <c r="BB246" s="12">
        <v>0</v>
      </c>
      <c r="BC246" s="12">
        <v>0</v>
      </c>
      <c r="BD246" s="12">
        <v>0</v>
      </c>
      <c r="BE246" s="12">
        <v>0</v>
      </c>
      <c r="BF246" s="12">
        <v>0</v>
      </c>
      <c r="BG246" s="12">
        <v>0</v>
      </c>
      <c r="BH246" s="12">
        <v>0</v>
      </c>
      <c r="BI246" s="12">
        <v>0</v>
      </c>
      <c r="BJ246" s="12">
        <v>0</v>
      </c>
      <c r="BK246" s="12">
        <v>0</v>
      </c>
      <c r="BL246" s="12">
        <v>0</v>
      </c>
      <c r="BM246" s="12">
        <v>0</v>
      </c>
      <c r="BN246" s="12">
        <v>0</v>
      </c>
      <c r="BO246" s="12">
        <v>0</v>
      </c>
      <c r="BP246" s="12">
        <v>0</v>
      </c>
      <c r="BQ246" s="12">
        <v>0</v>
      </c>
      <c r="BR246" s="12">
        <v>0</v>
      </c>
      <c r="BS246" s="12">
        <v>0</v>
      </c>
      <c r="BT246" s="12">
        <v>0</v>
      </c>
      <c r="BU246" s="12">
        <v>0</v>
      </c>
      <c r="BV246" s="12">
        <v>0</v>
      </c>
      <c r="BW246" s="12">
        <v>0</v>
      </c>
    </row>
    <row r="247" spans="2:75" x14ac:dyDescent="0.2">
      <c r="B247" s="11" t="s">
        <v>224</v>
      </c>
      <c r="C247" s="11" t="s">
        <v>269</v>
      </c>
      <c r="D247" s="11" t="s">
        <v>273</v>
      </c>
      <c r="E247" s="12">
        <v>0</v>
      </c>
      <c r="F247" s="12">
        <v>149.49999999999997</v>
      </c>
      <c r="G247" s="12">
        <v>88.299999999999983</v>
      </c>
      <c r="H247" s="12">
        <v>0</v>
      </c>
      <c r="I247" s="12">
        <v>91.100000000000009</v>
      </c>
      <c r="J247" s="12">
        <v>35.499999999999993</v>
      </c>
      <c r="K247" s="12">
        <v>173.20000000000002</v>
      </c>
      <c r="L247" s="12">
        <v>104.60000000000001</v>
      </c>
      <c r="M247" s="12">
        <v>76.3</v>
      </c>
      <c r="N247" s="12">
        <v>11.999999999999998</v>
      </c>
      <c r="O247" s="12">
        <v>32</v>
      </c>
      <c r="P247" s="12">
        <v>29.6</v>
      </c>
      <c r="Q247" s="12">
        <v>40.6</v>
      </c>
      <c r="R247" s="12">
        <v>108</v>
      </c>
      <c r="S247" s="12">
        <v>131.69999999999999</v>
      </c>
      <c r="T247" s="12">
        <v>76.600000000000009</v>
      </c>
      <c r="U247" s="12">
        <v>75.399999999999991</v>
      </c>
      <c r="V247" s="12">
        <v>57.29999999999999</v>
      </c>
      <c r="W247" s="12">
        <v>83.4</v>
      </c>
      <c r="X247" s="12">
        <v>104.9</v>
      </c>
      <c r="Y247" s="12">
        <v>180.30000000000004</v>
      </c>
      <c r="Z247" s="12">
        <v>134.9</v>
      </c>
      <c r="AA247" s="12">
        <v>155.59999999999997</v>
      </c>
      <c r="AB247" s="12">
        <v>333.695652173913</v>
      </c>
      <c r="AC247" s="12">
        <v>286.30434782608694</v>
      </c>
      <c r="AD247" s="12">
        <v>188.69565217391303</v>
      </c>
      <c r="AE247" s="12">
        <v>301.95652173913044</v>
      </c>
      <c r="AF247" s="12">
        <v>668.04347826086951</v>
      </c>
      <c r="AG247" s="12">
        <v>415</v>
      </c>
      <c r="AH247" s="12">
        <v>318.0413043478261</v>
      </c>
      <c r="AI247" s="12">
        <v>673.63008300000001</v>
      </c>
      <c r="AJ247" s="12">
        <v>533.33268699999996</v>
      </c>
      <c r="AK247" s="12">
        <v>828.55051400000002</v>
      </c>
      <c r="AL247" s="12">
        <v>1093.5599</v>
      </c>
      <c r="AM247" s="12">
        <v>752.35941100000002</v>
      </c>
      <c r="AN247" s="12">
        <v>996.09655299999997</v>
      </c>
      <c r="AO247" s="12">
        <v>568.05025999999998</v>
      </c>
      <c r="AP247" s="12">
        <v>419.55759</v>
      </c>
      <c r="AQ247" s="12">
        <v>387.06220499999995</v>
      </c>
      <c r="AR247" s="12">
        <v>320.00177299999996</v>
      </c>
      <c r="AS247" s="12">
        <v>450.06170499999996</v>
      </c>
      <c r="AT247" s="12">
        <v>592.26207228999999</v>
      </c>
      <c r="AU247" s="12">
        <v>318.04414300000002</v>
      </c>
      <c r="AV247" s="12">
        <v>247.58580000000001</v>
      </c>
      <c r="AW247" s="12">
        <v>208.1617</v>
      </c>
      <c r="AX247" s="12">
        <v>102.93349171928431</v>
      </c>
      <c r="AY247" s="12">
        <v>115.08355453110822</v>
      </c>
      <c r="AZ247" s="12">
        <v>128.66698353573807</v>
      </c>
      <c r="BA247" s="12">
        <v>142.27116580505728</v>
      </c>
      <c r="BB247" s="12">
        <v>155.78947182526571</v>
      </c>
      <c r="BC247" s="12">
        <v>169.26054584721322</v>
      </c>
      <c r="BD247" s="12">
        <v>186.48193400256019</v>
      </c>
      <c r="BE247" s="12">
        <v>204.26240114080704</v>
      </c>
      <c r="BF247" s="12">
        <v>222.47865518244734</v>
      </c>
      <c r="BG247" s="12">
        <v>241.12599713497195</v>
      </c>
      <c r="BH247" s="12">
        <v>260.19533392187952</v>
      </c>
      <c r="BI247" s="12">
        <v>279.64293478135988</v>
      </c>
      <c r="BJ247" s="12">
        <v>299.49690154922632</v>
      </c>
      <c r="BK247" s="12">
        <v>319.72596306224318</v>
      </c>
      <c r="BL247" s="12">
        <v>340.29423114378136</v>
      </c>
      <c r="BM247" s="12">
        <v>361.22615585530735</v>
      </c>
      <c r="BN247" s="12">
        <v>382.11891674772744</v>
      </c>
      <c r="BO247" s="12">
        <v>403.18461654678589</v>
      </c>
      <c r="BP247" s="12">
        <v>424.40222373335934</v>
      </c>
      <c r="BQ247" s="12">
        <v>445.76469741170354</v>
      </c>
      <c r="BR247" s="12">
        <v>467.38179324988636</v>
      </c>
      <c r="BS247" s="12">
        <v>489.25229293109692</v>
      </c>
      <c r="BT247" s="12">
        <v>511.44590161631186</v>
      </c>
      <c r="BU247" s="12">
        <v>533.85872465746763</v>
      </c>
      <c r="BV247" s="12">
        <v>556.57007265213883</v>
      </c>
      <c r="BW247" s="12">
        <v>579.46733236052262</v>
      </c>
    </row>
    <row r="248" spans="2:75" x14ac:dyDescent="0.2">
      <c r="B248" s="11" t="s">
        <v>224</v>
      </c>
      <c r="C248" s="11" t="s">
        <v>269</v>
      </c>
      <c r="D248" s="11" t="s">
        <v>274</v>
      </c>
      <c r="E248" s="12">
        <v>0</v>
      </c>
      <c r="F248" s="12">
        <v>44.8</v>
      </c>
      <c r="G248" s="12">
        <v>8.7000000000000011</v>
      </c>
      <c r="H248" s="12">
        <v>25.8</v>
      </c>
      <c r="I248" s="12">
        <v>51.300000000000004</v>
      </c>
      <c r="J248" s="12">
        <v>64.899999999999991</v>
      </c>
      <c r="K248" s="12">
        <v>67</v>
      </c>
      <c r="L248" s="12">
        <v>79.5</v>
      </c>
      <c r="M248" s="12">
        <v>90.199999999999989</v>
      </c>
      <c r="N248" s="12">
        <v>78.7</v>
      </c>
      <c r="O248" s="12">
        <v>63.4</v>
      </c>
      <c r="P248" s="12">
        <v>49.4</v>
      </c>
      <c r="Q248" s="12">
        <v>69</v>
      </c>
      <c r="R248" s="12">
        <v>111</v>
      </c>
      <c r="S248" s="12">
        <v>125.4</v>
      </c>
      <c r="T248" s="12">
        <v>75.399999999999991</v>
      </c>
      <c r="U248" s="12">
        <v>81.2</v>
      </c>
      <c r="V248" s="12">
        <v>80.7</v>
      </c>
      <c r="W248" s="12">
        <v>59.6</v>
      </c>
      <c r="X248" s="12">
        <v>67.400000000000006</v>
      </c>
      <c r="Y248" s="12">
        <v>69.7</v>
      </c>
      <c r="Z248" s="12">
        <v>60.400000000000006</v>
      </c>
      <c r="AA248" s="12">
        <v>57.099999999999994</v>
      </c>
      <c r="AB248" s="12">
        <v>78.91304347826086</v>
      </c>
      <c r="AC248" s="12">
        <v>91.739130434782609</v>
      </c>
      <c r="AD248" s="12">
        <v>75.65217391304347</v>
      </c>
      <c r="AE248" s="12">
        <v>90.869565217391298</v>
      </c>
      <c r="AF248" s="12">
        <v>88.91304347826086</v>
      </c>
      <c r="AG248" s="12">
        <v>59.347826086956523</v>
      </c>
      <c r="AH248" s="12">
        <v>67.391304347826079</v>
      </c>
      <c r="AI248" s="12">
        <v>52.222320000000003</v>
      </c>
      <c r="AJ248" s="12">
        <v>44.395899999999997</v>
      </c>
      <c r="AK248" s="12">
        <v>65.419916000000001</v>
      </c>
      <c r="AL248" s="12">
        <v>92.391105999999994</v>
      </c>
      <c r="AM248" s="12">
        <v>74.192729999999997</v>
      </c>
      <c r="AN248" s="12">
        <v>45.744410999999999</v>
      </c>
      <c r="AO248" s="12">
        <v>55.291354000000005</v>
      </c>
      <c r="AP248" s="12">
        <v>38.594538</v>
      </c>
      <c r="AQ248" s="12">
        <v>58.811602999999998</v>
      </c>
      <c r="AR248" s="12">
        <v>31.122450000000001</v>
      </c>
      <c r="AS248" s="12">
        <v>36.736792999999999</v>
      </c>
      <c r="AT248" s="12">
        <v>38.158000000000001</v>
      </c>
      <c r="AU248" s="12">
        <v>15.175000000000001</v>
      </c>
      <c r="AV248" s="12">
        <v>15.2774</v>
      </c>
      <c r="AW248" s="12">
        <v>62.334200000000003</v>
      </c>
      <c r="AX248" s="12">
        <v>55.347766969111014</v>
      </c>
      <c r="AY248" s="12">
        <v>48.369447550792344</v>
      </c>
      <c r="AZ248" s="12">
        <v>48.744668183610884</v>
      </c>
      <c r="BA248" s="12">
        <v>49.191911556958601</v>
      </c>
      <c r="BB248" s="12">
        <v>49.712094401587585</v>
      </c>
      <c r="BC248" s="12">
        <v>49.984357886333981</v>
      </c>
      <c r="BD248" s="12">
        <v>50.307264370282965</v>
      </c>
      <c r="BE248" s="12">
        <v>50.480561466337114</v>
      </c>
      <c r="BF248" s="12">
        <v>50.730863406910451</v>
      </c>
      <c r="BG248" s="12">
        <v>51.080131926775785</v>
      </c>
      <c r="BH248" s="12">
        <v>51.610451349545329</v>
      </c>
      <c r="BI248" s="12">
        <v>51.988319863125184</v>
      </c>
      <c r="BJ248" s="12">
        <v>52.266076335212418</v>
      </c>
      <c r="BK248" s="12">
        <v>52.537033736797945</v>
      </c>
      <c r="BL248" s="12">
        <v>52.822598964471908</v>
      </c>
      <c r="BM248" s="12">
        <v>53.100869583511781</v>
      </c>
      <c r="BN248" s="12">
        <v>53.388619388801018</v>
      </c>
      <c r="BO248" s="12">
        <v>53.705424637037893</v>
      </c>
      <c r="BP248" s="12">
        <v>54.023000201440375</v>
      </c>
      <c r="BQ248" s="12">
        <v>54.337793306010077</v>
      </c>
      <c r="BR248" s="12">
        <v>54.633642142654409</v>
      </c>
      <c r="BS248" s="12">
        <v>54.937942476851205</v>
      </c>
      <c r="BT248" s="12">
        <v>55.234204319483943</v>
      </c>
      <c r="BU248" s="12">
        <v>55.549878580975722</v>
      </c>
      <c r="BV248" s="12">
        <v>55.852091101552588</v>
      </c>
      <c r="BW248" s="12">
        <v>56.14810469937138</v>
      </c>
    </row>
    <row r="249" spans="2:75" x14ac:dyDescent="0.2">
      <c r="B249" s="11" t="s">
        <v>224</v>
      </c>
      <c r="C249" s="11" t="s">
        <v>269</v>
      </c>
      <c r="D249" s="11" t="s">
        <v>275</v>
      </c>
      <c r="E249" s="12">
        <v>0</v>
      </c>
      <c r="F249" s="12">
        <v>38.899999999999991</v>
      </c>
      <c r="G249" s="12">
        <v>52.20000000000001</v>
      </c>
      <c r="H249" s="12">
        <v>46.800000000000004</v>
      </c>
      <c r="I249" s="12">
        <v>61.599999999999994</v>
      </c>
      <c r="J249" s="12">
        <v>97.199999999999989</v>
      </c>
      <c r="K249" s="12">
        <v>91.5</v>
      </c>
      <c r="L249" s="12">
        <v>136.29999999999998</v>
      </c>
      <c r="M249" s="12">
        <v>160.1</v>
      </c>
      <c r="N249" s="12">
        <v>103.80000000000001</v>
      </c>
      <c r="O249" s="12">
        <v>131.4</v>
      </c>
      <c r="P249" s="12">
        <v>117.3</v>
      </c>
      <c r="Q249" s="12">
        <v>97.6</v>
      </c>
      <c r="R249" s="12">
        <v>134.80000000000001</v>
      </c>
      <c r="S249" s="12">
        <v>113.6</v>
      </c>
      <c r="T249" s="12">
        <v>124.8</v>
      </c>
      <c r="U249" s="12">
        <v>100.69999999999999</v>
      </c>
      <c r="V249" s="12">
        <v>100.69999999999999</v>
      </c>
      <c r="W249" s="12">
        <v>118.3</v>
      </c>
      <c r="X249" s="12">
        <v>102.8</v>
      </c>
      <c r="Y249" s="12">
        <v>153.69999999999999</v>
      </c>
      <c r="Z249" s="12">
        <v>138.19999999999999</v>
      </c>
      <c r="AA249" s="12">
        <v>141.5</v>
      </c>
      <c r="AB249" s="12">
        <v>120.43478260869564</v>
      </c>
      <c r="AC249" s="12">
        <v>125</v>
      </c>
      <c r="AD249" s="12">
        <v>130.65217391304347</v>
      </c>
      <c r="AE249" s="12">
        <v>132.39130434782606</v>
      </c>
      <c r="AF249" s="12">
        <v>141.7391304347826</v>
      </c>
      <c r="AG249" s="12">
        <v>89.565217391304344</v>
      </c>
      <c r="AH249" s="12">
        <v>82.173913043478251</v>
      </c>
      <c r="AI249" s="12">
        <v>132.04601300000002</v>
      </c>
      <c r="AJ249" s="12">
        <v>96.271309000000002</v>
      </c>
      <c r="AK249" s="12">
        <v>134.04160900000002</v>
      </c>
      <c r="AL249" s="12">
        <v>130.97382099999999</v>
      </c>
      <c r="AM249" s="12">
        <v>148.42701099999999</v>
      </c>
      <c r="AN249" s="12">
        <v>179.58417900000001</v>
      </c>
      <c r="AO249" s="12">
        <v>178.513013</v>
      </c>
      <c r="AP249" s="12">
        <v>148.198228</v>
      </c>
      <c r="AQ249" s="12">
        <v>120.43700200000001</v>
      </c>
      <c r="AR249" s="12">
        <v>141.20750200000001</v>
      </c>
      <c r="AS249" s="12">
        <v>152.18474300000003</v>
      </c>
      <c r="AT249" s="12">
        <v>151.80675399999998</v>
      </c>
      <c r="AU249" s="12">
        <v>69.187719000000001</v>
      </c>
      <c r="AV249" s="12">
        <v>85.048100000000005</v>
      </c>
      <c r="AW249" s="12">
        <v>147.0412</v>
      </c>
      <c r="AX249" s="12">
        <v>140.14936908119722</v>
      </c>
      <c r="AY249" s="12">
        <v>133.62558029324811</v>
      </c>
      <c r="AZ249" s="12">
        <v>133.72909294771961</v>
      </c>
      <c r="BA249" s="12">
        <v>134.15775037605977</v>
      </c>
      <c r="BB249" s="12">
        <v>134.59025644350152</v>
      </c>
      <c r="BC249" s="12">
        <v>135.17328947828591</v>
      </c>
      <c r="BD249" s="12">
        <v>135.77351661597962</v>
      </c>
      <c r="BE249" s="12">
        <v>136.37678776558442</v>
      </c>
      <c r="BF249" s="12">
        <v>137.03791135431649</v>
      </c>
      <c r="BG249" s="12">
        <v>137.75128356798746</v>
      </c>
      <c r="BH249" s="12">
        <v>138.49960493304874</v>
      </c>
      <c r="BI249" s="12">
        <v>139.19850778652122</v>
      </c>
      <c r="BJ249" s="12">
        <v>139.82057335763841</v>
      </c>
      <c r="BK249" s="12">
        <v>140.47515483126898</v>
      </c>
      <c r="BL249" s="12">
        <v>141.06327568839535</v>
      </c>
      <c r="BM249" s="12">
        <v>141.68968761985255</v>
      </c>
      <c r="BN249" s="12">
        <v>142.30165512998181</v>
      </c>
      <c r="BO249" s="12">
        <v>142.98096972181591</v>
      </c>
      <c r="BP249" s="12">
        <v>143.65101778834807</v>
      </c>
      <c r="BQ249" s="12">
        <v>144.32769374822988</v>
      </c>
      <c r="BR249" s="12">
        <v>144.99131088725403</v>
      </c>
      <c r="BS249" s="12">
        <v>145.67086537765547</v>
      </c>
      <c r="BT249" s="12">
        <v>146.35526411787197</v>
      </c>
      <c r="BU249" s="12">
        <v>147.04630015189679</v>
      </c>
      <c r="BV249" s="12">
        <v>147.71733955756869</v>
      </c>
      <c r="BW249" s="12">
        <v>148.39262170930672</v>
      </c>
    </row>
    <row r="250" spans="2:75" x14ac:dyDescent="0.2">
      <c r="B250" s="11" t="s">
        <v>224</v>
      </c>
      <c r="C250" s="11" t="s">
        <v>269</v>
      </c>
      <c r="D250" s="11" t="s">
        <v>276</v>
      </c>
      <c r="E250" s="12">
        <v>0</v>
      </c>
      <c r="F250" s="12">
        <v>19.900000000000002</v>
      </c>
      <c r="G250" s="12">
        <v>23.1</v>
      </c>
      <c r="H250" s="12">
        <v>24.799999999999997</v>
      </c>
      <c r="I250" s="12">
        <v>43</v>
      </c>
      <c r="J250" s="12">
        <v>33.4</v>
      </c>
      <c r="K250" s="12">
        <v>27.8</v>
      </c>
      <c r="L250" s="12">
        <v>29.900000000000002</v>
      </c>
      <c r="M250" s="12">
        <v>35.499999999999993</v>
      </c>
      <c r="N250" s="12">
        <v>26.100000000000005</v>
      </c>
      <c r="O250" s="12">
        <v>16</v>
      </c>
      <c r="P250" s="12">
        <v>24.499999999999996</v>
      </c>
      <c r="Q250" s="12">
        <v>43.6</v>
      </c>
      <c r="R250" s="12">
        <v>38.399999999999991</v>
      </c>
      <c r="S250" s="12">
        <v>21.5</v>
      </c>
      <c r="T250" s="12">
        <v>42.8</v>
      </c>
      <c r="U250" s="12">
        <v>35.4</v>
      </c>
      <c r="V250" s="12">
        <v>59.9</v>
      </c>
      <c r="W250" s="12">
        <v>35.4</v>
      </c>
      <c r="X250" s="12">
        <v>63.7</v>
      </c>
      <c r="Y250" s="12">
        <v>56.499999999999993</v>
      </c>
      <c r="Z250" s="12">
        <v>101.09999999999998</v>
      </c>
      <c r="AA250" s="12">
        <v>53.9</v>
      </c>
      <c r="AB250" s="12">
        <v>72.826086956521735</v>
      </c>
      <c r="AC250" s="12">
        <v>72.608695652173907</v>
      </c>
      <c r="AD250" s="12">
        <v>65.434782608695656</v>
      </c>
      <c r="AE250" s="12">
        <v>75.217391304347828</v>
      </c>
      <c r="AF250" s="12">
        <v>79.130434782608688</v>
      </c>
      <c r="AG250" s="12">
        <v>27.826086956521738</v>
      </c>
      <c r="AH250" s="12">
        <v>30.217391304347824</v>
      </c>
      <c r="AI250" s="12">
        <v>48.811003999999997</v>
      </c>
      <c r="AJ250" s="12">
        <v>50.169199999999996</v>
      </c>
      <c r="AK250" s="12">
        <v>47.855980000000002</v>
      </c>
      <c r="AL250" s="12">
        <v>60.835849999999994</v>
      </c>
      <c r="AM250" s="12">
        <v>85.22851</v>
      </c>
      <c r="AN250" s="12">
        <v>72.223333999999994</v>
      </c>
      <c r="AO250" s="12">
        <v>83.765431000000007</v>
      </c>
      <c r="AP250" s="12">
        <v>68.613211000000007</v>
      </c>
      <c r="AQ250" s="12">
        <v>87.988880210000005</v>
      </c>
      <c r="AR250" s="12">
        <v>96.036879999999996</v>
      </c>
      <c r="AS250" s="12">
        <v>87.612752</v>
      </c>
      <c r="AT250" s="12">
        <v>98.993493500000014</v>
      </c>
      <c r="AU250" s="12">
        <v>46.561534500000008</v>
      </c>
      <c r="AV250" s="12">
        <v>52.924700000000001</v>
      </c>
      <c r="AW250" s="12">
        <v>68.248800000000003</v>
      </c>
      <c r="AX250" s="12">
        <v>65.344218101323733</v>
      </c>
      <c r="AY250" s="12">
        <v>62.046452347979184</v>
      </c>
      <c r="AZ250" s="12">
        <v>62.21777312724619</v>
      </c>
      <c r="BA250" s="12">
        <v>62.46903785578526</v>
      </c>
      <c r="BB250" s="12">
        <v>62.708145333968915</v>
      </c>
      <c r="BC250" s="12">
        <v>62.976055491264496</v>
      </c>
      <c r="BD250" s="12">
        <v>63.211974683168329</v>
      </c>
      <c r="BE250" s="12">
        <v>63.403740789422706</v>
      </c>
      <c r="BF250" s="12">
        <v>63.656290849653779</v>
      </c>
      <c r="BG250" s="12">
        <v>63.939663451583677</v>
      </c>
      <c r="BH250" s="12">
        <v>64.234054930197587</v>
      </c>
      <c r="BI250" s="12">
        <v>64.538238219574367</v>
      </c>
      <c r="BJ250" s="12">
        <v>64.819297543777282</v>
      </c>
      <c r="BK250" s="12">
        <v>65.107360635061227</v>
      </c>
      <c r="BL250" s="12">
        <v>65.388489175255941</v>
      </c>
      <c r="BM250" s="12">
        <v>65.666777500455808</v>
      </c>
      <c r="BN250" s="12">
        <v>65.949542680345388</v>
      </c>
      <c r="BO250" s="12">
        <v>66.252321647566731</v>
      </c>
      <c r="BP250" s="12">
        <v>66.549980603526492</v>
      </c>
      <c r="BQ250" s="12">
        <v>66.840464364676819</v>
      </c>
      <c r="BR250" s="12">
        <v>67.140561057266368</v>
      </c>
      <c r="BS250" s="12">
        <v>67.456750996582272</v>
      </c>
      <c r="BT250" s="12">
        <v>67.777407816305072</v>
      </c>
      <c r="BU250" s="12">
        <v>68.103168004770595</v>
      </c>
      <c r="BV250" s="12">
        <v>68.427003567185537</v>
      </c>
      <c r="BW250" s="12">
        <v>68.760136314965877</v>
      </c>
    </row>
    <row r="251" spans="2:75" x14ac:dyDescent="0.2">
      <c r="B251" s="11" t="s">
        <v>224</v>
      </c>
      <c r="C251" s="11" t="s">
        <v>269</v>
      </c>
      <c r="D251" s="11" t="s">
        <v>277</v>
      </c>
      <c r="E251" s="12">
        <v>0</v>
      </c>
      <c r="F251" s="12">
        <v>0</v>
      </c>
      <c r="G251" s="12">
        <v>0</v>
      </c>
      <c r="H251" s="12">
        <v>0</v>
      </c>
      <c r="I251" s="12">
        <v>0</v>
      </c>
      <c r="J251" s="12">
        <v>0</v>
      </c>
      <c r="K251" s="12">
        <v>0</v>
      </c>
      <c r="L251" s="12">
        <v>0</v>
      </c>
      <c r="M251" s="12">
        <v>0</v>
      </c>
      <c r="N251" s="12">
        <v>0</v>
      </c>
      <c r="O251" s="12">
        <v>0</v>
      </c>
      <c r="P251" s="12">
        <v>0</v>
      </c>
      <c r="Q251" s="12">
        <v>0</v>
      </c>
      <c r="R251" s="12">
        <v>0</v>
      </c>
      <c r="S251" s="12">
        <v>0</v>
      </c>
      <c r="T251" s="12">
        <v>0</v>
      </c>
      <c r="U251" s="12">
        <v>0</v>
      </c>
      <c r="V251" s="12">
        <v>0</v>
      </c>
      <c r="W251" s="12">
        <v>0</v>
      </c>
      <c r="X251" s="12">
        <v>0</v>
      </c>
      <c r="Y251" s="12">
        <v>0</v>
      </c>
      <c r="Z251" s="12">
        <v>0</v>
      </c>
      <c r="AA251" s="12">
        <v>0</v>
      </c>
      <c r="AB251" s="12">
        <v>0</v>
      </c>
      <c r="AC251" s="12">
        <v>0</v>
      </c>
      <c r="AD251" s="12">
        <v>0</v>
      </c>
      <c r="AE251" s="12">
        <v>0</v>
      </c>
      <c r="AF251" s="12">
        <v>0</v>
      </c>
      <c r="AG251" s="12">
        <v>0</v>
      </c>
      <c r="AH251" s="12">
        <v>0</v>
      </c>
      <c r="AI251" s="12">
        <v>0</v>
      </c>
      <c r="AJ251" s="12">
        <v>0</v>
      </c>
      <c r="AK251" s="12">
        <v>0</v>
      </c>
      <c r="AL251" s="12">
        <v>0</v>
      </c>
      <c r="AM251" s="12">
        <v>0</v>
      </c>
      <c r="AN251" s="12">
        <v>0</v>
      </c>
      <c r="AO251" s="12">
        <v>0</v>
      </c>
      <c r="AP251" s="12">
        <v>0</v>
      </c>
      <c r="AQ251" s="12">
        <v>0</v>
      </c>
      <c r="AR251" s="12">
        <v>0</v>
      </c>
      <c r="AS251" s="12">
        <v>0</v>
      </c>
      <c r="AT251" s="12">
        <v>0</v>
      </c>
      <c r="AU251" s="12">
        <v>0</v>
      </c>
      <c r="AV251" s="12">
        <v>0</v>
      </c>
      <c r="AW251" s="12">
        <v>0</v>
      </c>
      <c r="AX251" s="12">
        <v>0</v>
      </c>
      <c r="AY251" s="12">
        <v>0</v>
      </c>
      <c r="AZ251" s="12">
        <v>0</v>
      </c>
      <c r="BA251" s="12">
        <v>0</v>
      </c>
      <c r="BB251" s="12">
        <v>0</v>
      </c>
      <c r="BC251" s="12">
        <v>0</v>
      </c>
      <c r="BD251" s="12">
        <v>0</v>
      </c>
      <c r="BE251" s="12">
        <v>0</v>
      </c>
      <c r="BF251" s="12">
        <v>0</v>
      </c>
      <c r="BG251" s="12">
        <v>0</v>
      </c>
      <c r="BH251" s="12">
        <v>0</v>
      </c>
      <c r="BI251" s="12">
        <v>0</v>
      </c>
      <c r="BJ251" s="12">
        <v>0</v>
      </c>
      <c r="BK251" s="12">
        <v>0</v>
      </c>
      <c r="BL251" s="12">
        <v>0</v>
      </c>
      <c r="BM251" s="12">
        <v>0</v>
      </c>
      <c r="BN251" s="12">
        <v>0</v>
      </c>
      <c r="BO251" s="12">
        <v>0</v>
      </c>
      <c r="BP251" s="12">
        <v>0</v>
      </c>
      <c r="BQ251" s="12">
        <v>0</v>
      </c>
      <c r="BR251" s="12">
        <v>0</v>
      </c>
      <c r="BS251" s="12">
        <v>0</v>
      </c>
      <c r="BT251" s="12">
        <v>0</v>
      </c>
      <c r="BU251" s="12">
        <v>0</v>
      </c>
      <c r="BV251" s="12">
        <v>0</v>
      </c>
      <c r="BW251" s="12">
        <v>0</v>
      </c>
    </row>
    <row r="252" spans="2:75" x14ac:dyDescent="0.2">
      <c r="B252" s="11" t="s">
        <v>224</v>
      </c>
      <c r="C252" s="11" t="s">
        <v>269</v>
      </c>
      <c r="D252" s="11" t="s">
        <v>278</v>
      </c>
      <c r="E252" s="12">
        <v>0</v>
      </c>
      <c r="F252" s="12">
        <v>0</v>
      </c>
      <c r="G252" s="12">
        <v>0</v>
      </c>
      <c r="H252" s="12">
        <v>0</v>
      </c>
      <c r="I252" s="12">
        <v>0</v>
      </c>
      <c r="J252" s="12">
        <v>0</v>
      </c>
      <c r="K252" s="12">
        <v>0</v>
      </c>
      <c r="L252" s="12">
        <v>0</v>
      </c>
      <c r="M252" s="12">
        <v>0</v>
      </c>
      <c r="N252" s="12">
        <v>0</v>
      </c>
      <c r="O252" s="12">
        <v>0</v>
      </c>
      <c r="P252" s="12">
        <v>0</v>
      </c>
      <c r="Q252" s="12">
        <v>0</v>
      </c>
      <c r="R252" s="12">
        <v>0</v>
      </c>
      <c r="S252" s="12">
        <v>0</v>
      </c>
      <c r="T252" s="12">
        <v>0</v>
      </c>
      <c r="U252" s="12">
        <v>0</v>
      </c>
      <c r="V252" s="12">
        <v>0</v>
      </c>
      <c r="W252" s="12">
        <v>0</v>
      </c>
      <c r="X252" s="12">
        <v>0</v>
      </c>
      <c r="Y252" s="12">
        <v>0</v>
      </c>
      <c r="Z252" s="12">
        <v>0</v>
      </c>
      <c r="AA252" s="12">
        <v>0</v>
      </c>
      <c r="AB252" s="12">
        <v>0</v>
      </c>
      <c r="AC252" s="12">
        <v>0</v>
      </c>
      <c r="AD252" s="12">
        <v>0</v>
      </c>
      <c r="AE252" s="12">
        <v>0</v>
      </c>
      <c r="AF252" s="12">
        <v>0</v>
      </c>
      <c r="AG252" s="12">
        <v>0</v>
      </c>
      <c r="AH252" s="12">
        <v>0</v>
      </c>
      <c r="AI252" s="12">
        <v>0</v>
      </c>
      <c r="AJ252" s="12">
        <v>0</v>
      </c>
      <c r="AK252" s="12">
        <v>0</v>
      </c>
      <c r="AL252" s="12">
        <v>0</v>
      </c>
      <c r="AM252" s="12">
        <v>0</v>
      </c>
      <c r="AN252" s="12">
        <v>0</v>
      </c>
      <c r="AO252" s="12">
        <v>0</v>
      </c>
      <c r="AP252" s="12">
        <v>0</v>
      </c>
      <c r="AQ252" s="12">
        <v>0</v>
      </c>
      <c r="AR252" s="12">
        <v>0.02</v>
      </c>
      <c r="AS252" s="12">
        <v>0</v>
      </c>
      <c r="AT252" s="12">
        <v>0</v>
      </c>
      <c r="AU252" s="12">
        <v>0</v>
      </c>
      <c r="AV252" s="12">
        <v>0</v>
      </c>
      <c r="AW252" s="12">
        <v>0.93</v>
      </c>
      <c r="AX252" s="12">
        <v>0</v>
      </c>
      <c r="AY252" s="12">
        <v>0</v>
      </c>
      <c r="AZ252" s="12">
        <v>0</v>
      </c>
      <c r="BA252" s="12">
        <v>0</v>
      </c>
      <c r="BB252" s="12">
        <v>0</v>
      </c>
      <c r="BC252" s="12">
        <v>0</v>
      </c>
      <c r="BD252" s="12">
        <v>0</v>
      </c>
      <c r="BE252" s="12">
        <v>0</v>
      </c>
      <c r="BF252" s="12">
        <v>0</v>
      </c>
      <c r="BG252" s="12">
        <v>0</v>
      </c>
      <c r="BH252" s="12">
        <v>0</v>
      </c>
      <c r="BI252" s="12">
        <v>0</v>
      </c>
      <c r="BJ252" s="12">
        <v>0</v>
      </c>
      <c r="BK252" s="12">
        <v>0</v>
      </c>
      <c r="BL252" s="12">
        <v>0</v>
      </c>
      <c r="BM252" s="12">
        <v>0</v>
      </c>
      <c r="BN252" s="12">
        <v>0</v>
      </c>
      <c r="BO252" s="12">
        <v>0</v>
      </c>
      <c r="BP252" s="12">
        <v>0</v>
      </c>
      <c r="BQ252" s="12">
        <v>0</v>
      </c>
      <c r="BR252" s="12">
        <v>0</v>
      </c>
      <c r="BS252" s="12">
        <v>0</v>
      </c>
      <c r="BT252" s="12">
        <v>0</v>
      </c>
      <c r="BU252" s="12">
        <v>0</v>
      </c>
      <c r="BV252" s="12">
        <v>0</v>
      </c>
      <c r="BW252" s="12">
        <v>0</v>
      </c>
    </row>
    <row r="253" spans="2:75" x14ac:dyDescent="0.2">
      <c r="B253" s="11" t="s">
        <v>224</v>
      </c>
      <c r="C253" s="11" t="s">
        <v>269</v>
      </c>
      <c r="D253" s="11" t="s">
        <v>279</v>
      </c>
      <c r="E253" s="12">
        <v>0</v>
      </c>
      <c r="F253" s="12">
        <v>0</v>
      </c>
      <c r="G253" s="12">
        <v>0</v>
      </c>
      <c r="H253" s="12">
        <v>0</v>
      </c>
      <c r="I253" s="12">
        <v>0</v>
      </c>
      <c r="J253" s="12">
        <v>0</v>
      </c>
      <c r="K253" s="12">
        <v>0</v>
      </c>
      <c r="L253" s="12">
        <v>0</v>
      </c>
      <c r="M253" s="12">
        <v>0</v>
      </c>
      <c r="N253" s="12">
        <v>0</v>
      </c>
      <c r="O253" s="12">
        <v>0</v>
      </c>
      <c r="P253" s="12">
        <v>0</v>
      </c>
      <c r="Q253" s="12">
        <v>0</v>
      </c>
      <c r="R253" s="12">
        <v>0</v>
      </c>
      <c r="S253" s="12">
        <v>0</v>
      </c>
      <c r="T253" s="12">
        <v>0</v>
      </c>
      <c r="U253" s="12">
        <v>0</v>
      </c>
      <c r="V253" s="12">
        <v>0</v>
      </c>
      <c r="W253" s="12">
        <v>0</v>
      </c>
      <c r="X253" s="12">
        <v>0</v>
      </c>
      <c r="Y253" s="12">
        <v>0</v>
      </c>
      <c r="Z253" s="12">
        <v>0</v>
      </c>
      <c r="AA253" s="12">
        <v>0</v>
      </c>
      <c r="AB253" s="12">
        <v>0</v>
      </c>
      <c r="AC253" s="12">
        <v>0</v>
      </c>
      <c r="AD253" s="12">
        <v>0</v>
      </c>
      <c r="AE253" s="12">
        <v>0</v>
      </c>
      <c r="AF253" s="12">
        <v>0</v>
      </c>
      <c r="AG253" s="12">
        <v>0</v>
      </c>
      <c r="AH253" s="12">
        <v>0</v>
      </c>
      <c r="AI253" s="12">
        <v>0.53980000000000006</v>
      </c>
      <c r="AJ253" s="12">
        <v>0.44925000000000004</v>
      </c>
      <c r="AK253" s="12">
        <v>0.91999999999999993</v>
      </c>
      <c r="AL253" s="12">
        <v>3.319</v>
      </c>
      <c r="AM253" s="12">
        <v>1.9200000000000002</v>
      </c>
      <c r="AN253" s="12">
        <v>0.44500000000000001</v>
      </c>
      <c r="AO253" s="12">
        <v>3.3359999999999999</v>
      </c>
      <c r="AP253" s="12">
        <v>0.02</v>
      </c>
      <c r="AQ253" s="12">
        <v>0.02</v>
      </c>
      <c r="AR253" s="12">
        <v>0</v>
      </c>
      <c r="AS253" s="12">
        <v>0</v>
      </c>
      <c r="AT253" s="12">
        <v>2.4E-2</v>
      </c>
      <c r="AU253" s="12">
        <v>0</v>
      </c>
      <c r="AV253" s="12">
        <v>0</v>
      </c>
      <c r="AW253" s="12">
        <v>0</v>
      </c>
      <c r="AX253" s="12">
        <v>0</v>
      </c>
      <c r="AY253" s="12">
        <v>0</v>
      </c>
      <c r="AZ253" s="12">
        <v>0</v>
      </c>
      <c r="BA253" s="12">
        <v>0</v>
      </c>
      <c r="BB253" s="12">
        <v>0</v>
      </c>
      <c r="BC253" s="12">
        <v>0</v>
      </c>
      <c r="BD253" s="12">
        <v>0</v>
      </c>
      <c r="BE253" s="12">
        <v>0</v>
      </c>
      <c r="BF253" s="12">
        <v>0</v>
      </c>
      <c r="BG253" s="12">
        <v>0</v>
      </c>
      <c r="BH253" s="12">
        <v>0</v>
      </c>
      <c r="BI253" s="12">
        <v>0</v>
      </c>
      <c r="BJ253" s="12">
        <v>0</v>
      </c>
      <c r="BK253" s="12">
        <v>0</v>
      </c>
      <c r="BL253" s="12">
        <v>0</v>
      </c>
      <c r="BM253" s="12">
        <v>0</v>
      </c>
      <c r="BN253" s="12">
        <v>0</v>
      </c>
      <c r="BO253" s="12">
        <v>0</v>
      </c>
      <c r="BP253" s="12">
        <v>0</v>
      </c>
      <c r="BQ253" s="12">
        <v>0</v>
      </c>
      <c r="BR253" s="12">
        <v>0</v>
      </c>
      <c r="BS253" s="12">
        <v>0</v>
      </c>
      <c r="BT253" s="12">
        <v>0</v>
      </c>
      <c r="BU253" s="12">
        <v>0</v>
      </c>
      <c r="BV253" s="12">
        <v>0</v>
      </c>
      <c r="BW253" s="12">
        <v>0</v>
      </c>
    </row>
    <row r="254" spans="2:75" x14ac:dyDescent="0.2">
      <c r="B254" s="11" t="s">
        <v>224</v>
      </c>
      <c r="C254" s="11" t="s">
        <v>269</v>
      </c>
      <c r="D254" s="11" t="s">
        <v>280</v>
      </c>
      <c r="E254" s="12">
        <v>0</v>
      </c>
      <c r="F254" s="12">
        <v>0</v>
      </c>
      <c r="G254" s="12">
        <v>0</v>
      </c>
      <c r="H254" s="12">
        <v>0</v>
      </c>
      <c r="I254" s="12">
        <v>0</v>
      </c>
      <c r="J254" s="12">
        <v>0</v>
      </c>
      <c r="K254" s="12">
        <v>0</v>
      </c>
      <c r="L254" s="12">
        <v>0</v>
      </c>
      <c r="M254" s="12">
        <v>0</v>
      </c>
      <c r="N254" s="12">
        <v>0</v>
      </c>
      <c r="O254" s="12">
        <v>0</v>
      </c>
      <c r="P254" s="12">
        <v>0</v>
      </c>
      <c r="Q254" s="12">
        <v>0</v>
      </c>
      <c r="R254" s="12">
        <v>0</v>
      </c>
      <c r="S254" s="12">
        <v>0</v>
      </c>
      <c r="T254" s="12">
        <v>0</v>
      </c>
      <c r="U254" s="12">
        <v>0</v>
      </c>
      <c r="V254" s="12">
        <v>0</v>
      </c>
      <c r="W254" s="12">
        <v>0</v>
      </c>
      <c r="X254" s="12">
        <v>0</v>
      </c>
      <c r="Y254" s="12">
        <v>0</v>
      </c>
      <c r="Z254" s="12">
        <v>0</v>
      </c>
      <c r="AA254" s="12">
        <v>0</v>
      </c>
      <c r="AB254" s="12">
        <v>0</v>
      </c>
      <c r="AC254" s="12">
        <v>0</v>
      </c>
      <c r="AD254" s="12">
        <v>0</v>
      </c>
      <c r="AE254" s="12">
        <v>0</v>
      </c>
      <c r="AF254" s="12">
        <v>0</v>
      </c>
      <c r="AG254" s="12">
        <v>0</v>
      </c>
      <c r="AH254" s="12">
        <v>0</v>
      </c>
      <c r="AI254" s="12">
        <v>4.4638059999999999</v>
      </c>
      <c r="AJ254" s="12">
        <v>6.2230309999999998</v>
      </c>
      <c r="AK254" s="12">
        <v>30.410399999999996</v>
      </c>
      <c r="AL254" s="12">
        <v>10.14106</v>
      </c>
      <c r="AM254" s="12">
        <v>3.4007999999999998</v>
      </c>
      <c r="AN254" s="12">
        <v>5.1625560000000004</v>
      </c>
      <c r="AO254" s="12">
        <v>3.1749999999999998</v>
      </c>
      <c r="AP254" s="12">
        <v>1.131033</v>
      </c>
      <c r="AQ254" s="12">
        <v>3.2883899999999997</v>
      </c>
      <c r="AR254" s="12">
        <v>20.848265999999995</v>
      </c>
      <c r="AS254" s="12">
        <v>13.794527</v>
      </c>
      <c r="AT254" s="12">
        <v>11.827106999999998</v>
      </c>
      <c r="AU254" s="12">
        <v>5.2142590000000002</v>
      </c>
      <c r="AV254" s="12">
        <v>11.470600000000001</v>
      </c>
      <c r="AW254" s="12">
        <v>14.8325</v>
      </c>
      <c r="AX254" s="12">
        <v>16.008460800274353</v>
      </c>
      <c r="AY254" s="12">
        <v>16.799144881022745</v>
      </c>
      <c r="AZ254" s="12">
        <v>17.036553116482107</v>
      </c>
      <c r="BA254" s="12">
        <v>17.275002028579795</v>
      </c>
      <c r="BB254" s="12">
        <v>17.500152122361026</v>
      </c>
      <c r="BC254" s="12">
        <v>17.727804886427158</v>
      </c>
      <c r="BD254" s="12">
        <v>17.961172735830438</v>
      </c>
      <c r="BE254" s="12">
        <v>18.180198783306004</v>
      </c>
      <c r="BF254" s="12">
        <v>18.400935062286838</v>
      </c>
      <c r="BG254" s="12">
        <v>18.629695660122142</v>
      </c>
      <c r="BH254" s="12">
        <v>18.875480329708505</v>
      </c>
      <c r="BI254" s="12">
        <v>19.101354800789309</v>
      </c>
      <c r="BJ254" s="12">
        <v>19.318283303924886</v>
      </c>
      <c r="BK254" s="12">
        <v>19.533914048798199</v>
      </c>
      <c r="BL254" s="12">
        <v>19.74972153786106</v>
      </c>
      <c r="BM254" s="12">
        <v>19.966160169565807</v>
      </c>
      <c r="BN254" s="12">
        <v>20.182281677374149</v>
      </c>
      <c r="BO254" s="12">
        <v>20.401670365579168</v>
      </c>
      <c r="BP254" s="12">
        <v>20.622002819683541</v>
      </c>
      <c r="BQ254" s="12">
        <v>20.840892575374021</v>
      </c>
      <c r="BR254" s="12">
        <v>21.057507192031135</v>
      </c>
      <c r="BS254" s="12">
        <v>21.274428349360974</v>
      </c>
      <c r="BT254" s="12">
        <v>21.492439897409149</v>
      </c>
      <c r="BU254" s="12">
        <v>21.712183131282384</v>
      </c>
      <c r="BV254" s="12">
        <v>21.931634664536386</v>
      </c>
      <c r="BW254" s="12">
        <v>22.149748348049965</v>
      </c>
    </row>
    <row r="255" spans="2:75" x14ac:dyDescent="0.2">
      <c r="B255" s="11" t="s">
        <v>224</v>
      </c>
      <c r="C255" s="11" t="s">
        <v>269</v>
      </c>
      <c r="D255" s="11" t="s">
        <v>281</v>
      </c>
      <c r="E255" s="12">
        <v>0</v>
      </c>
      <c r="F255" s="12">
        <v>19</v>
      </c>
      <c r="G255" s="12">
        <v>16.399999999999999</v>
      </c>
      <c r="H255" s="12">
        <v>15.100000000000001</v>
      </c>
      <c r="I255" s="12">
        <v>18.399999999999999</v>
      </c>
      <c r="J255" s="12">
        <v>18.900000000000002</v>
      </c>
      <c r="K255" s="12">
        <v>31.7</v>
      </c>
      <c r="L255" s="12">
        <v>47.6</v>
      </c>
      <c r="M255" s="12">
        <v>51.2</v>
      </c>
      <c r="N255" s="12">
        <v>30.400000000000002</v>
      </c>
      <c r="O255" s="12">
        <v>10.5</v>
      </c>
      <c r="P255" s="12">
        <v>19.3</v>
      </c>
      <c r="Q255" s="12">
        <v>14.399999999999999</v>
      </c>
      <c r="R255" s="12">
        <v>23.999999999999996</v>
      </c>
      <c r="S255" s="12">
        <v>39.4</v>
      </c>
      <c r="T255" s="12">
        <v>43.8</v>
      </c>
      <c r="U255" s="12">
        <v>44.79999999999999</v>
      </c>
      <c r="V255" s="12">
        <v>58.9</v>
      </c>
      <c r="W255" s="12">
        <v>90</v>
      </c>
      <c r="X255" s="12">
        <v>87</v>
      </c>
      <c r="Y255" s="12">
        <v>73.7</v>
      </c>
      <c r="Z255" s="12">
        <v>117.6</v>
      </c>
      <c r="AA255" s="12">
        <v>104.8</v>
      </c>
      <c r="AB255" s="12">
        <v>99.130434782608688</v>
      </c>
      <c r="AC255" s="12">
        <v>88.260869565217391</v>
      </c>
      <c r="AD255" s="12">
        <v>129.78260869565219</v>
      </c>
      <c r="AE255" s="12">
        <v>184.78260869565216</v>
      </c>
      <c r="AF255" s="12">
        <v>142.39130434782609</v>
      </c>
      <c r="AG255" s="12">
        <v>68.91304347826086</v>
      </c>
      <c r="AH255" s="12">
        <v>114.34782608695652</v>
      </c>
      <c r="AI255" s="12">
        <v>80.756423999999996</v>
      </c>
      <c r="AJ255" s="12">
        <v>148.796808</v>
      </c>
      <c r="AK255" s="12">
        <v>154.40506099999999</v>
      </c>
      <c r="AL255" s="12">
        <v>158.376239</v>
      </c>
      <c r="AM255" s="12">
        <v>184.99167199999999</v>
      </c>
      <c r="AN255" s="12">
        <v>148.80673899999999</v>
      </c>
      <c r="AO255" s="12">
        <v>210.41502600000001</v>
      </c>
      <c r="AP255" s="12">
        <v>220.36503100000004</v>
      </c>
      <c r="AQ255" s="12">
        <v>149.66323599999998</v>
      </c>
      <c r="AR255" s="12">
        <v>189.45778799999999</v>
      </c>
      <c r="AS255" s="12">
        <v>253.15505400000001</v>
      </c>
      <c r="AT255" s="12">
        <v>130.85404399999999</v>
      </c>
      <c r="AU255" s="12">
        <v>97.936087000000015</v>
      </c>
      <c r="AV255" s="12">
        <v>73.082000000000008</v>
      </c>
      <c r="AW255" s="12">
        <v>174.76300000000001</v>
      </c>
      <c r="AX255" s="12">
        <v>158.23704488451136</v>
      </c>
      <c r="AY255" s="12">
        <v>138.65790649709731</v>
      </c>
      <c r="AZ255" s="12">
        <v>139.82784405070245</v>
      </c>
      <c r="BA255" s="12">
        <v>140.86303532650672</v>
      </c>
      <c r="BB255" s="12">
        <v>142.10807656509789</v>
      </c>
      <c r="BC255" s="12">
        <v>143.44354182374749</v>
      </c>
      <c r="BD255" s="12">
        <v>144.7860583594186</v>
      </c>
      <c r="BE255" s="12">
        <v>145.98716127516346</v>
      </c>
      <c r="BF255" s="12">
        <v>147.21600551323914</v>
      </c>
      <c r="BG255" s="12">
        <v>148.50720373655213</v>
      </c>
      <c r="BH255" s="12">
        <v>149.87758672852701</v>
      </c>
      <c r="BI255" s="12">
        <v>151.15976053116992</v>
      </c>
      <c r="BJ255" s="12">
        <v>152.37805627299406</v>
      </c>
      <c r="BK255" s="12">
        <v>153.62742635072874</v>
      </c>
      <c r="BL255" s="12">
        <v>154.86982188870596</v>
      </c>
      <c r="BM255" s="12">
        <v>156.12244963961402</v>
      </c>
      <c r="BN255" s="12">
        <v>157.34818648547451</v>
      </c>
      <c r="BO255" s="12">
        <v>158.61150075548218</v>
      </c>
      <c r="BP255" s="12">
        <v>159.88091888804377</v>
      </c>
      <c r="BQ255" s="12">
        <v>161.13380000663469</v>
      </c>
      <c r="BR255" s="12">
        <v>162.39399061656988</v>
      </c>
      <c r="BS255" s="12">
        <v>163.66039064283345</v>
      </c>
      <c r="BT255" s="12">
        <v>164.9518760832554</v>
      </c>
      <c r="BU255" s="12">
        <v>166.24228677716354</v>
      </c>
      <c r="BV255" s="12">
        <v>167.52650877415599</v>
      </c>
      <c r="BW255" s="12">
        <v>168.80839440916816</v>
      </c>
    </row>
    <row r="256" spans="2:75" x14ac:dyDescent="0.2">
      <c r="B256" s="11" t="s">
        <v>224</v>
      </c>
      <c r="C256" s="11" t="s">
        <v>269</v>
      </c>
      <c r="D256" s="11" t="s">
        <v>282</v>
      </c>
      <c r="E256" s="12">
        <v>0</v>
      </c>
      <c r="F256" s="12">
        <v>0</v>
      </c>
      <c r="G256" s="12">
        <v>0</v>
      </c>
      <c r="H256" s="12">
        <v>0</v>
      </c>
      <c r="I256" s="12">
        <v>0</v>
      </c>
      <c r="J256" s="12">
        <v>0</v>
      </c>
      <c r="K256" s="12">
        <v>0</v>
      </c>
      <c r="L256" s="12">
        <v>0</v>
      </c>
      <c r="M256" s="12">
        <v>0</v>
      </c>
      <c r="N256" s="12">
        <v>0</v>
      </c>
      <c r="O256" s="12">
        <v>0</v>
      </c>
      <c r="P256" s="12">
        <v>0</v>
      </c>
      <c r="Q256" s="12">
        <v>0</v>
      </c>
      <c r="R256" s="12">
        <v>0</v>
      </c>
      <c r="S256" s="12">
        <v>0</v>
      </c>
      <c r="T256" s="12">
        <v>0</v>
      </c>
      <c r="U256" s="12">
        <v>0</v>
      </c>
      <c r="V256" s="12">
        <v>0</v>
      </c>
      <c r="W256" s="12">
        <v>0</v>
      </c>
      <c r="X256" s="12">
        <v>0</v>
      </c>
      <c r="Y256" s="12">
        <v>0</v>
      </c>
      <c r="Z256" s="12">
        <v>0</v>
      </c>
      <c r="AA256" s="12">
        <v>0</v>
      </c>
      <c r="AB256" s="12">
        <v>0</v>
      </c>
      <c r="AC256" s="12">
        <v>0</v>
      </c>
      <c r="AD256" s="12">
        <v>0</v>
      </c>
      <c r="AE256" s="12">
        <v>0</v>
      </c>
      <c r="AF256" s="12">
        <v>0</v>
      </c>
      <c r="AG256" s="12">
        <v>0</v>
      </c>
      <c r="AH256" s="12">
        <v>0</v>
      </c>
      <c r="AI256" s="12">
        <v>0</v>
      </c>
      <c r="AJ256" s="12">
        <v>0</v>
      </c>
      <c r="AK256" s="12">
        <v>0</v>
      </c>
      <c r="AL256" s="12">
        <v>0</v>
      </c>
      <c r="AM256" s="12">
        <v>0</v>
      </c>
      <c r="AN256" s="12">
        <v>0</v>
      </c>
      <c r="AO256" s="12">
        <v>0</v>
      </c>
      <c r="AP256" s="12">
        <v>0</v>
      </c>
      <c r="AQ256" s="12">
        <v>0</v>
      </c>
      <c r="AR256" s="12">
        <v>0</v>
      </c>
      <c r="AS256" s="12">
        <v>0</v>
      </c>
      <c r="AT256" s="12">
        <v>0</v>
      </c>
      <c r="AU256" s="12">
        <v>0</v>
      </c>
      <c r="AV256" s="12">
        <v>0</v>
      </c>
      <c r="AW256" s="12">
        <v>0</v>
      </c>
      <c r="AX256" s="12">
        <v>0</v>
      </c>
      <c r="AY256" s="12">
        <v>0</v>
      </c>
      <c r="AZ256" s="12">
        <v>0</v>
      </c>
      <c r="BA256" s="12">
        <v>0</v>
      </c>
      <c r="BB256" s="12">
        <v>0</v>
      </c>
      <c r="BC256" s="12">
        <v>0</v>
      </c>
      <c r="BD256" s="12">
        <v>0</v>
      </c>
      <c r="BE256" s="12">
        <v>0</v>
      </c>
      <c r="BF256" s="12">
        <v>0</v>
      </c>
      <c r="BG256" s="12">
        <v>0</v>
      </c>
      <c r="BH256" s="12">
        <v>0</v>
      </c>
      <c r="BI256" s="12">
        <v>0</v>
      </c>
      <c r="BJ256" s="12">
        <v>0</v>
      </c>
      <c r="BK256" s="12">
        <v>0</v>
      </c>
      <c r="BL256" s="12">
        <v>0</v>
      </c>
      <c r="BM256" s="12">
        <v>0</v>
      </c>
      <c r="BN256" s="12">
        <v>0</v>
      </c>
      <c r="BO256" s="12">
        <v>0</v>
      </c>
      <c r="BP256" s="12">
        <v>0</v>
      </c>
      <c r="BQ256" s="12">
        <v>0</v>
      </c>
      <c r="BR256" s="12">
        <v>0</v>
      </c>
      <c r="BS256" s="12">
        <v>0</v>
      </c>
      <c r="BT256" s="12">
        <v>0</v>
      </c>
      <c r="BU256" s="12">
        <v>0</v>
      </c>
      <c r="BV256" s="12">
        <v>0</v>
      </c>
      <c r="BW256" s="12">
        <v>0</v>
      </c>
    </row>
    <row r="257" spans="2:75" x14ac:dyDescent="0.2">
      <c r="B257" s="11" t="s">
        <v>224</v>
      </c>
      <c r="C257" s="11" t="s">
        <v>269</v>
      </c>
      <c r="D257" s="11" t="s">
        <v>283</v>
      </c>
      <c r="E257" s="12">
        <v>0</v>
      </c>
      <c r="F257" s="12">
        <v>0</v>
      </c>
      <c r="G257" s="12">
        <v>0</v>
      </c>
      <c r="H257" s="12">
        <v>0</v>
      </c>
      <c r="I257" s="12">
        <v>0</v>
      </c>
      <c r="J257" s="12">
        <v>0</v>
      </c>
      <c r="K257" s="12">
        <v>0</v>
      </c>
      <c r="L257" s="12">
        <v>0</v>
      </c>
      <c r="M257" s="12">
        <v>0</v>
      </c>
      <c r="N257" s="12">
        <v>0</v>
      </c>
      <c r="O257" s="12">
        <v>0</v>
      </c>
      <c r="P257" s="12">
        <v>0</v>
      </c>
      <c r="Q257" s="12">
        <v>0</v>
      </c>
      <c r="R257" s="12">
        <v>0</v>
      </c>
      <c r="S257" s="12">
        <v>0</v>
      </c>
      <c r="T257" s="12">
        <v>0</v>
      </c>
      <c r="U257" s="12">
        <v>0</v>
      </c>
      <c r="V257" s="12">
        <v>0</v>
      </c>
      <c r="W257" s="12">
        <v>0</v>
      </c>
      <c r="X257" s="12">
        <v>0</v>
      </c>
      <c r="Y257" s="12">
        <v>0</v>
      </c>
      <c r="Z257" s="12">
        <v>0</v>
      </c>
      <c r="AA257" s="12">
        <v>0</v>
      </c>
      <c r="AB257" s="12">
        <v>0</v>
      </c>
      <c r="AC257" s="12">
        <v>0</v>
      </c>
      <c r="AD257" s="12">
        <v>0</v>
      </c>
      <c r="AE257" s="12">
        <v>0</v>
      </c>
      <c r="AF257" s="12">
        <v>0</v>
      </c>
      <c r="AG257" s="12">
        <v>0</v>
      </c>
      <c r="AH257" s="12">
        <v>0</v>
      </c>
      <c r="AI257" s="12">
        <v>0.63800000000000001</v>
      </c>
      <c r="AJ257" s="12">
        <v>0</v>
      </c>
      <c r="AK257" s="12">
        <v>0</v>
      </c>
      <c r="AL257" s="12">
        <v>0</v>
      </c>
      <c r="AM257" s="12">
        <v>0.16800000000000001</v>
      </c>
      <c r="AN257" s="12">
        <v>0.502</v>
      </c>
      <c r="AO257" s="12">
        <v>0</v>
      </c>
      <c r="AP257" s="12">
        <v>0</v>
      </c>
      <c r="AQ257" s="12">
        <v>0</v>
      </c>
      <c r="AR257" s="12">
        <v>0</v>
      </c>
      <c r="AS257" s="12">
        <v>0</v>
      </c>
      <c r="AT257" s="12">
        <v>0</v>
      </c>
      <c r="AU257" s="12">
        <v>0</v>
      </c>
      <c r="AV257" s="12">
        <v>0</v>
      </c>
      <c r="AW257" s="12">
        <v>0</v>
      </c>
      <c r="AX257" s="12">
        <v>1.3476992490745849E-17</v>
      </c>
      <c r="AY257" s="12">
        <v>1.5776919366752765E-17</v>
      </c>
      <c r="AZ257" s="12">
        <v>1.5892733797654195E-17</v>
      </c>
      <c r="BA257" s="12">
        <v>1.5963156234286433E-17</v>
      </c>
      <c r="BB257" s="12">
        <v>1.6059152061077562E-17</v>
      </c>
      <c r="BC257" s="12">
        <v>1.6198473701887451E-17</v>
      </c>
      <c r="BD257" s="12">
        <v>1.6341500447822385E-17</v>
      </c>
      <c r="BE257" s="12">
        <v>1.6449318807894253E-17</v>
      </c>
      <c r="BF257" s="12">
        <v>1.6584469668570185E-17</v>
      </c>
      <c r="BG257" s="12">
        <v>1.6735531714065607E-17</v>
      </c>
      <c r="BH257" s="12">
        <v>1.69000399414919E-17</v>
      </c>
      <c r="BI257" s="12">
        <v>1.7053206612109764E-17</v>
      </c>
      <c r="BJ257" s="12">
        <v>1.719373304917862E-17</v>
      </c>
      <c r="BK257" s="12">
        <v>1.7336567891906912E-17</v>
      </c>
      <c r="BL257" s="12">
        <v>1.747523227854234E-17</v>
      </c>
      <c r="BM257" s="12">
        <v>1.7618278082919613E-17</v>
      </c>
      <c r="BN257" s="12">
        <v>1.7759532174555787E-17</v>
      </c>
      <c r="BO257" s="12">
        <v>1.7912337131854568E-17</v>
      </c>
      <c r="BP257" s="12">
        <v>1.8061983293673676E-17</v>
      </c>
      <c r="BQ257" s="12">
        <v>1.8208629844417288E-17</v>
      </c>
      <c r="BR257" s="12">
        <v>1.835679170762605E-17</v>
      </c>
      <c r="BS257" s="12">
        <v>1.8505301886838457E-17</v>
      </c>
      <c r="BT257" s="12">
        <v>1.8648570725514466E-17</v>
      </c>
      <c r="BU257" s="12">
        <v>1.8789106341049592E-17</v>
      </c>
      <c r="BV257" s="12">
        <v>1.8925553796192409E-17</v>
      </c>
      <c r="BW257" s="12">
        <v>1.9065868712961226E-17</v>
      </c>
    </row>
    <row r="258" spans="2:75" x14ac:dyDescent="0.2">
      <c r="B258" s="11" t="s">
        <v>224</v>
      </c>
      <c r="C258" s="11" t="s">
        <v>269</v>
      </c>
      <c r="D258" s="11" t="s">
        <v>284</v>
      </c>
      <c r="E258" s="12">
        <v>0</v>
      </c>
      <c r="F258" s="12">
        <v>36.4</v>
      </c>
      <c r="G258" s="12">
        <v>35.6</v>
      </c>
      <c r="H258" s="12">
        <v>20.2</v>
      </c>
      <c r="I258" s="12">
        <v>40.9</v>
      </c>
      <c r="J258" s="12">
        <v>49.2</v>
      </c>
      <c r="K258" s="12">
        <v>34.200000000000003</v>
      </c>
      <c r="L258" s="12">
        <v>40.9</v>
      </c>
      <c r="M258" s="12">
        <v>33.6</v>
      </c>
      <c r="N258" s="12">
        <v>42.899999999999991</v>
      </c>
      <c r="O258" s="12">
        <v>45</v>
      </c>
      <c r="P258" s="12">
        <v>51.7</v>
      </c>
      <c r="Q258" s="12">
        <v>66.3</v>
      </c>
      <c r="R258" s="12">
        <v>68.5</v>
      </c>
      <c r="S258" s="12">
        <v>45.800000000000004</v>
      </c>
      <c r="T258" s="12">
        <v>36.299999999999997</v>
      </c>
      <c r="U258" s="12">
        <v>131.1</v>
      </c>
      <c r="V258" s="12">
        <v>65.599999999999994</v>
      </c>
      <c r="W258" s="12">
        <v>97.4</v>
      </c>
      <c r="X258" s="12">
        <v>47.6</v>
      </c>
      <c r="Y258" s="12">
        <v>23.299999999999997</v>
      </c>
      <c r="Z258" s="12">
        <v>78.599999999999994</v>
      </c>
      <c r="AA258" s="12">
        <v>70.100000000000009</v>
      </c>
      <c r="AB258" s="12">
        <v>83.260869565217376</v>
      </c>
      <c r="AC258" s="12">
        <v>98.91304347826086</v>
      </c>
      <c r="AD258" s="12">
        <v>92.826086956521735</v>
      </c>
      <c r="AE258" s="12">
        <v>99.782608695652172</v>
      </c>
      <c r="AF258" s="12">
        <v>138.91304347826087</v>
      </c>
      <c r="AG258" s="12">
        <v>68.478260869565219</v>
      </c>
      <c r="AH258" s="12">
        <v>50.869565217391298</v>
      </c>
      <c r="AI258" s="12">
        <v>132.76167999999998</v>
      </c>
      <c r="AJ258" s="12">
        <v>71.437415000000001</v>
      </c>
      <c r="AK258" s="12">
        <v>109.805543</v>
      </c>
      <c r="AL258" s="12">
        <v>159.081773</v>
      </c>
      <c r="AM258" s="12">
        <v>117.17217600000001</v>
      </c>
      <c r="AN258" s="12">
        <v>31.375116999999996</v>
      </c>
      <c r="AO258" s="12">
        <v>130.09282300000001</v>
      </c>
      <c r="AP258" s="12">
        <v>98.442797000000013</v>
      </c>
      <c r="AQ258" s="12">
        <v>68.808584999999994</v>
      </c>
      <c r="AR258" s="12">
        <v>54.517699999999998</v>
      </c>
      <c r="AS258" s="12">
        <v>39.327905999999999</v>
      </c>
      <c r="AT258" s="12">
        <v>94.088760000000008</v>
      </c>
      <c r="AU258" s="12">
        <v>58.747430000000001</v>
      </c>
      <c r="AV258" s="12">
        <v>38.547800000000002</v>
      </c>
      <c r="AW258" s="12">
        <v>57.935799999999993</v>
      </c>
      <c r="AX258" s="12">
        <v>56.986125449539486</v>
      </c>
      <c r="AY258" s="12">
        <v>65.381438219475868</v>
      </c>
      <c r="AZ258" s="12">
        <v>65.525287945199693</v>
      </c>
      <c r="BA258" s="12">
        <v>66.048161907911719</v>
      </c>
      <c r="BB258" s="12">
        <v>66.738585147166049</v>
      </c>
      <c r="BC258" s="12">
        <v>67.526011703037895</v>
      </c>
      <c r="BD258" s="12">
        <v>68.329529680094637</v>
      </c>
      <c r="BE258" s="12">
        <v>68.977302652165051</v>
      </c>
      <c r="BF258" s="12">
        <v>69.711398646956866</v>
      </c>
      <c r="BG258" s="12">
        <v>70.540588213902495</v>
      </c>
      <c r="BH258" s="12">
        <v>71.528552854209011</v>
      </c>
      <c r="BI258" s="12">
        <v>72.375012951748332</v>
      </c>
      <c r="BJ258" s="12">
        <v>73.120869318084502</v>
      </c>
      <c r="BK258" s="12">
        <v>73.8653258629014</v>
      </c>
      <c r="BL258" s="12">
        <v>74.623493793329345</v>
      </c>
      <c r="BM258" s="12">
        <v>75.377883631759858</v>
      </c>
      <c r="BN258" s="12">
        <v>76.13785027063517</v>
      </c>
      <c r="BO258" s="12">
        <v>76.93250803926108</v>
      </c>
      <c r="BP258" s="12">
        <v>77.726770558073554</v>
      </c>
      <c r="BQ258" s="12">
        <v>78.51211479910171</v>
      </c>
      <c r="BR258" s="12">
        <v>79.290112341995226</v>
      </c>
      <c r="BS258" s="12">
        <v>80.075199270724795</v>
      </c>
      <c r="BT258" s="12">
        <v>80.853626424995198</v>
      </c>
      <c r="BU258" s="12">
        <v>81.647738339284402</v>
      </c>
      <c r="BV258" s="12">
        <v>82.432696485106078</v>
      </c>
      <c r="BW258" s="12">
        <v>83.223388257203965</v>
      </c>
    </row>
    <row r="259" spans="2:75" x14ac:dyDescent="0.2">
      <c r="B259" s="16" t="s">
        <v>224</v>
      </c>
      <c r="C259" s="16" t="s">
        <v>269</v>
      </c>
      <c r="D259" s="16" t="s">
        <v>285</v>
      </c>
      <c r="E259" s="17">
        <v>0</v>
      </c>
      <c r="F259" s="17">
        <v>7.5</v>
      </c>
      <c r="G259" s="17">
        <v>2.9999999999999996</v>
      </c>
      <c r="H259" s="17">
        <v>0</v>
      </c>
      <c r="I259" s="17">
        <v>10.5</v>
      </c>
      <c r="J259" s="17">
        <v>0</v>
      </c>
      <c r="K259" s="17">
        <v>62.3</v>
      </c>
      <c r="L259" s="17">
        <v>249.2</v>
      </c>
      <c r="M259" s="17">
        <v>45</v>
      </c>
      <c r="N259" s="17">
        <v>99.9</v>
      </c>
      <c r="O259" s="17">
        <v>47.2</v>
      </c>
      <c r="P259" s="17">
        <v>0</v>
      </c>
      <c r="Q259" s="17">
        <v>69.900000000000006</v>
      </c>
      <c r="R259" s="17">
        <v>26.499999999999996</v>
      </c>
      <c r="S259" s="17">
        <v>0</v>
      </c>
      <c r="T259" s="17">
        <v>0</v>
      </c>
      <c r="U259" s="17">
        <v>0</v>
      </c>
      <c r="V259" s="17">
        <v>0</v>
      </c>
      <c r="W259" s="17">
        <v>0</v>
      </c>
      <c r="X259" s="17">
        <v>0</v>
      </c>
      <c r="Y259" s="17">
        <v>3.2999999999999994</v>
      </c>
      <c r="Z259" s="17">
        <v>6.6999999999999993</v>
      </c>
      <c r="AA259" s="17">
        <v>0</v>
      </c>
      <c r="AB259" s="17">
        <v>34.565217391304344</v>
      </c>
      <c r="AC259" s="17">
        <v>31.739130434782606</v>
      </c>
      <c r="AD259" s="17">
        <v>0</v>
      </c>
      <c r="AE259" s="17">
        <v>10.652173913043478</v>
      </c>
      <c r="AF259" s="17">
        <v>29.130434782608695</v>
      </c>
      <c r="AG259" s="17">
        <v>0</v>
      </c>
      <c r="AH259" s="17">
        <v>0</v>
      </c>
      <c r="AI259" s="17">
        <v>37.639000000000003</v>
      </c>
      <c r="AJ259" s="17">
        <v>76.727000000000004</v>
      </c>
      <c r="AK259" s="17">
        <v>73.515200000000007</v>
      </c>
      <c r="AL259" s="17">
        <v>28.563000000000002</v>
      </c>
      <c r="AM259" s="17">
        <v>44.157049999999998</v>
      </c>
      <c r="AN259" s="17">
        <v>39.224000000000004</v>
      </c>
      <c r="AO259" s="17">
        <v>2E-3</v>
      </c>
      <c r="AP259" s="17">
        <v>0</v>
      </c>
      <c r="AQ259" s="17">
        <v>2.8E-5</v>
      </c>
      <c r="AR259" s="17">
        <v>0</v>
      </c>
      <c r="AS259" s="17">
        <v>0</v>
      </c>
      <c r="AT259" s="17">
        <v>1.2E-2</v>
      </c>
      <c r="AU259" s="17">
        <v>0</v>
      </c>
      <c r="AV259" s="17">
        <v>1.2997000000000001</v>
      </c>
      <c r="AW259" s="17">
        <v>0</v>
      </c>
      <c r="AX259" s="17">
        <v>0</v>
      </c>
      <c r="AY259" s="17">
        <v>0</v>
      </c>
      <c r="AZ259" s="17">
        <v>0</v>
      </c>
      <c r="BA259" s="17">
        <v>0</v>
      </c>
      <c r="BB259" s="17">
        <v>0</v>
      </c>
      <c r="BC259" s="17">
        <v>0</v>
      </c>
      <c r="BD259" s="17">
        <v>0</v>
      </c>
      <c r="BE259" s="17">
        <v>0</v>
      </c>
      <c r="BF259" s="17">
        <v>0</v>
      </c>
      <c r="BG259" s="17">
        <v>0</v>
      </c>
      <c r="BH259" s="17">
        <v>0</v>
      </c>
      <c r="BI259" s="17">
        <v>0</v>
      </c>
      <c r="BJ259" s="17">
        <v>0</v>
      </c>
      <c r="BK259" s="17">
        <v>0</v>
      </c>
      <c r="BL259" s="17">
        <v>0</v>
      </c>
      <c r="BM259" s="17">
        <v>0</v>
      </c>
      <c r="BN259" s="17">
        <v>0</v>
      </c>
      <c r="BO259" s="17">
        <v>0</v>
      </c>
      <c r="BP259" s="17">
        <v>0</v>
      </c>
      <c r="BQ259" s="17">
        <v>0</v>
      </c>
      <c r="BR259" s="17">
        <v>0</v>
      </c>
      <c r="BS259" s="17">
        <v>0</v>
      </c>
      <c r="BT259" s="17">
        <v>0</v>
      </c>
      <c r="BU259" s="17">
        <v>0</v>
      </c>
      <c r="BV259" s="17">
        <v>0</v>
      </c>
      <c r="BW259" s="17">
        <v>0</v>
      </c>
    </row>
    <row r="260" spans="2:75" x14ac:dyDescent="0.2">
      <c r="B260" s="16" t="s">
        <v>286</v>
      </c>
      <c r="C260" s="16" t="s">
        <v>286</v>
      </c>
      <c r="D260" s="16" t="s">
        <v>286</v>
      </c>
      <c r="E260" s="17">
        <v>0</v>
      </c>
      <c r="F260" s="17">
        <v>0</v>
      </c>
      <c r="G260" s="17">
        <v>0</v>
      </c>
      <c r="H260" s="17">
        <v>0</v>
      </c>
      <c r="I260" s="17">
        <v>0</v>
      </c>
      <c r="J260" s="17">
        <v>0</v>
      </c>
      <c r="K260" s="17">
        <v>0</v>
      </c>
      <c r="L260" s="17">
        <v>0</v>
      </c>
      <c r="M260" s="17">
        <v>0</v>
      </c>
      <c r="N260" s="17">
        <v>0</v>
      </c>
      <c r="O260" s="17">
        <v>0</v>
      </c>
      <c r="P260" s="17">
        <v>0</v>
      </c>
      <c r="Q260" s="17">
        <v>0</v>
      </c>
      <c r="R260" s="17">
        <v>0</v>
      </c>
      <c r="S260" s="17">
        <v>0</v>
      </c>
      <c r="T260" s="17">
        <v>0</v>
      </c>
      <c r="U260" s="17">
        <v>0</v>
      </c>
      <c r="V260" s="17">
        <v>0</v>
      </c>
      <c r="W260" s="17">
        <v>0</v>
      </c>
      <c r="X260" s="17">
        <v>0</v>
      </c>
      <c r="Y260" s="17">
        <v>0</v>
      </c>
      <c r="Z260" s="17">
        <v>0</v>
      </c>
      <c r="AA260" s="17">
        <v>0</v>
      </c>
      <c r="AB260" s="17">
        <v>0</v>
      </c>
      <c r="AC260" s="17">
        <v>0</v>
      </c>
      <c r="AD260" s="17">
        <v>0</v>
      </c>
      <c r="AE260" s="17">
        <v>0</v>
      </c>
      <c r="AF260" s="17">
        <v>0</v>
      </c>
      <c r="AG260" s="17">
        <v>0</v>
      </c>
      <c r="AH260" s="17">
        <v>0</v>
      </c>
      <c r="AI260" s="17">
        <v>0</v>
      </c>
      <c r="AJ260" s="17">
        <v>0</v>
      </c>
      <c r="AK260" s="17">
        <v>0</v>
      </c>
      <c r="AL260" s="17">
        <v>0</v>
      </c>
      <c r="AM260" s="17">
        <v>0</v>
      </c>
      <c r="AN260" s="17">
        <v>0</v>
      </c>
      <c r="AO260" s="17">
        <v>0</v>
      </c>
      <c r="AP260" s="17">
        <v>0</v>
      </c>
      <c r="AQ260" s="17">
        <v>0</v>
      </c>
      <c r="AR260" s="17">
        <v>0</v>
      </c>
      <c r="AS260" s="17">
        <v>0</v>
      </c>
      <c r="AT260" s="17">
        <v>0</v>
      </c>
      <c r="AU260" s="17">
        <v>0</v>
      </c>
      <c r="AV260" s="17">
        <v>0</v>
      </c>
      <c r="AW260" s="17">
        <v>0</v>
      </c>
      <c r="AX260" s="17">
        <v>0</v>
      </c>
      <c r="AY260" s="17">
        <v>0</v>
      </c>
      <c r="AZ260" s="17">
        <v>0</v>
      </c>
      <c r="BA260" s="17">
        <v>0</v>
      </c>
      <c r="BB260" s="17">
        <v>0</v>
      </c>
      <c r="BC260" s="17">
        <v>0</v>
      </c>
      <c r="BD260" s="17">
        <v>0</v>
      </c>
      <c r="BE260" s="17">
        <v>0</v>
      </c>
      <c r="BF260" s="17">
        <v>0</v>
      </c>
      <c r="BG260" s="17">
        <v>0</v>
      </c>
      <c r="BH260" s="17">
        <v>0</v>
      </c>
      <c r="BI260" s="17">
        <v>0</v>
      </c>
      <c r="BJ260" s="17">
        <v>0</v>
      </c>
      <c r="BK260" s="17">
        <v>0</v>
      </c>
      <c r="BL260" s="17">
        <v>0</v>
      </c>
      <c r="BM260" s="17">
        <v>0</v>
      </c>
      <c r="BN260" s="17">
        <v>0</v>
      </c>
      <c r="BO260" s="17">
        <v>0</v>
      </c>
      <c r="BP260" s="17">
        <v>0</v>
      </c>
      <c r="BQ260" s="17">
        <v>0</v>
      </c>
      <c r="BR260" s="17">
        <v>0</v>
      </c>
      <c r="BS260" s="17">
        <v>0</v>
      </c>
      <c r="BT260" s="17">
        <v>0</v>
      </c>
      <c r="BU260" s="17">
        <v>0</v>
      </c>
      <c r="BV260" s="17">
        <v>0</v>
      </c>
      <c r="BW260" s="17">
        <v>0</v>
      </c>
    </row>
    <row r="261" spans="2:75" x14ac:dyDescent="0.2">
      <c r="B261" s="16" t="s">
        <v>287</v>
      </c>
      <c r="C261" s="16" t="s">
        <v>287</v>
      </c>
      <c r="D261" s="16" t="s">
        <v>287</v>
      </c>
      <c r="E261" s="17">
        <v>0</v>
      </c>
      <c r="F261" s="17">
        <v>44.699999999998909</v>
      </c>
      <c r="G261" s="17">
        <v>78.499999999998181</v>
      </c>
      <c r="H261" s="17">
        <v>92.19999999999709</v>
      </c>
      <c r="I261" s="17">
        <v>27.500000000001819</v>
      </c>
      <c r="J261" s="17">
        <v>21.100000000003092</v>
      </c>
      <c r="K261" s="17">
        <v>22.699999999999818</v>
      </c>
      <c r="L261" s="17">
        <v>33.000000000001819</v>
      </c>
      <c r="M261" s="17">
        <v>6.1999999999952706</v>
      </c>
      <c r="N261" s="17">
        <v>35.100000000005821</v>
      </c>
      <c r="O261" s="17">
        <v>44.700000000000728</v>
      </c>
      <c r="P261" s="17">
        <v>46.799999999999272</v>
      </c>
      <c r="Q261" s="17">
        <v>41.400000000003274</v>
      </c>
      <c r="R261" s="17">
        <v>59.5</v>
      </c>
      <c r="S261" s="17">
        <v>42.899999999995998</v>
      </c>
      <c r="T261" s="17">
        <v>41.300000000001091</v>
      </c>
      <c r="U261" s="17">
        <v>66.299999999995634</v>
      </c>
      <c r="V261" s="17">
        <v>28.999999999992724</v>
      </c>
      <c r="W261" s="17">
        <v>54.700000000000728</v>
      </c>
      <c r="X261" s="17">
        <v>47.89999999999236</v>
      </c>
      <c r="Y261" s="17">
        <v>28.599999999994907</v>
      </c>
      <c r="Z261" s="17">
        <v>72.899999999999636</v>
      </c>
      <c r="AA261" s="17">
        <v>70.900000000001455</v>
      </c>
      <c r="AB261" s="17">
        <v>64.565217391298575</v>
      </c>
      <c r="AC261" s="17">
        <v>68.260869565214307</v>
      </c>
      <c r="AD261" s="17">
        <v>126.73913043478206</v>
      </c>
      <c r="AE261" s="17">
        <v>43.695652173906637</v>
      </c>
      <c r="AF261" s="17">
        <v>46.521739130437709</v>
      </c>
      <c r="AG261" s="17">
        <v>25.217391304349803</v>
      </c>
      <c r="AH261" s="17">
        <v>58.413043478260079</v>
      </c>
      <c r="AI261" s="17">
        <v>3.5289999996166443E-3</v>
      </c>
      <c r="AJ261" s="17">
        <v>0.94610599999941769</v>
      </c>
      <c r="AK261" s="17">
        <v>0.59859099999994214</v>
      </c>
      <c r="AL261" s="17">
        <v>101.65006300000096</v>
      </c>
      <c r="AM261" s="17">
        <v>205.32195700000011</v>
      </c>
      <c r="AN261" s="17">
        <v>45.099762999998347</v>
      </c>
      <c r="AO261" s="17">
        <v>18.115120999997089</v>
      </c>
      <c r="AP261" s="17">
        <v>-37.049377999999706</v>
      </c>
      <c r="AQ261" s="17">
        <v>213.07389598999725</v>
      </c>
      <c r="AR261" s="17">
        <v>86.639896900000167</v>
      </c>
      <c r="AS261" s="17">
        <v>260.77702200000203</v>
      </c>
      <c r="AT261" s="17">
        <v>15.888440550002997</v>
      </c>
      <c r="AU261" s="17">
        <v>132.88745200000267</v>
      </c>
      <c r="AV261" s="17">
        <v>145.22329999999999</v>
      </c>
      <c r="AW261" s="17">
        <v>127.24299999999999</v>
      </c>
      <c r="AX261" s="17">
        <v>0</v>
      </c>
      <c r="AY261" s="17">
        <v>0</v>
      </c>
      <c r="AZ261" s="17">
        <v>0</v>
      </c>
      <c r="BA261" s="17">
        <v>0</v>
      </c>
      <c r="BB261" s="17">
        <v>0</v>
      </c>
      <c r="BC261" s="17">
        <v>0</v>
      </c>
      <c r="BD261" s="17">
        <v>0</v>
      </c>
      <c r="BE261" s="17">
        <v>0</v>
      </c>
      <c r="BF261" s="17">
        <v>0</v>
      </c>
      <c r="BG261" s="17">
        <v>0</v>
      </c>
      <c r="BH261" s="17">
        <v>0</v>
      </c>
      <c r="BI261" s="17">
        <v>0</v>
      </c>
      <c r="BJ261" s="17">
        <v>0</v>
      </c>
      <c r="BK261" s="17">
        <v>0</v>
      </c>
      <c r="BL261" s="17">
        <v>0</v>
      </c>
      <c r="BM261" s="17">
        <v>0</v>
      </c>
      <c r="BN261" s="17">
        <v>0</v>
      </c>
      <c r="BO261" s="17">
        <v>0</v>
      </c>
      <c r="BP261" s="17">
        <v>0</v>
      </c>
      <c r="BQ261" s="17">
        <v>0</v>
      </c>
      <c r="BR261" s="17">
        <v>0</v>
      </c>
      <c r="BS261" s="17">
        <v>0</v>
      </c>
      <c r="BT261" s="17">
        <v>0</v>
      </c>
      <c r="BU261" s="17">
        <v>0</v>
      </c>
      <c r="BV261" s="17">
        <v>0</v>
      </c>
      <c r="BW261" s="17">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65</v>
      </c>
      <c r="C263" s="11" t="s">
        <v>65</v>
      </c>
      <c r="D263" s="11" t="s">
        <v>288</v>
      </c>
      <c r="E263" s="12">
        <v>0</v>
      </c>
      <c r="F263" s="12">
        <v>0</v>
      </c>
      <c r="G263" s="12">
        <v>0</v>
      </c>
      <c r="H263" s="12">
        <v>0</v>
      </c>
      <c r="I263" s="12">
        <v>0</v>
      </c>
      <c r="J263" s="12">
        <v>0</v>
      </c>
      <c r="K263" s="12">
        <v>0</v>
      </c>
      <c r="L263" s="12">
        <v>0</v>
      </c>
      <c r="M263" s="12">
        <v>0</v>
      </c>
      <c r="N263" s="12">
        <v>0</v>
      </c>
      <c r="O263" s="12">
        <v>0</v>
      </c>
      <c r="P263" s="12">
        <v>0</v>
      </c>
      <c r="Q263" s="12">
        <v>0</v>
      </c>
      <c r="R263" s="12">
        <v>0</v>
      </c>
      <c r="S263" s="12">
        <v>0</v>
      </c>
      <c r="T263" s="12">
        <v>0</v>
      </c>
      <c r="U263" s="12">
        <v>0</v>
      </c>
      <c r="V263" s="12">
        <v>0</v>
      </c>
      <c r="W263" s="12">
        <v>0</v>
      </c>
      <c r="X263" s="12">
        <v>0</v>
      </c>
      <c r="Y263" s="12">
        <v>0</v>
      </c>
      <c r="Z263" s="12">
        <v>0</v>
      </c>
      <c r="AA263" s="12">
        <v>0</v>
      </c>
      <c r="AB263" s="12">
        <v>0</v>
      </c>
      <c r="AC263" s="12">
        <v>0</v>
      </c>
      <c r="AD263" s="12">
        <v>0</v>
      </c>
      <c r="AE263" s="12">
        <v>0</v>
      </c>
      <c r="AF263" s="12">
        <v>0</v>
      </c>
      <c r="AG263" s="12">
        <v>0</v>
      </c>
      <c r="AH263" s="12">
        <v>0</v>
      </c>
      <c r="AI263" s="12">
        <v>0</v>
      </c>
      <c r="AJ263" s="12">
        <v>0</v>
      </c>
      <c r="AK263" s="12">
        <v>0</v>
      </c>
      <c r="AL263" s="12">
        <v>0</v>
      </c>
      <c r="AM263" s="12">
        <v>0</v>
      </c>
      <c r="AN263" s="12">
        <v>0</v>
      </c>
      <c r="AO263" s="12">
        <v>0</v>
      </c>
      <c r="AP263" s="12">
        <v>0</v>
      </c>
      <c r="AQ263" s="12">
        <v>0</v>
      </c>
      <c r="AR263" s="12">
        <v>0</v>
      </c>
      <c r="AS263" s="12">
        <v>0</v>
      </c>
      <c r="AT263" s="12">
        <v>0</v>
      </c>
      <c r="AU263" s="12">
        <v>0</v>
      </c>
      <c r="AV263" s="12">
        <v>0</v>
      </c>
      <c r="AW263" s="12">
        <v>0</v>
      </c>
      <c r="AX263" s="12">
        <v>0</v>
      </c>
      <c r="AY263" s="12">
        <v>0</v>
      </c>
      <c r="AZ263" s="12">
        <v>0</v>
      </c>
      <c r="BA263" s="12">
        <v>0</v>
      </c>
      <c r="BB263" s="12">
        <v>0</v>
      </c>
      <c r="BC263" s="12">
        <v>0</v>
      </c>
      <c r="BD263" s="12">
        <v>0</v>
      </c>
      <c r="BE263" s="12">
        <v>0</v>
      </c>
      <c r="BF263" s="12">
        <v>0</v>
      </c>
      <c r="BG263" s="12">
        <v>0</v>
      </c>
      <c r="BH263" s="12">
        <v>0</v>
      </c>
      <c r="BI263" s="12">
        <v>0</v>
      </c>
      <c r="BJ263" s="12">
        <v>0</v>
      </c>
      <c r="BK263" s="12">
        <v>0</v>
      </c>
      <c r="BL263" s="12">
        <v>0</v>
      </c>
      <c r="BM263" s="12">
        <v>0</v>
      </c>
      <c r="BN263" s="12">
        <v>0</v>
      </c>
      <c r="BO263" s="12">
        <v>0</v>
      </c>
      <c r="BP263" s="12">
        <v>0</v>
      </c>
      <c r="BQ263" s="12">
        <v>0</v>
      </c>
      <c r="BR263" s="12">
        <v>0</v>
      </c>
      <c r="BS263" s="12">
        <v>0</v>
      </c>
      <c r="BT263" s="12">
        <v>0</v>
      </c>
      <c r="BU263" s="12">
        <v>0</v>
      </c>
      <c r="BV263" s="12">
        <v>0</v>
      </c>
      <c r="BW263" s="12">
        <v>0</v>
      </c>
    </row>
    <row r="264" spans="2:75" x14ac:dyDescent="0.2">
      <c r="B264" s="11" t="s">
        <v>10</v>
      </c>
      <c r="C264" s="11" t="s">
        <v>58</v>
      </c>
      <c r="D264" s="11" t="s">
        <v>289</v>
      </c>
      <c r="E264" s="12">
        <v>0</v>
      </c>
      <c r="F264" s="12">
        <v>0</v>
      </c>
      <c r="G264" s="12">
        <v>0</v>
      </c>
      <c r="H264" s="12">
        <v>0</v>
      </c>
      <c r="I264" s="12">
        <v>0</v>
      </c>
      <c r="J264" s="12">
        <v>0</v>
      </c>
      <c r="K264" s="12">
        <v>0</v>
      </c>
      <c r="L264" s="12">
        <v>0</v>
      </c>
      <c r="M264" s="12">
        <v>0</v>
      </c>
      <c r="N264" s="12">
        <v>0</v>
      </c>
      <c r="O264" s="12">
        <v>0</v>
      </c>
      <c r="P264" s="12">
        <v>0</v>
      </c>
      <c r="Q264" s="12">
        <v>0</v>
      </c>
      <c r="R264" s="12">
        <v>0</v>
      </c>
      <c r="S264" s="12">
        <v>0</v>
      </c>
      <c r="T264" s="12">
        <v>0</v>
      </c>
      <c r="U264" s="12">
        <v>0</v>
      </c>
      <c r="V264" s="12">
        <v>0</v>
      </c>
      <c r="W264" s="12">
        <v>0</v>
      </c>
      <c r="X264" s="12">
        <v>0</v>
      </c>
      <c r="Y264" s="12">
        <v>0</v>
      </c>
      <c r="Z264" s="12">
        <v>0</v>
      </c>
      <c r="AA264" s="12">
        <v>0</v>
      </c>
      <c r="AB264" s="12">
        <v>0</v>
      </c>
      <c r="AC264" s="12">
        <v>0</v>
      </c>
      <c r="AD264" s="12">
        <v>0</v>
      </c>
      <c r="AE264" s="12">
        <v>0</v>
      </c>
      <c r="AF264" s="12">
        <v>0</v>
      </c>
      <c r="AG264" s="12">
        <v>0</v>
      </c>
      <c r="AH264" s="12">
        <v>0</v>
      </c>
      <c r="AI264" s="12">
        <v>0</v>
      </c>
      <c r="AJ264" s="12">
        <v>0</v>
      </c>
      <c r="AK264" s="12">
        <v>0</v>
      </c>
      <c r="AL264" s="12">
        <v>0</v>
      </c>
      <c r="AM264" s="12">
        <v>0</v>
      </c>
      <c r="AN264" s="12">
        <v>0</v>
      </c>
      <c r="AO264" s="12">
        <v>0</v>
      </c>
      <c r="AP264" s="12">
        <v>0</v>
      </c>
      <c r="AQ264" s="12">
        <v>0</v>
      </c>
      <c r="AR264" s="12">
        <v>0</v>
      </c>
      <c r="AS264" s="12">
        <v>0</v>
      </c>
      <c r="AT264" s="12">
        <v>0</v>
      </c>
      <c r="AU264" s="12">
        <v>0</v>
      </c>
      <c r="AV264" s="12">
        <v>0</v>
      </c>
      <c r="AW264" s="12">
        <v>0</v>
      </c>
      <c r="AX264" s="12">
        <v>0</v>
      </c>
      <c r="AY264" s="12">
        <v>0</v>
      </c>
      <c r="AZ264" s="12">
        <v>0</v>
      </c>
      <c r="BA264" s="12">
        <v>0</v>
      </c>
      <c r="BB264" s="12">
        <v>0</v>
      </c>
      <c r="BC264" s="12">
        <v>0</v>
      </c>
      <c r="BD264" s="12">
        <v>0</v>
      </c>
      <c r="BE264" s="12">
        <v>0</v>
      </c>
      <c r="BF264" s="12">
        <v>0</v>
      </c>
      <c r="BG264" s="12">
        <v>0</v>
      </c>
      <c r="BH264" s="12">
        <v>0</v>
      </c>
      <c r="BI264" s="12">
        <v>0</v>
      </c>
      <c r="BJ264" s="12">
        <v>0</v>
      </c>
      <c r="BK264" s="12">
        <v>0</v>
      </c>
      <c r="BL264" s="12">
        <v>0</v>
      </c>
      <c r="BM264" s="12">
        <v>0</v>
      </c>
      <c r="BN264" s="12">
        <v>0</v>
      </c>
      <c r="BO264" s="12">
        <v>0</v>
      </c>
      <c r="BP264" s="12">
        <v>0</v>
      </c>
      <c r="BQ264" s="12">
        <v>0</v>
      </c>
      <c r="BR264" s="12">
        <v>0</v>
      </c>
      <c r="BS264" s="12">
        <v>0</v>
      </c>
      <c r="BT264" s="12">
        <v>0</v>
      </c>
      <c r="BU264" s="12">
        <v>0</v>
      </c>
      <c r="BV264" s="12">
        <v>0</v>
      </c>
      <c r="BW264" s="12">
        <v>0</v>
      </c>
    </row>
    <row r="265" spans="2:75" x14ac:dyDescent="0.2">
      <c r="B265" s="11" t="s">
        <v>10</v>
      </c>
      <c r="C265" s="11" t="s">
        <v>21</v>
      </c>
      <c r="D265" s="11" t="s">
        <v>290</v>
      </c>
      <c r="E265" s="12">
        <v>0</v>
      </c>
      <c r="F265" s="12">
        <v>86.5</v>
      </c>
      <c r="G265" s="12">
        <v>52.9</v>
      </c>
      <c r="H265" s="12">
        <v>90.199999999999989</v>
      </c>
      <c r="I265" s="12">
        <v>88.8</v>
      </c>
      <c r="J265" s="12">
        <v>127.4</v>
      </c>
      <c r="K265" s="12">
        <v>59.5</v>
      </c>
      <c r="L265" s="12">
        <v>89.9</v>
      </c>
      <c r="M265" s="12">
        <v>88.699999999999989</v>
      </c>
      <c r="N265" s="12">
        <v>59</v>
      </c>
      <c r="O265" s="12">
        <v>0</v>
      </c>
      <c r="P265" s="12">
        <v>0</v>
      </c>
      <c r="Q265" s="12">
        <v>0</v>
      </c>
      <c r="R265" s="12">
        <v>0</v>
      </c>
      <c r="S265" s="12">
        <v>0</v>
      </c>
      <c r="T265" s="12">
        <v>0</v>
      </c>
      <c r="U265" s="12">
        <v>0</v>
      </c>
      <c r="V265" s="12">
        <v>0</v>
      </c>
      <c r="W265" s="12">
        <v>0</v>
      </c>
      <c r="X265" s="12">
        <v>0</v>
      </c>
      <c r="Y265" s="12">
        <v>0</v>
      </c>
      <c r="Z265" s="12">
        <v>0</v>
      </c>
      <c r="AA265" s="12">
        <v>0</v>
      </c>
      <c r="AB265" s="12">
        <v>0</v>
      </c>
      <c r="AC265" s="12">
        <v>0</v>
      </c>
      <c r="AD265" s="12">
        <v>0</v>
      </c>
      <c r="AE265" s="12">
        <v>0</v>
      </c>
      <c r="AF265" s="12">
        <v>0</v>
      </c>
      <c r="AG265" s="12">
        <v>0</v>
      </c>
      <c r="AH265" s="12">
        <v>0</v>
      </c>
      <c r="AI265" s="12">
        <v>0</v>
      </c>
      <c r="AJ265" s="12">
        <v>0</v>
      </c>
      <c r="AK265" s="12">
        <v>0</v>
      </c>
      <c r="AL265" s="12">
        <v>0</v>
      </c>
      <c r="AM265" s="12">
        <v>0</v>
      </c>
      <c r="AN265" s="12">
        <v>0</v>
      </c>
      <c r="AO265" s="12">
        <v>0</v>
      </c>
      <c r="AP265" s="12">
        <v>0</v>
      </c>
      <c r="AQ265" s="12">
        <v>0</v>
      </c>
      <c r="AR265" s="12">
        <v>0</v>
      </c>
      <c r="AS265" s="12">
        <v>0</v>
      </c>
      <c r="AT265" s="12">
        <v>0</v>
      </c>
      <c r="AU265" s="12">
        <v>0</v>
      </c>
      <c r="AV265" s="12">
        <v>0</v>
      </c>
      <c r="AW265" s="12">
        <v>0</v>
      </c>
      <c r="AX265" s="12">
        <v>0</v>
      </c>
      <c r="AY265" s="12">
        <v>0</v>
      </c>
      <c r="AZ265" s="12">
        <v>0</v>
      </c>
      <c r="BA265" s="12">
        <v>0</v>
      </c>
      <c r="BB265" s="12">
        <v>0</v>
      </c>
      <c r="BC265" s="12">
        <v>0</v>
      </c>
      <c r="BD265" s="12">
        <v>0</v>
      </c>
      <c r="BE265" s="12">
        <v>0</v>
      </c>
      <c r="BF265" s="12">
        <v>0</v>
      </c>
      <c r="BG265" s="12">
        <v>0</v>
      </c>
      <c r="BH265" s="12">
        <v>0</v>
      </c>
      <c r="BI265" s="12">
        <v>0</v>
      </c>
      <c r="BJ265" s="12">
        <v>0</v>
      </c>
      <c r="BK265" s="12">
        <v>0</v>
      </c>
      <c r="BL265" s="12">
        <v>0</v>
      </c>
      <c r="BM265" s="12">
        <v>0</v>
      </c>
      <c r="BN265" s="12">
        <v>0</v>
      </c>
      <c r="BO265" s="12">
        <v>0</v>
      </c>
      <c r="BP265" s="12">
        <v>0</v>
      </c>
      <c r="BQ265" s="12">
        <v>0</v>
      </c>
      <c r="BR265" s="12">
        <v>0</v>
      </c>
      <c r="BS265" s="12">
        <v>0</v>
      </c>
      <c r="BT265" s="12">
        <v>0</v>
      </c>
      <c r="BU265" s="12">
        <v>0</v>
      </c>
      <c r="BV265" s="12">
        <v>0</v>
      </c>
      <c r="BW265" s="12">
        <v>0</v>
      </c>
    </row>
    <row r="266" spans="2:75" x14ac:dyDescent="0.2">
      <c r="B266" s="11" t="s">
        <v>10</v>
      </c>
      <c r="C266" s="11" t="s">
        <v>11</v>
      </c>
      <c r="D266" s="11" t="s">
        <v>291</v>
      </c>
      <c r="E266" s="12">
        <v>0</v>
      </c>
      <c r="F266" s="12">
        <v>0</v>
      </c>
      <c r="G266" s="12">
        <v>0</v>
      </c>
      <c r="H266" s="12">
        <v>0</v>
      </c>
      <c r="I266" s="12">
        <v>0</v>
      </c>
      <c r="J266" s="12">
        <v>0</v>
      </c>
      <c r="K266" s="12">
        <v>0</v>
      </c>
      <c r="L266" s="12">
        <v>0</v>
      </c>
      <c r="M266" s="12">
        <v>0</v>
      </c>
      <c r="N266" s="12">
        <v>0</v>
      </c>
      <c r="O266" s="12">
        <v>0</v>
      </c>
      <c r="P266" s="12">
        <v>0</v>
      </c>
      <c r="Q266" s="12">
        <v>0</v>
      </c>
      <c r="R266" s="12">
        <v>0</v>
      </c>
      <c r="S266" s="12">
        <v>0</v>
      </c>
      <c r="T266" s="12">
        <v>0</v>
      </c>
      <c r="U266" s="12">
        <v>0</v>
      </c>
      <c r="V266" s="12">
        <v>0</v>
      </c>
      <c r="W266" s="12">
        <v>0</v>
      </c>
      <c r="X266" s="12">
        <v>0</v>
      </c>
      <c r="Y266" s="12">
        <v>0</v>
      </c>
      <c r="Z266" s="12">
        <v>0</v>
      </c>
      <c r="AA266" s="12">
        <v>0</v>
      </c>
      <c r="AB266" s="12">
        <v>0</v>
      </c>
      <c r="AC266" s="12">
        <v>0</v>
      </c>
      <c r="AD266" s="12">
        <v>0</v>
      </c>
      <c r="AE266" s="12">
        <v>0</v>
      </c>
      <c r="AF266" s="12">
        <v>0</v>
      </c>
      <c r="AG266" s="12">
        <v>0</v>
      </c>
      <c r="AH266" s="12">
        <v>0</v>
      </c>
      <c r="AI266" s="12">
        <v>0</v>
      </c>
      <c r="AJ266" s="12">
        <v>0</v>
      </c>
      <c r="AK266" s="12">
        <v>0</v>
      </c>
      <c r="AL266" s="12">
        <v>0</v>
      </c>
      <c r="AM266" s="12">
        <v>0</v>
      </c>
      <c r="AN266" s="12">
        <v>0</v>
      </c>
      <c r="AO266" s="12">
        <v>0</v>
      </c>
      <c r="AP266" s="12">
        <v>0</v>
      </c>
      <c r="AQ266" s="12">
        <v>0</v>
      </c>
      <c r="AR266" s="12">
        <v>0</v>
      </c>
      <c r="AS266" s="12">
        <v>0</v>
      </c>
      <c r="AT266" s="12">
        <v>0</v>
      </c>
      <c r="AU266" s="12">
        <v>0</v>
      </c>
      <c r="AV266" s="12">
        <v>0</v>
      </c>
      <c r="AW266" s="12">
        <v>0</v>
      </c>
      <c r="AX266" s="12">
        <v>0</v>
      </c>
      <c r="AY266" s="12">
        <v>0</v>
      </c>
      <c r="AZ266" s="12">
        <v>0</v>
      </c>
      <c r="BA266" s="12">
        <v>0</v>
      </c>
      <c r="BB266" s="12">
        <v>0</v>
      </c>
      <c r="BC266" s="12">
        <v>0</v>
      </c>
      <c r="BD266" s="12">
        <v>0</v>
      </c>
      <c r="BE266" s="12">
        <v>0</v>
      </c>
      <c r="BF266" s="12">
        <v>0</v>
      </c>
      <c r="BG266" s="12">
        <v>0</v>
      </c>
      <c r="BH266" s="12">
        <v>0</v>
      </c>
      <c r="BI266" s="12">
        <v>0</v>
      </c>
      <c r="BJ266" s="12">
        <v>0</v>
      </c>
      <c r="BK266" s="12">
        <v>0</v>
      </c>
      <c r="BL266" s="12">
        <v>0</v>
      </c>
      <c r="BM266" s="12">
        <v>0</v>
      </c>
      <c r="BN266" s="12">
        <v>0</v>
      </c>
      <c r="BO266" s="12">
        <v>0</v>
      </c>
      <c r="BP266" s="12">
        <v>0</v>
      </c>
      <c r="BQ266" s="12">
        <v>0</v>
      </c>
      <c r="BR266" s="12">
        <v>0</v>
      </c>
      <c r="BS266" s="12">
        <v>0</v>
      </c>
      <c r="BT266" s="12">
        <v>0</v>
      </c>
      <c r="BU266" s="12">
        <v>0</v>
      </c>
      <c r="BV266" s="12">
        <v>0</v>
      </c>
      <c r="BW266" s="12">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11</v>
      </c>
      <c r="E268" s="18">
        <f>SUMIFS(E$11:E$266,$C$11:$C$266,$D268)</f>
        <v>0</v>
      </c>
      <c r="F268" s="18">
        <f t="shared" ref="F268:U283" si="2">SUMIFS(F$11:F$266,$C$11:$C$266,$D268)</f>
        <v>458.59999999999997</v>
      </c>
      <c r="G268" s="18">
        <f t="shared" si="2"/>
        <v>355.29999999999995</v>
      </c>
      <c r="H268" s="18">
        <f t="shared" si="2"/>
        <v>458.40000000000003</v>
      </c>
      <c r="I268" s="18">
        <f t="shared" si="2"/>
        <v>382.7</v>
      </c>
      <c r="J268" s="18">
        <f t="shared" si="2"/>
        <v>394.8</v>
      </c>
      <c r="K268" s="18">
        <f t="shared" si="2"/>
        <v>546.20000000000005</v>
      </c>
      <c r="L268" s="18">
        <f t="shared" si="2"/>
        <v>738.4</v>
      </c>
      <c r="M268" s="18">
        <f t="shared" si="2"/>
        <v>876.50000000000011</v>
      </c>
      <c r="N268" s="18">
        <f t="shared" si="2"/>
        <v>881.69999999999993</v>
      </c>
      <c r="O268" s="18">
        <f t="shared" si="2"/>
        <v>1134.3999999999999</v>
      </c>
      <c r="P268" s="18">
        <f t="shared" si="2"/>
        <v>799.80000000000018</v>
      </c>
      <c r="Q268" s="18">
        <f t="shared" si="2"/>
        <v>1011.1</v>
      </c>
      <c r="R268" s="18">
        <f t="shared" si="2"/>
        <v>762.19999999999993</v>
      </c>
      <c r="S268" s="18">
        <f t="shared" si="2"/>
        <v>983.6</v>
      </c>
      <c r="T268" s="18">
        <f t="shared" si="2"/>
        <v>1040.0999999999999</v>
      </c>
      <c r="U268" s="18">
        <f t="shared" si="2"/>
        <v>820.2</v>
      </c>
      <c r="V268" s="18">
        <f t="shared" ref="V268:AK283" si="3">SUMIFS(V$11:V$266,$C$11:$C$266,$D268)</f>
        <v>756.69999999999993</v>
      </c>
      <c r="W268" s="18">
        <f t="shared" si="3"/>
        <v>1019.8</v>
      </c>
      <c r="X268" s="18">
        <f t="shared" si="3"/>
        <v>1077.8999999999999</v>
      </c>
      <c r="Y268" s="18">
        <f t="shared" si="3"/>
        <v>996.19999999999982</v>
      </c>
      <c r="Z268" s="18">
        <f t="shared" si="3"/>
        <v>1068.5999999999999</v>
      </c>
      <c r="AA268" s="18">
        <f t="shared" si="3"/>
        <v>932.8</v>
      </c>
      <c r="AB268" s="18">
        <f t="shared" si="3"/>
        <v>1105.6521739130437</v>
      </c>
      <c r="AC268" s="18">
        <f t="shared" si="3"/>
        <v>1131.3478260869565</v>
      </c>
      <c r="AD268" s="18">
        <f t="shared" si="3"/>
        <v>929.3478260869565</v>
      </c>
      <c r="AE268" s="18">
        <f t="shared" si="3"/>
        <v>739.56521739130437</v>
      </c>
      <c r="AF268" s="18">
        <f t="shared" si="3"/>
        <v>1033.086956521739</v>
      </c>
      <c r="AG268" s="18">
        <f t="shared" si="3"/>
        <v>524.82608695652175</v>
      </c>
      <c r="AH268" s="18">
        <f t="shared" si="3"/>
        <v>743.95652173913049</v>
      </c>
      <c r="AI268" s="18">
        <f t="shared" si="3"/>
        <v>892.60795399999984</v>
      </c>
      <c r="AJ268" s="18">
        <f t="shared" si="3"/>
        <v>795.38843199999997</v>
      </c>
      <c r="AK268" s="18">
        <f t="shared" si="3"/>
        <v>830.11784899999986</v>
      </c>
      <c r="AL268" s="18">
        <f t="shared" ref="AL268:BA283" si="4">SUMIFS(AL$11:AL$266,$C$11:$C$266,$D268)</f>
        <v>973.58930300000009</v>
      </c>
      <c r="AM268" s="18">
        <f t="shared" si="4"/>
        <v>1136.9802870000001</v>
      </c>
      <c r="AN268" s="18">
        <f t="shared" si="4"/>
        <v>967.46818800000005</v>
      </c>
      <c r="AO268" s="18">
        <f t="shared" si="4"/>
        <v>857.680611</v>
      </c>
      <c r="AP268" s="18">
        <f t="shared" si="4"/>
        <v>982.23819700000001</v>
      </c>
      <c r="AQ268" s="18">
        <f t="shared" si="4"/>
        <v>758.68304599999999</v>
      </c>
      <c r="AR268" s="18">
        <f t="shared" si="4"/>
        <v>900.98051353999995</v>
      </c>
      <c r="AS268" s="18">
        <f t="shared" si="4"/>
        <v>870.0854425</v>
      </c>
      <c r="AT268" s="18">
        <f t="shared" si="4"/>
        <v>709.49059754000007</v>
      </c>
      <c r="AU268" s="18">
        <f t="shared" si="4"/>
        <v>349.79786300000001</v>
      </c>
      <c r="AV268" s="18">
        <f t="shared" si="4"/>
        <v>537.17610000000002</v>
      </c>
      <c r="AW268" s="18">
        <f t="shared" si="4"/>
        <v>649.96199999999999</v>
      </c>
      <c r="AX268" s="18">
        <f t="shared" si="4"/>
        <v>689.50483215541396</v>
      </c>
      <c r="AY268" s="18">
        <f t="shared" si="4"/>
        <v>658.79485272045088</v>
      </c>
      <c r="AZ268" s="18">
        <f t="shared" si="4"/>
        <v>660.61904146803204</v>
      </c>
      <c r="BA268" s="18">
        <f t="shared" si="4"/>
        <v>660.15191934186339</v>
      </c>
      <c r="BB268" s="18">
        <f t="shared" ref="BB268:BQ283" si="5">SUMIFS(BB$11:BB$266,$C$11:$C$266,$D268)</f>
        <v>659.6372035342556</v>
      </c>
      <c r="BC268" s="18">
        <f t="shared" si="5"/>
        <v>658.88069181658523</v>
      </c>
      <c r="BD268" s="18">
        <f t="shared" si="5"/>
        <v>658.22457289245722</v>
      </c>
      <c r="BE268" s="18">
        <f t="shared" si="5"/>
        <v>657.98337800483785</v>
      </c>
      <c r="BF268" s="18">
        <f t="shared" si="5"/>
        <v>657.67229198486461</v>
      </c>
      <c r="BG268" s="18">
        <f t="shared" si="5"/>
        <v>657.57193968737067</v>
      </c>
      <c r="BH268" s="18">
        <f t="shared" si="5"/>
        <v>657.65897118911812</v>
      </c>
      <c r="BI268" s="18">
        <f t="shared" si="5"/>
        <v>657.59302730164029</v>
      </c>
      <c r="BJ268" s="18">
        <f t="shared" si="5"/>
        <v>657.27684921818343</v>
      </c>
      <c r="BK268" s="18">
        <f t="shared" si="5"/>
        <v>656.96483834181686</v>
      </c>
      <c r="BL268" s="18">
        <f t="shared" si="5"/>
        <v>656.52915879759894</v>
      </c>
      <c r="BM268" s="18">
        <f t="shared" si="5"/>
        <v>655.98256318895062</v>
      </c>
      <c r="BN268" s="18">
        <f t="shared" si="5"/>
        <v>655.60442100369198</v>
      </c>
      <c r="BO268" s="18">
        <f t="shared" si="5"/>
        <v>655.19921340651842</v>
      </c>
      <c r="BP268" s="18">
        <f t="shared" si="5"/>
        <v>654.71868040992842</v>
      </c>
      <c r="BQ268" s="18">
        <f t="shared" si="5"/>
        <v>654.41976612998781</v>
      </c>
      <c r="BR268" s="18">
        <f t="shared" ref="BR268:BW283" si="6">SUMIFS(BR$11:BR$266,$C$11:$C$266,$D268)</f>
        <v>654.08910689290008</v>
      </c>
      <c r="BS268" s="18">
        <f t="shared" si="6"/>
        <v>653.78120525875579</v>
      </c>
      <c r="BT268" s="18">
        <f t="shared" si="6"/>
        <v>653.47914511240219</v>
      </c>
      <c r="BU268" s="18">
        <f t="shared" si="6"/>
        <v>653.04615585695808</v>
      </c>
      <c r="BV268" s="18">
        <f t="shared" si="6"/>
        <v>652.46007923219759</v>
      </c>
      <c r="BW268" s="18">
        <f t="shared" si="6"/>
        <v>651.84815025213595</v>
      </c>
    </row>
    <row r="269" spans="2:75" x14ac:dyDescent="0.2">
      <c r="D269" s="11" t="s">
        <v>21</v>
      </c>
      <c r="E269" s="18">
        <f t="shared" ref="E269:T284" si="7">SUMIFS(E$11:E$266,$C$11:$C$266,$D269)</f>
        <v>0</v>
      </c>
      <c r="F269" s="18">
        <f t="shared" si="2"/>
        <v>733.2</v>
      </c>
      <c r="G269" s="18">
        <f t="shared" si="2"/>
        <v>404.99999999999989</v>
      </c>
      <c r="H269" s="18">
        <f t="shared" si="2"/>
        <v>622.29999999999995</v>
      </c>
      <c r="I269" s="18">
        <f t="shared" si="2"/>
        <v>534.79999999999995</v>
      </c>
      <c r="J269" s="18">
        <f t="shared" si="2"/>
        <v>610.29999999999995</v>
      </c>
      <c r="K269" s="18">
        <f t="shared" si="2"/>
        <v>823.8</v>
      </c>
      <c r="L269" s="18">
        <f t="shared" si="2"/>
        <v>1237.9000000000001</v>
      </c>
      <c r="M269" s="18">
        <f t="shared" si="2"/>
        <v>886.5</v>
      </c>
      <c r="N269" s="18">
        <f t="shared" si="2"/>
        <v>1030.3</v>
      </c>
      <c r="O269" s="18">
        <f t="shared" si="2"/>
        <v>1150</v>
      </c>
      <c r="P269" s="18">
        <f t="shared" si="2"/>
        <v>1336.7999999999997</v>
      </c>
      <c r="Q269" s="18">
        <f t="shared" si="2"/>
        <v>1061.4000000000001</v>
      </c>
      <c r="R269" s="18">
        <f t="shared" si="2"/>
        <v>1377.3000000000002</v>
      </c>
      <c r="S269" s="18">
        <f t="shared" si="2"/>
        <v>1038.4999999999998</v>
      </c>
      <c r="T269" s="18">
        <f t="shared" si="2"/>
        <v>1214.5999999999997</v>
      </c>
      <c r="U269" s="18">
        <f t="shared" si="2"/>
        <v>1135</v>
      </c>
      <c r="V269" s="18">
        <f t="shared" si="3"/>
        <v>1171.6999999999998</v>
      </c>
      <c r="W269" s="18">
        <f t="shared" si="3"/>
        <v>1150</v>
      </c>
      <c r="X269" s="18">
        <f t="shared" si="3"/>
        <v>1035</v>
      </c>
      <c r="Y269" s="18">
        <f t="shared" si="3"/>
        <v>1119.5999999999999</v>
      </c>
      <c r="Z269" s="18">
        <f t="shared" si="3"/>
        <v>1255.5</v>
      </c>
      <c r="AA269" s="18">
        <f t="shared" si="3"/>
        <v>1052.9000000000001</v>
      </c>
      <c r="AB269" s="18">
        <f t="shared" si="3"/>
        <v>1153.108695652174</v>
      </c>
      <c r="AC269" s="18">
        <f t="shared" si="3"/>
        <v>1258.4217391304346</v>
      </c>
      <c r="AD269" s="18">
        <f t="shared" si="3"/>
        <v>1144.9739130434782</v>
      </c>
      <c r="AE269" s="18">
        <f t="shared" si="3"/>
        <v>1036.9478260869564</v>
      </c>
      <c r="AF269" s="18">
        <f t="shared" si="3"/>
        <v>861.93913043478256</v>
      </c>
      <c r="AG269" s="18">
        <f t="shared" si="3"/>
        <v>378.4173913043478</v>
      </c>
      <c r="AH269" s="18">
        <f t="shared" si="3"/>
        <v>998.2782608695652</v>
      </c>
      <c r="AI269" s="18">
        <f t="shared" si="3"/>
        <v>804.87439999999992</v>
      </c>
      <c r="AJ269" s="18">
        <f t="shared" si="3"/>
        <v>559.29632099999992</v>
      </c>
      <c r="AK269" s="18">
        <f t="shared" si="3"/>
        <v>889.71842000000004</v>
      </c>
      <c r="AL269" s="18">
        <f t="shared" si="4"/>
        <v>1000.1539369999999</v>
      </c>
      <c r="AM269" s="18">
        <f t="shared" si="4"/>
        <v>1045.8082770000001</v>
      </c>
      <c r="AN269" s="18">
        <f t="shared" si="4"/>
        <v>909.89566199999979</v>
      </c>
      <c r="AO269" s="18">
        <f t="shared" si="4"/>
        <v>1455.234612</v>
      </c>
      <c r="AP269" s="18">
        <f t="shared" si="4"/>
        <v>1456.1079890000001</v>
      </c>
      <c r="AQ269" s="18">
        <f t="shared" si="4"/>
        <v>866.01773638000009</v>
      </c>
      <c r="AR269" s="18">
        <f t="shared" si="4"/>
        <v>1337.0152509999998</v>
      </c>
      <c r="AS269" s="18">
        <f t="shared" si="4"/>
        <v>1141.1284719999999</v>
      </c>
      <c r="AT269" s="18">
        <f t="shared" si="4"/>
        <v>710.68842098999994</v>
      </c>
      <c r="AU269" s="18">
        <f t="shared" si="4"/>
        <v>426.9400071</v>
      </c>
      <c r="AV269" s="18">
        <f t="shared" si="4"/>
        <v>890.42100000000005</v>
      </c>
      <c r="AW269" s="18">
        <f t="shared" si="4"/>
        <v>802.09960000000001</v>
      </c>
      <c r="AX269" s="18">
        <f t="shared" si="4"/>
        <v>660.92011202309845</v>
      </c>
      <c r="AY269" s="18">
        <f t="shared" si="4"/>
        <v>588.26307931386282</v>
      </c>
      <c r="AZ269" s="18">
        <f t="shared" si="4"/>
        <v>573.08836488824863</v>
      </c>
      <c r="BA269" s="18">
        <f t="shared" si="4"/>
        <v>561.16791429505679</v>
      </c>
      <c r="BB269" s="18">
        <f t="shared" si="5"/>
        <v>551.57458455971005</v>
      </c>
      <c r="BC269" s="18">
        <f t="shared" si="5"/>
        <v>542.18670506098613</v>
      </c>
      <c r="BD269" s="18">
        <f t="shared" si="5"/>
        <v>532.3942323383535</v>
      </c>
      <c r="BE269" s="18">
        <f t="shared" si="5"/>
        <v>522.19406856024409</v>
      </c>
      <c r="BF269" s="18">
        <f t="shared" si="5"/>
        <v>511.26249478604996</v>
      </c>
      <c r="BG269" s="18">
        <f t="shared" si="5"/>
        <v>500.68121043144856</v>
      </c>
      <c r="BH269" s="18">
        <f t="shared" si="5"/>
        <v>490.02681734906531</v>
      </c>
      <c r="BI269" s="18">
        <f t="shared" si="5"/>
        <v>494.36365185483993</v>
      </c>
      <c r="BJ269" s="18">
        <f t="shared" si="5"/>
        <v>498.14921269849083</v>
      </c>
      <c r="BK269" s="18">
        <f t="shared" si="5"/>
        <v>502.08528364809172</v>
      </c>
      <c r="BL269" s="18">
        <f t="shared" si="5"/>
        <v>505.85820712396793</v>
      </c>
      <c r="BM269" s="18">
        <f t="shared" si="5"/>
        <v>509.81268733130946</v>
      </c>
      <c r="BN269" s="18">
        <f t="shared" si="5"/>
        <v>537.9380066890767</v>
      </c>
      <c r="BO269" s="18">
        <f t="shared" si="5"/>
        <v>542.10547027569487</v>
      </c>
      <c r="BP269" s="18">
        <f t="shared" si="5"/>
        <v>546.02131036820299</v>
      </c>
      <c r="BQ269" s="18">
        <f t="shared" si="5"/>
        <v>549.84346518351742</v>
      </c>
      <c r="BR269" s="18">
        <f t="shared" si="6"/>
        <v>553.42033454568275</v>
      </c>
      <c r="BS269" s="18">
        <f t="shared" si="6"/>
        <v>557.35148566180203</v>
      </c>
      <c r="BT269" s="18">
        <f t="shared" si="6"/>
        <v>560.74080616420542</v>
      </c>
      <c r="BU269" s="18">
        <f t="shared" si="6"/>
        <v>565.22993314418306</v>
      </c>
      <c r="BV269" s="18">
        <f t="shared" si="6"/>
        <v>570.04122858420646</v>
      </c>
      <c r="BW269" s="18">
        <f t="shared" si="6"/>
        <v>574.96471306552121</v>
      </c>
    </row>
    <row r="270" spans="2:75" x14ac:dyDescent="0.2">
      <c r="D270" s="11" t="s">
        <v>41</v>
      </c>
      <c r="E270" s="18">
        <f t="shared" si="7"/>
        <v>0</v>
      </c>
      <c r="F270" s="18">
        <f t="shared" si="2"/>
        <v>218.5</v>
      </c>
      <c r="G270" s="18">
        <f t="shared" si="2"/>
        <v>152.69999999999999</v>
      </c>
      <c r="H270" s="18">
        <f t="shared" si="2"/>
        <v>184.30000000000004</v>
      </c>
      <c r="I270" s="18">
        <f t="shared" si="2"/>
        <v>141.39999999999998</v>
      </c>
      <c r="J270" s="18">
        <f t="shared" si="2"/>
        <v>190.7</v>
      </c>
      <c r="K270" s="18">
        <f t="shared" si="2"/>
        <v>169.7</v>
      </c>
      <c r="L270" s="18">
        <f t="shared" si="2"/>
        <v>194.7</v>
      </c>
      <c r="M270" s="18">
        <f t="shared" si="2"/>
        <v>186.3</v>
      </c>
      <c r="N270" s="18">
        <f t="shared" si="2"/>
        <v>240.19999999999996</v>
      </c>
      <c r="O270" s="18">
        <f t="shared" si="2"/>
        <v>279.10000000000002</v>
      </c>
      <c r="P270" s="18">
        <f t="shared" si="2"/>
        <v>254.70000000000005</v>
      </c>
      <c r="Q270" s="18">
        <f t="shared" si="2"/>
        <v>257.5</v>
      </c>
      <c r="R270" s="18">
        <f t="shared" si="2"/>
        <v>203.89999999999998</v>
      </c>
      <c r="S270" s="18">
        <f t="shared" si="2"/>
        <v>250</v>
      </c>
      <c r="T270" s="18">
        <f t="shared" si="2"/>
        <v>267.79999999999995</v>
      </c>
      <c r="U270" s="18">
        <f t="shared" si="2"/>
        <v>175.5</v>
      </c>
      <c r="V270" s="18">
        <f t="shared" si="3"/>
        <v>163.9</v>
      </c>
      <c r="W270" s="18">
        <f t="shared" si="3"/>
        <v>159.6</v>
      </c>
      <c r="X270" s="18">
        <f t="shared" si="3"/>
        <v>144.6</v>
      </c>
      <c r="Y270" s="18">
        <f t="shared" si="3"/>
        <v>207.6</v>
      </c>
      <c r="Z270" s="18">
        <f t="shared" si="3"/>
        <v>181.1</v>
      </c>
      <c r="AA270" s="18">
        <f t="shared" si="3"/>
        <v>154.59999999999997</v>
      </c>
      <c r="AB270" s="18">
        <f t="shared" si="3"/>
        <v>151.95652173913044</v>
      </c>
      <c r="AC270" s="18">
        <f t="shared" si="3"/>
        <v>140.65217391304347</v>
      </c>
      <c r="AD270" s="18">
        <f t="shared" si="3"/>
        <v>109.13043478260869</v>
      </c>
      <c r="AE270" s="18">
        <f t="shared" si="3"/>
        <v>149.34782608695653</v>
      </c>
      <c r="AF270" s="18">
        <f t="shared" si="3"/>
        <v>201.08695652173913</v>
      </c>
      <c r="AG270" s="18">
        <f t="shared" si="3"/>
        <v>104.56521739130434</v>
      </c>
      <c r="AH270" s="18">
        <f t="shared" si="3"/>
        <v>118.76739130434783</v>
      </c>
      <c r="AI270" s="18">
        <f t="shared" si="3"/>
        <v>240.30374499999999</v>
      </c>
      <c r="AJ270" s="18">
        <f t="shared" si="3"/>
        <v>191.68258099999997</v>
      </c>
      <c r="AK270" s="18">
        <f t="shared" si="3"/>
        <v>168.11701299999999</v>
      </c>
      <c r="AL270" s="18">
        <f t="shared" si="4"/>
        <v>351.41000300000002</v>
      </c>
      <c r="AM270" s="18">
        <f t="shared" si="4"/>
        <v>257.41217400000005</v>
      </c>
      <c r="AN270" s="18">
        <f t="shared" si="4"/>
        <v>292.14478899999995</v>
      </c>
      <c r="AO270" s="18">
        <f t="shared" si="4"/>
        <v>350.93384800000001</v>
      </c>
      <c r="AP270" s="18">
        <f t="shared" si="4"/>
        <v>448.66472999999996</v>
      </c>
      <c r="AQ270" s="18">
        <f t="shared" si="4"/>
        <v>337.77323200000001</v>
      </c>
      <c r="AR270" s="18">
        <f t="shared" si="4"/>
        <v>386.95430800000008</v>
      </c>
      <c r="AS270" s="18">
        <f t="shared" si="4"/>
        <v>366.10151899999994</v>
      </c>
      <c r="AT270" s="18">
        <f t="shared" si="4"/>
        <v>288.43757275000002</v>
      </c>
      <c r="AU270" s="18">
        <f t="shared" si="4"/>
        <v>131.71268499999996</v>
      </c>
      <c r="AV270" s="18">
        <f t="shared" si="4"/>
        <v>278.39660000000003</v>
      </c>
      <c r="AW270" s="18">
        <f t="shared" si="4"/>
        <v>292.98</v>
      </c>
      <c r="AX270" s="18">
        <f t="shared" si="4"/>
        <v>314.39878265051647</v>
      </c>
      <c r="AY270" s="18">
        <f t="shared" si="4"/>
        <v>310.89643897358098</v>
      </c>
      <c r="AZ270" s="18">
        <f t="shared" si="4"/>
        <v>312.50940411283784</v>
      </c>
      <c r="BA270" s="18">
        <f t="shared" si="4"/>
        <v>311.93088968443476</v>
      </c>
      <c r="BB270" s="18">
        <f t="shared" si="5"/>
        <v>312.22794196506669</v>
      </c>
      <c r="BC270" s="18">
        <f t="shared" si="5"/>
        <v>312.26079600405473</v>
      </c>
      <c r="BD270" s="18">
        <f t="shared" si="5"/>
        <v>312.37316972577662</v>
      </c>
      <c r="BE270" s="18">
        <f t="shared" si="5"/>
        <v>312.73275482650695</v>
      </c>
      <c r="BF270" s="18">
        <f t="shared" si="5"/>
        <v>312.76589224630425</v>
      </c>
      <c r="BG270" s="18">
        <f t="shared" si="5"/>
        <v>312.98803416165356</v>
      </c>
      <c r="BH270" s="18">
        <f t="shared" si="5"/>
        <v>313.62694427885663</v>
      </c>
      <c r="BI270" s="18">
        <f t="shared" si="5"/>
        <v>313.95094778273608</v>
      </c>
      <c r="BJ270" s="18">
        <f t="shared" si="5"/>
        <v>314.26393916790016</v>
      </c>
      <c r="BK270" s="18">
        <f t="shared" si="5"/>
        <v>314.47504455093826</v>
      </c>
      <c r="BL270" s="18">
        <f t="shared" si="5"/>
        <v>314.67339681691556</v>
      </c>
      <c r="BM270" s="18">
        <f t="shared" si="5"/>
        <v>314.80209945976509</v>
      </c>
      <c r="BN270" s="18">
        <f t="shared" si="5"/>
        <v>314.98798640862685</v>
      </c>
      <c r="BO270" s="18">
        <f t="shared" si="5"/>
        <v>315.06734214872392</v>
      </c>
      <c r="BP270" s="18">
        <f t="shared" si="5"/>
        <v>315.11756034283502</v>
      </c>
      <c r="BQ270" s="18">
        <f t="shared" si="5"/>
        <v>315.32397475953292</v>
      </c>
      <c r="BR270" s="18">
        <f t="shared" si="6"/>
        <v>315.51116985795824</v>
      </c>
      <c r="BS270" s="18">
        <f t="shared" si="6"/>
        <v>315.56438227103274</v>
      </c>
      <c r="BT270" s="18">
        <f t="shared" si="6"/>
        <v>315.53047606579815</v>
      </c>
      <c r="BU270" s="18">
        <f t="shared" si="6"/>
        <v>315.37953204475656</v>
      </c>
      <c r="BV270" s="18">
        <f t="shared" si="6"/>
        <v>315.18705033033439</v>
      </c>
      <c r="BW270" s="18">
        <f t="shared" si="6"/>
        <v>314.96908421787919</v>
      </c>
    </row>
    <row r="271" spans="2:75" x14ac:dyDescent="0.2">
      <c r="D271" s="11" t="s">
        <v>58</v>
      </c>
      <c r="E271" s="18">
        <f t="shared" si="7"/>
        <v>0</v>
      </c>
      <c r="F271" s="18">
        <f t="shared" si="2"/>
        <v>0</v>
      </c>
      <c r="G271" s="18">
        <f t="shared" si="2"/>
        <v>25</v>
      </c>
      <c r="H271" s="18">
        <f t="shared" si="2"/>
        <v>0</v>
      </c>
      <c r="I271" s="18">
        <f t="shared" si="2"/>
        <v>0</v>
      </c>
      <c r="J271" s="18">
        <f t="shared" si="2"/>
        <v>0</v>
      </c>
      <c r="K271" s="18">
        <f t="shared" si="2"/>
        <v>0</v>
      </c>
      <c r="L271" s="18">
        <f t="shared" si="2"/>
        <v>39.699999999999996</v>
      </c>
      <c r="M271" s="18">
        <f t="shared" si="2"/>
        <v>6.4</v>
      </c>
      <c r="N271" s="18">
        <f t="shared" si="2"/>
        <v>0</v>
      </c>
      <c r="O271" s="18">
        <f t="shared" si="2"/>
        <v>0</v>
      </c>
      <c r="P271" s="18">
        <f t="shared" si="2"/>
        <v>0</v>
      </c>
      <c r="Q271" s="18">
        <f t="shared" si="2"/>
        <v>0</v>
      </c>
      <c r="R271" s="18">
        <f t="shared" si="2"/>
        <v>1.2</v>
      </c>
      <c r="S271" s="18">
        <f t="shared" si="2"/>
        <v>1.7</v>
      </c>
      <c r="T271" s="18">
        <f t="shared" si="2"/>
        <v>0</v>
      </c>
      <c r="U271" s="18">
        <f t="shared" si="2"/>
        <v>2.6</v>
      </c>
      <c r="V271" s="18">
        <f t="shared" si="3"/>
        <v>9.9999999999999982</v>
      </c>
      <c r="W271" s="18">
        <f t="shared" si="3"/>
        <v>11.999999999999998</v>
      </c>
      <c r="X271" s="18">
        <f t="shared" si="3"/>
        <v>15.2</v>
      </c>
      <c r="Y271" s="18">
        <f t="shared" si="3"/>
        <v>6.7</v>
      </c>
      <c r="Z271" s="18">
        <f t="shared" si="3"/>
        <v>30.199999999999996</v>
      </c>
      <c r="AA271" s="18">
        <f t="shared" si="3"/>
        <v>21.699999999999996</v>
      </c>
      <c r="AB271" s="18">
        <f t="shared" si="3"/>
        <v>36.956521739130437</v>
      </c>
      <c r="AC271" s="18">
        <f t="shared" si="3"/>
        <v>27.826086956521738</v>
      </c>
      <c r="AD271" s="18">
        <f t="shared" si="3"/>
        <v>25.434782608695649</v>
      </c>
      <c r="AE271" s="18">
        <f t="shared" si="3"/>
        <v>58.478260869565219</v>
      </c>
      <c r="AF271" s="18">
        <f t="shared" si="3"/>
        <v>50.217391304347828</v>
      </c>
      <c r="AG271" s="18">
        <f t="shared" si="3"/>
        <v>38.260869565217391</v>
      </c>
      <c r="AH271" s="18">
        <f t="shared" si="3"/>
        <v>74.280434782608694</v>
      </c>
      <c r="AI271" s="18">
        <f t="shared" si="3"/>
        <v>118.96167</v>
      </c>
      <c r="AJ271" s="18">
        <f t="shared" si="3"/>
        <v>198.30811700000001</v>
      </c>
      <c r="AK271" s="18">
        <f t="shared" si="3"/>
        <v>306.34400199999999</v>
      </c>
      <c r="AL271" s="18">
        <f t="shared" si="4"/>
        <v>423.12765300000001</v>
      </c>
      <c r="AM271" s="18">
        <f t="shared" si="4"/>
        <v>382.90404000000001</v>
      </c>
      <c r="AN271" s="18">
        <f t="shared" si="4"/>
        <v>297.65041099999996</v>
      </c>
      <c r="AO271" s="18">
        <f t="shared" si="4"/>
        <v>543.28494999999998</v>
      </c>
      <c r="AP271" s="18">
        <f t="shared" si="4"/>
        <v>611.36101099999996</v>
      </c>
      <c r="AQ271" s="18">
        <f t="shared" si="4"/>
        <v>482.34834699999999</v>
      </c>
      <c r="AR271" s="18">
        <f t="shared" si="4"/>
        <v>678.52026899999987</v>
      </c>
      <c r="AS271" s="18">
        <f t="shared" si="4"/>
        <v>456.304258</v>
      </c>
      <c r="AT271" s="18">
        <f t="shared" si="4"/>
        <v>380.09889688999999</v>
      </c>
      <c r="AU271" s="18">
        <f t="shared" si="4"/>
        <v>258.16845999999998</v>
      </c>
      <c r="AV271" s="18">
        <f t="shared" si="4"/>
        <v>454.14780000000002</v>
      </c>
      <c r="AW271" s="18">
        <f t="shared" si="4"/>
        <v>401.49869999999999</v>
      </c>
      <c r="AX271" s="18">
        <f t="shared" si="4"/>
        <v>410.59446243838704</v>
      </c>
      <c r="AY271" s="18">
        <f t="shared" si="4"/>
        <v>381.66754234881643</v>
      </c>
      <c r="AZ271" s="18">
        <f t="shared" si="4"/>
        <v>387.29534772620048</v>
      </c>
      <c r="BA271" s="18">
        <f t="shared" si="4"/>
        <v>392.42821562972779</v>
      </c>
      <c r="BB271" s="18">
        <f t="shared" si="5"/>
        <v>397.50836500756947</v>
      </c>
      <c r="BC271" s="18">
        <f t="shared" si="5"/>
        <v>402.55682878398471</v>
      </c>
      <c r="BD271" s="18">
        <f t="shared" si="5"/>
        <v>407.61249299684818</v>
      </c>
      <c r="BE271" s="18">
        <f t="shared" si="5"/>
        <v>412.65175804801936</v>
      </c>
      <c r="BF271" s="18">
        <f t="shared" si="5"/>
        <v>417.7377667261631</v>
      </c>
      <c r="BG271" s="18">
        <f t="shared" si="5"/>
        <v>422.87951304545516</v>
      </c>
      <c r="BH271" s="18">
        <f t="shared" si="5"/>
        <v>428.17759399691289</v>
      </c>
      <c r="BI271" s="18">
        <f t="shared" si="5"/>
        <v>433.31107464931779</v>
      </c>
      <c r="BJ271" s="18">
        <f t="shared" si="5"/>
        <v>438.35781935340839</v>
      </c>
      <c r="BK271" s="18">
        <f t="shared" si="5"/>
        <v>443.37014062037866</v>
      </c>
      <c r="BL271" s="18">
        <f t="shared" si="5"/>
        <v>448.35885871756381</v>
      </c>
      <c r="BM271" s="18">
        <f t="shared" si="5"/>
        <v>453.16904754219667</v>
      </c>
      <c r="BN271" s="18">
        <f t="shared" si="5"/>
        <v>458.07226963711065</v>
      </c>
      <c r="BO271" s="18">
        <f t="shared" si="5"/>
        <v>462.97522621511359</v>
      </c>
      <c r="BP271" s="18">
        <f t="shared" si="5"/>
        <v>467.84805116884229</v>
      </c>
      <c r="BQ271" s="18">
        <f t="shared" si="5"/>
        <v>472.74887873999955</v>
      </c>
      <c r="BR271" s="18">
        <f t="shared" si="6"/>
        <v>477.66523164795842</v>
      </c>
      <c r="BS271" s="18">
        <f t="shared" si="6"/>
        <v>482.58620496638463</v>
      </c>
      <c r="BT271" s="18">
        <f t="shared" si="6"/>
        <v>487.52090074735412</v>
      </c>
      <c r="BU271" s="18">
        <f t="shared" si="6"/>
        <v>492.39805600615222</v>
      </c>
      <c r="BV271" s="18">
        <f t="shared" si="6"/>
        <v>497.24257615044252</v>
      </c>
      <c r="BW271" s="18">
        <f t="shared" si="6"/>
        <v>502.07263518681469</v>
      </c>
    </row>
    <row r="272" spans="2:75" x14ac:dyDescent="0.2">
      <c r="D272" s="11" t="s">
        <v>65</v>
      </c>
      <c r="E272" s="18">
        <f t="shared" si="7"/>
        <v>0</v>
      </c>
      <c r="F272" s="18">
        <f t="shared" si="2"/>
        <v>0</v>
      </c>
      <c r="G272" s="18">
        <f t="shared" si="2"/>
        <v>0</v>
      </c>
      <c r="H272" s="18">
        <f t="shared" si="2"/>
        <v>0</v>
      </c>
      <c r="I272" s="18">
        <f t="shared" si="2"/>
        <v>0</v>
      </c>
      <c r="J272" s="18">
        <f t="shared" si="2"/>
        <v>0</v>
      </c>
      <c r="K272" s="18">
        <f t="shared" si="2"/>
        <v>0</v>
      </c>
      <c r="L272" s="18">
        <f t="shared" si="2"/>
        <v>0</v>
      </c>
      <c r="M272" s="18">
        <f t="shared" si="2"/>
        <v>0</v>
      </c>
      <c r="N272" s="18">
        <f t="shared" si="2"/>
        <v>0</v>
      </c>
      <c r="O272" s="18">
        <f t="shared" si="2"/>
        <v>0</v>
      </c>
      <c r="P272" s="18">
        <f t="shared" si="2"/>
        <v>0</v>
      </c>
      <c r="Q272" s="18">
        <f t="shared" si="2"/>
        <v>0</v>
      </c>
      <c r="R272" s="18">
        <f t="shared" si="2"/>
        <v>0</v>
      </c>
      <c r="S272" s="18">
        <f t="shared" si="2"/>
        <v>0</v>
      </c>
      <c r="T272" s="18">
        <f t="shared" si="2"/>
        <v>0</v>
      </c>
      <c r="U272" s="18">
        <f t="shared" si="2"/>
        <v>0</v>
      </c>
      <c r="V272" s="18">
        <f t="shared" si="3"/>
        <v>0</v>
      </c>
      <c r="W272" s="18">
        <f t="shared" si="3"/>
        <v>2.2999999999999998</v>
      </c>
      <c r="X272" s="18">
        <f t="shared" si="3"/>
        <v>10.1</v>
      </c>
      <c r="Y272" s="18">
        <f t="shared" si="3"/>
        <v>4</v>
      </c>
      <c r="Z272" s="18">
        <f t="shared" si="3"/>
        <v>0.2</v>
      </c>
      <c r="AA272" s="18">
        <f t="shared" si="3"/>
        <v>0</v>
      </c>
      <c r="AB272" s="18">
        <f t="shared" si="3"/>
        <v>0</v>
      </c>
      <c r="AC272" s="18">
        <f t="shared" si="3"/>
        <v>0</v>
      </c>
      <c r="AD272" s="18">
        <f t="shared" si="3"/>
        <v>0</v>
      </c>
      <c r="AE272" s="18">
        <f t="shared" si="3"/>
        <v>0</v>
      </c>
      <c r="AF272" s="18">
        <f t="shared" si="3"/>
        <v>0</v>
      </c>
      <c r="AG272" s="18">
        <f t="shared" si="3"/>
        <v>0</v>
      </c>
      <c r="AH272" s="18">
        <f t="shared" si="3"/>
        <v>0</v>
      </c>
      <c r="AI272" s="18">
        <f t="shared" si="3"/>
        <v>37.364751000000005</v>
      </c>
      <c r="AJ272" s="18">
        <f t="shared" si="3"/>
        <v>23.015193999999997</v>
      </c>
      <c r="AK272" s="18">
        <f t="shared" si="3"/>
        <v>19.123670000000001</v>
      </c>
      <c r="AL272" s="18">
        <f t="shared" si="4"/>
        <v>13.937161</v>
      </c>
      <c r="AM272" s="18">
        <f t="shared" si="4"/>
        <v>48.700467999999994</v>
      </c>
      <c r="AN272" s="18">
        <f t="shared" si="4"/>
        <v>52.970472000000001</v>
      </c>
      <c r="AO272" s="18">
        <f t="shared" si="4"/>
        <v>56.975473999999998</v>
      </c>
      <c r="AP272" s="18">
        <f t="shared" si="4"/>
        <v>64.510323000000014</v>
      </c>
      <c r="AQ272" s="18">
        <f t="shared" si="4"/>
        <v>58.363044499999994</v>
      </c>
      <c r="AR272" s="18">
        <f t="shared" si="4"/>
        <v>93.36953960999999</v>
      </c>
      <c r="AS272" s="18">
        <f t="shared" si="4"/>
        <v>196.24753326000001</v>
      </c>
      <c r="AT272" s="18">
        <f t="shared" si="4"/>
        <v>221.02722095000001</v>
      </c>
      <c r="AU272" s="18">
        <f t="shared" si="4"/>
        <v>23.565553999999999</v>
      </c>
      <c r="AV272" s="18">
        <f t="shared" si="4"/>
        <v>77.43180000000001</v>
      </c>
      <c r="AW272" s="18">
        <f t="shared" si="4"/>
        <v>119.11449999999999</v>
      </c>
      <c r="AX272" s="18">
        <f t="shared" si="4"/>
        <v>140.79506677766679</v>
      </c>
      <c r="AY272" s="18">
        <f t="shared" si="4"/>
        <v>163.84091213888908</v>
      </c>
      <c r="AZ272" s="18">
        <f t="shared" si="4"/>
        <v>180.09307717266583</v>
      </c>
      <c r="BA272" s="18">
        <f t="shared" si="4"/>
        <v>192.55974075005093</v>
      </c>
      <c r="BB272" s="18">
        <f t="shared" si="5"/>
        <v>207.26064007418358</v>
      </c>
      <c r="BC272" s="18">
        <f t="shared" si="5"/>
        <v>221.1350061517164</v>
      </c>
      <c r="BD272" s="18">
        <f t="shared" si="5"/>
        <v>233.76568082425956</v>
      </c>
      <c r="BE272" s="18">
        <f t="shared" si="5"/>
        <v>245.27366043655317</v>
      </c>
      <c r="BF272" s="18">
        <f t="shared" si="5"/>
        <v>259.01458595980148</v>
      </c>
      <c r="BG272" s="18">
        <f t="shared" si="5"/>
        <v>272.03647886194346</v>
      </c>
      <c r="BH272" s="18">
        <f t="shared" si="5"/>
        <v>283.41165707845914</v>
      </c>
      <c r="BI272" s="18">
        <f t="shared" si="5"/>
        <v>289.29005910429225</v>
      </c>
      <c r="BJ272" s="18">
        <f t="shared" si="5"/>
        <v>294.20616384001119</v>
      </c>
      <c r="BK272" s="18">
        <f t="shared" si="5"/>
        <v>298.70433040373484</v>
      </c>
      <c r="BL272" s="18">
        <f t="shared" si="5"/>
        <v>303.08838074445157</v>
      </c>
      <c r="BM272" s="18">
        <f t="shared" si="5"/>
        <v>306.07717743567036</v>
      </c>
      <c r="BN272" s="18">
        <f t="shared" si="5"/>
        <v>308.29962239955853</v>
      </c>
      <c r="BO272" s="18">
        <f t="shared" si="5"/>
        <v>310.20388393298725</v>
      </c>
      <c r="BP272" s="18">
        <f t="shared" si="5"/>
        <v>311.54782296005669</v>
      </c>
      <c r="BQ272" s="18">
        <f t="shared" si="5"/>
        <v>312.2464926750975</v>
      </c>
      <c r="BR272" s="18">
        <f t="shared" si="6"/>
        <v>312.10310345074697</v>
      </c>
      <c r="BS272" s="18">
        <f t="shared" si="6"/>
        <v>311.56714332252636</v>
      </c>
      <c r="BT272" s="18">
        <f t="shared" si="6"/>
        <v>310.30470454219301</v>
      </c>
      <c r="BU272" s="18">
        <f t="shared" si="6"/>
        <v>309.20231561893871</v>
      </c>
      <c r="BV272" s="18">
        <f t="shared" si="6"/>
        <v>307.00791088578649</v>
      </c>
      <c r="BW272" s="18">
        <f t="shared" si="6"/>
        <v>304.44748503180227</v>
      </c>
    </row>
    <row r="273" spans="4:75" x14ac:dyDescent="0.2">
      <c r="D273" s="11" t="s">
        <v>79</v>
      </c>
      <c r="E273" s="18">
        <f t="shared" si="7"/>
        <v>0</v>
      </c>
      <c r="F273" s="18">
        <f t="shared" si="2"/>
        <v>139.1</v>
      </c>
      <c r="G273" s="18">
        <f t="shared" si="2"/>
        <v>75.7</v>
      </c>
      <c r="H273" s="18">
        <f t="shared" si="2"/>
        <v>149.5</v>
      </c>
      <c r="I273" s="18">
        <f t="shared" si="2"/>
        <v>157.5</v>
      </c>
      <c r="J273" s="18">
        <f t="shared" si="2"/>
        <v>79.999999999999986</v>
      </c>
      <c r="K273" s="18">
        <f t="shared" si="2"/>
        <v>111.19999999999999</v>
      </c>
      <c r="L273" s="18">
        <f t="shared" si="2"/>
        <v>41.2</v>
      </c>
      <c r="M273" s="18">
        <f t="shared" si="2"/>
        <v>144.80000000000001</v>
      </c>
      <c r="N273" s="18">
        <f t="shared" si="2"/>
        <v>76.600000000000009</v>
      </c>
      <c r="O273" s="18">
        <f t="shared" si="2"/>
        <v>83.499999999999986</v>
      </c>
      <c r="P273" s="18">
        <f t="shared" si="2"/>
        <v>146.5</v>
      </c>
      <c r="Q273" s="18">
        <f t="shared" si="2"/>
        <v>123.10000000000001</v>
      </c>
      <c r="R273" s="18">
        <f t="shared" si="2"/>
        <v>150.6</v>
      </c>
      <c r="S273" s="18">
        <f t="shared" si="2"/>
        <v>87.299999999999983</v>
      </c>
      <c r="T273" s="18">
        <f t="shared" si="2"/>
        <v>141</v>
      </c>
      <c r="U273" s="18">
        <f t="shared" si="2"/>
        <v>59.5</v>
      </c>
      <c r="V273" s="18">
        <f t="shared" si="3"/>
        <v>100</v>
      </c>
      <c r="W273" s="18">
        <f t="shared" si="3"/>
        <v>54</v>
      </c>
      <c r="X273" s="18">
        <f t="shared" si="3"/>
        <v>73.599999999999994</v>
      </c>
      <c r="Y273" s="18">
        <f t="shared" si="3"/>
        <v>21.5</v>
      </c>
      <c r="Z273" s="18">
        <f t="shared" si="3"/>
        <v>94.1</v>
      </c>
      <c r="AA273" s="18">
        <f t="shared" si="3"/>
        <v>81</v>
      </c>
      <c r="AB273" s="18">
        <f t="shared" si="3"/>
        <v>29.130434782608695</v>
      </c>
      <c r="AC273" s="18">
        <f t="shared" si="3"/>
        <v>53.260869565217391</v>
      </c>
      <c r="AD273" s="18">
        <f t="shared" si="3"/>
        <v>39.999999999999993</v>
      </c>
      <c r="AE273" s="18">
        <f t="shared" si="3"/>
        <v>48.695652173913039</v>
      </c>
      <c r="AF273" s="18">
        <f t="shared" si="3"/>
        <v>33.043478260869563</v>
      </c>
      <c r="AG273" s="18">
        <f t="shared" si="3"/>
        <v>16.304347826086957</v>
      </c>
      <c r="AH273" s="18">
        <f t="shared" si="3"/>
        <v>46.9</v>
      </c>
      <c r="AI273" s="18">
        <f t="shared" si="3"/>
        <v>15.116887999999999</v>
      </c>
      <c r="AJ273" s="18">
        <f t="shared" si="3"/>
        <v>8.9279890000000002</v>
      </c>
      <c r="AK273" s="18">
        <f t="shared" si="3"/>
        <v>7.8185700000000002</v>
      </c>
      <c r="AL273" s="18">
        <f t="shared" si="4"/>
        <v>16.959997999999999</v>
      </c>
      <c r="AM273" s="18">
        <f t="shared" si="4"/>
        <v>18.568060000000003</v>
      </c>
      <c r="AN273" s="18">
        <f t="shared" si="4"/>
        <v>17.249775</v>
      </c>
      <c r="AO273" s="18">
        <f t="shared" si="4"/>
        <v>5.9794960000000001</v>
      </c>
      <c r="AP273" s="18">
        <f t="shared" si="4"/>
        <v>44.632752999999994</v>
      </c>
      <c r="AQ273" s="18">
        <f t="shared" si="4"/>
        <v>61.469908370000006</v>
      </c>
      <c r="AR273" s="18">
        <f t="shared" si="4"/>
        <v>62.650971169999991</v>
      </c>
      <c r="AS273" s="18">
        <f t="shared" si="4"/>
        <v>35.390050199999997</v>
      </c>
      <c r="AT273" s="18">
        <f t="shared" si="4"/>
        <v>4.5250000000000004</v>
      </c>
      <c r="AU273" s="18">
        <f t="shared" si="4"/>
        <v>6.2747999999999999</v>
      </c>
      <c r="AV273" s="18">
        <f t="shared" si="4"/>
        <v>16.614100000000001</v>
      </c>
      <c r="AW273" s="18">
        <f t="shared" si="4"/>
        <v>41.852799999999995</v>
      </c>
      <c r="AX273" s="18">
        <f t="shared" si="4"/>
        <v>28.990516648213497</v>
      </c>
      <c r="AY273" s="18">
        <f t="shared" si="4"/>
        <v>15.102669989943907</v>
      </c>
      <c r="AZ273" s="18">
        <f t="shared" si="4"/>
        <v>15.20809939154941</v>
      </c>
      <c r="BA273" s="18">
        <f t="shared" si="4"/>
        <v>15.317484283741488</v>
      </c>
      <c r="BB273" s="18">
        <f t="shared" si="5"/>
        <v>15.434780783579948</v>
      </c>
      <c r="BC273" s="18">
        <f t="shared" si="5"/>
        <v>15.550030254625453</v>
      </c>
      <c r="BD273" s="18">
        <f t="shared" si="5"/>
        <v>15.661702432313326</v>
      </c>
      <c r="BE273" s="18">
        <f t="shared" si="5"/>
        <v>15.766502796007385</v>
      </c>
      <c r="BF273" s="18">
        <f t="shared" si="5"/>
        <v>15.877957276355684</v>
      </c>
      <c r="BG273" s="18">
        <f t="shared" si="5"/>
        <v>15.99176409818304</v>
      </c>
      <c r="BH273" s="18">
        <f t="shared" si="5"/>
        <v>16.104521983462373</v>
      </c>
      <c r="BI273" s="18">
        <f t="shared" si="5"/>
        <v>16.210914695975671</v>
      </c>
      <c r="BJ273" s="18">
        <f t="shared" si="5"/>
        <v>16.312946846561605</v>
      </c>
      <c r="BK273" s="18">
        <f t="shared" si="5"/>
        <v>16.414223515077051</v>
      </c>
      <c r="BL273" s="18">
        <f t="shared" si="5"/>
        <v>16.515891587344871</v>
      </c>
      <c r="BM273" s="18">
        <f t="shared" si="5"/>
        <v>16.617812173831833</v>
      </c>
      <c r="BN273" s="18">
        <f t="shared" si="5"/>
        <v>16.719861135093019</v>
      </c>
      <c r="BO273" s="18">
        <f t="shared" si="5"/>
        <v>16.821345993035617</v>
      </c>
      <c r="BP273" s="18">
        <f t="shared" si="5"/>
        <v>16.923147820295608</v>
      </c>
      <c r="BQ273" s="18">
        <f t="shared" si="5"/>
        <v>17.023795592439352</v>
      </c>
      <c r="BR273" s="18">
        <f t="shared" si="6"/>
        <v>17.123256116253678</v>
      </c>
      <c r="BS273" s="18">
        <f t="shared" si="6"/>
        <v>17.222171914843823</v>
      </c>
      <c r="BT273" s="18">
        <f t="shared" si="6"/>
        <v>17.320395568077419</v>
      </c>
      <c r="BU273" s="18">
        <f t="shared" si="6"/>
        <v>17.418972647483589</v>
      </c>
      <c r="BV273" s="18">
        <f t="shared" si="6"/>
        <v>17.51552656568817</v>
      </c>
      <c r="BW273" s="18">
        <f t="shared" si="6"/>
        <v>17.611238353277855</v>
      </c>
    </row>
    <row r="274" spans="4:75" x14ac:dyDescent="0.2">
      <c r="D274" s="11" t="s">
        <v>86</v>
      </c>
      <c r="E274" s="18">
        <f t="shared" si="7"/>
        <v>0</v>
      </c>
      <c r="F274" s="18">
        <f t="shared" si="2"/>
        <v>16.599999999999998</v>
      </c>
      <c r="G274" s="18">
        <f t="shared" si="2"/>
        <v>17</v>
      </c>
      <c r="H274" s="18">
        <f t="shared" si="2"/>
        <v>38.200000000000003</v>
      </c>
      <c r="I274" s="18">
        <f t="shared" si="2"/>
        <v>73.5</v>
      </c>
      <c r="J274" s="18">
        <f t="shared" si="2"/>
        <v>107.79999999999998</v>
      </c>
      <c r="K274" s="18">
        <f t="shared" si="2"/>
        <v>74.7</v>
      </c>
      <c r="L274" s="18">
        <f t="shared" si="2"/>
        <v>124</v>
      </c>
      <c r="M274" s="18">
        <f t="shared" si="2"/>
        <v>76.3</v>
      </c>
      <c r="N274" s="18">
        <f t="shared" si="2"/>
        <v>64.900000000000006</v>
      </c>
      <c r="O274" s="18">
        <f t="shared" si="2"/>
        <v>51.5</v>
      </c>
      <c r="P274" s="18">
        <f t="shared" si="2"/>
        <v>42.099999999999994</v>
      </c>
      <c r="Q274" s="18">
        <f t="shared" si="2"/>
        <v>53.899999999999991</v>
      </c>
      <c r="R274" s="18">
        <f t="shared" si="2"/>
        <v>66.5</v>
      </c>
      <c r="S274" s="18">
        <f t="shared" si="2"/>
        <v>49.4</v>
      </c>
      <c r="T274" s="18">
        <f t="shared" si="2"/>
        <v>46.2</v>
      </c>
      <c r="U274" s="18">
        <f t="shared" si="2"/>
        <v>73</v>
      </c>
      <c r="V274" s="18">
        <f t="shared" si="3"/>
        <v>79.099999999999994</v>
      </c>
      <c r="W274" s="18">
        <f t="shared" si="3"/>
        <v>80.3</v>
      </c>
      <c r="X274" s="18">
        <f t="shared" si="3"/>
        <v>50.599999999999994</v>
      </c>
      <c r="Y274" s="18">
        <f t="shared" si="3"/>
        <v>44.199999999999996</v>
      </c>
      <c r="Z274" s="18">
        <f t="shared" si="3"/>
        <v>64.8</v>
      </c>
      <c r="AA274" s="18">
        <f t="shared" si="3"/>
        <v>60.099999999999994</v>
      </c>
      <c r="AB274" s="18">
        <f t="shared" si="3"/>
        <v>49.347826086956516</v>
      </c>
      <c r="AC274" s="18">
        <f t="shared" si="3"/>
        <v>18.260869565217391</v>
      </c>
      <c r="AD274" s="18">
        <f t="shared" si="3"/>
        <v>38.913043478260867</v>
      </c>
      <c r="AE274" s="18">
        <f t="shared" si="3"/>
        <v>67.608695652173907</v>
      </c>
      <c r="AF274" s="18">
        <f t="shared" si="3"/>
        <v>40.869565217391305</v>
      </c>
      <c r="AG274" s="18">
        <f t="shared" si="3"/>
        <v>19.782608695652172</v>
      </c>
      <c r="AH274" s="18">
        <f t="shared" si="3"/>
        <v>48.210869565217386</v>
      </c>
      <c r="AI274" s="18">
        <f t="shared" si="3"/>
        <v>97.951700000000017</v>
      </c>
      <c r="AJ274" s="18">
        <f t="shared" si="3"/>
        <v>124.10932200000001</v>
      </c>
      <c r="AK274" s="18">
        <f t="shared" si="3"/>
        <v>114.62087000000001</v>
      </c>
      <c r="AL274" s="18">
        <f t="shared" si="4"/>
        <v>191.89389399999999</v>
      </c>
      <c r="AM274" s="18">
        <f t="shared" si="4"/>
        <v>97.475656000000001</v>
      </c>
      <c r="AN274" s="18">
        <f t="shared" si="4"/>
        <v>138.49344299999998</v>
      </c>
      <c r="AO274" s="18">
        <f t="shared" si="4"/>
        <v>96.908026000000007</v>
      </c>
      <c r="AP274" s="18">
        <f t="shared" si="4"/>
        <v>242.91924200000003</v>
      </c>
      <c r="AQ274" s="18">
        <f t="shared" si="4"/>
        <v>143.731281</v>
      </c>
      <c r="AR274" s="18">
        <f t="shared" si="4"/>
        <v>208.136279</v>
      </c>
      <c r="AS274" s="18">
        <f t="shared" si="4"/>
        <v>271.38954200000006</v>
      </c>
      <c r="AT274" s="18">
        <f t="shared" si="4"/>
        <v>353.45810596000001</v>
      </c>
      <c r="AU274" s="18">
        <f t="shared" si="4"/>
        <v>251.488991</v>
      </c>
      <c r="AV274" s="18">
        <f t="shared" si="4"/>
        <v>238.22450000000001</v>
      </c>
      <c r="AW274" s="18">
        <f t="shared" si="4"/>
        <v>195.0575</v>
      </c>
      <c r="AX274" s="18">
        <f t="shared" si="4"/>
        <v>242.13494640394038</v>
      </c>
      <c r="AY274" s="18">
        <f t="shared" si="4"/>
        <v>291.39904661783316</v>
      </c>
      <c r="AZ274" s="18">
        <f t="shared" si="4"/>
        <v>327.41191746805879</v>
      </c>
      <c r="BA274" s="18">
        <f t="shared" si="4"/>
        <v>366.75668050493942</v>
      </c>
      <c r="BB274" s="18">
        <f t="shared" si="5"/>
        <v>404.63192219247145</v>
      </c>
      <c r="BC274" s="18">
        <f t="shared" si="5"/>
        <v>444.8208536192767</v>
      </c>
      <c r="BD274" s="18">
        <f t="shared" si="5"/>
        <v>487.4128940615027</v>
      </c>
      <c r="BE274" s="18">
        <f t="shared" si="5"/>
        <v>530.98982384893054</v>
      </c>
      <c r="BF274" s="18">
        <f t="shared" si="5"/>
        <v>575.17649996019634</v>
      </c>
      <c r="BG274" s="18">
        <f t="shared" si="5"/>
        <v>619.90945372167346</v>
      </c>
      <c r="BH274" s="18">
        <f t="shared" si="5"/>
        <v>664.15975659992262</v>
      </c>
      <c r="BI274" s="18">
        <f t="shared" si="5"/>
        <v>704.90223155291301</v>
      </c>
      <c r="BJ274" s="18">
        <f t="shared" si="5"/>
        <v>745.62669617216852</v>
      </c>
      <c r="BK274" s="18">
        <f t="shared" si="5"/>
        <v>787.15336681602707</v>
      </c>
      <c r="BL274" s="18">
        <f t="shared" si="5"/>
        <v>829.42371751051064</v>
      </c>
      <c r="BM274" s="18">
        <f t="shared" si="5"/>
        <v>872.04885002989784</v>
      </c>
      <c r="BN274" s="18">
        <f t="shared" si="5"/>
        <v>881.25460671413339</v>
      </c>
      <c r="BO274" s="18">
        <f t="shared" si="5"/>
        <v>890.63675277545519</v>
      </c>
      <c r="BP274" s="18">
        <f t="shared" si="5"/>
        <v>899.7000184193621</v>
      </c>
      <c r="BQ274" s="18">
        <f t="shared" si="5"/>
        <v>908.28187858365436</v>
      </c>
      <c r="BR274" s="18">
        <f t="shared" si="6"/>
        <v>917.17196631531158</v>
      </c>
      <c r="BS274" s="18">
        <f t="shared" si="6"/>
        <v>926.24774253531541</v>
      </c>
      <c r="BT274" s="18">
        <f t="shared" si="6"/>
        <v>935.84536688745777</v>
      </c>
      <c r="BU274" s="18">
        <f t="shared" si="6"/>
        <v>945.36642341366701</v>
      </c>
      <c r="BV274" s="18">
        <f t="shared" si="6"/>
        <v>954.97706811527871</v>
      </c>
      <c r="BW274" s="18">
        <f t="shared" si="6"/>
        <v>964.38691966076055</v>
      </c>
    </row>
    <row r="275" spans="4:75" x14ac:dyDescent="0.2">
      <c r="D275" s="11" t="s">
        <v>104</v>
      </c>
      <c r="E275" s="18">
        <f t="shared" si="7"/>
        <v>0</v>
      </c>
      <c r="F275" s="18">
        <f t="shared" si="2"/>
        <v>117.7</v>
      </c>
      <c r="G275" s="18">
        <f t="shared" si="2"/>
        <v>83.199999999999989</v>
      </c>
      <c r="H275" s="18">
        <f t="shared" si="2"/>
        <v>142.1</v>
      </c>
      <c r="I275" s="18">
        <f t="shared" si="2"/>
        <v>111.20000000000002</v>
      </c>
      <c r="J275" s="18">
        <f t="shared" si="2"/>
        <v>123</v>
      </c>
      <c r="K275" s="18">
        <f t="shared" si="2"/>
        <v>194.2</v>
      </c>
      <c r="L275" s="18">
        <f t="shared" si="2"/>
        <v>178.79999999999998</v>
      </c>
      <c r="M275" s="18">
        <f t="shared" si="2"/>
        <v>218.39999999999998</v>
      </c>
      <c r="N275" s="18">
        <f t="shared" si="2"/>
        <v>208.1</v>
      </c>
      <c r="O275" s="18">
        <f t="shared" si="2"/>
        <v>249.4</v>
      </c>
      <c r="P275" s="18">
        <f t="shared" si="2"/>
        <v>177.39999999999998</v>
      </c>
      <c r="Q275" s="18">
        <f t="shared" si="2"/>
        <v>240.1</v>
      </c>
      <c r="R275" s="18">
        <f t="shared" si="2"/>
        <v>269.40000000000003</v>
      </c>
      <c r="S275" s="18">
        <f t="shared" si="2"/>
        <v>173.39999999999998</v>
      </c>
      <c r="T275" s="18">
        <f t="shared" si="2"/>
        <v>240.39999999999998</v>
      </c>
      <c r="U275" s="18">
        <f t="shared" si="2"/>
        <v>452.09999999999997</v>
      </c>
      <c r="V275" s="18">
        <f t="shared" si="3"/>
        <v>245.70000000000002</v>
      </c>
      <c r="W275" s="18">
        <f t="shared" si="3"/>
        <v>272.29999999999995</v>
      </c>
      <c r="X275" s="18">
        <f t="shared" si="3"/>
        <v>348</v>
      </c>
      <c r="Y275" s="18">
        <f t="shared" si="3"/>
        <v>184.7608695652174</v>
      </c>
      <c r="Z275" s="18">
        <f t="shared" si="3"/>
        <v>361.24782608695648</v>
      </c>
      <c r="AA275" s="18">
        <f t="shared" si="3"/>
        <v>342.90000000000003</v>
      </c>
      <c r="AB275" s="18">
        <f t="shared" si="3"/>
        <v>222.7391304347826</v>
      </c>
      <c r="AC275" s="18">
        <f t="shared" si="3"/>
        <v>431.73913043478262</v>
      </c>
      <c r="AD275" s="18">
        <f t="shared" si="3"/>
        <v>402.17391304347825</v>
      </c>
      <c r="AE275" s="18">
        <f t="shared" si="3"/>
        <v>367.39130434782601</v>
      </c>
      <c r="AF275" s="18">
        <f t="shared" si="3"/>
        <v>364.56521739130437</v>
      </c>
      <c r="AG275" s="18">
        <f t="shared" si="3"/>
        <v>428.47826086956513</v>
      </c>
      <c r="AH275" s="18">
        <f t="shared" si="3"/>
        <v>703.00217391304352</v>
      </c>
      <c r="AI275" s="18">
        <f t="shared" si="3"/>
        <v>528.64907300000004</v>
      </c>
      <c r="AJ275" s="18">
        <f t="shared" si="3"/>
        <v>513.21104400000002</v>
      </c>
      <c r="AK275" s="18">
        <f t="shared" si="3"/>
        <v>658.45683400000007</v>
      </c>
      <c r="AL275" s="18">
        <f t="shared" si="4"/>
        <v>393.07563699999992</v>
      </c>
      <c r="AM275" s="18">
        <f t="shared" si="4"/>
        <v>365.99916600000006</v>
      </c>
      <c r="AN275" s="18">
        <f t="shared" si="4"/>
        <v>119.487509</v>
      </c>
      <c r="AO275" s="18">
        <f t="shared" si="4"/>
        <v>248.227687</v>
      </c>
      <c r="AP275" s="18">
        <f t="shared" si="4"/>
        <v>338.48066299999994</v>
      </c>
      <c r="AQ275" s="18">
        <f t="shared" si="4"/>
        <v>345.71198600000002</v>
      </c>
      <c r="AR275" s="18">
        <f t="shared" si="4"/>
        <v>247.23779300000001</v>
      </c>
      <c r="AS275" s="18">
        <f t="shared" si="4"/>
        <v>404.07013600000005</v>
      </c>
      <c r="AT275" s="18">
        <f t="shared" si="4"/>
        <v>331.91071889000006</v>
      </c>
      <c r="AU275" s="18">
        <f t="shared" si="4"/>
        <v>521.17138699999998</v>
      </c>
      <c r="AV275" s="18">
        <f t="shared" si="4"/>
        <v>334.83809999999994</v>
      </c>
      <c r="AW275" s="18">
        <f t="shared" si="4"/>
        <v>438.07800000000003</v>
      </c>
      <c r="AX275" s="18">
        <f t="shared" si="4"/>
        <v>838.6914436058529</v>
      </c>
      <c r="AY275" s="18">
        <f t="shared" si="4"/>
        <v>823.2379928251529</v>
      </c>
      <c r="AZ275" s="18">
        <f t="shared" si="4"/>
        <v>845.90972687894737</v>
      </c>
      <c r="BA275" s="18">
        <f t="shared" si="4"/>
        <v>872.59075607199225</v>
      </c>
      <c r="BB275" s="18">
        <f t="shared" si="5"/>
        <v>898.50838841168741</v>
      </c>
      <c r="BC275" s="18">
        <f t="shared" si="5"/>
        <v>926.13090954610186</v>
      </c>
      <c r="BD275" s="18">
        <f t="shared" si="5"/>
        <v>955.33709386211945</v>
      </c>
      <c r="BE275" s="18">
        <f t="shared" si="5"/>
        <v>986.39669266580881</v>
      </c>
      <c r="BF275" s="18">
        <f t="shared" si="5"/>
        <v>1016.4297923626332</v>
      </c>
      <c r="BG275" s="18">
        <f t="shared" si="5"/>
        <v>1047.303230841962</v>
      </c>
      <c r="BH275" s="18">
        <f t="shared" si="5"/>
        <v>1078.6682479665415</v>
      </c>
      <c r="BI275" s="18">
        <f t="shared" si="5"/>
        <v>1091.47911115288</v>
      </c>
      <c r="BJ275" s="18">
        <f t="shared" si="5"/>
        <v>1103.4190455133592</v>
      </c>
      <c r="BK275" s="18">
        <f t="shared" si="5"/>
        <v>1114.984505029646</v>
      </c>
      <c r="BL275" s="18">
        <f t="shared" si="5"/>
        <v>1126.0839358827327</v>
      </c>
      <c r="BM275" s="18">
        <f t="shared" si="5"/>
        <v>1137.5647393228155</v>
      </c>
      <c r="BN275" s="18">
        <f t="shared" si="5"/>
        <v>1149.8008359238233</v>
      </c>
      <c r="BO275" s="18">
        <f t="shared" si="5"/>
        <v>1161.9366567519062</v>
      </c>
      <c r="BP275" s="18">
        <f t="shared" si="5"/>
        <v>1173.7923220261875</v>
      </c>
      <c r="BQ275" s="18">
        <f t="shared" si="5"/>
        <v>1185.6406631817854</v>
      </c>
      <c r="BR275" s="18">
        <f t="shared" si="6"/>
        <v>1197.3052668586115</v>
      </c>
      <c r="BS275" s="18">
        <f t="shared" si="6"/>
        <v>1208.9113893046738</v>
      </c>
      <c r="BT275" s="18">
        <f t="shared" si="6"/>
        <v>1220.6764950190102</v>
      </c>
      <c r="BU275" s="18">
        <f t="shared" si="6"/>
        <v>1231.6124313082678</v>
      </c>
      <c r="BV275" s="18">
        <f t="shared" si="6"/>
        <v>1242.7383510923032</v>
      </c>
      <c r="BW275" s="18">
        <f t="shared" si="6"/>
        <v>1253.7346302446499</v>
      </c>
    </row>
    <row r="276" spans="4:75" x14ac:dyDescent="0.2">
      <c r="D276" s="11" t="s">
        <v>125</v>
      </c>
      <c r="E276" s="18">
        <f t="shared" si="7"/>
        <v>0</v>
      </c>
      <c r="F276" s="18">
        <f t="shared" si="2"/>
        <v>5.2</v>
      </c>
      <c r="G276" s="18">
        <f t="shared" si="2"/>
        <v>0.4</v>
      </c>
      <c r="H276" s="18">
        <f t="shared" si="2"/>
        <v>0</v>
      </c>
      <c r="I276" s="18">
        <f t="shared" si="2"/>
        <v>1.6</v>
      </c>
      <c r="J276" s="18">
        <f t="shared" si="2"/>
        <v>0.5</v>
      </c>
      <c r="K276" s="18">
        <f t="shared" si="2"/>
        <v>1.0999999999999999</v>
      </c>
      <c r="L276" s="18">
        <f t="shared" si="2"/>
        <v>7.8</v>
      </c>
      <c r="M276" s="18">
        <f t="shared" si="2"/>
        <v>0</v>
      </c>
      <c r="N276" s="18">
        <f t="shared" si="2"/>
        <v>0.1</v>
      </c>
      <c r="O276" s="18">
        <f t="shared" si="2"/>
        <v>0</v>
      </c>
      <c r="P276" s="18">
        <f t="shared" si="2"/>
        <v>0</v>
      </c>
      <c r="Q276" s="18">
        <f t="shared" si="2"/>
        <v>0</v>
      </c>
      <c r="R276" s="18">
        <f t="shared" si="2"/>
        <v>0.29999999999999993</v>
      </c>
      <c r="S276" s="18">
        <f t="shared" si="2"/>
        <v>0.29999999999999993</v>
      </c>
      <c r="T276" s="18">
        <f t="shared" si="2"/>
        <v>0</v>
      </c>
      <c r="U276" s="18">
        <f t="shared" si="2"/>
        <v>0</v>
      </c>
      <c r="V276" s="18">
        <f t="shared" si="3"/>
        <v>0</v>
      </c>
      <c r="W276" s="18">
        <f t="shared" si="3"/>
        <v>3</v>
      </c>
      <c r="X276" s="18">
        <f t="shared" si="3"/>
        <v>5.4</v>
      </c>
      <c r="Y276" s="18">
        <f t="shared" si="3"/>
        <v>1.7391304347826086</v>
      </c>
      <c r="Z276" s="18">
        <f t="shared" si="3"/>
        <v>1.9565217391304348</v>
      </c>
      <c r="AA276" s="18">
        <f t="shared" si="3"/>
        <v>0</v>
      </c>
      <c r="AB276" s="18">
        <f t="shared" si="3"/>
        <v>24.782608695652172</v>
      </c>
      <c r="AC276" s="18">
        <f t="shared" si="3"/>
        <v>21.521739130434781</v>
      </c>
      <c r="AD276" s="18">
        <f t="shared" si="3"/>
        <v>4.1304347826086953</v>
      </c>
      <c r="AE276" s="18">
        <f t="shared" si="3"/>
        <v>8.0434782608695645</v>
      </c>
      <c r="AF276" s="18">
        <f t="shared" si="3"/>
        <v>13.043478260869565</v>
      </c>
      <c r="AG276" s="18">
        <f t="shared" si="3"/>
        <v>0</v>
      </c>
      <c r="AH276" s="18">
        <f t="shared" si="3"/>
        <v>11.086956521739129</v>
      </c>
      <c r="AI276" s="18">
        <f t="shared" si="3"/>
        <v>16.499500000000001</v>
      </c>
      <c r="AJ276" s="18">
        <f t="shared" si="3"/>
        <v>18.613099999999999</v>
      </c>
      <c r="AK276" s="18">
        <f t="shared" si="3"/>
        <v>9.8236000000000008</v>
      </c>
      <c r="AL276" s="18">
        <f t="shared" si="4"/>
        <v>9.4145000000000003</v>
      </c>
      <c r="AM276" s="18">
        <f t="shared" si="4"/>
        <v>13.005865</v>
      </c>
      <c r="AN276" s="18">
        <f t="shared" si="4"/>
        <v>21.969231999999998</v>
      </c>
      <c r="AO276" s="18">
        <f t="shared" si="4"/>
        <v>12.24305</v>
      </c>
      <c r="AP276" s="18">
        <f t="shared" si="4"/>
        <v>9.6229399999999998</v>
      </c>
      <c r="AQ276" s="18">
        <f t="shared" si="4"/>
        <v>10.14733</v>
      </c>
      <c r="AR276" s="18">
        <f t="shared" si="4"/>
        <v>27.168575999999998</v>
      </c>
      <c r="AS276" s="18">
        <f t="shared" si="4"/>
        <v>36.267704000000002</v>
      </c>
      <c r="AT276" s="18">
        <f t="shared" si="4"/>
        <v>26.350069260000001</v>
      </c>
      <c r="AU276" s="18">
        <f t="shared" si="4"/>
        <v>40.834367000000007</v>
      </c>
      <c r="AV276" s="18">
        <f t="shared" si="4"/>
        <v>22.071300000000001</v>
      </c>
      <c r="AW276" s="18">
        <f t="shared" si="4"/>
        <v>13.0228</v>
      </c>
      <c r="AX276" s="18">
        <f t="shared" si="4"/>
        <v>18.129122899023727</v>
      </c>
      <c r="AY276" s="18">
        <f t="shared" si="4"/>
        <v>23.24556260724054</v>
      </c>
      <c r="AZ276" s="18">
        <f t="shared" si="4"/>
        <v>26.927277473504901</v>
      </c>
      <c r="BA276" s="18">
        <f t="shared" si="4"/>
        <v>30.805368152915253</v>
      </c>
      <c r="BB276" s="18">
        <f t="shared" si="5"/>
        <v>34.717627056135193</v>
      </c>
      <c r="BC276" s="18">
        <f t="shared" si="5"/>
        <v>38.72858752368078</v>
      </c>
      <c r="BD276" s="18">
        <f t="shared" si="5"/>
        <v>42.881515796172209</v>
      </c>
      <c r="BE276" s="18">
        <f t="shared" si="5"/>
        <v>47.190046265658388</v>
      </c>
      <c r="BF276" s="18">
        <f t="shared" si="5"/>
        <v>51.561993730522012</v>
      </c>
      <c r="BG276" s="18">
        <f t="shared" si="5"/>
        <v>55.99745149853382</v>
      </c>
      <c r="BH276" s="18">
        <f t="shared" si="5"/>
        <v>60.484650481458004</v>
      </c>
      <c r="BI276" s="18">
        <f t="shared" si="5"/>
        <v>61.286813418567249</v>
      </c>
      <c r="BJ276" s="18">
        <f t="shared" si="5"/>
        <v>62.064181334062937</v>
      </c>
      <c r="BK276" s="18">
        <f t="shared" si="5"/>
        <v>62.837798870309918</v>
      </c>
      <c r="BL276" s="18">
        <f t="shared" si="5"/>
        <v>63.623584588645485</v>
      </c>
      <c r="BM276" s="18">
        <f t="shared" si="5"/>
        <v>64.402092851854718</v>
      </c>
      <c r="BN276" s="18">
        <f t="shared" si="5"/>
        <v>65.167932456458459</v>
      </c>
      <c r="BO276" s="18">
        <f t="shared" si="5"/>
        <v>65.921046967951469</v>
      </c>
      <c r="BP276" s="18">
        <f t="shared" si="5"/>
        <v>66.669098093078787</v>
      </c>
      <c r="BQ276" s="18">
        <f t="shared" si="5"/>
        <v>67.425926017592019</v>
      </c>
      <c r="BR276" s="18">
        <f t="shared" si="6"/>
        <v>68.160596655122859</v>
      </c>
      <c r="BS276" s="18">
        <f t="shared" si="6"/>
        <v>68.895267886623742</v>
      </c>
      <c r="BT276" s="18">
        <f t="shared" si="6"/>
        <v>69.63925572017672</v>
      </c>
      <c r="BU276" s="18">
        <f t="shared" si="6"/>
        <v>70.389787061265665</v>
      </c>
      <c r="BV276" s="18">
        <f t="shared" si="6"/>
        <v>71.146847650891303</v>
      </c>
      <c r="BW276" s="18">
        <f t="shared" si="6"/>
        <v>71.911757686306444</v>
      </c>
    </row>
    <row r="277" spans="4:75" x14ac:dyDescent="0.2">
      <c r="D277" s="11" t="s">
        <v>135</v>
      </c>
      <c r="E277" s="18">
        <f t="shared" si="7"/>
        <v>0</v>
      </c>
      <c r="F277" s="18">
        <f t="shared" si="2"/>
        <v>41.800000000000004</v>
      </c>
      <c r="G277" s="18">
        <f t="shared" si="2"/>
        <v>21.9</v>
      </c>
      <c r="H277" s="18">
        <f t="shared" si="2"/>
        <v>0</v>
      </c>
      <c r="I277" s="18">
        <f t="shared" si="2"/>
        <v>15.1</v>
      </c>
      <c r="J277" s="18">
        <f t="shared" si="2"/>
        <v>7.6000000000000005</v>
      </c>
      <c r="K277" s="18">
        <f t="shared" si="2"/>
        <v>0.1</v>
      </c>
      <c r="L277" s="18">
        <f t="shared" si="2"/>
        <v>9.9999999999999982</v>
      </c>
      <c r="M277" s="18">
        <f t="shared" si="2"/>
        <v>0</v>
      </c>
      <c r="N277" s="18">
        <f t="shared" si="2"/>
        <v>4.8</v>
      </c>
      <c r="O277" s="18">
        <f t="shared" si="2"/>
        <v>0</v>
      </c>
      <c r="P277" s="18">
        <f t="shared" si="2"/>
        <v>5.3999999999999995</v>
      </c>
      <c r="Q277" s="18">
        <f t="shared" si="2"/>
        <v>12.599999999999998</v>
      </c>
      <c r="R277" s="18">
        <f t="shared" si="2"/>
        <v>0</v>
      </c>
      <c r="S277" s="18">
        <f t="shared" si="2"/>
        <v>0</v>
      </c>
      <c r="T277" s="18">
        <f t="shared" si="2"/>
        <v>13.700000000000001</v>
      </c>
      <c r="U277" s="18">
        <f t="shared" si="2"/>
        <v>17.599999999999998</v>
      </c>
      <c r="V277" s="18">
        <f t="shared" si="3"/>
        <v>37.099999999999994</v>
      </c>
      <c r="W277" s="18">
        <f t="shared" si="3"/>
        <v>29.799999999999997</v>
      </c>
      <c r="X277" s="18">
        <f t="shared" si="3"/>
        <v>16.099999999999998</v>
      </c>
      <c r="Y277" s="18">
        <f t="shared" si="3"/>
        <v>49.6</v>
      </c>
      <c r="Z277" s="18">
        <f t="shared" si="3"/>
        <v>27.300000000000004</v>
      </c>
      <c r="AA277" s="18">
        <f t="shared" si="3"/>
        <v>50.7</v>
      </c>
      <c r="AB277" s="18">
        <f t="shared" si="3"/>
        <v>24.565217391304348</v>
      </c>
      <c r="AC277" s="18">
        <f t="shared" si="3"/>
        <v>42.391304347826086</v>
      </c>
      <c r="AD277" s="18">
        <f t="shared" si="3"/>
        <v>36.95652173913043</v>
      </c>
      <c r="AE277" s="18">
        <f t="shared" si="3"/>
        <v>31.739130434782606</v>
      </c>
      <c r="AF277" s="18">
        <f t="shared" si="3"/>
        <v>39.782608695652172</v>
      </c>
      <c r="AG277" s="18">
        <f t="shared" si="3"/>
        <v>26.304347826086953</v>
      </c>
      <c r="AH277" s="18">
        <f t="shared" si="3"/>
        <v>36.336956521739125</v>
      </c>
      <c r="AI277" s="18">
        <f t="shared" si="3"/>
        <v>9.9871999999999996</v>
      </c>
      <c r="AJ277" s="18">
        <f t="shared" si="3"/>
        <v>52.873100000000001</v>
      </c>
      <c r="AK277" s="18">
        <f t="shared" si="3"/>
        <v>46.978349999999999</v>
      </c>
      <c r="AL277" s="18">
        <f t="shared" si="4"/>
        <v>4.4865499999999994</v>
      </c>
      <c r="AM277" s="18">
        <f t="shared" si="4"/>
        <v>39.651560000000003</v>
      </c>
      <c r="AN277" s="18">
        <f t="shared" si="4"/>
        <v>40.629530000000003</v>
      </c>
      <c r="AO277" s="18">
        <f t="shared" si="4"/>
        <v>8.3298010000000016</v>
      </c>
      <c r="AP277" s="18">
        <f t="shared" si="4"/>
        <v>6.0130299999999997</v>
      </c>
      <c r="AQ277" s="18">
        <f t="shared" si="4"/>
        <v>28.908582999999997</v>
      </c>
      <c r="AR277" s="18">
        <f t="shared" si="4"/>
        <v>39.153027999999999</v>
      </c>
      <c r="AS277" s="18">
        <f t="shared" si="4"/>
        <v>30.727198999999999</v>
      </c>
      <c r="AT277" s="18">
        <f t="shared" si="4"/>
        <v>31.171944579999998</v>
      </c>
      <c r="AU277" s="18">
        <f t="shared" si="4"/>
        <v>36.423953250000004</v>
      </c>
      <c r="AV277" s="18">
        <f t="shared" si="4"/>
        <v>21.381899999999995</v>
      </c>
      <c r="AW277" s="18">
        <f t="shared" si="4"/>
        <v>57.993299999999998</v>
      </c>
      <c r="AX277" s="18">
        <f t="shared" si="4"/>
        <v>47.696779311426432</v>
      </c>
      <c r="AY277" s="18">
        <f t="shared" si="4"/>
        <v>51.885643271218598</v>
      </c>
      <c r="AZ277" s="18">
        <f t="shared" si="4"/>
        <v>52.220521356966458</v>
      </c>
      <c r="BA277" s="18">
        <f t="shared" si="4"/>
        <v>52.762606912017191</v>
      </c>
      <c r="BB277" s="18">
        <f t="shared" si="5"/>
        <v>53.287523103678701</v>
      </c>
      <c r="BC277" s="18">
        <f t="shared" si="5"/>
        <v>53.84149467687724</v>
      </c>
      <c r="BD277" s="18">
        <f t="shared" si="5"/>
        <v>54.481056741990812</v>
      </c>
      <c r="BE277" s="18">
        <f t="shared" si="5"/>
        <v>55.192235229369423</v>
      </c>
      <c r="BF277" s="18">
        <f t="shared" si="5"/>
        <v>55.864842745317212</v>
      </c>
      <c r="BG277" s="18">
        <f t="shared" si="5"/>
        <v>56.528781023789662</v>
      </c>
      <c r="BH277" s="18">
        <f t="shared" si="5"/>
        <v>57.190508055510179</v>
      </c>
      <c r="BI277" s="18">
        <f t="shared" si="5"/>
        <v>57.819690753700584</v>
      </c>
      <c r="BJ277" s="18">
        <f t="shared" si="5"/>
        <v>58.441084551028197</v>
      </c>
      <c r="BK277" s="18">
        <f t="shared" si="5"/>
        <v>59.059108967957101</v>
      </c>
      <c r="BL277" s="18">
        <f t="shared" si="5"/>
        <v>59.660133872068315</v>
      </c>
      <c r="BM277" s="18">
        <f t="shared" si="5"/>
        <v>60.288619663045317</v>
      </c>
      <c r="BN277" s="18">
        <f t="shared" si="5"/>
        <v>60.920289804022111</v>
      </c>
      <c r="BO277" s="18">
        <f t="shared" si="5"/>
        <v>61.544357714980734</v>
      </c>
      <c r="BP277" s="18">
        <f t="shared" si="5"/>
        <v>62.165557068048599</v>
      </c>
      <c r="BQ277" s="18">
        <f t="shared" si="5"/>
        <v>62.78712029629974</v>
      </c>
      <c r="BR277" s="18">
        <f t="shared" si="6"/>
        <v>63.347997475377987</v>
      </c>
      <c r="BS277" s="18">
        <f t="shared" si="6"/>
        <v>63.898841029349569</v>
      </c>
      <c r="BT277" s="18">
        <f t="shared" si="6"/>
        <v>64.450588961806261</v>
      </c>
      <c r="BU277" s="18">
        <f t="shared" si="6"/>
        <v>64.995824135520138</v>
      </c>
      <c r="BV277" s="18">
        <f t="shared" si="6"/>
        <v>65.533257216836205</v>
      </c>
      <c r="BW277" s="18">
        <f t="shared" si="6"/>
        <v>66.054791041852312</v>
      </c>
    </row>
    <row r="278" spans="4:75" x14ac:dyDescent="0.2">
      <c r="D278" s="11" t="s">
        <v>144</v>
      </c>
      <c r="E278" s="18">
        <f t="shared" si="7"/>
        <v>0</v>
      </c>
      <c r="F278" s="18">
        <f t="shared" si="2"/>
        <v>692.29999999999984</v>
      </c>
      <c r="G278" s="18">
        <f t="shared" si="2"/>
        <v>853.40000000000009</v>
      </c>
      <c r="H278" s="18">
        <f t="shared" si="2"/>
        <v>827.2</v>
      </c>
      <c r="I278" s="18">
        <f t="shared" si="2"/>
        <v>964</v>
      </c>
      <c r="J278" s="18">
        <f t="shared" si="2"/>
        <v>918.9</v>
      </c>
      <c r="K278" s="18">
        <f t="shared" si="2"/>
        <v>978.3</v>
      </c>
      <c r="L278" s="18">
        <f t="shared" si="2"/>
        <v>1042.4000000000001</v>
      </c>
      <c r="M278" s="18">
        <f t="shared" si="2"/>
        <v>1163</v>
      </c>
      <c r="N278" s="18">
        <f t="shared" si="2"/>
        <v>1236.3</v>
      </c>
      <c r="O278" s="18">
        <f t="shared" si="2"/>
        <v>1251.3999999999999</v>
      </c>
      <c r="P278" s="18">
        <f t="shared" si="2"/>
        <v>880.79999999999984</v>
      </c>
      <c r="Q278" s="18">
        <f t="shared" si="2"/>
        <v>785</v>
      </c>
      <c r="R278" s="18">
        <f t="shared" si="2"/>
        <v>714.59999999999991</v>
      </c>
      <c r="S278" s="18">
        <f t="shared" si="2"/>
        <v>827.6</v>
      </c>
      <c r="T278" s="18">
        <f t="shared" si="2"/>
        <v>746.1</v>
      </c>
      <c r="U278" s="18">
        <f t="shared" si="2"/>
        <v>279</v>
      </c>
      <c r="V278" s="18">
        <f t="shared" si="3"/>
        <v>271.5</v>
      </c>
      <c r="W278" s="18">
        <f t="shared" si="3"/>
        <v>290.7</v>
      </c>
      <c r="X278" s="18">
        <f t="shared" si="3"/>
        <v>177.79999999999998</v>
      </c>
      <c r="Y278" s="18">
        <f t="shared" si="3"/>
        <v>238</v>
      </c>
      <c r="Z278" s="18">
        <f t="shared" si="3"/>
        <v>43.6</v>
      </c>
      <c r="AA278" s="18">
        <f t="shared" si="3"/>
        <v>147.9</v>
      </c>
      <c r="AB278" s="18">
        <f t="shared" si="3"/>
        <v>170.3478260869565</v>
      </c>
      <c r="AC278" s="18">
        <f t="shared" si="3"/>
        <v>221.95652173913041</v>
      </c>
      <c r="AD278" s="18">
        <f t="shared" si="3"/>
        <v>239.17826086956521</v>
      </c>
      <c r="AE278" s="18">
        <f t="shared" si="3"/>
        <v>250.03043478260867</v>
      </c>
      <c r="AF278" s="18">
        <f t="shared" si="3"/>
        <v>260.8347826086956</v>
      </c>
      <c r="AG278" s="18">
        <f t="shared" si="3"/>
        <v>143.47826086956522</v>
      </c>
      <c r="AH278" s="18">
        <f t="shared" si="3"/>
        <v>261.05869565217392</v>
      </c>
      <c r="AI278" s="18">
        <f t="shared" si="3"/>
        <v>149.36976299999998</v>
      </c>
      <c r="AJ278" s="18">
        <f t="shared" si="3"/>
        <v>174.43667800000003</v>
      </c>
      <c r="AK278" s="18">
        <f t="shared" si="3"/>
        <v>98.508866999999995</v>
      </c>
      <c r="AL278" s="18">
        <f t="shared" si="4"/>
        <v>129.56308000000001</v>
      </c>
      <c r="AM278" s="18">
        <f t="shared" si="4"/>
        <v>69.117098999999996</v>
      </c>
      <c r="AN278" s="18">
        <f t="shared" si="4"/>
        <v>97.720107999999982</v>
      </c>
      <c r="AO278" s="18">
        <f t="shared" si="4"/>
        <v>221.64268899999996</v>
      </c>
      <c r="AP278" s="18">
        <f t="shared" si="4"/>
        <v>290.562296</v>
      </c>
      <c r="AQ278" s="18">
        <f t="shared" si="4"/>
        <v>415.68771799999996</v>
      </c>
      <c r="AR278" s="18">
        <f t="shared" si="4"/>
        <v>428.77151120000008</v>
      </c>
      <c r="AS278" s="18">
        <f t="shared" si="4"/>
        <v>133.2923357</v>
      </c>
      <c r="AT278" s="18">
        <f t="shared" si="4"/>
        <v>15.422434000000001</v>
      </c>
      <c r="AU278" s="18">
        <f t="shared" si="4"/>
        <v>151.75428099999996</v>
      </c>
      <c r="AV278" s="18">
        <f t="shared" si="4"/>
        <v>137.1721</v>
      </c>
      <c r="AW278" s="18">
        <f t="shared" si="4"/>
        <v>344.20480000000003</v>
      </c>
      <c r="AX278" s="18">
        <f t="shared" si="4"/>
        <v>178.55589672232395</v>
      </c>
      <c r="AY278" s="18">
        <f t="shared" si="4"/>
        <v>99.513645417568441</v>
      </c>
      <c r="AZ278" s="18">
        <f t="shared" si="4"/>
        <v>97.975986962405898</v>
      </c>
      <c r="BA278" s="18">
        <f t="shared" si="4"/>
        <v>98.294010780885714</v>
      </c>
      <c r="BB278" s="18">
        <f t="shared" si="5"/>
        <v>99.16077304432217</v>
      </c>
      <c r="BC278" s="18">
        <f t="shared" si="5"/>
        <v>100.12027823801756</v>
      </c>
      <c r="BD278" s="18">
        <f t="shared" si="5"/>
        <v>100.88945343753628</v>
      </c>
      <c r="BE278" s="18">
        <f t="shared" si="5"/>
        <v>101.29007319906425</v>
      </c>
      <c r="BF278" s="18">
        <f t="shared" si="5"/>
        <v>101.82255062138564</v>
      </c>
      <c r="BG278" s="18">
        <f t="shared" si="5"/>
        <v>102.44776413037981</v>
      </c>
      <c r="BH278" s="18">
        <f t="shared" si="5"/>
        <v>103.22984860133391</v>
      </c>
      <c r="BI278" s="18">
        <f t="shared" si="5"/>
        <v>103.89285665707253</v>
      </c>
      <c r="BJ278" s="18">
        <f t="shared" si="5"/>
        <v>104.43426386392022</v>
      </c>
      <c r="BK278" s="18">
        <f t="shared" si="5"/>
        <v>104.94758010468729</v>
      </c>
      <c r="BL278" s="18">
        <f t="shared" si="5"/>
        <v>105.46734697830425</v>
      </c>
      <c r="BM278" s="18">
        <f t="shared" si="5"/>
        <v>105.99289198090786</v>
      </c>
      <c r="BN278" s="18">
        <f t="shared" si="5"/>
        <v>106.54653426929603</v>
      </c>
      <c r="BO278" s="18">
        <f t="shared" si="5"/>
        <v>107.12748647430281</v>
      </c>
      <c r="BP278" s="18">
        <f t="shared" si="5"/>
        <v>107.69699010125161</v>
      </c>
      <c r="BQ278" s="18">
        <f t="shared" si="5"/>
        <v>108.21610842365189</v>
      </c>
      <c r="BR278" s="18">
        <f t="shared" si="6"/>
        <v>108.71291307912577</v>
      </c>
      <c r="BS278" s="18">
        <f t="shared" si="6"/>
        <v>109.21235492978875</v>
      </c>
      <c r="BT278" s="18">
        <f t="shared" si="6"/>
        <v>109.71954926852418</v>
      </c>
      <c r="BU278" s="18">
        <f t="shared" si="6"/>
        <v>110.21561813533816</v>
      </c>
      <c r="BV278" s="18">
        <f t="shared" si="6"/>
        <v>110.6908567453922</v>
      </c>
      <c r="BW278" s="18">
        <f t="shared" si="6"/>
        <v>111.13579966843886</v>
      </c>
    </row>
    <row r="279" spans="4:75" x14ac:dyDescent="0.2">
      <c r="D279" s="11" t="s">
        <v>160</v>
      </c>
      <c r="E279" s="18">
        <f t="shared" si="7"/>
        <v>0</v>
      </c>
      <c r="F279" s="18">
        <f t="shared" si="2"/>
        <v>910.1</v>
      </c>
      <c r="G279" s="18">
        <f t="shared" si="2"/>
        <v>683.49999999999989</v>
      </c>
      <c r="H279" s="18">
        <f t="shared" si="2"/>
        <v>834.6</v>
      </c>
      <c r="I279" s="18">
        <f t="shared" si="2"/>
        <v>1820.8</v>
      </c>
      <c r="J279" s="18">
        <f t="shared" si="2"/>
        <v>2590.6999999999998</v>
      </c>
      <c r="K279" s="18">
        <f t="shared" si="2"/>
        <v>1311.2</v>
      </c>
      <c r="L279" s="18">
        <f t="shared" si="2"/>
        <v>707.3</v>
      </c>
      <c r="M279" s="18">
        <f t="shared" si="2"/>
        <v>1513.5</v>
      </c>
      <c r="N279" s="18">
        <f t="shared" si="2"/>
        <v>3117.9999999999995</v>
      </c>
      <c r="O279" s="18">
        <f t="shared" si="2"/>
        <v>2627.2999999999997</v>
      </c>
      <c r="P279" s="18">
        <f t="shared" si="2"/>
        <v>2598.5</v>
      </c>
      <c r="Q279" s="18">
        <f t="shared" si="2"/>
        <v>2446.7000000000003</v>
      </c>
      <c r="R279" s="18">
        <f t="shared" si="2"/>
        <v>2573</v>
      </c>
      <c r="S279" s="18">
        <f t="shared" si="2"/>
        <v>1521</v>
      </c>
      <c r="T279" s="18">
        <f t="shared" si="2"/>
        <v>2127.4</v>
      </c>
      <c r="U279" s="18">
        <f t="shared" si="2"/>
        <v>1659.1999999999998</v>
      </c>
      <c r="V279" s="18">
        <f t="shared" si="3"/>
        <v>2035.1000000000001</v>
      </c>
      <c r="W279" s="18">
        <f t="shared" si="3"/>
        <v>2745.8999999999996</v>
      </c>
      <c r="X279" s="18">
        <f t="shared" si="3"/>
        <v>4223.2</v>
      </c>
      <c r="Y279" s="18">
        <f t="shared" si="3"/>
        <v>2045.5</v>
      </c>
      <c r="Z279" s="18">
        <f t="shared" si="3"/>
        <v>2103.1999999999998</v>
      </c>
      <c r="AA279" s="18">
        <f t="shared" si="3"/>
        <v>1558.1999999999998</v>
      </c>
      <c r="AB279" s="18">
        <f t="shared" si="3"/>
        <v>1886.3043478260868</v>
      </c>
      <c r="AC279" s="18">
        <f t="shared" si="3"/>
        <v>1606.5217391304348</v>
      </c>
      <c r="AD279" s="18">
        <f t="shared" si="3"/>
        <v>3799.3478260869565</v>
      </c>
      <c r="AE279" s="18">
        <f t="shared" si="3"/>
        <v>3857.391304347826</v>
      </c>
      <c r="AF279" s="18">
        <f t="shared" si="3"/>
        <v>3751.739130434783</v>
      </c>
      <c r="AG279" s="18">
        <f t="shared" si="3"/>
        <v>5905.2173913043471</v>
      </c>
      <c r="AH279" s="18">
        <f t="shared" si="3"/>
        <v>7431.3521739130429</v>
      </c>
      <c r="AI279" s="18">
        <f t="shared" si="3"/>
        <v>5979.1009409999997</v>
      </c>
      <c r="AJ279" s="18">
        <f t="shared" si="3"/>
        <v>9163.9982160000018</v>
      </c>
      <c r="AK279" s="18">
        <f t="shared" si="3"/>
        <v>6727.1763110000011</v>
      </c>
      <c r="AL279" s="18">
        <f t="shared" si="4"/>
        <v>4699.3018910000001</v>
      </c>
      <c r="AM279" s="18">
        <f t="shared" si="4"/>
        <v>4847.9217859999999</v>
      </c>
      <c r="AN279" s="18">
        <f t="shared" si="4"/>
        <v>8098.6613400000006</v>
      </c>
      <c r="AO279" s="18">
        <f t="shared" si="4"/>
        <v>6696.2186659999998</v>
      </c>
      <c r="AP279" s="18">
        <f t="shared" si="4"/>
        <v>6180.721278</v>
      </c>
      <c r="AQ279" s="18">
        <f t="shared" si="4"/>
        <v>9014.5820430000003</v>
      </c>
      <c r="AR279" s="18">
        <f t="shared" si="4"/>
        <v>8079.8348600000008</v>
      </c>
      <c r="AS279" s="18">
        <f t="shared" si="4"/>
        <v>8866.6959529999986</v>
      </c>
      <c r="AT279" s="18">
        <f t="shared" si="4"/>
        <v>7704.4840836900003</v>
      </c>
      <c r="AU279" s="18">
        <f t="shared" si="4"/>
        <v>9432.3406804999995</v>
      </c>
      <c r="AV279" s="18">
        <f t="shared" si="4"/>
        <v>8373.9754999999986</v>
      </c>
      <c r="AW279" s="18">
        <f t="shared" si="4"/>
        <v>7217.7334000000001</v>
      </c>
      <c r="AX279" s="18">
        <f t="shared" si="4"/>
        <v>6933.283235482716</v>
      </c>
      <c r="AY279" s="18">
        <f t="shared" si="4"/>
        <v>6605.262970452246</v>
      </c>
      <c r="AZ279" s="18">
        <f t="shared" si="4"/>
        <v>6510.0787039449306</v>
      </c>
      <c r="BA279" s="18">
        <f t="shared" si="4"/>
        <v>6521.2757412578549</v>
      </c>
      <c r="BB279" s="18">
        <f t="shared" si="5"/>
        <v>6519.0470315545326</v>
      </c>
      <c r="BC279" s="18">
        <f t="shared" si="5"/>
        <v>6478.2068520380308</v>
      </c>
      <c r="BD279" s="18">
        <f t="shared" si="5"/>
        <v>6454.0370958559788</v>
      </c>
      <c r="BE279" s="18">
        <f t="shared" si="5"/>
        <v>6436.1346510458206</v>
      </c>
      <c r="BF279" s="18">
        <f t="shared" si="5"/>
        <v>6390.545806814449</v>
      </c>
      <c r="BG279" s="18">
        <f t="shared" si="5"/>
        <v>6358.2581440623126</v>
      </c>
      <c r="BH279" s="18">
        <f t="shared" si="5"/>
        <v>6324.4739515670162</v>
      </c>
      <c r="BI279" s="18">
        <f t="shared" si="5"/>
        <v>6390.8997428774019</v>
      </c>
      <c r="BJ279" s="18">
        <f t="shared" si="5"/>
        <v>6454.5749191474197</v>
      </c>
      <c r="BK279" s="18">
        <f t="shared" si="5"/>
        <v>6519.6798904194593</v>
      </c>
      <c r="BL279" s="18">
        <f t="shared" si="5"/>
        <v>6584.3700517127136</v>
      </c>
      <c r="BM279" s="18">
        <f t="shared" si="5"/>
        <v>6651.8149432247255</v>
      </c>
      <c r="BN279" s="18">
        <f t="shared" si="5"/>
        <v>6716.4402145079857</v>
      </c>
      <c r="BO279" s="18">
        <f t="shared" si="5"/>
        <v>6778.7741925358932</v>
      </c>
      <c r="BP279" s="18">
        <f t="shared" si="5"/>
        <v>6842.2685271411183</v>
      </c>
      <c r="BQ279" s="18">
        <f t="shared" si="5"/>
        <v>6906.6160203521449</v>
      </c>
      <c r="BR279" s="18">
        <f t="shared" si="6"/>
        <v>6973.082317662188</v>
      </c>
      <c r="BS279" s="18">
        <f t="shared" si="6"/>
        <v>7038.2973171274407</v>
      </c>
      <c r="BT279" s="18">
        <f t="shared" si="6"/>
        <v>7106.7229138417879</v>
      </c>
      <c r="BU279" s="18">
        <f t="shared" si="6"/>
        <v>7169.6291660139968</v>
      </c>
      <c r="BV279" s="18">
        <f t="shared" si="6"/>
        <v>7234.5527605643229</v>
      </c>
      <c r="BW279" s="18">
        <f t="shared" si="6"/>
        <v>7299.1278869811076</v>
      </c>
    </row>
    <row r="280" spans="4:75" x14ac:dyDescent="0.2">
      <c r="D280" s="11" t="s">
        <v>169</v>
      </c>
      <c r="E280" s="18">
        <f t="shared" si="7"/>
        <v>0</v>
      </c>
      <c r="F280" s="18">
        <f t="shared" si="2"/>
        <v>555.29999999999995</v>
      </c>
      <c r="G280" s="18">
        <f t="shared" si="2"/>
        <v>1101</v>
      </c>
      <c r="H280" s="18">
        <f t="shared" si="2"/>
        <v>1480.6</v>
      </c>
      <c r="I280" s="18">
        <f t="shared" si="2"/>
        <v>2804.5999999999995</v>
      </c>
      <c r="J280" s="18">
        <f t="shared" si="2"/>
        <v>1684.6</v>
      </c>
      <c r="K280" s="18">
        <f t="shared" si="2"/>
        <v>1233</v>
      </c>
      <c r="L280" s="18">
        <f t="shared" si="2"/>
        <v>2437</v>
      </c>
      <c r="M280" s="18">
        <f t="shared" si="2"/>
        <v>2794.6</v>
      </c>
      <c r="N280" s="18">
        <f t="shared" si="2"/>
        <v>3079.4999999999995</v>
      </c>
      <c r="O280" s="18">
        <f t="shared" si="2"/>
        <v>3539.4</v>
      </c>
      <c r="P280" s="18">
        <f t="shared" si="2"/>
        <v>4861.7</v>
      </c>
      <c r="Q280" s="18">
        <f t="shared" si="2"/>
        <v>4279.5</v>
      </c>
      <c r="R280" s="18">
        <f t="shared" si="2"/>
        <v>2961.4</v>
      </c>
      <c r="S280" s="18">
        <f t="shared" si="2"/>
        <v>5413.9000000000005</v>
      </c>
      <c r="T280" s="18">
        <f t="shared" si="2"/>
        <v>6112.0000000000009</v>
      </c>
      <c r="U280" s="18">
        <f t="shared" si="2"/>
        <v>5425.8</v>
      </c>
      <c r="V280" s="18">
        <f t="shared" si="3"/>
        <v>5844.3000000000011</v>
      </c>
      <c r="W280" s="18">
        <f t="shared" si="3"/>
        <v>5877.6</v>
      </c>
      <c r="X280" s="18">
        <f t="shared" si="3"/>
        <v>5367.9999999999991</v>
      </c>
      <c r="Y280" s="18">
        <f t="shared" si="3"/>
        <v>4381.2</v>
      </c>
      <c r="Z280" s="18">
        <f t="shared" si="3"/>
        <v>3581</v>
      </c>
      <c r="AA280" s="18">
        <f t="shared" si="3"/>
        <v>4446.3</v>
      </c>
      <c r="AB280" s="18">
        <f t="shared" si="3"/>
        <v>3182.173913043478</v>
      </c>
      <c r="AC280" s="18">
        <f t="shared" si="3"/>
        <v>2541.3043478260865</v>
      </c>
      <c r="AD280" s="18">
        <f t="shared" si="3"/>
        <v>1996.5217391304345</v>
      </c>
      <c r="AE280" s="18">
        <f t="shared" si="3"/>
        <v>1575.8695652173915</v>
      </c>
      <c r="AF280" s="18">
        <f t="shared" si="3"/>
        <v>777.39130434782612</v>
      </c>
      <c r="AG280" s="18">
        <f t="shared" si="3"/>
        <v>467.17391304347831</v>
      </c>
      <c r="AH280" s="18">
        <f t="shared" si="3"/>
        <v>991.17826086956507</v>
      </c>
      <c r="AI280" s="18">
        <f t="shared" si="3"/>
        <v>212.354601</v>
      </c>
      <c r="AJ280" s="18">
        <f t="shared" si="3"/>
        <v>359.42552299999994</v>
      </c>
      <c r="AK280" s="18">
        <f t="shared" si="3"/>
        <v>530.6713850000001</v>
      </c>
      <c r="AL280" s="18">
        <f t="shared" si="4"/>
        <v>793.42698499999995</v>
      </c>
      <c r="AM280" s="18">
        <f t="shared" si="4"/>
        <v>666.46473800000012</v>
      </c>
      <c r="AN280" s="18">
        <f t="shared" si="4"/>
        <v>483.31177499999995</v>
      </c>
      <c r="AO280" s="18">
        <f t="shared" si="4"/>
        <v>452.50491399999999</v>
      </c>
      <c r="AP280" s="18">
        <f t="shared" si="4"/>
        <v>584.40928399999996</v>
      </c>
      <c r="AQ280" s="18">
        <f t="shared" si="4"/>
        <v>503.27689599000001</v>
      </c>
      <c r="AR280" s="18">
        <f t="shared" si="4"/>
        <v>590.27107579999983</v>
      </c>
      <c r="AS280" s="18">
        <f t="shared" si="4"/>
        <v>470.61495859999997</v>
      </c>
      <c r="AT280" s="18">
        <f t="shared" si="4"/>
        <v>550.01940172999991</v>
      </c>
      <c r="AU280" s="18">
        <f t="shared" si="4"/>
        <v>485.85269184999999</v>
      </c>
      <c r="AV280" s="18">
        <f t="shared" si="4"/>
        <v>441.77689999999996</v>
      </c>
      <c r="AW280" s="18">
        <f t="shared" si="4"/>
        <v>462.92919999999998</v>
      </c>
      <c r="AX280" s="18">
        <f t="shared" si="4"/>
        <v>481.71599860923743</v>
      </c>
      <c r="AY280" s="18">
        <f t="shared" si="4"/>
        <v>490.46101174988786</v>
      </c>
      <c r="AZ280" s="18">
        <f t="shared" si="4"/>
        <v>485.55582792878602</v>
      </c>
      <c r="BA280" s="18">
        <f t="shared" si="4"/>
        <v>481.13748082541366</v>
      </c>
      <c r="BB280" s="18">
        <f t="shared" si="5"/>
        <v>477.27833421957916</v>
      </c>
      <c r="BC280" s="18">
        <f t="shared" si="5"/>
        <v>474.85945700327022</v>
      </c>
      <c r="BD280" s="18">
        <f t="shared" si="5"/>
        <v>471.66746805400169</v>
      </c>
      <c r="BE280" s="18">
        <f t="shared" si="5"/>
        <v>468.63958808874702</v>
      </c>
      <c r="BF280" s="18">
        <f t="shared" si="5"/>
        <v>465.74360061975949</v>
      </c>
      <c r="BG280" s="18">
        <f t="shared" si="5"/>
        <v>463.33475323248501</v>
      </c>
      <c r="BH280" s="18">
        <f t="shared" si="5"/>
        <v>461.92605495852172</v>
      </c>
      <c r="BI280" s="18">
        <f t="shared" si="5"/>
        <v>460.47386588286366</v>
      </c>
      <c r="BJ280" s="18">
        <f t="shared" si="5"/>
        <v>458.0424098721079</v>
      </c>
      <c r="BK280" s="18">
        <f t="shared" si="5"/>
        <v>455.77263959436902</v>
      </c>
      <c r="BL280" s="18">
        <f t="shared" si="5"/>
        <v>453.54751329749058</v>
      </c>
      <c r="BM280" s="18">
        <f t="shared" si="5"/>
        <v>451.40672203046904</v>
      </c>
      <c r="BN280" s="18">
        <f t="shared" si="5"/>
        <v>450.15920765261217</v>
      </c>
      <c r="BO280" s="18">
        <f t="shared" si="5"/>
        <v>449.31409710278979</v>
      </c>
      <c r="BP280" s="18">
        <f t="shared" si="5"/>
        <v>448.88242005244848</v>
      </c>
      <c r="BQ280" s="18">
        <f t="shared" si="5"/>
        <v>448.34339219667709</v>
      </c>
      <c r="BR280" s="18">
        <f t="shared" si="6"/>
        <v>447.95390711843442</v>
      </c>
      <c r="BS280" s="18">
        <f t="shared" si="6"/>
        <v>447.63389637778783</v>
      </c>
      <c r="BT280" s="18">
        <f t="shared" si="6"/>
        <v>447.58067485033922</v>
      </c>
      <c r="BU280" s="18">
        <f t="shared" si="6"/>
        <v>447.56485676667882</v>
      </c>
      <c r="BV280" s="18">
        <f t="shared" si="6"/>
        <v>447.72418634547677</v>
      </c>
      <c r="BW280" s="18">
        <f t="shared" si="6"/>
        <v>447.69814012517293</v>
      </c>
    </row>
    <row r="281" spans="4:75" x14ac:dyDescent="0.2">
      <c r="D281" s="11" t="s">
        <v>178</v>
      </c>
      <c r="E281" s="18">
        <f t="shared" si="7"/>
        <v>0</v>
      </c>
      <c r="F281" s="18">
        <f t="shared" si="2"/>
        <v>63.199999999999996</v>
      </c>
      <c r="G281" s="18">
        <f t="shared" si="2"/>
        <v>80.399999999999991</v>
      </c>
      <c r="H281" s="18">
        <f t="shared" si="2"/>
        <v>96.9</v>
      </c>
      <c r="I281" s="18">
        <f t="shared" si="2"/>
        <v>172.8</v>
      </c>
      <c r="J281" s="18">
        <f t="shared" si="2"/>
        <v>100.70000000000002</v>
      </c>
      <c r="K281" s="18">
        <f t="shared" si="2"/>
        <v>87</v>
      </c>
      <c r="L281" s="18">
        <f t="shared" si="2"/>
        <v>133.4</v>
      </c>
      <c r="M281" s="18">
        <f t="shared" si="2"/>
        <v>210.89999999999998</v>
      </c>
      <c r="N281" s="18">
        <f t="shared" si="2"/>
        <v>219.4</v>
      </c>
      <c r="O281" s="18">
        <f t="shared" si="2"/>
        <v>237</v>
      </c>
      <c r="P281" s="18">
        <f t="shared" si="2"/>
        <v>282.60000000000002</v>
      </c>
      <c r="Q281" s="18">
        <f t="shared" si="2"/>
        <v>379.1</v>
      </c>
      <c r="R281" s="18">
        <f t="shared" si="2"/>
        <v>398</v>
      </c>
      <c r="S281" s="18">
        <f t="shared" si="2"/>
        <v>467.1</v>
      </c>
      <c r="T281" s="18">
        <f t="shared" si="2"/>
        <v>717.3</v>
      </c>
      <c r="U281" s="18">
        <f t="shared" si="2"/>
        <v>921.9</v>
      </c>
      <c r="V281" s="18">
        <f t="shared" si="3"/>
        <v>598.5</v>
      </c>
      <c r="W281" s="18">
        <f t="shared" si="3"/>
        <v>962.4</v>
      </c>
      <c r="X281" s="18">
        <f t="shared" si="3"/>
        <v>1003.4</v>
      </c>
      <c r="Y281" s="18">
        <f t="shared" si="3"/>
        <v>1037.2</v>
      </c>
      <c r="Z281" s="18">
        <f t="shared" si="3"/>
        <v>1160.8999999999999</v>
      </c>
      <c r="AA281" s="18">
        <f t="shared" si="3"/>
        <v>1069.4000000000001</v>
      </c>
      <c r="AB281" s="18">
        <f t="shared" si="3"/>
        <v>1187.608695652174</v>
      </c>
      <c r="AC281" s="18">
        <f t="shared" si="3"/>
        <v>1231.304347826087</v>
      </c>
      <c r="AD281" s="18">
        <f t="shared" si="3"/>
        <v>1109.782608695652</v>
      </c>
      <c r="AE281" s="18">
        <f t="shared" si="3"/>
        <v>1332.608695652174</v>
      </c>
      <c r="AF281" s="18">
        <f t="shared" si="3"/>
        <v>1201.7391304347825</v>
      </c>
      <c r="AG281" s="18">
        <f t="shared" si="3"/>
        <v>678.26086956521738</v>
      </c>
      <c r="AH281" s="18">
        <f t="shared" si="3"/>
        <v>1390.5152173913043</v>
      </c>
      <c r="AI281" s="18">
        <f t="shared" si="3"/>
        <v>376.169104</v>
      </c>
      <c r="AJ281" s="18">
        <f t="shared" si="3"/>
        <v>1025.759992</v>
      </c>
      <c r="AK281" s="18">
        <f t="shared" si="3"/>
        <v>1187.4696879999999</v>
      </c>
      <c r="AL281" s="18">
        <f t="shared" si="4"/>
        <v>1351.906894</v>
      </c>
      <c r="AM281" s="18">
        <f t="shared" si="4"/>
        <v>1587.2079600000002</v>
      </c>
      <c r="AN281" s="18">
        <f t="shared" si="4"/>
        <v>2046.0165940000002</v>
      </c>
      <c r="AO281" s="18">
        <f t="shared" si="4"/>
        <v>1959.5429429999999</v>
      </c>
      <c r="AP281" s="18">
        <f t="shared" si="4"/>
        <v>2115.137244</v>
      </c>
      <c r="AQ281" s="18">
        <f t="shared" si="4"/>
        <v>1883.1570989999998</v>
      </c>
      <c r="AR281" s="18">
        <f t="shared" si="4"/>
        <v>1593.9586274999999</v>
      </c>
      <c r="AS281" s="18">
        <f t="shared" si="4"/>
        <v>1843.9810769999999</v>
      </c>
      <c r="AT281" s="18">
        <f t="shared" si="4"/>
        <v>1656.8228832999998</v>
      </c>
      <c r="AU281" s="18">
        <f t="shared" si="4"/>
        <v>1275.5445484899999</v>
      </c>
      <c r="AV281" s="18">
        <f t="shared" si="4"/>
        <v>1202.0123000000001</v>
      </c>
      <c r="AW281" s="18">
        <f t="shared" si="4"/>
        <v>2024.5666999999999</v>
      </c>
      <c r="AX281" s="18">
        <f t="shared" si="4"/>
        <v>1741.9726749185731</v>
      </c>
      <c r="AY281" s="18">
        <f t="shared" si="4"/>
        <v>1602.5778347731177</v>
      </c>
      <c r="AZ281" s="18">
        <f t="shared" si="4"/>
        <v>1906.1316694674281</v>
      </c>
      <c r="BA281" s="18">
        <f t="shared" si="4"/>
        <v>1937.3218054404324</v>
      </c>
      <c r="BB281" s="18">
        <f t="shared" si="5"/>
        <v>1967.1841959212018</v>
      </c>
      <c r="BC281" s="18">
        <f t="shared" si="5"/>
        <v>2000.8724674247953</v>
      </c>
      <c r="BD281" s="18">
        <f t="shared" si="5"/>
        <v>2034.6787586251548</v>
      </c>
      <c r="BE281" s="18">
        <f t="shared" si="5"/>
        <v>2067.2906115548662</v>
      </c>
      <c r="BF281" s="18">
        <f t="shared" si="5"/>
        <v>2099.8352749197479</v>
      </c>
      <c r="BG281" s="18">
        <f t="shared" si="5"/>
        <v>2133.3719158542071</v>
      </c>
      <c r="BH281" s="18">
        <f t="shared" si="5"/>
        <v>2166.541904876306</v>
      </c>
      <c r="BI281" s="18">
        <f t="shared" si="5"/>
        <v>2181.2791316086814</v>
      </c>
      <c r="BJ281" s="18">
        <f t="shared" si="5"/>
        <v>2195.4447722082809</v>
      </c>
      <c r="BK281" s="18">
        <f t="shared" si="5"/>
        <v>2209.6080811337733</v>
      </c>
      <c r="BL281" s="18">
        <f t="shared" si="5"/>
        <v>2223.7823304427848</v>
      </c>
      <c r="BM281" s="18">
        <f t="shared" si="5"/>
        <v>2236.7484839615399</v>
      </c>
      <c r="BN281" s="18">
        <f t="shared" si="5"/>
        <v>2249.2337890306644</v>
      </c>
      <c r="BO281" s="18">
        <f t="shared" si="5"/>
        <v>2262.2106862927626</v>
      </c>
      <c r="BP281" s="18">
        <f t="shared" si="5"/>
        <v>2275.3753137244767</v>
      </c>
      <c r="BQ281" s="18">
        <f t="shared" si="5"/>
        <v>2287.9903911511874</v>
      </c>
      <c r="BR281" s="18">
        <f t="shared" si="6"/>
        <v>2300.2811304655938</v>
      </c>
      <c r="BS281" s="18">
        <f t="shared" si="6"/>
        <v>2312.9657819653403</v>
      </c>
      <c r="BT281" s="18">
        <f t="shared" si="6"/>
        <v>2326.0406810211389</v>
      </c>
      <c r="BU281" s="18">
        <f t="shared" si="6"/>
        <v>2339.5435207919804</v>
      </c>
      <c r="BV281" s="18">
        <f t="shared" si="6"/>
        <v>2350.1024230161756</v>
      </c>
      <c r="BW281" s="18">
        <f t="shared" si="6"/>
        <v>2360.5571189438924</v>
      </c>
    </row>
    <row r="282" spans="4:75" x14ac:dyDescent="0.2">
      <c r="D282" s="11" t="s">
        <v>191</v>
      </c>
      <c r="E282" s="18">
        <f t="shared" si="7"/>
        <v>0</v>
      </c>
      <c r="F282" s="18">
        <f t="shared" si="2"/>
        <v>82.8</v>
      </c>
      <c r="G282" s="18">
        <f t="shared" si="2"/>
        <v>151.89999999999998</v>
      </c>
      <c r="H282" s="18">
        <f t="shared" si="2"/>
        <v>262.70000000000005</v>
      </c>
      <c r="I282" s="18">
        <f t="shared" si="2"/>
        <v>309.29999999999995</v>
      </c>
      <c r="J282" s="18">
        <f t="shared" si="2"/>
        <v>314.7</v>
      </c>
      <c r="K282" s="18">
        <f t="shared" si="2"/>
        <v>264.09999999999997</v>
      </c>
      <c r="L282" s="18">
        <f t="shared" si="2"/>
        <v>229.7</v>
      </c>
      <c r="M282" s="18">
        <f t="shared" si="2"/>
        <v>233.5</v>
      </c>
      <c r="N282" s="18">
        <f t="shared" si="2"/>
        <v>297.5</v>
      </c>
      <c r="O282" s="18">
        <f t="shared" si="2"/>
        <v>422.5</v>
      </c>
      <c r="P282" s="18">
        <f t="shared" si="2"/>
        <v>442.7</v>
      </c>
      <c r="Q282" s="18">
        <f t="shared" si="2"/>
        <v>388.50000000000006</v>
      </c>
      <c r="R282" s="18">
        <f t="shared" si="2"/>
        <v>690.5</v>
      </c>
      <c r="S282" s="18">
        <f t="shared" si="2"/>
        <v>750.6</v>
      </c>
      <c r="T282" s="18">
        <f t="shared" si="2"/>
        <v>766.8</v>
      </c>
      <c r="U282" s="18">
        <f t="shared" si="2"/>
        <v>1117.2</v>
      </c>
      <c r="V282" s="18">
        <f t="shared" si="3"/>
        <v>883.2</v>
      </c>
      <c r="W282" s="18">
        <f t="shared" si="3"/>
        <v>939.39999999999986</v>
      </c>
      <c r="X282" s="18">
        <f t="shared" si="3"/>
        <v>789.8</v>
      </c>
      <c r="Y282" s="18">
        <f t="shared" si="3"/>
        <v>638.79999999999995</v>
      </c>
      <c r="Z282" s="18">
        <f t="shared" si="3"/>
        <v>793.09999999999991</v>
      </c>
      <c r="AA282" s="18">
        <f t="shared" si="3"/>
        <v>424.4</v>
      </c>
      <c r="AB282" s="18">
        <f t="shared" si="3"/>
        <v>563.04347826086951</v>
      </c>
      <c r="AC282" s="18">
        <f t="shared" si="3"/>
        <v>545.86956521739125</v>
      </c>
      <c r="AD282" s="18">
        <f t="shared" si="3"/>
        <v>472.82608695652175</v>
      </c>
      <c r="AE282" s="18">
        <f t="shared" si="3"/>
        <v>382.60869565217388</v>
      </c>
      <c r="AF282" s="18">
        <f t="shared" si="3"/>
        <v>292.60869565217388</v>
      </c>
      <c r="AG282" s="18">
        <f t="shared" si="3"/>
        <v>339.3478260869565</v>
      </c>
      <c r="AH282" s="18">
        <f t="shared" si="3"/>
        <v>345.43478260869563</v>
      </c>
      <c r="AI282" s="18">
        <f t="shared" si="3"/>
        <v>262.01950599999998</v>
      </c>
      <c r="AJ282" s="18">
        <f t="shared" si="3"/>
        <v>276.69056399999999</v>
      </c>
      <c r="AK282" s="18">
        <f t="shared" si="3"/>
        <v>357.18788800000004</v>
      </c>
      <c r="AL282" s="18">
        <f t="shared" si="4"/>
        <v>280.19301099999996</v>
      </c>
      <c r="AM282" s="18">
        <f t="shared" si="4"/>
        <v>605.23742700000003</v>
      </c>
      <c r="AN282" s="18">
        <f t="shared" si="4"/>
        <v>543.07410600000003</v>
      </c>
      <c r="AO282" s="18">
        <f t="shared" si="4"/>
        <v>408.85652799999997</v>
      </c>
      <c r="AP282" s="18">
        <f t="shared" si="4"/>
        <v>438.68919399999999</v>
      </c>
      <c r="AQ282" s="18">
        <f t="shared" si="4"/>
        <v>466.17025950000004</v>
      </c>
      <c r="AR282" s="18">
        <f t="shared" si="4"/>
        <v>530.69915160000005</v>
      </c>
      <c r="AS282" s="18">
        <f t="shared" si="4"/>
        <v>583.93526359999998</v>
      </c>
      <c r="AT282" s="18">
        <f t="shared" si="4"/>
        <v>436.17075863000002</v>
      </c>
      <c r="AU282" s="18">
        <f t="shared" si="4"/>
        <v>246.78148999999999</v>
      </c>
      <c r="AV282" s="18">
        <f t="shared" si="4"/>
        <v>266.83579999999995</v>
      </c>
      <c r="AW282" s="18">
        <f t="shared" si="4"/>
        <v>322.00119999999998</v>
      </c>
      <c r="AX282" s="18">
        <f t="shared" si="4"/>
        <v>395.28866956333763</v>
      </c>
      <c r="AY282" s="18">
        <f t="shared" si="4"/>
        <v>401.22903665080884</v>
      </c>
      <c r="AZ282" s="18">
        <f t="shared" si="4"/>
        <v>405.73739885587463</v>
      </c>
      <c r="BA282" s="18">
        <f t="shared" si="4"/>
        <v>410.70861816218803</v>
      </c>
      <c r="BB282" s="18">
        <f t="shared" si="5"/>
        <v>415.249266921203</v>
      </c>
      <c r="BC282" s="18">
        <f t="shared" si="5"/>
        <v>419.89962558026139</v>
      </c>
      <c r="BD282" s="18">
        <f t="shared" si="5"/>
        <v>425.26952689119531</v>
      </c>
      <c r="BE282" s="18">
        <f t="shared" si="5"/>
        <v>431.18010569820535</v>
      </c>
      <c r="BF282" s="18">
        <f t="shared" si="5"/>
        <v>436.67587741102221</v>
      </c>
      <c r="BG282" s="18">
        <f t="shared" si="5"/>
        <v>442.26762980182923</v>
      </c>
      <c r="BH282" s="18">
        <f t="shared" si="5"/>
        <v>448.02063582016899</v>
      </c>
      <c r="BI282" s="18">
        <f t="shared" si="5"/>
        <v>453.56858211956819</v>
      </c>
      <c r="BJ282" s="18">
        <f t="shared" si="5"/>
        <v>459.03827888205342</v>
      </c>
      <c r="BK282" s="18">
        <f t="shared" si="5"/>
        <v>464.39593436008727</v>
      </c>
      <c r="BL282" s="18">
        <f t="shared" si="5"/>
        <v>469.64405693926267</v>
      </c>
      <c r="BM282" s="18">
        <f t="shared" si="5"/>
        <v>474.67148093845333</v>
      </c>
      <c r="BN282" s="18">
        <f t="shared" si="5"/>
        <v>479.82192111920904</v>
      </c>
      <c r="BO282" s="18">
        <f t="shared" si="5"/>
        <v>484.81936765116461</v>
      </c>
      <c r="BP282" s="18">
        <f t="shared" si="5"/>
        <v>489.77888596791223</v>
      </c>
      <c r="BQ282" s="18">
        <f t="shared" si="5"/>
        <v>494.72329747462766</v>
      </c>
      <c r="BR282" s="18">
        <f t="shared" si="6"/>
        <v>499.7237166152396</v>
      </c>
      <c r="BS282" s="18">
        <f t="shared" si="6"/>
        <v>504.65250477200311</v>
      </c>
      <c r="BT282" s="18">
        <f t="shared" si="6"/>
        <v>509.77230964438536</v>
      </c>
      <c r="BU282" s="18">
        <f t="shared" si="6"/>
        <v>514.64097886196396</v>
      </c>
      <c r="BV282" s="18">
        <f t="shared" si="6"/>
        <v>519.47166535732538</v>
      </c>
      <c r="BW282" s="18">
        <f t="shared" si="6"/>
        <v>524.21763452380662</v>
      </c>
    </row>
    <row r="283" spans="4:75" x14ac:dyDescent="0.2">
      <c r="D283" s="11" t="s">
        <v>198</v>
      </c>
      <c r="E283" s="18">
        <f t="shared" si="7"/>
        <v>0</v>
      </c>
      <c r="F283" s="18">
        <f t="shared" si="2"/>
        <v>0</v>
      </c>
      <c r="G283" s="18">
        <f t="shared" si="2"/>
        <v>0</v>
      </c>
      <c r="H283" s="18">
        <f t="shared" si="2"/>
        <v>0</v>
      </c>
      <c r="I283" s="18">
        <f t="shared" si="2"/>
        <v>0</v>
      </c>
      <c r="J283" s="18">
        <f t="shared" si="2"/>
        <v>0</v>
      </c>
      <c r="K283" s="18">
        <f t="shared" si="2"/>
        <v>0</v>
      </c>
      <c r="L283" s="18">
        <f t="shared" si="2"/>
        <v>0</v>
      </c>
      <c r="M283" s="18">
        <f t="shared" si="2"/>
        <v>0</v>
      </c>
      <c r="N283" s="18">
        <f t="shared" si="2"/>
        <v>0</v>
      </c>
      <c r="O283" s="18">
        <f t="shared" si="2"/>
        <v>0</v>
      </c>
      <c r="P283" s="18">
        <f t="shared" si="2"/>
        <v>0</v>
      </c>
      <c r="Q283" s="18">
        <f t="shared" si="2"/>
        <v>0</v>
      </c>
      <c r="R283" s="18">
        <f t="shared" si="2"/>
        <v>0</v>
      </c>
      <c r="S283" s="18">
        <f t="shared" si="2"/>
        <v>0</v>
      </c>
      <c r="T283" s="18">
        <f t="shared" si="2"/>
        <v>0</v>
      </c>
      <c r="U283" s="18">
        <f t="shared" ref="U283:AJ291" si="8">SUMIFS(U$11:U$266,$C$11:$C$266,$D283)</f>
        <v>0</v>
      </c>
      <c r="V283" s="18">
        <f t="shared" si="3"/>
        <v>0</v>
      </c>
      <c r="W283" s="18">
        <f t="shared" si="3"/>
        <v>0</v>
      </c>
      <c r="X283" s="18">
        <f t="shared" si="3"/>
        <v>0</v>
      </c>
      <c r="Y283" s="18">
        <f t="shared" si="3"/>
        <v>0</v>
      </c>
      <c r="Z283" s="18">
        <f t="shared" si="3"/>
        <v>0</v>
      </c>
      <c r="AA283" s="18">
        <f t="shared" si="3"/>
        <v>0</v>
      </c>
      <c r="AB283" s="18">
        <f t="shared" si="3"/>
        <v>0</v>
      </c>
      <c r="AC283" s="18">
        <f t="shared" si="3"/>
        <v>0</v>
      </c>
      <c r="AD283" s="18">
        <f t="shared" si="3"/>
        <v>0</v>
      </c>
      <c r="AE283" s="18">
        <f t="shared" si="3"/>
        <v>0</v>
      </c>
      <c r="AF283" s="18">
        <f t="shared" si="3"/>
        <v>0</v>
      </c>
      <c r="AG283" s="18">
        <f t="shared" si="3"/>
        <v>0</v>
      </c>
      <c r="AH283" s="18">
        <f t="shared" si="3"/>
        <v>0</v>
      </c>
      <c r="AI283" s="18">
        <f t="shared" si="3"/>
        <v>1E-3</v>
      </c>
      <c r="AJ283" s="18">
        <f t="shared" si="3"/>
        <v>9.0063000000000004E-2</v>
      </c>
      <c r="AK283" s="18">
        <f t="shared" ref="AK283:AZ291" si="9">SUMIFS(AK$11:AK$266,$C$11:$C$266,$D283)</f>
        <v>0.10500000000000001</v>
      </c>
      <c r="AL283" s="18">
        <f t="shared" si="4"/>
        <v>3.2800000000000003E-2</v>
      </c>
      <c r="AM283" s="18">
        <f t="shared" si="4"/>
        <v>0.01</v>
      </c>
      <c r="AN283" s="18">
        <f t="shared" si="4"/>
        <v>0</v>
      </c>
      <c r="AO283" s="18">
        <f t="shared" si="4"/>
        <v>0.1996</v>
      </c>
      <c r="AP283" s="18">
        <f t="shared" si="4"/>
        <v>0.18</v>
      </c>
      <c r="AQ283" s="18">
        <f t="shared" si="4"/>
        <v>0.20500099999999999</v>
      </c>
      <c r="AR283" s="18">
        <f t="shared" si="4"/>
        <v>1.1170069999999999</v>
      </c>
      <c r="AS283" s="18">
        <f t="shared" si="4"/>
        <v>0.155</v>
      </c>
      <c r="AT283" s="18">
        <f t="shared" si="4"/>
        <v>0.69899999999999995</v>
      </c>
      <c r="AU283" s="18">
        <f t="shared" si="4"/>
        <v>4.9999999999999996E-2</v>
      </c>
      <c r="AV283" s="18">
        <f t="shared" si="4"/>
        <v>2.073</v>
      </c>
      <c r="AW283" s="18">
        <f t="shared" si="4"/>
        <v>2.1090999999999998</v>
      </c>
      <c r="AX283" s="18">
        <f t="shared" si="4"/>
        <v>1.9667926412475931</v>
      </c>
      <c r="AY283" s="18">
        <f t="shared" si="4"/>
        <v>2.0815616657488771</v>
      </c>
      <c r="AZ283" s="18">
        <f t="shared" si="4"/>
        <v>2.1114850135059293</v>
      </c>
      <c r="BA283" s="18">
        <f t="shared" ref="BA283:BP291" si="10">SUMIFS(BA$11:BA$266,$C$11:$C$266,$D283)</f>
        <v>2.1448491363800413</v>
      </c>
      <c r="BB283" s="18">
        <f t="shared" si="5"/>
        <v>2.1788337618937139</v>
      </c>
      <c r="BC283" s="18">
        <f t="shared" si="5"/>
        <v>2.2140804791960957</v>
      </c>
      <c r="BD283" s="18">
        <f t="shared" si="5"/>
        <v>2.2512662709547882</v>
      </c>
      <c r="BE283" s="18">
        <f t="shared" si="5"/>
        <v>2.2859608749355855</v>
      </c>
      <c r="BF283" s="18">
        <f t="shared" si="5"/>
        <v>2.316876646994384</v>
      </c>
      <c r="BG283" s="18">
        <f t="shared" si="5"/>
        <v>2.3461844809652663</v>
      </c>
      <c r="BH283" s="18">
        <f t="shared" si="5"/>
        <v>2.3730432489942213</v>
      </c>
      <c r="BI283" s="18">
        <f t="shared" si="5"/>
        <v>2.400922313018679</v>
      </c>
      <c r="BJ283" s="18">
        <f t="shared" si="5"/>
        <v>2.4260674650825496</v>
      </c>
      <c r="BK283" s="18">
        <f t="shared" si="5"/>
        <v>2.4519958937697202</v>
      </c>
      <c r="BL283" s="18">
        <f t="shared" si="5"/>
        <v>2.4765550287892513</v>
      </c>
      <c r="BM283" s="18">
        <f t="shared" si="5"/>
        <v>2.5023330109604602</v>
      </c>
      <c r="BN283" s="18">
        <f t="shared" si="5"/>
        <v>2.5279691960561514</v>
      </c>
      <c r="BO283" s="18">
        <f t="shared" si="5"/>
        <v>2.5470000721670205</v>
      </c>
      <c r="BP283" s="18">
        <f t="shared" si="5"/>
        <v>2.5688231809352717</v>
      </c>
      <c r="BQ283" s="18">
        <f t="shared" ref="BQ283:BW291" si="11">SUMIFS(BQ$11:BQ$266,$C$11:$C$266,$D283)</f>
        <v>2.5942050348806625</v>
      </c>
      <c r="BR283" s="18">
        <f t="shared" si="6"/>
        <v>2.6201954821144837</v>
      </c>
      <c r="BS283" s="18">
        <f t="shared" si="6"/>
        <v>2.6522416962627546</v>
      </c>
      <c r="BT283" s="18">
        <f t="shared" si="6"/>
        <v>2.6861054686982953</v>
      </c>
      <c r="BU283" s="18">
        <f t="shared" si="6"/>
        <v>2.7225405030565484</v>
      </c>
      <c r="BV283" s="18">
        <f t="shared" si="6"/>
        <v>2.7588520650533996</v>
      </c>
      <c r="BW283" s="18">
        <f t="shared" si="6"/>
        <v>2.797337004620883</v>
      </c>
    </row>
    <row r="284" spans="4:75" x14ac:dyDescent="0.2">
      <c r="D284" s="11" t="s">
        <v>204</v>
      </c>
      <c r="E284" s="18">
        <f t="shared" si="7"/>
        <v>0</v>
      </c>
      <c r="F284" s="18">
        <f t="shared" si="7"/>
        <v>0</v>
      </c>
      <c r="G284" s="18">
        <f t="shared" si="7"/>
        <v>0</v>
      </c>
      <c r="H284" s="18">
        <f t="shared" si="7"/>
        <v>0</v>
      </c>
      <c r="I284" s="18">
        <f t="shared" si="7"/>
        <v>0</v>
      </c>
      <c r="J284" s="18">
        <f t="shared" si="7"/>
        <v>0</v>
      </c>
      <c r="K284" s="18">
        <f t="shared" si="7"/>
        <v>0</v>
      </c>
      <c r="L284" s="18">
        <f t="shared" si="7"/>
        <v>0</v>
      </c>
      <c r="M284" s="18">
        <f t="shared" si="7"/>
        <v>0</v>
      </c>
      <c r="N284" s="18">
        <f t="shared" si="7"/>
        <v>0</v>
      </c>
      <c r="O284" s="18">
        <f t="shared" si="7"/>
        <v>0</v>
      </c>
      <c r="P284" s="18">
        <f t="shared" si="7"/>
        <v>0</v>
      </c>
      <c r="Q284" s="18">
        <f t="shared" si="7"/>
        <v>0</v>
      </c>
      <c r="R284" s="18">
        <f t="shared" si="7"/>
        <v>0</v>
      </c>
      <c r="S284" s="18">
        <f t="shared" si="7"/>
        <v>0</v>
      </c>
      <c r="T284" s="18">
        <f t="shared" si="7"/>
        <v>0</v>
      </c>
      <c r="U284" s="18">
        <f t="shared" si="8"/>
        <v>0</v>
      </c>
      <c r="V284" s="18">
        <f t="shared" si="8"/>
        <v>0</v>
      </c>
      <c r="W284" s="18">
        <f t="shared" si="8"/>
        <v>0</v>
      </c>
      <c r="X284" s="18">
        <f t="shared" si="8"/>
        <v>0</v>
      </c>
      <c r="Y284" s="18">
        <f t="shared" si="8"/>
        <v>0</v>
      </c>
      <c r="Z284" s="18">
        <f t="shared" si="8"/>
        <v>0</v>
      </c>
      <c r="AA284" s="18">
        <f t="shared" si="8"/>
        <v>0</v>
      </c>
      <c r="AB284" s="18">
        <f t="shared" si="8"/>
        <v>0</v>
      </c>
      <c r="AC284" s="18">
        <f t="shared" si="8"/>
        <v>0</v>
      </c>
      <c r="AD284" s="18">
        <f t="shared" si="8"/>
        <v>0</v>
      </c>
      <c r="AE284" s="18">
        <f t="shared" si="8"/>
        <v>0</v>
      </c>
      <c r="AF284" s="18">
        <f t="shared" si="8"/>
        <v>0</v>
      </c>
      <c r="AG284" s="18">
        <f t="shared" si="8"/>
        <v>0</v>
      </c>
      <c r="AH284" s="18">
        <f t="shared" si="8"/>
        <v>0</v>
      </c>
      <c r="AI284" s="18">
        <f t="shared" si="8"/>
        <v>0</v>
      </c>
      <c r="AJ284" s="18">
        <f t="shared" si="8"/>
        <v>0</v>
      </c>
      <c r="AK284" s="18">
        <f t="shared" si="9"/>
        <v>0</v>
      </c>
      <c r="AL284" s="18">
        <f t="shared" si="9"/>
        <v>0</v>
      </c>
      <c r="AM284" s="18">
        <f t="shared" si="9"/>
        <v>0</v>
      </c>
      <c r="AN284" s="18">
        <f t="shared" si="9"/>
        <v>0</v>
      </c>
      <c r="AO284" s="18">
        <f t="shared" si="9"/>
        <v>0</v>
      </c>
      <c r="AP284" s="18">
        <f t="shared" si="9"/>
        <v>0</v>
      </c>
      <c r="AQ284" s="18">
        <f t="shared" si="9"/>
        <v>0</v>
      </c>
      <c r="AR284" s="18">
        <f t="shared" si="9"/>
        <v>0</v>
      </c>
      <c r="AS284" s="18">
        <f t="shared" si="9"/>
        <v>0</v>
      </c>
      <c r="AT284" s="18">
        <f t="shared" si="9"/>
        <v>0</v>
      </c>
      <c r="AU284" s="18">
        <f t="shared" si="9"/>
        <v>0</v>
      </c>
      <c r="AV284" s="18">
        <f t="shared" si="9"/>
        <v>7.3999999999999996E-2</v>
      </c>
      <c r="AW284" s="18">
        <f t="shared" si="9"/>
        <v>0</v>
      </c>
      <c r="AX284" s="18">
        <f t="shared" si="9"/>
        <v>0</v>
      </c>
      <c r="AY284" s="18">
        <f t="shared" si="9"/>
        <v>0</v>
      </c>
      <c r="AZ284" s="18">
        <f t="shared" si="9"/>
        <v>0</v>
      </c>
      <c r="BA284" s="18">
        <f t="shared" si="10"/>
        <v>0</v>
      </c>
      <c r="BB284" s="18">
        <f t="shared" si="10"/>
        <v>0</v>
      </c>
      <c r="BC284" s="18">
        <f t="shared" si="10"/>
        <v>0</v>
      </c>
      <c r="BD284" s="18">
        <f t="shared" si="10"/>
        <v>0</v>
      </c>
      <c r="BE284" s="18">
        <f t="shared" si="10"/>
        <v>0</v>
      </c>
      <c r="BF284" s="18">
        <f t="shared" si="10"/>
        <v>0</v>
      </c>
      <c r="BG284" s="18">
        <f t="shared" si="10"/>
        <v>0</v>
      </c>
      <c r="BH284" s="18">
        <f t="shared" si="10"/>
        <v>0</v>
      </c>
      <c r="BI284" s="18">
        <f t="shared" si="10"/>
        <v>0</v>
      </c>
      <c r="BJ284" s="18">
        <f t="shared" si="10"/>
        <v>0</v>
      </c>
      <c r="BK284" s="18">
        <f t="shared" si="10"/>
        <v>0</v>
      </c>
      <c r="BL284" s="18">
        <f t="shared" si="10"/>
        <v>0</v>
      </c>
      <c r="BM284" s="18">
        <f t="shared" si="10"/>
        <v>0</v>
      </c>
      <c r="BN284" s="18">
        <f t="shared" si="10"/>
        <v>0</v>
      </c>
      <c r="BO284" s="18">
        <f t="shared" si="10"/>
        <v>0</v>
      </c>
      <c r="BP284" s="18">
        <f t="shared" si="10"/>
        <v>0</v>
      </c>
      <c r="BQ284" s="18">
        <f t="shared" si="11"/>
        <v>0</v>
      </c>
      <c r="BR284" s="18">
        <f t="shared" si="11"/>
        <v>0</v>
      </c>
      <c r="BS284" s="18">
        <f t="shared" si="11"/>
        <v>0</v>
      </c>
      <c r="BT284" s="18">
        <f t="shared" si="11"/>
        <v>0</v>
      </c>
      <c r="BU284" s="18">
        <f t="shared" si="11"/>
        <v>0</v>
      </c>
      <c r="BV284" s="18">
        <f t="shared" si="11"/>
        <v>0</v>
      </c>
      <c r="BW284" s="18">
        <f t="shared" si="11"/>
        <v>0</v>
      </c>
    </row>
    <row r="285" spans="4:75" x14ac:dyDescent="0.2">
      <c r="D285" s="11" t="s">
        <v>213</v>
      </c>
      <c r="E285" s="18">
        <f t="shared" ref="E285:T291" si="12">SUMIFS(E$11:E$266,$C$11:$C$266,$D285)</f>
        <v>0</v>
      </c>
      <c r="F285" s="18">
        <f t="shared" si="12"/>
        <v>0</v>
      </c>
      <c r="G285" s="18">
        <f t="shared" si="12"/>
        <v>0</v>
      </c>
      <c r="H285" s="18">
        <f t="shared" si="12"/>
        <v>0</v>
      </c>
      <c r="I285" s="18">
        <f t="shared" si="12"/>
        <v>0</v>
      </c>
      <c r="J285" s="18">
        <f t="shared" si="12"/>
        <v>0</v>
      </c>
      <c r="K285" s="18">
        <f t="shared" si="12"/>
        <v>0</v>
      </c>
      <c r="L285" s="18">
        <f t="shared" si="12"/>
        <v>0</v>
      </c>
      <c r="M285" s="18">
        <f t="shared" si="12"/>
        <v>0</v>
      </c>
      <c r="N285" s="18">
        <f t="shared" si="12"/>
        <v>0</v>
      </c>
      <c r="O285" s="18">
        <f t="shared" si="12"/>
        <v>0</v>
      </c>
      <c r="P285" s="18">
        <f t="shared" si="12"/>
        <v>0</v>
      </c>
      <c r="Q285" s="18">
        <f t="shared" si="12"/>
        <v>0</v>
      </c>
      <c r="R285" s="18">
        <f t="shared" si="12"/>
        <v>0</v>
      </c>
      <c r="S285" s="18">
        <f t="shared" si="12"/>
        <v>0</v>
      </c>
      <c r="T285" s="18">
        <f t="shared" si="12"/>
        <v>0</v>
      </c>
      <c r="U285" s="18">
        <f t="shared" si="8"/>
        <v>0</v>
      </c>
      <c r="V285" s="18">
        <f t="shared" si="8"/>
        <v>0</v>
      </c>
      <c r="W285" s="18">
        <f t="shared" si="8"/>
        <v>0</v>
      </c>
      <c r="X285" s="18">
        <f t="shared" si="8"/>
        <v>0</v>
      </c>
      <c r="Y285" s="18">
        <f t="shared" si="8"/>
        <v>0</v>
      </c>
      <c r="Z285" s="18">
        <f t="shared" si="8"/>
        <v>0</v>
      </c>
      <c r="AA285" s="18">
        <f t="shared" si="8"/>
        <v>0</v>
      </c>
      <c r="AB285" s="18">
        <f t="shared" si="8"/>
        <v>0</v>
      </c>
      <c r="AC285" s="18">
        <f t="shared" si="8"/>
        <v>0</v>
      </c>
      <c r="AD285" s="18">
        <f t="shared" si="8"/>
        <v>0</v>
      </c>
      <c r="AE285" s="18">
        <f t="shared" si="8"/>
        <v>0</v>
      </c>
      <c r="AF285" s="18">
        <f t="shared" si="8"/>
        <v>0</v>
      </c>
      <c r="AG285" s="18">
        <f t="shared" si="8"/>
        <v>0</v>
      </c>
      <c r="AH285" s="18">
        <f t="shared" si="8"/>
        <v>0</v>
      </c>
      <c r="AI285" s="18">
        <f t="shared" si="8"/>
        <v>0</v>
      </c>
      <c r="AJ285" s="18">
        <f t="shared" si="8"/>
        <v>0</v>
      </c>
      <c r="AK285" s="18">
        <f t="shared" si="9"/>
        <v>0</v>
      </c>
      <c r="AL285" s="18">
        <f t="shared" si="9"/>
        <v>0</v>
      </c>
      <c r="AM285" s="18">
        <f t="shared" si="9"/>
        <v>0</v>
      </c>
      <c r="AN285" s="18">
        <f t="shared" si="9"/>
        <v>0</v>
      </c>
      <c r="AO285" s="18">
        <f t="shared" si="9"/>
        <v>0</v>
      </c>
      <c r="AP285" s="18">
        <f t="shared" si="9"/>
        <v>0</v>
      </c>
      <c r="AQ285" s="18">
        <f t="shared" si="9"/>
        <v>0</v>
      </c>
      <c r="AR285" s="18">
        <f t="shared" si="9"/>
        <v>0</v>
      </c>
      <c r="AS285" s="18">
        <f t="shared" si="9"/>
        <v>0</v>
      </c>
      <c r="AT285" s="18">
        <f t="shared" si="9"/>
        <v>0</v>
      </c>
      <c r="AU285" s="18">
        <f t="shared" si="9"/>
        <v>0</v>
      </c>
      <c r="AV285" s="18">
        <f t="shared" si="9"/>
        <v>0</v>
      </c>
      <c r="AW285" s="18">
        <f t="shared" si="9"/>
        <v>0</v>
      </c>
      <c r="AX285" s="18">
        <f t="shared" si="9"/>
        <v>0</v>
      </c>
      <c r="AY285" s="18">
        <f t="shared" si="9"/>
        <v>0</v>
      </c>
      <c r="AZ285" s="18">
        <f t="shared" si="9"/>
        <v>0</v>
      </c>
      <c r="BA285" s="18">
        <f t="shared" si="10"/>
        <v>0</v>
      </c>
      <c r="BB285" s="18">
        <f t="shared" si="10"/>
        <v>0</v>
      </c>
      <c r="BC285" s="18">
        <f t="shared" si="10"/>
        <v>0</v>
      </c>
      <c r="BD285" s="18">
        <f t="shared" si="10"/>
        <v>0</v>
      </c>
      <c r="BE285" s="18">
        <f t="shared" si="10"/>
        <v>0</v>
      </c>
      <c r="BF285" s="18">
        <f t="shared" si="10"/>
        <v>0</v>
      </c>
      <c r="BG285" s="18">
        <f t="shared" si="10"/>
        <v>0</v>
      </c>
      <c r="BH285" s="18">
        <f t="shared" si="10"/>
        <v>0</v>
      </c>
      <c r="BI285" s="18">
        <f t="shared" si="10"/>
        <v>0</v>
      </c>
      <c r="BJ285" s="18">
        <f t="shared" si="10"/>
        <v>0</v>
      </c>
      <c r="BK285" s="18">
        <f t="shared" si="10"/>
        <v>0</v>
      </c>
      <c r="BL285" s="18">
        <f t="shared" si="10"/>
        <v>0</v>
      </c>
      <c r="BM285" s="18">
        <f t="shared" si="10"/>
        <v>0</v>
      </c>
      <c r="BN285" s="18">
        <f t="shared" si="10"/>
        <v>0</v>
      </c>
      <c r="BO285" s="18">
        <f t="shared" si="10"/>
        <v>0</v>
      </c>
      <c r="BP285" s="18">
        <f t="shared" si="10"/>
        <v>0</v>
      </c>
      <c r="BQ285" s="18">
        <f t="shared" si="11"/>
        <v>0</v>
      </c>
      <c r="BR285" s="18">
        <f t="shared" si="11"/>
        <v>0</v>
      </c>
      <c r="BS285" s="18">
        <f t="shared" si="11"/>
        <v>0</v>
      </c>
      <c r="BT285" s="18">
        <f t="shared" si="11"/>
        <v>0</v>
      </c>
      <c r="BU285" s="18">
        <f t="shared" si="11"/>
        <v>0</v>
      </c>
      <c r="BV285" s="18">
        <f t="shared" si="11"/>
        <v>0</v>
      </c>
      <c r="BW285" s="18">
        <f t="shared" si="11"/>
        <v>0</v>
      </c>
    </row>
    <row r="286" spans="4:75" x14ac:dyDescent="0.2">
      <c r="D286" s="11" t="s">
        <v>225</v>
      </c>
      <c r="E286" s="18">
        <f t="shared" si="12"/>
        <v>0</v>
      </c>
      <c r="F286" s="18">
        <f t="shared" si="12"/>
        <v>215.10000000000002</v>
      </c>
      <c r="G286" s="18">
        <f t="shared" si="12"/>
        <v>178.4</v>
      </c>
      <c r="H286" s="18">
        <f t="shared" si="12"/>
        <v>218.19999999999996</v>
      </c>
      <c r="I286" s="18">
        <f t="shared" si="12"/>
        <v>162.19999999999999</v>
      </c>
      <c r="J286" s="18">
        <f t="shared" si="12"/>
        <v>237.09999999999997</v>
      </c>
      <c r="K286" s="18">
        <f t="shared" si="12"/>
        <v>147.9</v>
      </c>
      <c r="L286" s="18">
        <f t="shared" si="12"/>
        <v>203.2</v>
      </c>
      <c r="M286" s="18">
        <f t="shared" si="12"/>
        <v>210.4</v>
      </c>
      <c r="N286" s="18">
        <f t="shared" si="12"/>
        <v>183.49999999999997</v>
      </c>
      <c r="O286" s="18">
        <f t="shared" si="12"/>
        <v>196.10000000000002</v>
      </c>
      <c r="P286" s="18">
        <f t="shared" si="12"/>
        <v>237.8</v>
      </c>
      <c r="Q286" s="18">
        <f t="shared" si="12"/>
        <v>197.10000000000002</v>
      </c>
      <c r="R286" s="18">
        <f t="shared" si="12"/>
        <v>210.99999999999997</v>
      </c>
      <c r="S286" s="18">
        <f t="shared" si="12"/>
        <v>89</v>
      </c>
      <c r="T286" s="18">
        <f t="shared" si="12"/>
        <v>98.09999999999998</v>
      </c>
      <c r="U286" s="18">
        <f t="shared" si="8"/>
        <v>185.79999999999998</v>
      </c>
      <c r="V286" s="18">
        <f t="shared" si="8"/>
        <v>189.29999999999998</v>
      </c>
      <c r="W286" s="18">
        <f t="shared" si="8"/>
        <v>172.4</v>
      </c>
      <c r="X286" s="18">
        <f t="shared" si="8"/>
        <v>170.39999999999998</v>
      </c>
      <c r="Y286" s="18">
        <f t="shared" si="8"/>
        <v>246.79999999999995</v>
      </c>
      <c r="Z286" s="18">
        <f t="shared" si="8"/>
        <v>265.7</v>
      </c>
      <c r="AA286" s="18">
        <f t="shared" si="8"/>
        <v>393.5</v>
      </c>
      <c r="AB286" s="18">
        <f t="shared" si="8"/>
        <v>265</v>
      </c>
      <c r="AC286" s="18">
        <f t="shared" si="8"/>
        <v>194.78260869565219</v>
      </c>
      <c r="AD286" s="18">
        <f t="shared" si="8"/>
        <v>168.04347826086956</v>
      </c>
      <c r="AE286" s="18">
        <f t="shared" si="8"/>
        <v>220.43478260869566</v>
      </c>
      <c r="AF286" s="18">
        <f t="shared" si="8"/>
        <v>97.173913043478251</v>
      </c>
      <c r="AG286" s="18">
        <f t="shared" si="8"/>
        <v>90.869565217391298</v>
      </c>
      <c r="AH286" s="18">
        <f t="shared" si="8"/>
        <v>104.51739130434783</v>
      </c>
      <c r="AI286" s="18">
        <f t="shared" si="8"/>
        <v>361.71913400000005</v>
      </c>
      <c r="AJ286" s="18">
        <f t="shared" si="8"/>
        <v>454.54576900000001</v>
      </c>
      <c r="AK286" s="18">
        <f t="shared" si="9"/>
        <v>321.29414699999995</v>
      </c>
      <c r="AL286" s="18">
        <f t="shared" si="9"/>
        <v>372.68783100000002</v>
      </c>
      <c r="AM286" s="18">
        <f t="shared" si="9"/>
        <v>620.99643999999989</v>
      </c>
      <c r="AN286" s="18">
        <f t="shared" si="9"/>
        <v>861.07672400000001</v>
      </c>
      <c r="AO286" s="18">
        <f t="shared" si="9"/>
        <v>746.90743000000009</v>
      </c>
      <c r="AP286" s="18">
        <f t="shared" si="9"/>
        <v>853.85547499999996</v>
      </c>
      <c r="AQ286" s="18">
        <f t="shared" si="9"/>
        <v>1276.2506396599999</v>
      </c>
      <c r="AR286" s="18">
        <f t="shared" si="9"/>
        <v>1252.7059157599999</v>
      </c>
      <c r="AS286" s="18">
        <f t="shared" si="9"/>
        <v>1247.3198334900001</v>
      </c>
      <c r="AT286" s="18">
        <f t="shared" si="9"/>
        <v>1607.8535133399998</v>
      </c>
      <c r="AU286" s="18">
        <f t="shared" si="9"/>
        <v>572.37944463000008</v>
      </c>
      <c r="AV286" s="18">
        <f t="shared" si="9"/>
        <v>1573.3929000000003</v>
      </c>
      <c r="AW286" s="18">
        <f t="shared" si="9"/>
        <v>1100.1662000000001</v>
      </c>
      <c r="AX286" s="18">
        <f t="shared" si="9"/>
        <v>560.55576405580234</v>
      </c>
      <c r="AY286" s="18">
        <f t="shared" si="9"/>
        <v>532.10426476072223</v>
      </c>
      <c r="AZ286" s="18">
        <f t="shared" si="9"/>
        <v>423.9278229658691</v>
      </c>
      <c r="BA286" s="18">
        <f t="shared" si="10"/>
        <v>426.42994074663989</v>
      </c>
      <c r="BB286" s="18">
        <f t="shared" si="10"/>
        <v>409.13078624475656</v>
      </c>
      <c r="BC286" s="18">
        <f t="shared" si="10"/>
        <v>379.95067497359241</v>
      </c>
      <c r="BD286" s="18">
        <f t="shared" si="10"/>
        <v>406.03940714763655</v>
      </c>
      <c r="BE286" s="18">
        <f t="shared" si="10"/>
        <v>392.68399296896052</v>
      </c>
      <c r="BF286" s="18">
        <f t="shared" si="10"/>
        <v>409.71550332922806</v>
      </c>
      <c r="BG286" s="18">
        <f t="shared" si="10"/>
        <v>442.52212750922433</v>
      </c>
      <c r="BH286" s="18">
        <f t="shared" si="10"/>
        <v>479.82570665925942</v>
      </c>
      <c r="BI286" s="18">
        <f t="shared" si="10"/>
        <v>496.38731547820902</v>
      </c>
      <c r="BJ286" s="18">
        <f t="shared" si="10"/>
        <v>505.07045449170334</v>
      </c>
      <c r="BK286" s="18">
        <f t="shared" si="10"/>
        <v>514.34800340701179</v>
      </c>
      <c r="BL286" s="18">
        <f t="shared" si="10"/>
        <v>517.93401984682282</v>
      </c>
      <c r="BM286" s="18">
        <f t="shared" si="10"/>
        <v>521.56117512502601</v>
      </c>
      <c r="BN286" s="18">
        <f t="shared" si="10"/>
        <v>629.8995214503791</v>
      </c>
      <c r="BO286" s="18">
        <f t="shared" si="10"/>
        <v>647.57249450907307</v>
      </c>
      <c r="BP286" s="18">
        <f t="shared" si="10"/>
        <v>671.64722187496955</v>
      </c>
      <c r="BQ286" s="18">
        <f t="shared" si="11"/>
        <v>688.06659795440498</v>
      </c>
      <c r="BR286" s="18">
        <f t="shared" si="11"/>
        <v>697.89736266019634</v>
      </c>
      <c r="BS286" s="18">
        <f t="shared" si="11"/>
        <v>705.98059339385077</v>
      </c>
      <c r="BT286" s="18">
        <f t="shared" si="11"/>
        <v>718.82879910863903</v>
      </c>
      <c r="BU286" s="18">
        <f t="shared" si="11"/>
        <v>728.56982856812658</v>
      </c>
      <c r="BV286" s="18">
        <f t="shared" si="11"/>
        <v>740.79244441156345</v>
      </c>
      <c r="BW286" s="18">
        <f t="shared" si="11"/>
        <v>759.5549370834691</v>
      </c>
    </row>
    <row r="287" spans="4:75" x14ac:dyDescent="0.2">
      <c r="D287" s="11" t="s">
        <v>231</v>
      </c>
      <c r="E287" s="18">
        <f t="shared" si="12"/>
        <v>0</v>
      </c>
      <c r="F287" s="18">
        <f t="shared" si="12"/>
        <v>15.200000000000001</v>
      </c>
      <c r="G287" s="18">
        <f t="shared" si="12"/>
        <v>28.1</v>
      </c>
      <c r="H287" s="18">
        <f t="shared" si="12"/>
        <v>33.5</v>
      </c>
      <c r="I287" s="18">
        <f t="shared" si="12"/>
        <v>30.6</v>
      </c>
      <c r="J287" s="18">
        <f t="shared" si="12"/>
        <v>38.1</v>
      </c>
      <c r="K287" s="18">
        <f t="shared" si="12"/>
        <v>24.799999999999997</v>
      </c>
      <c r="L287" s="18">
        <f t="shared" si="12"/>
        <v>43</v>
      </c>
      <c r="M287" s="18">
        <f t="shared" si="12"/>
        <v>27.400000000000002</v>
      </c>
      <c r="N287" s="18">
        <f t="shared" si="12"/>
        <v>42.699999999999996</v>
      </c>
      <c r="O287" s="18">
        <f t="shared" si="12"/>
        <v>36.200000000000003</v>
      </c>
      <c r="P287" s="18">
        <f t="shared" si="12"/>
        <v>55.9</v>
      </c>
      <c r="Q287" s="18">
        <f t="shared" si="12"/>
        <v>62</v>
      </c>
      <c r="R287" s="18">
        <f t="shared" si="12"/>
        <v>51</v>
      </c>
      <c r="S287" s="18">
        <f t="shared" si="12"/>
        <v>57.599999999999994</v>
      </c>
      <c r="T287" s="18">
        <f t="shared" si="12"/>
        <v>73.900000000000006</v>
      </c>
      <c r="U287" s="18">
        <f t="shared" si="8"/>
        <v>57.6</v>
      </c>
      <c r="V287" s="18">
        <f t="shared" si="8"/>
        <v>50.8</v>
      </c>
      <c r="W287" s="18">
        <f t="shared" si="8"/>
        <v>52.9</v>
      </c>
      <c r="X287" s="18">
        <f t="shared" si="8"/>
        <v>51.8</v>
      </c>
      <c r="Y287" s="18">
        <f t="shared" si="8"/>
        <v>41.5</v>
      </c>
      <c r="Z287" s="18">
        <f t="shared" si="8"/>
        <v>48.8</v>
      </c>
      <c r="AA287" s="18">
        <f t="shared" si="8"/>
        <v>43.699999999999996</v>
      </c>
      <c r="AB287" s="18">
        <f t="shared" si="8"/>
        <v>48.260869565217391</v>
      </c>
      <c r="AC287" s="18">
        <f t="shared" si="8"/>
        <v>28.478260869565215</v>
      </c>
      <c r="AD287" s="18">
        <f t="shared" si="8"/>
        <v>33.695652173913047</v>
      </c>
      <c r="AE287" s="18">
        <f t="shared" si="8"/>
        <v>42.826086956521742</v>
      </c>
      <c r="AF287" s="18">
        <f t="shared" si="8"/>
        <v>36.95652173913043</v>
      </c>
      <c r="AG287" s="18">
        <f t="shared" si="8"/>
        <v>27.826086956521738</v>
      </c>
      <c r="AH287" s="18">
        <f t="shared" si="8"/>
        <v>16.606521739130432</v>
      </c>
      <c r="AI287" s="18">
        <f t="shared" si="8"/>
        <v>48.418300000000002</v>
      </c>
      <c r="AJ287" s="18">
        <f t="shared" si="8"/>
        <v>62.673183999999992</v>
      </c>
      <c r="AK287" s="18">
        <f t="shared" si="9"/>
        <v>48.165611999999996</v>
      </c>
      <c r="AL287" s="18">
        <f t="shared" si="9"/>
        <v>36.070460999999995</v>
      </c>
      <c r="AM287" s="18">
        <f t="shared" si="9"/>
        <v>48.286045000000001</v>
      </c>
      <c r="AN287" s="18">
        <f t="shared" si="9"/>
        <v>60.468444000000005</v>
      </c>
      <c r="AO287" s="18">
        <f t="shared" si="9"/>
        <v>49.455559999999998</v>
      </c>
      <c r="AP287" s="18">
        <f t="shared" si="9"/>
        <v>49.273614999999999</v>
      </c>
      <c r="AQ287" s="18">
        <f t="shared" si="9"/>
        <v>60.335956999999993</v>
      </c>
      <c r="AR287" s="18">
        <f t="shared" si="9"/>
        <v>45.860417000000005</v>
      </c>
      <c r="AS287" s="18">
        <f t="shared" si="9"/>
        <v>50.686384000000011</v>
      </c>
      <c r="AT287" s="18">
        <f t="shared" si="9"/>
        <v>32.418208</v>
      </c>
      <c r="AU287" s="18">
        <f t="shared" si="9"/>
        <v>30.120005999999997</v>
      </c>
      <c r="AV287" s="18">
        <f t="shared" si="9"/>
        <v>9.4242000000000008</v>
      </c>
      <c r="AW287" s="18">
        <f t="shared" si="9"/>
        <v>24.009000000000004</v>
      </c>
      <c r="AX287" s="18">
        <f t="shared" si="9"/>
        <v>27.383174981870713</v>
      </c>
      <c r="AY287" s="18">
        <f t="shared" si="9"/>
        <v>32.878502520289011</v>
      </c>
      <c r="AZ287" s="18">
        <f t="shared" si="9"/>
        <v>33.103851886832715</v>
      </c>
      <c r="BA287" s="18">
        <f t="shared" si="10"/>
        <v>33.245622467618439</v>
      </c>
      <c r="BB287" s="18">
        <f t="shared" si="10"/>
        <v>33.379064067053527</v>
      </c>
      <c r="BC287" s="18">
        <f t="shared" si="10"/>
        <v>33.497393499034487</v>
      </c>
      <c r="BD287" s="18">
        <f t="shared" si="10"/>
        <v>33.594507683051262</v>
      </c>
      <c r="BE287" s="18">
        <f t="shared" si="10"/>
        <v>33.687854056945341</v>
      </c>
      <c r="BF287" s="18">
        <f t="shared" si="10"/>
        <v>33.797019992954475</v>
      </c>
      <c r="BG287" s="18">
        <f t="shared" si="10"/>
        <v>33.915912167927992</v>
      </c>
      <c r="BH287" s="18">
        <f t="shared" si="10"/>
        <v>34.026436305709723</v>
      </c>
      <c r="BI287" s="18">
        <f t="shared" si="10"/>
        <v>34.14810157592192</v>
      </c>
      <c r="BJ287" s="18">
        <f t="shared" si="10"/>
        <v>34.254697487624803</v>
      </c>
      <c r="BK287" s="18">
        <f t="shared" si="10"/>
        <v>34.368677053378867</v>
      </c>
      <c r="BL287" s="18">
        <f t="shared" si="10"/>
        <v>34.470870210497417</v>
      </c>
      <c r="BM287" s="18">
        <f t="shared" si="10"/>
        <v>34.575649893839262</v>
      </c>
      <c r="BN287" s="18">
        <f t="shared" si="10"/>
        <v>34.680341726511024</v>
      </c>
      <c r="BO287" s="18">
        <f t="shared" si="10"/>
        <v>34.795931933212806</v>
      </c>
      <c r="BP287" s="18">
        <f t="shared" si="10"/>
        <v>34.904435099904212</v>
      </c>
      <c r="BQ287" s="18">
        <f t="shared" si="11"/>
        <v>35.017657795365665</v>
      </c>
      <c r="BR287" s="18">
        <f t="shared" si="11"/>
        <v>35.130002241660847</v>
      </c>
      <c r="BS287" s="18">
        <f t="shared" si="11"/>
        <v>35.248074464466988</v>
      </c>
      <c r="BT287" s="18">
        <f t="shared" si="11"/>
        <v>35.357520272258924</v>
      </c>
      <c r="BU287" s="18">
        <f t="shared" si="11"/>
        <v>35.472075710747312</v>
      </c>
      <c r="BV287" s="18">
        <f t="shared" si="11"/>
        <v>35.579377184245061</v>
      </c>
      <c r="BW287" s="18">
        <f t="shared" si="11"/>
        <v>35.692655830666894</v>
      </c>
    </row>
    <row r="288" spans="4:75" x14ac:dyDescent="0.2">
      <c r="D288" s="11" t="s">
        <v>260</v>
      </c>
      <c r="E288" s="18">
        <f t="shared" si="12"/>
        <v>0</v>
      </c>
      <c r="F288" s="18">
        <f t="shared" si="12"/>
        <v>277.60000000000002</v>
      </c>
      <c r="G288" s="18">
        <f t="shared" si="12"/>
        <v>349.09999999999997</v>
      </c>
      <c r="H288" s="18">
        <f t="shared" si="12"/>
        <v>253.7</v>
      </c>
      <c r="I288" s="18">
        <f t="shared" si="12"/>
        <v>337.6</v>
      </c>
      <c r="J288" s="18">
        <f t="shared" si="12"/>
        <v>243.20000000000002</v>
      </c>
      <c r="K288" s="18">
        <f t="shared" si="12"/>
        <v>172.4</v>
      </c>
      <c r="L288" s="18">
        <f t="shared" si="12"/>
        <v>165.7</v>
      </c>
      <c r="M288" s="18">
        <f t="shared" si="12"/>
        <v>117.5</v>
      </c>
      <c r="N288" s="18">
        <f t="shared" si="12"/>
        <v>114.8</v>
      </c>
      <c r="O288" s="18">
        <f t="shared" si="12"/>
        <v>122.6</v>
      </c>
      <c r="P288" s="18">
        <f t="shared" si="12"/>
        <v>75.400000000000006</v>
      </c>
      <c r="Q288" s="18">
        <f t="shared" si="12"/>
        <v>135</v>
      </c>
      <c r="R288" s="18">
        <f t="shared" si="12"/>
        <v>319.8</v>
      </c>
      <c r="S288" s="18">
        <f t="shared" si="12"/>
        <v>247.20000000000002</v>
      </c>
      <c r="T288" s="18">
        <f t="shared" si="12"/>
        <v>154.99999999999997</v>
      </c>
      <c r="U288" s="18">
        <f t="shared" si="8"/>
        <v>297.29999999999995</v>
      </c>
      <c r="V288" s="18">
        <f t="shared" si="8"/>
        <v>358.8</v>
      </c>
      <c r="W288" s="18">
        <f t="shared" si="8"/>
        <v>342.79999999999995</v>
      </c>
      <c r="X288" s="18">
        <f t="shared" si="8"/>
        <v>388.29999999999995</v>
      </c>
      <c r="Y288" s="18">
        <f t="shared" si="8"/>
        <v>356.8</v>
      </c>
      <c r="Z288" s="18">
        <f t="shared" si="8"/>
        <v>437.80000000000007</v>
      </c>
      <c r="AA288" s="18">
        <f t="shared" si="8"/>
        <v>579.70000000000005</v>
      </c>
      <c r="AB288" s="18">
        <f t="shared" si="8"/>
        <v>564.78260869565213</v>
      </c>
      <c r="AC288" s="18">
        <f t="shared" si="8"/>
        <v>604.3478260869565</v>
      </c>
      <c r="AD288" s="18">
        <f t="shared" si="8"/>
        <v>576.304347826087</v>
      </c>
      <c r="AE288" s="18">
        <f t="shared" si="8"/>
        <v>531.52173913043475</v>
      </c>
      <c r="AF288" s="18">
        <f t="shared" si="8"/>
        <v>599.56521739130426</v>
      </c>
      <c r="AG288" s="18">
        <f t="shared" si="8"/>
        <v>239.78260869565216</v>
      </c>
      <c r="AH288" s="18">
        <f t="shared" si="8"/>
        <v>280.76521739130442</v>
      </c>
      <c r="AI288" s="18">
        <f t="shared" si="8"/>
        <v>423.72519999999997</v>
      </c>
      <c r="AJ288" s="18">
        <f t="shared" si="8"/>
        <v>455.47100000000006</v>
      </c>
      <c r="AK288" s="18">
        <f t="shared" si="9"/>
        <v>714.15152999999998</v>
      </c>
      <c r="AL288" s="18">
        <f t="shared" si="9"/>
        <v>485.65400000000005</v>
      </c>
      <c r="AM288" s="18">
        <f t="shared" si="9"/>
        <v>479.993403</v>
      </c>
      <c r="AN288" s="18">
        <f t="shared" si="9"/>
        <v>504.62518999999992</v>
      </c>
      <c r="AO288" s="18">
        <f t="shared" si="9"/>
        <v>486.36593900000003</v>
      </c>
      <c r="AP288" s="18">
        <f t="shared" si="9"/>
        <v>538.21526699999993</v>
      </c>
      <c r="AQ288" s="18">
        <f t="shared" si="9"/>
        <v>544.09909649999997</v>
      </c>
      <c r="AR288" s="18">
        <f t="shared" si="9"/>
        <v>483.32506850000004</v>
      </c>
      <c r="AS288" s="18">
        <f t="shared" si="9"/>
        <v>593.12897550000014</v>
      </c>
      <c r="AT288" s="18">
        <f t="shared" si="9"/>
        <v>617.33879705999993</v>
      </c>
      <c r="AU288" s="18">
        <f t="shared" si="9"/>
        <v>279.62296399999997</v>
      </c>
      <c r="AV288" s="18">
        <f t="shared" si="9"/>
        <v>629.29989999999987</v>
      </c>
      <c r="AW288" s="18">
        <f t="shared" si="9"/>
        <v>558.88180000000011</v>
      </c>
      <c r="AX288" s="18">
        <f t="shared" si="9"/>
        <v>478.49371383870562</v>
      </c>
      <c r="AY288" s="18">
        <f t="shared" si="9"/>
        <v>476.37150911565726</v>
      </c>
      <c r="AZ288" s="18">
        <f t="shared" si="9"/>
        <v>481.4154632216264</v>
      </c>
      <c r="BA288" s="18">
        <f t="shared" si="10"/>
        <v>490.53548679777265</v>
      </c>
      <c r="BB288" s="18">
        <f t="shared" si="10"/>
        <v>492.77315156642254</v>
      </c>
      <c r="BC288" s="18">
        <f t="shared" si="10"/>
        <v>495.7609706285026</v>
      </c>
      <c r="BD288" s="18">
        <f t="shared" si="10"/>
        <v>503.35183228078745</v>
      </c>
      <c r="BE288" s="18">
        <f t="shared" si="10"/>
        <v>511.18446321869249</v>
      </c>
      <c r="BF288" s="18">
        <f t="shared" si="10"/>
        <v>518.26090923413267</v>
      </c>
      <c r="BG288" s="18">
        <f t="shared" si="10"/>
        <v>524.29940835595994</v>
      </c>
      <c r="BH288" s="18">
        <f t="shared" si="10"/>
        <v>528.3707414592518</v>
      </c>
      <c r="BI288" s="18">
        <f t="shared" si="10"/>
        <v>533.38309967669773</v>
      </c>
      <c r="BJ288" s="18">
        <f t="shared" si="10"/>
        <v>538.44393612175475</v>
      </c>
      <c r="BK288" s="18">
        <f t="shared" si="10"/>
        <v>543.66012560270474</v>
      </c>
      <c r="BL288" s="18">
        <f t="shared" si="10"/>
        <v>548.84223401011297</v>
      </c>
      <c r="BM288" s="18">
        <f t="shared" si="10"/>
        <v>554.18543154437975</v>
      </c>
      <c r="BN288" s="18">
        <f t="shared" si="10"/>
        <v>559.65579040962075</v>
      </c>
      <c r="BO288" s="18">
        <f t="shared" si="10"/>
        <v>565.32326119738457</v>
      </c>
      <c r="BP288" s="18">
        <f t="shared" si="10"/>
        <v>571.02689249787772</v>
      </c>
      <c r="BQ288" s="18">
        <f t="shared" si="11"/>
        <v>576.34621808394502</v>
      </c>
      <c r="BR288" s="18">
        <f t="shared" si="11"/>
        <v>581.76210390945619</v>
      </c>
      <c r="BS288" s="18">
        <f t="shared" si="11"/>
        <v>587.46703178404152</v>
      </c>
      <c r="BT288" s="18">
        <f t="shared" si="11"/>
        <v>593.63494254184059</v>
      </c>
      <c r="BU288" s="18">
        <f t="shared" si="11"/>
        <v>599.81296118094451</v>
      </c>
      <c r="BV288" s="18">
        <f t="shared" si="11"/>
        <v>605.93478926971272</v>
      </c>
      <c r="BW288" s="18">
        <f t="shared" si="11"/>
        <v>612.08859433007626</v>
      </c>
    </row>
    <row r="289" spans="4:75" x14ac:dyDescent="0.2">
      <c r="D289" s="11" t="s">
        <v>269</v>
      </c>
      <c r="E289" s="18">
        <f t="shared" si="12"/>
        <v>0</v>
      </c>
      <c r="F289" s="18">
        <f t="shared" si="12"/>
        <v>399.39999999999992</v>
      </c>
      <c r="G289" s="18">
        <f t="shared" si="12"/>
        <v>306.2</v>
      </c>
      <c r="H289" s="18">
        <f t="shared" si="12"/>
        <v>211.99999999999997</v>
      </c>
      <c r="I289" s="18">
        <f t="shared" si="12"/>
        <v>401.69999999999993</v>
      </c>
      <c r="J289" s="18">
        <f t="shared" si="12"/>
        <v>358.09999999999991</v>
      </c>
      <c r="K289" s="18">
        <f t="shared" si="12"/>
        <v>593.69999999999993</v>
      </c>
      <c r="L289" s="18">
        <f t="shared" si="12"/>
        <v>791.8</v>
      </c>
      <c r="M289" s="18">
        <f t="shared" si="12"/>
        <v>583.79999999999995</v>
      </c>
      <c r="N289" s="18">
        <f t="shared" si="12"/>
        <v>474</v>
      </c>
      <c r="O289" s="18">
        <f t="shared" si="12"/>
        <v>419.59999999999997</v>
      </c>
      <c r="P289" s="18">
        <f t="shared" si="12"/>
        <v>403.9</v>
      </c>
      <c r="Q289" s="18">
        <f t="shared" si="12"/>
        <v>592.79999999999995</v>
      </c>
      <c r="R289" s="18">
        <f t="shared" si="12"/>
        <v>705.19999999999993</v>
      </c>
      <c r="S289" s="18">
        <f t="shared" si="12"/>
        <v>725.49999999999989</v>
      </c>
      <c r="T289" s="18">
        <f t="shared" si="12"/>
        <v>716.99999999999977</v>
      </c>
      <c r="U289" s="18">
        <f t="shared" si="8"/>
        <v>1102.8</v>
      </c>
      <c r="V289" s="18">
        <f t="shared" si="8"/>
        <v>850.49999999999989</v>
      </c>
      <c r="W289" s="18">
        <f t="shared" si="8"/>
        <v>1014.8999999999999</v>
      </c>
      <c r="X289" s="18">
        <f t="shared" si="8"/>
        <v>1137.3999999999999</v>
      </c>
      <c r="Y289" s="18">
        <f t="shared" si="8"/>
        <v>1104.9000000000001</v>
      </c>
      <c r="Z289" s="18">
        <f t="shared" si="8"/>
        <v>1038.8</v>
      </c>
      <c r="AA289" s="18">
        <f t="shared" si="8"/>
        <v>941.89999999999986</v>
      </c>
      <c r="AB289" s="18">
        <f t="shared" si="8"/>
        <v>1294.5652173913043</v>
      </c>
      <c r="AC289" s="18">
        <f t="shared" si="8"/>
        <v>1311.7391304347825</v>
      </c>
      <c r="AD289" s="18">
        <f t="shared" si="8"/>
        <v>1100.2173913043478</v>
      </c>
      <c r="AE289" s="18">
        <f t="shared" si="8"/>
        <v>1382.391304347826</v>
      </c>
      <c r="AF289" s="18">
        <f t="shared" si="8"/>
        <v>1801.3043478260868</v>
      </c>
      <c r="AG289" s="18">
        <f t="shared" si="8"/>
        <v>955.21739130434787</v>
      </c>
      <c r="AH289" s="18">
        <f t="shared" si="8"/>
        <v>797.60652173913047</v>
      </c>
      <c r="AI289" s="18">
        <f t="shared" si="8"/>
        <v>1442.7846029999996</v>
      </c>
      <c r="AJ289" s="18">
        <f t="shared" si="8"/>
        <v>1340.513332</v>
      </c>
      <c r="AK289" s="18">
        <f t="shared" si="9"/>
        <v>1786.7648000000002</v>
      </c>
      <c r="AL289" s="18">
        <f t="shared" si="9"/>
        <v>2076.7501179999999</v>
      </c>
      <c r="AM289" s="18">
        <f t="shared" si="9"/>
        <v>1711.0933649999997</v>
      </c>
      <c r="AN289" s="18">
        <f t="shared" si="9"/>
        <v>1730.7836569999997</v>
      </c>
      <c r="AO289" s="18">
        <f t="shared" si="9"/>
        <v>1575.560101</v>
      </c>
      <c r="AP289" s="18">
        <f t="shared" si="9"/>
        <v>1281.0694619999999</v>
      </c>
      <c r="AQ289" s="18">
        <f t="shared" si="9"/>
        <v>1104.50048021</v>
      </c>
      <c r="AR289" s="18">
        <f t="shared" si="9"/>
        <v>1162.1502699999999</v>
      </c>
      <c r="AS289" s="18">
        <f t="shared" si="9"/>
        <v>1439.9229870000001</v>
      </c>
      <c r="AT289" s="18">
        <f t="shared" si="9"/>
        <v>1493.1400687400001</v>
      </c>
      <c r="AU289" s="18">
        <f t="shared" si="9"/>
        <v>873.11935249999999</v>
      </c>
      <c r="AV289" s="18">
        <f t="shared" si="9"/>
        <v>754.05280000000005</v>
      </c>
      <c r="AW289" s="18">
        <f t="shared" si="9"/>
        <v>1061.1209999999999</v>
      </c>
      <c r="AX289" s="18">
        <f t="shared" si="9"/>
        <v>932.76614739095544</v>
      </c>
      <c r="AY289" s="18">
        <f t="shared" si="9"/>
        <v>936.67456876182246</v>
      </c>
      <c r="AZ289" s="18">
        <f t="shared" si="9"/>
        <v>973.17428303432735</v>
      </c>
      <c r="BA289" s="18">
        <f t="shared" si="10"/>
        <v>1012.0254244884634</v>
      </c>
      <c r="BB289" s="18">
        <f t="shared" si="10"/>
        <v>1049.250264068221</v>
      </c>
      <c r="BC289" s="18">
        <f t="shared" si="10"/>
        <v>1086.5413355875824</v>
      </c>
      <c r="BD289" s="18">
        <f t="shared" si="10"/>
        <v>1128.4301717894075</v>
      </c>
      <c r="BE289" s="18">
        <f t="shared" si="10"/>
        <v>1171.9870200524213</v>
      </c>
      <c r="BF289" s="18">
        <f t="shared" si="10"/>
        <v>1216.6254756545618</v>
      </c>
      <c r="BG289" s="18">
        <f t="shared" si="10"/>
        <v>1262.4431980988481</v>
      </c>
      <c r="BH289" s="18">
        <f t="shared" si="10"/>
        <v>1310.1696964808248</v>
      </c>
      <c r="BI289" s="18">
        <f t="shared" si="10"/>
        <v>1342.3291954354177</v>
      </c>
      <c r="BJ289" s="18">
        <f t="shared" si="10"/>
        <v>1375.1079273894004</v>
      </c>
      <c r="BK289" s="18">
        <f t="shared" si="10"/>
        <v>1408.4793642185828</v>
      </c>
      <c r="BL289" s="18">
        <f t="shared" si="10"/>
        <v>1442.1232887928411</v>
      </c>
      <c r="BM289" s="18">
        <f t="shared" si="10"/>
        <v>1476.5017043732387</v>
      </c>
      <c r="BN289" s="18">
        <f t="shared" si="10"/>
        <v>1510.750632135775</v>
      </c>
      <c r="BO289" s="18">
        <f t="shared" si="10"/>
        <v>1545.4519799313866</v>
      </c>
      <c r="BP289" s="18">
        <f t="shared" si="10"/>
        <v>1580.3623742851423</v>
      </c>
      <c r="BQ289" s="18">
        <f t="shared" si="11"/>
        <v>1615.6264253845509</v>
      </c>
      <c r="BR289" s="18">
        <f t="shared" si="11"/>
        <v>1651.0768269878056</v>
      </c>
      <c r="BS289" s="18">
        <f t="shared" si="11"/>
        <v>1686.7896081381457</v>
      </c>
      <c r="BT289" s="18">
        <f t="shared" si="11"/>
        <v>1722.9173730521602</v>
      </c>
      <c r="BU289" s="18">
        <f t="shared" si="11"/>
        <v>1759.3712971859659</v>
      </c>
      <c r="BV289" s="18">
        <f t="shared" si="11"/>
        <v>1796.1929024381086</v>
      </c>
      <c r="BW289" s="18">
        <f t="shared" si="11"/>
        <v>1832.9653592970221</v>
      </c>
    </row>
    <row r="290" spans="4:75" x14ac:dyDescent="0.2">
      <c r="D290" s="11" t="s">
        <v>286</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287</v>
      </c>
      <c r="E291" s="18">
        <f t="shared" si="12"/>
        <v>0</v>
      </c>
      <c r="F291" s="18">
        <f t="shared" si="12"/>
        <v>44.699999999998909</v>
      </c>
      <c r="G291" s="18">
        <f t="shared" si="12"/>
        <v>78.499999999998181</v>
      </c>
      <c r="H291" s="18">
        <f t="shared" si="12"/>
        <v>92.19999999999709</v>
      </c>
      <c r="I291" s="18">
        <f t="shared" si="12"/>
        <v>27.500000000001819</v>
      </c>
      <c r="J291" s="18">
        <f t="shared" si="12"/>
        <v>21.100000000003092</v>
      </c>
      <c r="K291" s="18">
        <f t="shared" si="12"/>
        <v>22.699999999999818</v>
      </c>
      <c r="L291" s="18">
        <f t="shared" si="12"/>
        <v>33.000000000001819</v>
      </c>
      <c r="M291" s="18">
        <f t="shared" si="12"/>
        <v>6.1999999999952706</v>
      </c>
      <c r="N291" s="18">
        <f t="shared" si="12"/>
        <v>35.100000000005821</v>
      </c>
      <c r="O291" s="18">
        <f t="shared" si="12"/>
        <v>44.700000000000728</v>
      </c>
      <c r="P291" s="18">
        <f t="shared" si="12"/>
        <v>46.799999999999272</v>
      </c>
      <c r="Q291" s="18">
        <f t="shared" si="12"/>
        <v>41.400000000003274</v>
      </c>
      <c r="R291" s="18">
        <f t="shared" si="12"/>
        <v>59.5</v>
      </c>
      <c r="S291" s="18">
        <f t="shared" si="12"/>
        <v>42.899999999995998</v>
      </c>
      <c r="T291" s="18">
        <f t="shared" si="12"/>
        <v>41.300000000001091</v>
      </c>
      <c r="U291" s="18">
        <f t="shared" si="8"/>
        <v>66.299999999995634</v>
      </c>
      <c r="V291" s="18">
        <f t="shared" si="8"/>
        <v>28.999999999992724</v>
      </c>
      <c r="W291" s="18">
        <f t="shared" si="8"/>
        <v>54.700000000000728</v>
      </c>
      <c r="X291" s="18">
        <f t="shared" si="8"/>
        <v>47.89999999999236</v>
      </c>
      <c r="Y291" s="18">
        <f t="shared" si="8"/>
        <v>28.599999999994907</v>
      </c>
      <c r="Z291" s="18">
        <f t="shared" si="8"/>
        <v>72.899999999999636</v>
      </c>
      <c r="AA291" s="18">
        <f t="shared" si="8"/>
        <v>70.900000000001455</v>
      </c>
      <c r="AB291" s="18">
        <f t="shared" si="8"/>
        <v>64.565217391298575</v>
      </c>
      <c r="AC291" s="18">
        <f t="shared" si="8"/>
        <v>68.260869565214307</v>
      </c>
      <c r="AD291" s="18">
        <f t="shared" si="8"/>
        <v>126.73913043478206</v>
      </c>
      <c r="AE291" s="18">
        <f t="shared" si="8"/>
        <v>43.695652173906637</v>
      </c>
      <c r="AF291" s="18">
        <f t="shared" si="8"/>
        <v>46.521739130437709</v>
      </c>
      <c r="AG291" s="18">
        <f t="shared" si="8"/>
        <v>25.217391304349803</v>
      </c>
      <c r="AH291" s="18">
        <f t="shared" si="8"/>
        <v>58.413043478260079</v>
      </c>
      <c r="AI291" s="18">
        <f t="shared" si="8"/>
        <v>3.5289999996166443E-3</v>
      </c>
      <c r="AJ291" s="18">
        <f t="shared" si="8"/>
        <v>0.94610599999941769</v>
      </c>
      <c r="AK291" s="18">
        <f t="shared" si="9"/>
        <v>0.59859099999994214</v>
      </c>
      <c r="AL291" s="18">
        <f t="shared" si="9"/>
        <v>101.65006300000096</v>
      </c>
      <c r="AM291" s="18">
        <f t="shared" si="9"/>
        <v>205.32195700000011</v>
      </c>
      <c r="AN291" s="18">
        <f t="shared" si="9"/>
        <v>45.099762999998347</v>
      </c>
      <c r="AO291" s="18">
        <f t="shared" si="9"/>
        <v>18.115120999997089</v>
      </c>
      <c r="AP291" s="18">
        <f t="shared" si="9"/>
        <v>-37.049377999999706</v>
      </c>
      <c r="AQ291" s="18">
        <f t="shared" si="9"/>
        <v>213.07389598999725</v>
      </c>
      <c r="AR291" s="18">
        <f t="shared" si="9"/>
        <v>86.639896900000167</v>
      </c>
      <c r="AS291" s="18">
        <f t="shared" si="9"/>
        <v>260.77702200000203</v>
      </c>
      <c r="AT291" s="18">
        <f t="shared" si="9"/>
        <v>15.888440550002997</v>
      </c>
      <c r="AU291" s="18">
        <f t="shared" si="9"/>
        <v>132.88745200000267</v>
      </c>
      <c r="AV291" s="18">
        <f t="shared" si="9"/>
        <v>145.22329999999999</v>
      </c>
      <c r="AW291" s="18">
        <f t="shared" si="9"/>
        <v>127.24299999999999</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10</v>
      </c>
      <c r="E293" s="18">
        <f>SUMIFS(E$11:E$266,$B$11:$B$266,$D293)</f>
        <v>0</v>
      </c>
      <c r="F293" s="18">
        <f t="shared" ref="F293:U301" si="13">SUMIFS(F$11:F$266,$B$11:$B$266,$D293)</f>
        <v>1410.3000000000002</v>
      </c>
      <c r="G293" s="18">
        <f t="shared" si="13"/>
        <v>937.99999999999989</v>
      </c>
      <c r="H293" s="18">
        <f t="shared" si="13"/>
        <v>1265</v>
      </c>
      <c r="I293" s="18">
        <f t="shared" si="13"/>
        <v>1058.8999999999999</v>
      </c>
      <c r="J293" s="18">
        <f t="shared" si="13"/>
        <v>1195.8000000000002</v>
      </c>
      <c r="K293" s="18">
        <f t="shared" si="13"/>
        <v>1539.7</v>
      </c>
      <c r="L293" s="18">
        <f t="shared" si="13"/>
        <v>2210.6999999999998</v>
      </c>
      <c r="M293" s="18">
        <f t="shared" si="13"/>
        <v>1955.7000000000003</v>
      </c>
      <c r="N293" s="18">
        <f t="shared" si="13"/>
        <v>2152.1999999999998</v>
      </c>
      <c r="O293" s="18">
        <f t="shared" si="13"/>
        <v>2563.5</v>
      </c>
      <c r="P293" s="18">
        <f t="shared" si="13"/>
        <v>2391.3000000000002</v>
      </c>
      <c r="Q293" s="18">
        <f t="shared" si="13"/>
        <v>2329.9999999999995</v>
      </c>
      <c r="R293" s="18">
        <f t="shared" si="13"/>
        <v>2344.5999999999995</v>
      </c>
      <c r="S293" s="18">
        <f t="shared" si="13"/>
        <v>2273.7999999999997</v>
      </c>
      <c r="T293" s="18">
        <f t="shared" si="13"/>
        <v>2522.5</v>
      </c>
      <c r="U293" s="18">
        <f t="shared" si="13"/>
        <v>2133.2999999999997</v>
      </c>
      <c r="V293" s="18">
        <f t="shared" ref="V293:AK301" si="14">SUMIFS(V$11:V$266,$B$11:$B$266,$D293)</f>
        <v>2102.3000000000002</v>
      </c>
      <c r="W293" s="18">
        <f t="shared" si="14"/>
        <v>2341.4</v>
      </c>
      <c r="X293" s="18">
        <f t="shared" si="14"/>
        <v>2272.7000000000003</v>
      </c>
      <c r="Y293" s="18">
        <f t="shared" si="14"/>
        <v>2330.1</v>
      </c>
      <c r="Z293" s="18">
        <f t="shared" si="14"/>
        <v>2535.4000000000005</v>
      </c>
      <c r="AA293" s="18">
        <f t="shared" si="14"/>
        <v>2162</v>
      </c>
      <c r="AB293" s="18">
        <f t="shared" si="14"/>
        <v>2447.6739130434789</v>
      </c>
      <c r="AC293" s="18">
        <f t="shared" si="14"/>
        <v>2558.2478260869561</v>
      </c>
      <c r="AD293" s="18">
        <f t="shared" si="14"/>
        <v>2208.8869565217387</v>
      </c>
      <c r="AE293" s="18">
        <f t="shared" si="14"/>
        <v>1984.3391304347826</v>
      </c>
      <c r="AF293" s="18">
        <f t="shared" si="14"/>
        <v>2146.3304347826083</v>
      </c>
      <c r="AG293" s="18">
        <f t="shared" si="14"/>
        <v>1046.0695652173913</v>
      </c>
      <c r="AH293" s="18">
        <f t="shared" si="14"/>
        <v>1935.282608695652</v>
      </c>
      <c r="AI293" s="18">
        <f t="shared" si="14"/>
        <v>2056.7477690000001</v>
      </c>
      <c r="AJ293" s="18">
        <f t="shared" si="14"/>
        <v>1744.6754510000003</v>
      </c>
      <c r="AK293" s="18">
        <f t="shared" si="14"/>
        <v>2194.2972839999998</v>
      </c>
      <c r="AL293" s="18">
        <f t="shared" ref="AL293:BA301" si="15">SUMIFS(AL$11:AL$266,$B$11:$B$266,$D293)</f>
        <v>2748.2808959999998</v>
      </c>
      <c r="AM293" s="18">
        <f t="shared" si="15"/>
        <v>2823.1047780000008</v>
      </c>
      <c r="AN293" s="18">
        <f t="shared" si="15"/>
        <v>2467.1590500000002</v>
      </c>
      <c r="AO293" s="18">
        <f t="shared" si="15"/>
        <v>3207.1340209999998</v>
      </c>
      <c r="AP293" s="18">
        <f t="shared" si="15"/>
        <v>3498.3719270000006</v>
      </c>
      <c r="AQ293" s="18">
        <f t="shared" si="15"/>
        <v>2444.8223613800001</v>
      </c>
      <c r="AR293" s="18">
        <f t="shared" si="15"/>
        <v>3303.4703415399999</v>
      </c>
      <c r="AS293" s="18">
        <f t="shared" si="15"/>
        <v>2833.6196915</v>
      </c>
      <c r="AT293" s="18">
        <f t="shared" si="15"/>
        <v>2088.7154881699994</v>
      </c>
      <c r="AU293" s="18">
        <f t="shared" si="15"/>
        <v>1166.6190150999998</v>
      </c>
      <c r="AV293" s="18">
        <f t="shared" si="15"/>
        <v>2160.1415000000006</v>
      </c>
      <c r="AW293" s="18">
        <f t="shared" si="15"/>
        <v>2146.5402999999997</v>
      </c>
      <c r="AX293" s="18">
        <f t="shared" si="15"/>
        <v>2075.4181892674164</v>
      </c>
      <c r="AY293" s="18">
        <f t="shared" si="15"/>
        <v>1939.6219133567113</v>
      </c>
      <c r="AZ293" s="18">
        <f t="shared" si="15"/>
        <v>1933.5121581953185</v>
      </c>
      <c r="BA293" s="18">
        <f t="shared" si="15"/>
        <v>1925.6789389510823</v>
      </c>
      <c r="BB293" s="18">
        <f t="shared" ref="BB293:BQ301" si="16">SUMIFS(BB$11:BB$266,$B$11:$B$266,$D293)</f>
        <v>1920.9480950666018</v>
      </c>
      <c r="BC293" s="18">
        <f t="shared" si="16"/>
        <v>1915.8850216656108</v>
      </c>
      <c r="BD293" s="18">
        <f t="shared" si="16"/>
        <v>1910.6044679534355</v>
      </c>
      <c r="BE293" s="18">
        <f t="shared" si="16"/>
        <v>1905.5619594396082</v>
      </c>
      <c r="BF293" s="18">
        <f t="shared" si="16"/>
        <v>1899.4384457433823</v>
      </c>
      <c r="BG293" s="18">
        <f t="shared" si="16"/>
        <v>1894.1206973259282</v>
      </c>
      <c r="BH293" s="18">
        <f t="shared" si="16"/>
        <v>1889.4903268139526</v>
      </c>
      <c r="BI293" s="18">
        <f t="shared" si="16"/>
        <v>1899.218701588534</v>
      </c>
      <c r="BJ293" s="18">
        <f t="shared" si="16"/>
        <v>1908.0478204379831</v>
      </c>
      <c r="BK293" s="18">
        <f t="shared" si="16"/>
        <v>1916.895307161225</v>
      </c>
      <c r="BL293" s="18">
        <f t="shared" si="16"/>
        <v>1925.4196214560459</v>
      </c>
      <c r="BM293" s="18">
        <f t="shared" si="16"/>
        <v>1933.7663975222222</v>
      </c>
      <c r="BN293" s="18">
        <f t="shared" si="16"/>
        <v>1966.6026837385061</v>
      </c>
      <c r="BO293" s="18">
        <f t="shared" si="16"/>
        <v>1975.3472520460509</v>
      </c>
      <c r="BP293" s="18">
        <f t="shared" si="16"/>
        <v>1983.7056022898087</v>
      </c>
      <c r="BQ293" s="18">
        <f t="shared" si="16"/>
        <v>1992.3360848130374</v>
      </c>
      <c r="BR293" s="18">
        <f t="shared" ref="BR293:BW301" si="17">SUMIFS(BR$11:BR$266,$B$11:$B$266,$D293)</f>
        <v>2000.6858429444999</v>
      </c>
      <c r="BS293" s="18">
        <f t="shared" si="17"/>
        <v>2009.2832781579755</v>
      </c>
      <c r="BT293" s="18">
        <f t="shared" si="17"/>
        <v>2017.2713280897599</v>
      </c>
      <c r="BU293" s="18">
        <f t="shared" si="17"/>
        <v>2026.0536770520498</v>
      </c>
      <c r="BV293" s="18">
        <f t="shared" si="17"/>
        <v>2034.930934297181</v>
      </c>
      <c r="BW293" s="18">
        <f t="shared" si="17"/>
        <v>2043.8545827223511</v>
      </c>
    </row>
    <row r="294" spans="4:75" x14ac:dyDescent="0.2">
      <c r="D294" s="11" t="s">
        <v>65</v>
      </c>
      <c r="E294" s="18">
        <f t="shared" ref="E294:E301" si="18">SUMIFS(E$11:E$266,$B$11:$B$266,$D294)</f>
        <v>0</v>
      </c>
      <c r="F294" s="18">
        <f t="shared" si="13"/>
        <v>0</v>
      </c>
      <c r="G294" s="18">
        <f t="shared" si="13"/>
        <v>0</v>
      </c>
      <c r="H294" s="18">
        <f t="shared" si="13"/>
        <v>0</v>
      </c>
      <c r="I294" s="18">
        <f t="shared" si="13"/>
        <v>0</v>
      </c>
      <c r="J294" s="18">
        <f t="shared" si="13"/>
        <v>0</v>
      </c>
      <c r="K294" s="18">
        <f t="shared" si="13"/>
        <v>0</v>
      </c>
      <c r="L294" s="18">
        <f t="shared" si="13"/>
        <v>0</v>
      </c>
      <c r="M294" s="18">
        <f t="shared" si="13"/>
        <v>0</v>
      </c>
      <c r="N294" s="18">
        <f t="shared" si="13"/>
        <v>0</v>
      </c>
      <c r="O294" s="18">
        <f t="shared" si="13"/>
        <v>0</v>
      </c>
      <c r="P294" s="18">
        <f t="shared" si="13"/>
        <v>0</v>
      </c>
      <c r="Q294" s="18">
        <f t="shared" si="13"/>
        <v>0</v>
      </c>
      <c r="R294" s="18">
        <f t="shared" si="13"/>
        <v>0</v>
      </c>
      <c r="S294" s="18">
        <f t="shared" si="13"/>
        <v>0</v>
      </c>
      <c r="T294" s="18">
        <f t="shared" si="13"/>
        <v>0</v>
      </c>
      <c r="U294" s="18">
        <f t="shared" si="13"/>
        <v>0</v>
      </c>
      <c r="V294" s="18">
        <f t="shared" si="14"/>
        <v>0</v>
      </c>
      <c r="W294" s="18">
        <f t="shared" si="14"/>
        <v>2.2999999999999998</v>
      </c>
      <c r="X294" s="18">
        <f t="shared" si="14"/>
        <v>10.1</v>
      </c>
      <c r="Y294" s="18">
        <f t="shared" si="14"/>
        <v>4</v>
      </c>
      <c r="Z294" s="18">
        <f t="shared" si="14"/>
        <v>0.2</v>
      </c>
      <c r="AA294" s="18">
        <f t="shared" si="14"/>
        <v>0</v>
      </c>
      <c r="AB294" s="18">
        <f t="shared" si="14"/>
        <v>0</v>
      </c>
      <c r="AC294" s="18">
        <f t="shared" si="14"/>
        <v>0</v>
      </c>
      <c r="AD294" s="18">
        <f t="shared" si="14"/>
        <v>0</v>
      </c>
      <c r="AE294" s="18">
        <f t="shared" si="14"/>
        <v>0</v>
      </c>
      <c r="AF294" s="18">
        <f t="shared" si="14"/>
        <v>0</v>
      </c>
      <c r="AG294" s="18">
        <f t="shared" si="14"/>
        <v>0</v>
      </c>
      <c r="AH294" s="18">
        <f t="shared" si="14"/>
        <v>0</v>
      </c>
      <c r="AI294" s="18">
        <f t="shared" si="14"/>
        <v>37.364751000000005</v>
      </c>
      <c r="AJ294" s="18">
        <f t="shared" si="14"/>
        <v>23.015193999999997</v>
      </c>
      <c r="AK294" s="18">
        <f t="shared" si="14"/>
        <v>19.123670000000001</v>
      </c>
      <c r="AL294" s="18">
        <f t="shared" si="15"/>
        <v>13.937161</v>
      </c>
      <c r="AM294" s="18">
        <f t="shared" si="15"/>
        <v>48.700467999999994</v>
      </c>
      <c r="AN294" s="18">
        <f t="shared" si="15"/>
        <v>52.970472000000001</v>
      </c>
      <c r="AO294" s="18">
        <f t="shared" si="15"/>
        <v>56.975473999999998</v>
      </c>
      <c r="AP294" s="18">
        <f t="shared" si="15"/>
        <v>64.510323000000014</v>
      </c>
      <c r="AQ294" s="18">
        <f t="shared" si="15"/>
        <v>58.363044499999994</v>
      </c>
      <c r="AR294" s="18">
        <f t="shared" si="15"/>
        <v>93.36953960999999</v>
      </c>
      <c r="AS294" s="18">
        <f t="shared" si="15"/>
        <v>196.24753326000001</v>
      </c>
      <c r="AT294" s="18">
        <f t="shared" si="15"/>
        <v>221.02722095000001</v>
      </c>
      <c r="AU294" s="18">
        <f t="shared" si="15"/>
        <v>23.565553999999999</v>
      </c>
      <c r="AV294" s="18">
        <f t="shared" si="15"/>
        <v>77.43180000000001</v>
      </c>
      <c r="AW294" s="18">
        <f t="shared" si="15"/>
        <v>119.11449999999999</v>
      </c>
      <c r="AX294" s="18">
        <f t="shared" si="15"/>
        <v>140.79506677766679</v>
      </c>
      <c r="AY294" s="18">
        <f t="shared" si="15"/>
        <v>163.84091213888908</v>
      </c>
      <c r="AZ294" s="18">
        <f t="shared" si="15"/>
        <v>180.09307717266583</v>
      </c>
      <c r="BA294" s="18">
        <f t="shared" si="15"/>
        <v>192.55974075005093</v>
      </c>
      <c r="BB294" s="18">
        <f t="shared" si="16"/>
        <v>207.26064007418358</v>
      </c>
      <c r="BC294" s="18">
        <f t="shared" si="16"/>
        <v>221.1350061517164</v>
      </c>
      <c r="BD294" s="18">
        <f t="shared" si="16"/>
        <v>233.76568082425956</v>
      </c>
      <c r="BE294" s="18">
        <f t="shared" si="16"/>
        <v>245.27366043655317</v>
      </c>
      <c r="BF294" s="18">
        <f t="shared" si="16"/>
        <v>259.01458595980148</v>
      </c>
      <c r="BG294" s="18">
        <f t="shared" si="16"/>
        <v>272.03647886194346</v>
      </c>
      <c r="BH294" s="18">
        <f t="shared" si="16"/>
        <v>283.41165707845914</v>
      </c>
      <c r="BI294" s="18">
        <f t="shared" si="16"/>
        <v>289.29005910429225</v>
      </c>
      <c r="BJ294" s="18">
        <f t="shared" si="16"/>
        <v>294.20616384001119</v>
      </c>
      <c r="BK294" s="18">
        <f t="shared" si="16"/>
        <v>298.70433040373484</v>
      </c>
      <c r="BL294" s="18">
        <f t="shared" si="16"/>
        <v>303.08838074445157</v>
      </c>
      <c r="BM294" s="18">
        <f t="shared" si="16"/>
        <v>306.07717743567036</v>
      </c>
      <c r="BN294" s="18">
        <f t="shared" si="16"/>
        <v>308.29962239955853</v>
      </c>
      <c r="BO294" s="18">
        <f t="shared" si="16"/>
        <v>310.20388393298725</v>
      </c>
      <c r="BP294" s="18">
        <f t="shared" si="16"/>
        <v>311.54782296005669</v>
      </c>
      <c r="BQ294" s="18">
        <f t="shared" si="16"/>
        <v>312.2464926750975</v>
      </c>
      <c r="BR294" s="18">
        <f t="shared" si="17"/>
        <v>312.10310345074697</v>
      </c>
      <c r="BS294" s="18">
        <f t="shared" si="17"/>
        <v>311.56714332252636</v>
      </c>
      <c r="BT294" s="18">
        <f t="shared" si="17"/>
        <v>310.30470454219301</v>
      </c>
      <c r="BU294" s="18">
        <f t="shared" si="17"/>
        <v>309.20231561893871</v>
      </c>
      <c r="BV294" s="18">
        <f t="shared" si="17"/>
        <v>307.00791088578649</v>
      </c>
      <c r="BW294" s="18">
        <f t="shared" si="17"/>
        <v>304.44748503180227</v>
      </c>
    </row>
    <row r="295" spans="4:75" x14ac:dyDescent="0.2">
      <c r="D295" s="11" t="s">
        <v>78</v>
      </c>
      <c r="E295" s="18">
        <f t="shared" si="18"/>
        <v>0</v>
      </c>
      <c r="F295" s="18">
        <f t="shared" si="13"/>
        <v>320.39999999999998</v>
      </c>
      <c r="G295" s="18">
        <f t="shared" si="13"/>
        <v>198.20000000000002</v>
      </c>
      <c r="H295" s="18">
        <f t="shared" si="13"/>
        <v>329.79999999999995</v>
      </c>
      <c r="I295" s="18">
        <f t="shared" si="13"/>
        <v>358.9</v>
      </c>
      <c r="J295" s="18">
        <f t="shared" si="13"/>
        <v>318.90000000000003</v>
      </c>
      <c r="K295" s="18">
        <f t="shared" si="13"/>
        <v>381.3</v>
      </c>
      <c r="L295" s="18">
        <f t="shared" si="13"/>
        <v>361.8</v>
      </c>
      <c r="M295" s="18">
        <f t="shared" si="13"/>
        <v>439.5</v>
      </c>
      <c r="N295" s="18">
        <f t="shared" si="13"/>
        <v>354.50000000000006</v>
      </c>
      <c r="O295" s="18">
        <f t="shared" si="13"/>
        <v>384.4</v>
      </c>
      <c r="P295" s="18">
        <f t="shared" si="13"/>
        <v>371.40000000000003</v>
      </c>
      <c r="Q295" s="18">
        <f t="shared" si="13"/>
        <v>429.69999999999993</v>
      </c>
      <c r="R295" s="18">
        <f t="shared" si="13"/>
        <v>486.8</v>
      </c>
      <c r="S295" s="18">
        <f t="shared" si="13"/>
        <v>310.39999999999998</v>
      </c>
      <c r="T295" s="18">
        <f t="shared" si="13"/>
        <v>441.29999999999995</v>
      </c>
      <c r="U295" s="18">
        <f t="shared" si="13"/>
        <v>602.19999999999993</v>
      </c>
      <c r="V295" s="18">
        <f t="shared" si="14"/>
        <v>461.90000000000003</v>
      </c>
      <c r="W295" s="18">
        <f t="shared" si="14"/>
        <v>439.4</v>
      </c>
      <c r="X295" s="18">
        <f t="shared" si="14"/>
        <v>493.70000000000005</v>
      </c>
      <c r="Y295" s="18">
        <f t="shared" si="14"/>
        <v>301.8</v>
      </c>
      <c r="Z295" s="18">
        <f t="shared" si="14"/>
        <v>549.40434782608702</v>
      </c>
      <c r="AA295" s="18">
        <f t="shared" si="14"/>
        <v>534.70000000000005</v>
      </c>
      <c r="AB295" s="18">
        <f t="shared" si="14"/>
        <v>350.56521739130443</v>
      </c>
      <c r="AC295" s="18">
        <f t="shared" si="14"/>
        <v>567.17391304347825</v>
      </c>
      <c r="AD295" s="18">
        <f t="shared" si="14"/>
        <v>522.17391304347825</v>
      </c>
      <c r="AE295" s="18">
        <f t="shared" si="14"/>
        <v>523.47826086956513</v>
      </c>
      <c r="AF295" s="18">
        <f t="shared" si="14"/>
        <v>491.304347826087</v>
      </c>
      <c r="AG295" s="18">
        <f t="shared" si="14"/>
        <v>490.8695652173912</v>
      </c>
      <c r="AH295" s="18">
        <f t="shared" si="14"/>
        <v>845.53695652173917</v>
      </c>
      <c r="AI295" s="18">
        <f t="shared" si="14"/>
        <v>668.20436100000006</v>
      </c>
      <c r="AJ295" s="18">
        <f t="shared" si="14"/>
        <v>717.73455500000034</v>
      </c>
      <c r="AK295" s="18">
        <f t="shared" si="14"/>
        <v>837.6982240000001</v>
      </c>
      <c r="AL295" s="18">
        <f t="shared" si="15"/>
        <v>615.83057900000006</v>
      </c>
      <c r="AM295" s="18">
        <f t="shared" si="15"/>
        <v>534.70030699999995</v>
      </c>
      <c r="AN295" s="18">
        <f t="shared" si="15"/>
        <v>337.82948900000008</v>
      </c>
      <c r="AO295" s="18">
        <f t="shared" si="15"/>
        <v>371.68806000000001</v>
      </c>
      <c r="AP295" s="18">
        <f t="shared" si="15"/>
        <v>641.66862799999979</v>
      </c>
      <c r="AQ295" s="18">
        <f t="shared" si="15"/>
        <v>589.96908837000001</v>
      </c>
      <c r="AR295" s="18">
        <f t="shared" si="15"/>
        <v>584.3466471700001</v>
      </c>
      <c r="AS295" s="18">
        <f t="shared" si="15"/>
        <v>777.84463120000009</v>
      </c>
      <c r="AT295" s="18">
        <f t="shared" si="15"/>
        <v>747.41583868999976</v>
      </c>
      <c r="AU295" s="18">
        <f t="shared" si="15"/>
        <v>856.19349825000006</v>
      </c>
      <c r="AV295" s="18">
        <f t="shared" si="15"/>
        <v>633.12989999999991</v>
      </c>
      <c r="AW295" s="18">
        <f t="shared" si="15"/>
        <v>746.00440000000015</v>
      </c>
      <c r="AX295" s="18">
        <f t="shared" si="15"/>
        <v>1175.6428088684572</v>
      </c>
      <c r="AY295" s="18">
        <f t="shared" si="15"/>
        <v>1204.8709153113889</v>
      </c>
      <c r="AZ295" s="18">
        <f t="shared" si="15"/>
        <v>1267.6775425690273</v>
      </c>
      <c r="BA295" s="18">
        <f t="shared" si="15"/>
        <v>1338.2328959256056</v>
      </c>
      <c r="BB295" s="18">
        <f t="shared" si="16"/>
        <v>1406.5802415475525</v>
      </c>
      <c r="BC295" s="18">
        <f t="shared" si="16"/>
        <v>1479.0718756205617</v>
      </c>
      <c r="BD295" s="18">
        <f t="shared" si="16"/>
        <v>1555.7742628940987</v>
      </c>
      <c r="BE295" s="18">
        <f t="shared" si="16"/>
        <v>1635.5353008057741</v>
      </c>
      <c r="BF295" s="18">
        <f t="shared" si="16"/>
        <v>1714.911086075025</v>
      </c>
      <c r="BG295" s="18">
        <f t="shared" si="16"/>
        <v>1795.730681184142</v>
      </c>
      <c r="BH295" s="18">
        <f t="shared" si="16"/>
        <v>1876.6076850868947</v>
      </c>
      <c r="BI295" s="18">
        <f t="shared" si="16"/>
        <v>1931.6987615740361</v>
      </c>
      <c r="BJ295" s="18">
        <f t="shared" si="16"/>
        <v>1985.8639544171799</v>
      </c>
      <c r="BK295" s="18">
        <f t="shared" si="16"/>
        <v>2040.4490031990174</v>
      </c>
      <c r="BL295" s="18">
        <f t="shared" si="16"/>
        <v>2095.3072634413015</v>
      </c>
      <c r="BM295" s="18">
        <f t="shared" si="16"/>
        <v>2150.9221140414452</v>
      </c>
      <c r="BN295" s="18">
        <f t="shared" si="16"/>
        <v>2173.86352603353</v>
      </c>
      <c r="BO295" s="18">
        <f t="shared" si="16"/>
        <v>2196.8601602033282</v>
      </c>
      <c r="BP295" s="18">
        <f t="shared" si="16"/>
        <v>2219.250143426973</v>
      </c>
      <c r="BQ295" s="18">
        <f t="shared" si="16"/>
        <v>2241.1593836717707</v>
      </c>
      <c r="BR295" s="18">
        <f t="shared" si="17"/>
        <v>2263.1090834206784</v>
      </c>
      <c r="BS295" s="18">
        <f t="shared" si="17"/>
        <v>2285.1754126708061</v>
      </c>
      <c r="BT295" s="18">
        <f t="shared" si="17"/>
        <v>2307.9321021565279</v>
      </c>
      <c r="BU295" s="18">
        <f t="shared" si="17"/>
        <v>2329.7834385662045</v>
      </c>
      <c r="BV295" s="18">
        <f t="shared" si="17"/>
        <v>2351.9110506409984</v>
      </c>
      <c r="BW295" s="18">
        <f t="shared" si="17"/>
        <v>2373.6993369868469</v>
      </c>
    </row>
    <row r="296" spans="4:75" x14ac:dyDescent="0.2">
      <c r="D296" s="11" t="s">
        <v>144</v>
      </c>
      <c r="E296" s="18">
        <f t="shared" si="18"/>
        <v>0</v>
      </c>
      <c r="F296" s="18">
        <f t="shared" si="13"/>
        <v>692.29999999999984</v>
      </c>
      <c r="G296" s="18">
        <f t="shared" si="13"/>
        <v>853.40000000000009</v>
      </c>
      <c r="H296" s="18">
        <f t="shared" si="13"/>
        <v>827.2</v>
      </c>
      <c r="I296" s="18">
        <f t="shared" si="13"/>
        <v>964</v>
      </c>
      <c r="J296" s="18">
        <f t="shared" si="13"/>
        <v>918.9</v>
      </c>
      <c r="K296" s="18">
        <f t="shared" si="13"/>
        <v>978.3</v>
      </c>
      <c r="L296" s="18">
        <f t="shared" si="13"/>
        <v>1042.4000000000001</v>
      </c>
      <c r="M296" s="18">
        <f t="shared" si="13"/>
        <v>1163</v>
      </c>
      <c r="N296" s="18">
        <f t="shared" si="13"/>
        <v>1236.3</v>
      </c>
      <c r="O296" s="18">
        <f t="shared" si="13"/>
        <v>1251.3999999999999</v>
      </c>
      <c r="P296" s="18">
        <f t="shared" si="13"/>
        <v>880.79999999999984</v>
      </c>
      <c r="Q296" s="18">
        <f t="shared" si="13"/>
        <v>785</v>
      </c>
      <c r="R296" s="18">
        <f t="shared" si="13"/>
        <v>714.59999999999991</v>
      </c>
      <c r="S296" s="18">
        <f t="shared" si="13"/>
        <v>827.6</v>
      </c>
      <c r="T296" s="18">
        <f t="shared" si="13"/>
        <v>746.1</v>
      </c>
      <c r="U296" s="18">
        <f t="shared" si="13"/>
        <v>279</v>
      </c>
      <c r="V296" s="18">
        <f t="shared" si="14"/>
        <v>271.5</v>
      </c>
      <c r="W296" s="18">
        <f t="shared" si="14"/>
        <v>290.7</v>
      </c>
      <c r="X296" s="18">
        <f t="shared" si="14"/>
        <v>177.79999999999998</v>
      </c>
      <c r="Y296" s="18">
        <f t="shared" si="14"/>
        <v>238</v>
      </c>
      <c r="Z296" s="18">
        <f t="shared" si="14"/>
        <v>43.6</v>
      </c>
      <c r="AA296" s="18">
        <f t="shared" si="14"/>
        <v>147.9</v>
      </c>
      <c r="AB296" s="18">
        <f t="shared" si="14"/>
        <v>170.3478260869565</v>
      </c>
      <c r="AC296" s="18">
        <f t="shared" si="14"/>
        <v>221.95652173913041</v>
      </c>
      <c r="AD296" s="18">
        <f t="shared" si="14"/>
        <v>239.17826086956521</v>
      </c>
      <c r="AE296" s="18">
        <f t="shared" si="14"/>
        <v>250.03043478260867</v>
      </c>
      <c r="AF296" s="18">
        <f t="shared" si="14"/>
        <v>260.8347826086956</v>
      </c>
      <c r="AG296" s="18">
        <f t="shared" si="14"/>
        <v>143.47826086956522</v>
      </c>
      <c r="AH296" s="18">
        <f t="shared" si="14"/>
        <v>261.05869565217392</v>
      </c>
      <c r="AI296" s="18">
        <f t="shared" si="14"/>
        <v>149.36976299999998</v>
      </c>
      <c r="AJ296" s="18">
        <f t="shared" si="14"/>
        <v>174.43667800000003</v>
      </c>
      <c r="AK296" s="18">
        <f t="shared" si="14"/>
        <v>98.508866999999995</v>
      </c>
      <c r="AL296" s="18">
        <f t="shared" si="15"/>
        <v>129.56308000000001</v>
      </c>
      <c r="AM296" s="18">
        <f t="shared" si="15"/>
        <v>69.117098999999996</v>
      </c>
      <c r="AN296" s="18">
        <f t="shared" si="15"/>
        <v>97.720107999999982</v>
      </c>
      <c r="AO296" s="18">
        <f t="shared" si="15"/>
        <v>221.64268899999996</v>
      </c>
      <c r="AP296" s="18">
        <f t="shared" si="15"/>
        <v>290.562296</v>
      </c>
      <c r="AQ296" s="18">
        <f t="shared" si="15"/>
        <v>415.68771799999996</v>
      </c>
      <c r="AR296" s="18">
        <f t="shared" si="15"/>
        <v>428.77151120000008</v>
      </c>
      <c r="AS296" s="18">
        <f t="shared" si="15"/>
        <v>133.2923357</v>
      </c>
      <c r="AT296" s="18">
        <f t="shared" si="15"/>
        <v>15.422434000000001</v>
      </c>
      <c r="AU296" s="18">
        <f t="shared" si="15"/>
        <v>151.75428099999996</v>
      </c>
      <c r="AV296" s="18">
        <f t="shared" si="15"/>
        <v>137.1721</v>
      </c>
      <c r="AW296" s="18">
        <f t="shared" si="15"/>
        <v>344.20480000000003</v>
      </c>
      <c r="AX296" s="18">
        <f t="shared" si="15"/>
        <v>178.55589672232395</v>
      </c>
      <c r="AY296" s="18">
        <f t="shared" si="15"/>
        <v>99.513645417568441</v>
      </c>
      <c r="AZ296" s="18">
        <f t="shared" si="15"/>
        <v>97.975986962405898</v>
      </c>
      <c r="BA296" s="18">
        <f t="shared" si="15"/>
        <v>98.294010780885714</v>
      </c>
      <c r="BB296" s="18">
        <f t="shared" si="16"/>
        <v>99.16077304432217</v>
      </c>
      <c r="BC296" s="18">
        <f t="shared" si="16"/>
        <v>100.12027823801756</v>
      </c>
      <c r="BD296" s="18">
        <f t="shared" si="16"/>
        <v>100.88945343753628</v>
      </c>
      <c r="BE296" s="18">
        <f t="shared" si="16"/>
        <v>101.29007319906425</v>
      </c>
      <c r="BF296" s="18">
        <f t="shared" si="16"/>
        <v>101.82255062138564</v>
      </c>
      <c r="BG296" s="18">
        <f t="shared" si="16"/>
        <v>102.44776413037981</v>
      </c>
      <c r="BH296" s="18">
        <f t="shared" si="16"/>
        <v>103.22984860133391</v>
      </c>
      <c r="BI296" s="18">
        <f t="shared" si="16"/>
        <v>103.89285665707253</v>
      </c>
      <c r="BJ296" s="18">
        <f t="shared" si="16"/>
        <v>104.43426386392022</v>
      </c>
      <c r="BK296" s="18">
        <f t="shared" si="16"/>
        <v>104.94758010468729</v>
      </c>
      <c r="BL296" s="18">
        <f t="shared" si="16"/>
        <v>105.46734697830425</v>
      </c>
      <c r="BM296" s="18">
        <f t="shared" si="16"/>
        <v>105.99289198090786</v>
      </c>
      <c r="BN296" s="18">
        <f t="shared" si="16"/>
        <v>106.54653426929603</v>
      </c>
      <c r="BO296" s="18">
        <f t="shared" si="16"/>
        <v>107.12748647430281</v>
      </c>
      <c r="BP296" s="18">
        <f t="shared" si="16"/>
        <v>107.69699010125161</v>
      </c>
      <c r="BQ296" s="18">
        <f t="shared" si="16"/>
        <v>108.21610842365189</v>
      </c>
      <c r="BR296" s="18">
        <f t="shared" si="17"/>
        <v>108.71291307912577</v>
      </c>
      <c r="BS296" s="18">
        <f t="shared" si="17"/>
        <v>109.21235492978875</v>
      </c>
      <c r="BT296" s="18">
        <f t="shared" si="17"/>
        <v>109.71954926852418</v>
      </c>
      <c r="BU296" s="18">
        <f t="shared" si="17"/>
        <v>110.21561813533816</v>
      </c>
      <c r="BV296" s="18">
        <f t="shared" si="17"/>
        <v>110.6908567453922</v>
      </c>
      <c r="BW296" s="18">
        <f t="shared" si="17"/>
        <v>111.13579966843886</v>
      </c>
    </row>
    <row r="297" spans="4:75" x14ac:dyDescent="0.2">
      <c r="D297" s="11" t="s">
        <v>159</v>
      </c>
      <c r="E297" s="18">
        <f t="shared" si="18"/>
        <v>0</v>
      </c>
      <c r="F297" s="18">
        <f t="shared" si="13"/>
        <v>1528.6000000000001</v>
      </c>
      <c r="G297" s="18">
        <f t="shared" si="13"/>
        <v>1864.8999999999996</v>
      </c>
      <c r="H297" s="18">
        <f t="shared" si="13"/>
        <v>2412.1000000000004</v>
      </c>
      <c r="I297" s="18">
        <f t="shared" si="13"/>
        <v>4798.2</v>
      </c>
      <c r="J297" s="18">
        <f t="shared" si="13"/>
        <v>4376</v>
      </c>
      <c r="K297" s="18">
        <f t="shared" si="13"/>
        <v>2631.2</v>
      </c>
      <c r="L297" s="18">
        <f t="shared" si="13"/>
        <v>3277.7000000000003</v>
      </c>
      <c r="M297" s="18">
        <f t="shared" si="13"/>
        <v>4519</v>
      </c>
      <c r="N297" s="18">
        <f t="shared" si="13"/>
        <v>6416.8999999999987</v>
      </c>
      <c r="O297" s="18">
        <f t="shared" si="13"/>
        <v>6403.6999999999989</v>
      </c>
      <c r="P297" s="18">
        <f t="shared" si="13"/>
        <v>7742.8</v>
      </c>
      <c r="Q297" s="18">
        <f t="shared" si="13"/>
        <v>7105.2999999999993</v>
      </c>
      <c r="R297" s="18">
        <f t="shared" si="13"/>
        <v>5932.4000000000005</v>
      </c>
      <c r="S297" s="18">
        <f t="shared" si="13"/>
        <v>7402.0000000000009</v>
      </c>
      <c r="T297" s="18">
        <f t="shared" si="13"/>
        <v>8956.7000000000007</v>
      </c>
      <c r="U297" s="18">
        <f t="shared" si="13"/>
        <v>8006.9</v>
      </c>
      <c r="V297" s="18">
        <f t="shared" si="14"/>
        <v>8477.9000000000015</v>
      </c>
      <c r="W297" s="18">
        <f t="shared" si="14"/>
        <v>9585.9000000000015</v>
      </c>
      <c r="X297" s="18">
        <f t="shared" si="14"/>
        <v>10594.599999999999</v>
      </c>
      <c r="Y297" s="18">
        <f t="shared" si="14"/>
        <v>7463.9</v>
      </c>
      <c r="Z297" s="18">
        <f t="shared" si="14"/>
        <v>6845.0999999999995</v>
      </c>
      <c r="AA297" s="18">
        <f t="shared" si="14"/>
        <v>7073.9000000000005</v>
      </c>
      <c r="AB297" s="18">
        <f t="shared" si="14"/>
        <v>6256.086956521739</v>
      </c>
      <c r="AC297" s="18">
        <f t="shared" si="14"/>
        <v>5379.1304347826099</v>
      </c>
      <c r="AD297" s="18">
        <f t="shared" si="14"/>
        <v>6905.652173913043</v>
      </c>
      <c r="AE297" s="18">
        <f t="shared" si="14"/>
        <v>6765.8695652173919</v>
      </c>
      <c r="AF297" s="18">
        <f t="shared" si="14"/>
        <v>5730.8695652173919</v>
      </c>
      <c r="AG297" s="18">
        <f t="shared" si="14"/>
        <v>7050.6521739130421</v>
      </c>
      <c r="AH297" s="18">
        <f t="shared" si="14"/>
        <v>9813.0456521739125</v>
      </c>
      <c r="AI297" s="18">
        <f t="shared" si="14"/>
        <v>6567.6246460000002</v>
      </c>
      <c r="AJ297" s="18">
        <f t="shared" si="14"/>
        <v>10549.183731000001</v>
      </c>
      <c r="AK297" s="18">
        <f t="shared" si="14"/>
        <v>8445.3173840000018</v>
      </c>
      <c r="AL297" s="18">
        <f t="shared" si="15"/>
        <v>6844.6357700000008</v>
      </c>
      <c r="AM297" s="18">
        <f t="shared" si="15"/>
        <v>7101.5944839999993</v>
      </c>
      <c r="AN297" s="18">
        <f t="shared" si="15"/>
        <v>10627.989709000001</v>
      </c>
      <c r="AO297" s="18">
        <f t="shared" si="15"/>
        <v>9108.2665230000002</v>
      </c>
      <c r="AP297" s="18">
        <f t="shared" si="15"/>
        <v>8880.2678059999998</v>
      </c>
      <c r="AQ297" s="18">
        <f t="shared" si="15"/>
        <v>11401.016037990001</v>
      </c>
      <c r="AR297" s="18">
        <f t="shared" si="15"/>
        <v>10264.064563300002</v>
      </c>
      <c r="AS297" s="18">
        <f t="shared" si="15"/>
        <v>11181.291988599996</v>
      </c>
      <c r="AT297" s="18">
        <f t="shared" si="15"/>
        <v>9911.3263687199997</v>
      </c>
      <c r="AU297" s="18">
        <f t="shared" si="15"/>
        <v>11193.737920839998</v>
      </c>
      <c r="AV297" s="18">
        <f t="shared" si="15"/>
        <v>10017.764700000002</v>
      </c>
      <c r="AW297" s="18">
        <f t="shared" si="15"/>
        <v>9705.2293000000027</v>
      </c>
      <c r="AX297" s="18">
        <f t="shared" si="15"/>
        <v>9156.9719090105282</v>
      </c>
      <c r="AY297" s="18">
        <f t="shared" si="15"/>
        <v>8698.3018169752522</v>
      </c>
      <c r="AZ297" s="18">
        <f t="shared" si="15"/>
        <v>8901.7662013411427</v>
      </c>
      <c r="BA297" s="18">
        <f t="shared" si="15"/>
        <v>8939.7350275237022</v>
      </c>
      <c r="BB297" s="18">
        <f t="shared" si="16"/>
        <v>8963.5095616953149</v>
      </c>
      <c r="BC297" s="18">
        <f t="shared" si="16"/>
        <v>8953.9387764660969</v>
      </c>
      <c r="BD297" s="18">
        <f t="shared" si="16"/>
        <v>8960.3833225351354</v>
      </c>
      <c r="BE297" s="18">
        <f t="shared" si="16"/>
        <v>8972.064850689434</v>
      </c>
      <c r="BF297" s="18">
        <f t="shared" si="16"/>
        <v>8956.124682353955</v>
      </c>
      <c r="BG297" s="18">
        <f t="shared" si="16"/>
        <v>8954.964813149003</v>
      </c>
      <c r="BH297" s="18">
        <f t="shared" si="16"/>
        <v>8952.9419114018456</v>
      </c>
      <c r="BI297" s="18">
        <f t="shared" si="16"/>
        <v>9032.652740368947</v>
      </c>
      <c r="BJ297" s="18">
        <f t="shared" si="16"/>
        <v>9108.0621012278098</v>
      </c>
      <c r="BK297" s="18">
        <f t="shared" si="16"/>
        <v>9185.0606111476027</v>
      </c>
      <c r="BL297" s="18">
        <f t="shared" si="16"/>
        <v>9261.6998954529881</v>
      </c>
      <c r="BM297" s="18">
        <f t="shared" si="16"/>
        <v>9339.9701492167351</v>
      </c>
      <c r="BN297" s="18">
        <f t="shared" si="16"/>
        <v>9415.8332111912623</v>
      </c>
      <c r="BO297" s="18">
        <f t="shared" si="16"/>
        <v>9490.2989759314441</v>
      </c>
      <c r="BP297" s="18">
        <f t="shared" si="16"/>
        <v>9566.5262609180409</v>
      </c>
      <c r="BQ297" s="18">
        <f t="shared" si="16"/>
        <v>9642.9498037000085</v>
      </c>
      <c r="BR297" s="18">
        <f t="shared" si="17"/>
        <v>9721.317355246214</v>
      </c>
      <c r="BS297" s="18">
        <f t="shared" si="17"/>
        <v>9798.8969954705717</v>
      </c>
      <c r="BT297" s="18">
        <f t="shared" si="17"/>
        <v>9880.344269713265</v>
      </c>
      <c r="BU297" s="18">
        <f t="shared" si="17"/>
        <v>9956.7375435726572</v>
      </c>
      <c r="BV297" s="18">
        <f t="shared" si="17"/>
        <v>10032.379369925975</v>
      </c>
      <c r="BW297" s="18">
        <f t="shared" si="17"/>
        <v>10107.383146050171</v>
      </c>
    </row>
    <row r="298" spans="4:75" x14ac:dyDescent="0.2">
      <c r="D298" s="11" t="s">
        <v>190</v>
      </c>
      <c r="E298" s="18">
        <f t="shared" si="18"/>
        <v>0</v>
      </c>
      <c r="F298" s="18">
        <f t="shared" si="13"/>
        <v>82.8</v>
      </c>
      <c r="G298" s="18">
        <f t="shared" si="13"/>
        <v>151.89999999999998</v>
      </c>
      <c r="H298" s="18">
        <f t="shared" si="13"/>
        <v>262.70000000000005</v>
      </c>
      <c r="I298" s="18">
        <f t="shared" si="13"/>
        <v>309.29999999999995</v>
      </c>
      <c r="J298" s="18">
        <f t="shared" si="13"/>
        <v>314.7</v>
      </c>
      <c r="K298" s="18">
        <f t="shared" si="13"/>
        <v>264.09999999999997</v>
      </c>
      <c r="L298" s="18">
        <f t="shared" si="13"/>
        <v>229.7</v>
      </c>
      <c r="M298" s="18">
        <f t="shared" si="13"/>
        <v>233.5</v>
      </c>
      <c r="N298" s="18">
        <f t="shared" si="13"/>
        <v>297.5</v>
      </c>
      <c r="O298" s="18">
        <f t="shared" si="13"/>
        <v>422.5</v>
      </c>
      <c r="P298" s="18">
        <f t="shared" si="13"/>
        <v>442.7</v>
      </c>
      <c r="Q298" s="18">
        <f t="shared" si="13"/>
        <v>388.50000000000006</v>
      </c>
      <c r="R298" s="18">
        <f t="shared" si="13"/>
        <v>690.5</v>
      </c>
      <c r="S298" s="18">
        <f t="shared" si="13"/>
        <v>750.6</v>
      </c>
      <c r="T298" s="18">
        <f t="shared" si="13"/>
        <v>766.8</v>
      </c>
      <c r="U298" s="18">
        <f t="shared" si="13"/>
        <v>1117.2</v>
      </c>
      <c r="V298" s="18">
        <f t="shared" si="14"/>
        <v>883.2</v>
      </c>
      <c r="W298" s="18">
        <f t="shared" si="14"/>
        <v>939.39999999999986</v>
      </c>
      <c r="X298" s="18">
        <f t="shared" si="14"/>
        <v>789.8</v>
      </c>
      <c r="Y298" s="18">
        <f t="shared" si="14"/>
        <v>638.79999999999995</v>
      </c>
      <c r="Z298" s="18">
        <f t="shared" si="14"/>
        <v>793.09999999999991</v>
      </c>
      <c r="AA298" s="18">
        <f t="shared" si="14"/>
        <v>424.4</v>
      </c>
      <c r="AB298" s="18">
        <f t="shared" si="14"/>
        <v>563.04347826086951</v>
      </c>
      <c r="AC298" s="18">
        <f t="shared" si="14"/>
        <v>545.86956521739125</v>
      </c>
      <c r="AD298" s="18">
        <f t="shared" si="14"/>
        <v>472.82608695652175</v>
      </c>
      <c r="AE298" s="18">
        <f t="shared" si="14"/>
        <v>382.60869565217388</v>
      </c>
      <c r="AF298" s="18">
        <f t="shared" si="14"/>
        <v>292.60869565217388</v>
      </c>
      <c r="AG298" s="18">
        <f t="shared" si="14"/>
        <v>339.3478260869565</v>
      </c>
      <c r="AH298" s="18">
        <f t="shared" si="14"/>
        <v>345.43478260869563</v>
      </c>
      <c r="AI298" s="18">
        <f t="shared" si="14"/>
        <v>262.02050599999995</v>
      </c>
      <c r="AJ298" s="18">
        <f t="shared" si="14"/>
        <v>276.78062699999998</v>
      </c>
      <c r="AK298" s="18">
        <f t="shared" si="14"/>
        <v>357.29288800000006</v>
      </c>
      <c r="AL298" s="18">
        <f t="shared" si="15"/>
        <v>280.22581099999996</v>
      </c>
      <c r="AM298" s="18">
        <f t="shared" si="15"/>
        <v>605.24742700000002</v>
      </c>
      <c r="AN298" s="18">
        <f t="shared" si="15"/>
        <v>543.07410600000003</v>
      </c>
      <c r="AO298" s="18">
        <f t="shared" si="15"/>
        <v>409.05612799999994</v>
      </c>
      <c r="AP298" s="18">
        <f t="shared" si="15"/>
        <v>438.86919399999999</v>
      </c>
      <c r="AQ298" s="18">
        <f t="shared" si="15"/>
        <v>466.37526050000002</v>
      </c>
      <c r="AR298" s="18">
        <f t="shared" si="15"/>
        <v>531.81615859999999</v>
      </c>
      <c r="AS298" s="18">
        <f t="shared" si="15"/>
        <v>584.09026359999996</v>
      </c>
      <c r="AT298" s="18">
        <f t="shared" si="15"/>
        <v>436.86975863000004</v>
      </c>
      <c r="AU298" s="18">
        <f t="shared" si="15"/>
        <v>246.83149</v>
      </c>
      <c r="AV298" s="18">
        <f t="shared" si="15"/>
        <v>268.98279999999988</v>
      </c>
      <c r="AW298" s="18">
        <f t="shared" si="15"/>
        <v>324.11029999999994</v>
      </c>
      <c r="AX298" s="18">
        <f t="shared" si="15"/>
        <v>397.25546220458523</v>
      </c>
      <c r="AY298" s="18">
        <f t="shared" si="15"/>
        <v>403.31059831655773</v>
      </c>
      <c r="AZ298" s="18">
        <f t="shared" si="15"/>
        <v>407.84888386938053</v>
      </c>
      <c r="BA298" s="18">
        <f t="shared" si="15"/>
        <v>412.85346729856809</v>
      </c>
      <c r="BB298" s="18">
        <f t="shared" si="16"/>
        <v>417.42810068309677</v>
      </c>
      <c r="BC298" s="18">
        <f t="shared" si="16"/>
        <v>422.11370605945746</v>
      </c>
      <c r="BD298" s="18">
        <f t="shared" si="16"/>
        <v>427.52079316215008</v>
      </c>
      <c r="BE298" s="18">
        <f t="shared" si="16"/>
        <v>433.46606657314089</v>
      </c>
      <c r="BF298" s="18">
        <f t="shared" si="16"/>
        <v>438.9927540580166</v>
      </c>
      <c r="BG298" s="18">
        <f t="shared" si="16"/>
        <v>444.61381428279452</v>
      </c>
      <c r="BH298" s="18">
        <f t="shared" si="16"/>
        <v>450.39367906916323</v>
      </c>
      <c r="BI298" s="18">
        <f t="shared" si="16"/>
        <v>455.96950443258686</v>
      </c>
      <c r="BJ298" s="18">
        <f t="shared" si="16"/>
        <v>461.46434634713597</v>
      </c>
      <c r="BK298" s="18">
        <f t="shared" si="16"/>
        <v>466.84793025385699</v>
      </c>
      <c r="BL298" s="18">
        <f t="shared" si="16"/>
        <v>472.12061196805189</v>
      </c>
      <c r="BM298" s="18">
        <f t="shared" si="16"/>
        <v>477.17381394941378</v>
      </c>
      <c r="BN298" s="18">
        <f t="shared" si="16"/>
        <v>482.34989031526521</v>
      </c>
      <c r="BO298" s="18">
        <f t="shared" si="16"/>
        <v>487.36636772333162</v>
      </c>
      <c r="BP298" s="18">
        <f t="shared" si="16"/>
        <v>492.34770914884746</v>
      </c>
      <c r="BQ298" s="18">
        <f t="shared" si="16"/>
        <v>497.31750250950836</v>
      </c>
      <c r="BR298" s="18">
        <f t="shared" si="17"/>
        <v>502.34391209735406</v>
      </c>
      <c r="BS298" s="18">
        <f t="shared" si="17"/>
        <v>507.30474646826588</v>
      </c>
      <c r="BT298" s="18">
        <f t="shared" si="17"/>
        <v>512.45841511308356</v>
      </c>
      <c r="BU298" s="18">
        <f t="shared" si="17"/>
        <v>517.36351936502058</v>
      </c>
      <c r="BV298" s="18">
        <f t="shared" si="17"/>
        <v>522.23051742237874</v>
      </c>
      <c r="BW298" s="18">
        <f t="shared" si="17"/>
        <v>527.01497152842751</v>
      </c>
    </row>
    <row r="299" spans="4:75" x14ac:dyDescent="0.2">
      <c r="D299" s="11" t="s">
        <v>224</v>
      </c>
      <c r="E299" s="18">
        <f t="shared" si="18"/>
        <v>0</v>
      </c>
      <c r="F299" s="18">
        <f t="shared" si="13"/>
        <v>907.3</v>
      </c>
      <c r="G299" s="18">
        <f t="shared" si="13"/>
        <v>861.80000000000007</v>
      </c>
      <c r="H299" s="18">
        <f t="shared" si="13"/>
        <v>717.39999999999986</v>
      </c>
      <c r="I299" s="18">
        <f t="shared" si="13"/>
        <v>932.09999999999991</v>
      </c>
      <c r="J299" s="18">
        <f t="shared" si="13"/>
        <v>876.5</v>
      </c>
      <c r="K299" s="18">
        <f t="shared" si="13"/>
        <v>938.8</v>
      </c>
      <c r="L299" s="18">
        <f t="shared" si="13"/>
        <v>1203.7</v>
      </c>
      <c r="M299" s="18">
        <f t="shared" si="13"/>
        <v>939.10000000000014</v>
      </c>
      <c r="N299" s="18">
        <f t="shared" si="13"/>
        <v>815</v>
      </c>
      <c r="O299" s="18">
        <f t="shared" si="13"/>
        <v>774.50000000000011</v>
      </c>
      <c r="P299" s="18">
        <f t="shared" si="13"/>
        <v>772.99999999999989</v>
      </c>
      <c r="Q299" s="18">
        <f t="shared" si="13"/>
        <v>986.9</v>
      </c>
      <c r="R299" s="18">
        <f t="shared" si="13"/>
        <v>1287</v>
      </c>
      <c r="S299" s="18">
        <f t="shared" si="13"/>
        <v>1119.3</v>
      </c>
      <c r="T299" s="18">
        <f t="shared" si="13"/>
        <v>1043.9999999999998</v>
      </c>
      <c r="U299" s="18">
        <f t="shared" si="13"/>
        <v>1643.5000000000002</v>
      </c>
      <c r="V299" s="18">
        <f t="shared" si="14"/>
        <v>1449.4</v>
      </c>
      <c r="W299" s="18">
        <f t="shared" si="14"/>
        <v>1583</v>
      </c>
      <c r="X299" s="18">
        <f t="shared" si="14"/>
        <v>1747.9</v>
      </c>
      <c r="Y299" s="18">
        <f t="shared" si="14"/>
        <v>1750</v>
      </c>
      <c r="Z299" s="18">
        <f t="shared" si="14"/>
        <v>1791.1</v>
      </c>
      <c r="AA299" s="18">
        <f t="shared" si="14"/>
        <v>1958.7999999999997</v>
      </c>
      <c r="AB299" s="18">
        <f t="shared" si="14"/>
        <v>2172.608695652174</v>
      </c>
      <c r="AC299" s="18">
        <f t="shared" si="14"/>
        <v>2139.3478260869565</v>
      </c>
      <c r="AD299" s="18">
        <f t="shared" si="14"/>
        <v>1878.2608695652175</v>
      </c>
      <c r="AE299" s="18">
        <f t="shared" si="14"/>
        <v>2177.1739130434776</v>
      </c>
      <c r="AF299" s="18">
        <f t="shared" si="14"/>
        <v>2534.9999999999995</v>
      </c>
      <c r="AG299" s="18">
        <f t="shared" si="14"/>
        <v>1313.6956521739128</v>
      </c>
      <c r="AH299" s="18">
        <f t="shared" si="14"/>
        <v>1199.495652173913</v>
      </c>
      <c r="AI299" s="18">
        <f t="shared" si="14"/>
        <v>2276.6472370000001</v>
      </c>
      <c r="AJ299" s="18">
        <f t="shared" si="14"/>
        <v>2313.2032849999996</v>
      </c>
      <c r="AK299" s="18">
        <f t="shared" si="14"/>
        <v>2870.3760889999994</v>
      </c>
      <c r="AL299" s="18">
        <f t="shared" si="15"/>
        <v>2971.1624100000004</v>
      </c>
      <c r="AM299" s="18">
        <f t="shared" si="15"/>
        <v>2860.3692529999998</v>
      </c>
      <c r="AN299" s="18">
        <f t="shared" si="15"/>
        <v>3156.9540150000003</v>
      </c>
      <c r="AO299" s="18">
        <f t="shared" si="15"/>
        <v>2858.2890299999995</v>
      </c>
      <c r="AP299" s="18">
        <f t="shared" si="15"/>
        <v>2722.4138189999999</v>
      </c>
      <c r="AQ299" s="18">
        <f t="shared" si="15"/>
        <v>2985.1861733700002</v>
      </c>
      <c r="AR299" s="18">
        <f t="shared" si="15"/>
        <v>2944.0416712599999</v>
      </c>
      <c r="AS299" s="18">
        <f t="shared" si="15"/>
        <v>3331.0581799899996</v>
      </c>
      <c r="AT299" s="18">
        <f t="shared" si="15"/>
        <v>3750.7505871400008</v>
      </c>
      <c r="AU299" s="18">
        <f t="shared" si="15"/>
        <v>1755.2417671300002</v>
      </c>
      <c r="AV299" s="18">
        <f t="shared" si="15"/>
        <v>2966.1698000000001</v>
      </c>
      <c r="AW299" s="18">
        <f t="shared" si="15"/>
        <v>2744.1779999999999</v>
      </c>
      <c r="AX299" s="18">
        <f t="shared" si="15"/>
        <v>1999.1988002673343</v>
      </c>
      <c r="AY299" s="18">
        <f t="shared" si="15"/>
        <v>1978.0288451584911</v>
      </c>
      <c r="AZ299" s="18">
        <f t="shared" si="15"/>
        <v>1911.6214211086553</v>
      </c>
      <c r="BA299" s="18">
        <f t="shared" si="15"/>
        <v>1962.2364745004941</v>
      </c>
      <c r="BB299" s="18">
        <f t="shared" si="16"/>
        <v>1984.5332659464539</v>
      </c>
      <c r="BC299" s="18">
        <f t="shared" si="16"/>
        <v>1995.7503746887119</v>
      </c>
      <c r="BD299" s="18">
        <f t="shared" si="16"/>
        <v>2071.4159189008828</v>
      </c>
      <c r="BE299" s="18">
        <f t="shared" si="16"/>
        <v>2109.5433302970196</v>
      </c>
      <c r="BF299" s="18">
        <f t="shared" si="16"/>
        <v>2178.3989082108765</v>
      </c>
      <c r="BG299" s="18">
        <f t="shared" si="16"/>
        <v>2263.1806461319607</v>
      </c>
      <c r="BH299" s="18">
        <f t="shared" si="16"/>
        <v>2352.3925809050456</v>
      </c>
      <c r="BI299" s="18">
        <f t="shared" si="16"/>
        <v>2406.2477121662464</v>
      </c>
      <c r="BJ299" s="18">
        <f t="shared" si="16"/>
        <v>2452.8770154904832</v>
      </c>
      <c r="BK299" s="18">
        <f t="shared" si="16"/>
        <v>2500.8561702816783</v>
      </c>
      <c r="BL299" s="18">
        <f t="shared" si="16"/>
        <v>2543.3704128602749</v>
      </c>
      <c r="BM299" s="18">
        <f t="shared" si="16"/>
        <v>2586.8239609364828</v>
      </c>
      <c r="BN299" s="18">
        <f t="shared" si="16"/>
        <v>2734.9862857222865</v>
      </c>
      <c r="BO299" s="18">
        <f t="shared" si="16"/>
        <v>2793.1436675710574</v>
      </c>
      <c r="BP299" s="18">
        <f t="shared" si="16"/>
        <v>2857.9409237578934</v>
      </c>
      <c r="BQ299" s="18">
        <f t="shared" si="16"/>
        <v>2915.0568992182666</v>
      </c>
      <c r="BR299" s="18">
        <f t="shared" si="17"/>
        <v>2965.8662957991191</v>
      </c>
      <c r="BS299" s="18">
        <f t="shared" si="17"/>
        <v>3015.4853077805051</v>
      </c>
      <c r="BT299" s="18">
        <f t="shared" si="17"/>
        <v>3070.738634974899</v>
      </c>
      <c r="BU299" s="18">
        <f t="shared" si="17"/>
        <v>3123.2261626457839</v>
      </c>
      <c r="BV299" s="18">
        <f t="shared" si="17"/>
        <v>3178.49951330363</v>
      </c>
      <c r="BW299" s="18">
        <f t="shared" si="17"/>
        <v>3240.3015465412336</v>
      </c>
    </row>
    <row r="300" spans="4:75" x14ac:dyDescent="0.2">
      <c r="D300" s="11" t="s">
        <v>286</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287</v>
      </c>
      <c r="E301" s="18">
        <f t="shared" si="18"/>
        <v>0</v>
      </c>
      <c r="F301" s="18">
        <f t="shared" si="13"/>
        <v>44.699999999998909</v>
      </c>
      <c r="G301" s="18">
        <f t="shared" si="13"/>
        <v>78.499999999998181</v>
      </c>
      <c r="H301" s="18">
        <f t="shared" si="13"/>
        <v>92.19999999999709</v>
      </c>
      <c r="I301" s="18">
        <f t="shared" si="13"/>
        <v>27.500000000001819</v>
      </c>
      <c r="J301" s="18">
        <f t="shared" si="13"/>
        <v>21.100000000003092</v>
      </c>
      <c r="K301" s="18">
        <f t="shared" si="13"/>
        <v>22.699999999999818</v>
      </c>
      <c r="L301" s="18">
        <f t="shared" si="13"/>
        <v>33.000000000001819</v>
      </c>
      <c r="M301" s="18">
        <f t="shared" si="13"/>
        <v>6.1999999999952706</v>
      </c>
      <c r="N301" s="18">
        <f t="shared" si="13"/>
        <v>35.100000000005821</v>
      </c>
      <c r="O301" s="18">
        <f t="shared" si="13"/>
        <v>44.700000000000728</v>
      </c>
      <c r="P301" s="18">
        <f t="shared" si="13"/>
        <v>46.799999999999272</v>
      </c>
      <c r="Q301" s="18">
        <f t="shared" si="13"/>
        <v>41.400000000003274</v>
      </c>
      <c r="R301" s="18">
        <f t="shared" si="13"/>
        <v>59.5</v>
      </c>
      <c r="S301" s="18">
        <f t="shared" si="13"/>
        <v>42.899999999995998</v>
      </c>
      <c r="T301" s="18">
        <f t="shared" si="13"/>
        <v>41.300000000001091</v>
      </c>
      <c r="U301" s="18">
        <f t="shared" si="13"/>
        <v>66.299999999995634</v>
      </c>
      <c r="V301" s="18">
        <f t="shared" si="14"/>
        <v>28.999999999992724</v>
      </c>
      <c r="W301" s="18">
        <f t="shared" si="14"/>
        <v>54.700000000000728</v>
      </c>
      <c r="X301" s="18">
        <f t="shared" si="14"/>
        <v>47.89999999999236</v>
      </c>
      <c r="Y301" s="18">
        <f t="shared" si="14"/>
        <v>28.599999999994907</v>
      </c>
      <c r="Z301" s="18">
        <f t="shared" si="14"/>
        <v>72.899999999999636</v>
      </c>
      <c r="AA301" s="18">
        <f t="shared" si="14"/>
        <v>70.900000000001455</v>
      </c>
      <c r="AB301" s="18">
        <f t="shared" si="14"/>
        <v>64.565217391298575</v>
      </c>
      <c r="AC301" s="18">
        <f t="shared" si="14"/>
        <v>68.260869565214307</v>
      </c>
      <c r="AD301" s="18">
        <f t="shared" si="14"/>
        <v>126.73913043478206</v>
      </c>
      <c r="AE301" s="18">
        <f t="shared" si="14"/>
        <v>43.695652173906637</v>
      </c>
      <c r="AF301" s="18">
        <f t="shared" si="14"/>
        <v>46.521739130437709</v>
      </c>
      <c r="AG301" s="18">
        <f t="shared" si="14"/>
        <v>25.217391304349803</v>
      </c>
      <c r="AH301" s="18">
        <f t="shared" si="14"/>
        <v>58.413043478260079</v>
      </c>
      <c r="AI301" s="18">
        <f t="shared" si="14"/>
        <v>3.5289999996166443E-3</v>
      </c>
      <c r="AJ301" s="18">
        <f t="shared" si="14"/>
        <v>0.94610599999941769</v>
      </c>
      <c r="AK301" s="18">
        <f t="shared" si="14"/>
        <v>0.59859099999994214</v>
      </c>
      <c r="AL301" s="18">
        <f t="shared" si="15"/>
        <v>101.65006300000096</v>
      </c>
      <c r="AM301" s="18">
        <f t="shared" si="15"/>
        <v>205.32195700000011</v>
      </c>
      <c r="AN301" s="18">
        <f t="shared" si="15"/>
        <v>45.099762999998347</v>
      </c>
      <c r="AO301" s="18">
        <f t="shared" si="15"/>
        <v>18.115120999997089</v>
      </c>
      <c r="AP301" s="18">
        <f t="shared" si="15"/>
        <v>-37.049377999999706</v>
      </c>
      <c r="AQ301" s="18">
        <f t="shared" si="15"/>
        <v>213.07389598999725</v>
      </c>
      <c r="AR301" s="18">
        <f t="shared" si="15"/>
        <v>86.639896900000167</v>
      </c>
      <c r="AS301" s="18">
        <f t="shared" si="15"/>
        <v>260.77702200000203</v>
      </c>
      <c r="AT301" s="18">
        <f t="shared" si="15"/>
        <v>15.888440550002997</v>
      </c>
      <c r="AU301" s="18">
        <f t="shared" si="15"/>
        <v>132.88745200000267</v>
      </c>
      <c r="AV301" s="18">
        <f t="shared" si="15"/>
        <v>145.22329999999999</v>
      </c>
      <c r="AW301" s="18">
        <f t="shared" si="15"/>
        <v>127.24299999999999</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F574E977-B856-45E5-B33C-D52973362A8F}"/>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E638C-9A0E-4E8F-A82C-9757FCC85DFA}">
  <dimension ref="B1:BW301"/>
  <sheetViews>
    <sheetView showGridLines="0" zoomScaleNormal="100" workbookViewId="0">
      <pane xSplit="4" ySplit="10" topLeftCell="E11" activePane="bottomRight" state="frozen"/>
      <selection activeCell="E11" sqref="E11"/>
      <selection pane="topRight" activeCell="E11" sqref="E11"/>
      <selection pane="bottomLeft" activeCell="E11" sqref="E11"/>
      <selection pane="bottomRight" activeCell="E11" sqref="E11"/>
    </sheetView>
  </sheetViews>
  <sheetFormatPr defaultColWidth="11.625" defaultRowHeight="11.25" x14ac:dyDescent="0.2"/>
  <cols>
    <col min="1" max="1" width="2.875" style="11" customWidth="1"/>
    <col min="2" max="2" width="15.5" style="11" bestFit="1" customWidth="1"/>
    <col min="3" max="3" width="17.625" style="11" bestFit="1" customWidth="1"/>
    <col min="4" max="4" width="30" style="11" bestFit="1" customWidth="1"/>
    <col min="5" max="5" width="3.875" style="11" bestFit="1" customWidth="1"/>
    <col min="6" max="13" width="4.25" style="11" bestFit="1" customWidth="1"/>
    <col min="14" max="75" width="5" style="11" bestFit="1" customWidth="1"/>
    <col min="76" max="16384" width="11.625" style="11"/>
  </cols>
  <sheetData>
    <row r="1" spans="2:75" customFormat="1" ht="14.25" x14ac:dyDescent="0.2">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2">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25" x14ac:dyDescent="0.2">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25" x14ac:dyDescent="0.2">
      <c r="B4" s="6" t="s">
        <v>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x14ac:dyDescent="0.2">
      <c r="B5" s="9" t="s">
        <v>298</v>
      </c>
      <c r="C5" s="20" t="s">
        <v>292</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x14ac:dyDescent="0.2">
      <c r="B6" s="9" t="s">
        <v>1</v>
      </c>
      <c r="C6" s="20" t="s">
        <v>301</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x14ac:dyDescent="0.2">
      <c r="B7" s="9" t="s">
        <v>2</v>
      </c>
      <c r="C7" s="10" t="s">
        <v>3</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x14ac:dyDescent="0.2">
      <c r="B8" s="9" t="s">
        <v>4</v>
      </c>
      <c r="C8" s="10" t="s">
        <v>294</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2" thickBot="1" x14ac:dyDescent="0.25">
      <c r="B9" s="13" t="s">
        <v>6</v>
      </c>
      <c r="C9" s="13" t="s">
        <v>7</v>
      </c>
      <c r="D9" s="13" t="s">
        <v>8</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x14ac:dyDescent="0.2">
      <c r="B10" s="9" t="s">
        <v>9</v>
      </c>
      <c r="C10" s="9" t="s">
        <v>9</v>
      </c>
      <c r="D10" s="14" t="s">
        <v>9</v>
      </c>
      <c r="E10" s="15">
        <f>SUM(E11:E266)</f>
        <v>0</v>
      </c>
      <c r="F10" s="15">
        <f t="shared" ref="F10:BQ10" si="0">SUM(F11:F266)</f>
        <v>4925.3000000000011</v>
      </c>
      <c r="G10" s="15">
        <f t="shared" si="0"/>
        <v>4940.2999999999993</v>
      </c>
      <c r="H10" s="15">
        <f t="shared" si="0"/>
        <v>5894.1000000000013</v>
      </c>
      <c r="I10" s="15">
        <f t="shared" si="0"/>
        <v>8420.6</v>
      </c>
      <c r="J10" s="15">
        <f t="shared" si="0"/>
        <v>8103.8000000000011</v>
      </c>
      <c r="K10" s="15">
        <f t="shared" si="0"/>
        <v>6756.6999999999989</v>
      </c>
      <c r="L10" s="15">
        <f t="shared" si="0"/>
        <v>8303.1</v>
      </c>
      <c r="M10" s="15">
        <f t="shared" si="0"/>
        <v>9454.3000000000011</v>
      </c>
      <c r="N10" s="15">
        <f t="shared" si="0"/>
        <v>11425.600000000002</v>
      </c>
      <c r="O10" s="15">
        <f t="shared" si="0"/>
        <v>11888.800000000001</v>
      </c>
      <c r="P10" s="15">
        <f t="shared" si="0"/>
        <v>12651.9</v>
      </c>
      <c r="Q10" s="15">
        <f t="shared" si="0"/>
        <v>12115.7</v>
      </c>
      <c r="R10" s="15">
        <f t="shared" si="0"/>
        <v>11553.400000000001</v>
      </c>
      <c r="S10" s="15">
        <f t="shared" si="0"/>
        <v>12809.3</v>
      </c>
      <c r="T10" s="15">
        <f t="shared" si="0"/>
        <v>14677.1</v>
      </c>
      <c r="U10" s="15">
        <f t="shared" si="0"/>
        <v>13863.900000000001</v>
      </c>
      <c r="V10" s="15">
        <f t="shared" si="0"/>
        <v>13708.6</v>
      </c>
      <c r="W10" s="15">
        <f t="shared" si="0"/>
        <v>15325.181999999999</v>
      </c>
      <c r="X10" s="15">
        <f t="shared" si="0"/>
        <v>16153.949999999999</v>
      </c>
      <c r="Y10" s="15">
        <f t="shared" si="0"/>
        <v>12826.830999999998</v>
      </c>
      <c r="Z10" s="15">
        <f t="shared" si="0"/>
        <v>12642.499999999998</v>
      </c>
      <c r="AA10" s="15">
        <f t="shared" si="0"/>
        <v>12414</v>
      </c>
      <c r="AB10" s="15">
        <f t="shared" si="0"/>
        <v>12006.984112271182</v>
      </c>
      <c r="AC10" s="15">
        <f t="shared" si="0"/>
        <v>11527.391304347826</v>
      </c>
      <c r="AD10" s="15">
        <f t="shared" si="0"/>
        <v>12387.391304347826</v>
      </c>
      <c r="AE10" s="15">
        <f t="shared" si="0"/>
        <v>12204.782608695652</v>
      </c>
      <c r="AF10" s="15">
        <f t="shared" si="0"/>
        <v>11587.826086956524</v>
      </c>
      <c r="AG10" s="15">
        <f t="shared" si="0"/>
        <v>10416.956521739132</v>
      </c>
      <c r="AH10" s="15">
        <f t="shared" si="0"/>
        <v>14582.506893783353</v>
      </c>
      <c r="AI10" s="15">
        <f t="shared" si="0"/>
        <v>12017.982561999999</v>
      </c>
      <c r="AJ10" s="15">
        <f t="shared" si="0"/>
        <v>15799.975627</v>
      </c>
      <c r="AK10" s="15">
        <f t="shared" si="0"/>
        <v>14823.212996999999</v>
      </c>
      <c r="AL10" s="15">
        <f t="shared" si="0"/>
        <v>13705.28577</v>
      </c>
      <c r="AM10" s="15">
        <f t="shared" si="0"/>
        <v>14248.155773000002</v>
      </c>
      <c r="AN10" s="15">
        <f t="shared" si="0"/>
        <v>17328.796711999999</v>
      </c>
      <c r="AO10" s="15">
        <f t="shared" si="0"/>
        <v>16251.167045999997</v>
      </c>
      <c r="AP10" s="15">
        <f t="shared" si="0"/>
        <v>16499.614614999999</v>
      </c>
      <c r="AQ10" s="15">
        <f t="shared" si="0"/>
        <v>18574.520280099994</v>
      </c>
      <c r="AR10" s="15">
        <f t="shared" si="0"/>
        <v>18236.520329579995</v>
      </c>
      <c r="AS10" s="15">
        <f t="shared" si="0"/>
        <v>19298.221645850001</v>
      </c>
      <c r="AT10" s="15">
        <f t="shared" si="0"/>
        <v>17187.416136849999</v>
      </c>
      <c r="AU10" s="15">
        <f t="shared" si="0"/>
        <v>15526.830978320002</v>
      </c>
      <c r="AV10" s="15">
        <f t="shared" si="0"/>
        <v>16406.015899999999</v>
      </c>
      <c r="AW10" s="15">
        <f t="shared" si="0"/>
        <v>16256.624600000001</v>
      </c>
      <c r="AX10" s="15">
        <f t="shared" si="0"/>
        <v>15123.83813311831</v>
      </c>
      <c r="AY10" s="15">
        <f t="shared" si="0"/>
        <v>14487.48864667485</v>
      </c>
      <c r="AZ10" s="15">
        <f t="shared" si="0"/>
        <v>14700.495271218604</v>
      </c>
      <c r="BA10" s="15">
        <f t="shared" si="0"/>
        <v>14869.59055573039</v>
      </c>
      <c r="BB10" s="15">
        <f t="shared" si="0"/>
        <v>14999.42067805753</v>
      </c>
      <c r="BC10" s="15">
        <f t="shared" si="0"/>
        <v>15088.015038890175</v>
      </c>
      <c r="BD10" s="15">
        <f t="shared" si="0"/>
        <v>15260.353899707496</v>
      </c>
      <c r="BE10" s="15">
        <f t="shared" si="0"/>
        <v>15402.735241440592</v>
      </c>
      <c r="BF10" s="15">
        <f t="shared" si="0"/>
        <v>15548.703013022452</v>
      </c>
      <c r="BG10" s="15">
        <f t="shared" si="0"/>
        <v>15727.094895066155</v>
      </c>
      <c r="BH10" s="15">
        <f t="shared" si="0"/>
        <v>15908.467688956694</v>
      </c>
      <c r="BI10" s="15">
        <f t="shared" si="0"/>
        <v>16118.970335891703</v>
      </c>
      <c r="BJ10" s="15">
        <f t="shared" si="0"/>
        <v>16314.955665624519</v>
      </c>
      <c r="BK10" s="15">
        <f t="shared" si="0"/>
        <v>16513.760932551802</v>
      </c>
      <c r="BL10" s="15">
        <f t="shared" si="0"/>
        <v>16706.473532901426</v>
      </c>
      <c r="BM10" s="15">
        <f t="shared" si="0"/>
        <v>16900.726505082876</v>
      </c>
      <c r="BN10" s="15">
        <f t="shared" si="0"/>
        <v>17188.481753669701</v>
      </c>
      <c r="BO10" s="15">
        <f t="shared" si="0"/>
        <v>17360.347793882505</v>
      </c>
      <c r="BP10" s="15">
        <f t="shared" si="0"/>
        <v>17539.015452602875</v>
      </c>
      <c r="BQ10" s="15">
        <f t="shared" si="0"/>
        <v>17709.282275011341</v>
      </c>
      <c r="BR10" s="15">
        <f t="shared" ref="BR10:BW10" si="1">SUM(BR11:BR266)</f>
        <v>17874.138506037725</v>
      </c>
      <c r="BS10" s="15">
        <f t="shared" si="1"/>
        <v>18036.925238800435</v>
      </c>
      <c r="BT10" s="15">
        <f t="shared" si="1"/>
        <v>18208.769003858251</v>
      </c>
      <c r="BU10" s="15">
        <f t="shared" si="1"/>
        <v>18372.582274955999</v>
      </c>
      <c r="BV10" s="15">
        <f t="shared" si="1"/>
        <v>18537.650153221333</v>
      </c>
      <c r="BW10" s="15">
        <f t="shared" si="1"/>
        <v>18707.836868529273</v>
      </c>
    </row>
    <row r="11" spans="2:75" x14ac:dyDescent="0.2">
      <c r="B11" s="11" t="s">
        <v>10</v>
      </c>
      <c r="C11" s="11" t="s">
        <v>11</v>
      </c>
      <c r="D11" s="11" t="s">
        <v>12</v>
      </c>
      <c r="E11" s="12">
        <v>0</v>
      </c>
      <c r="F11" s="12">
        <v>0</v>
      </c>
      <c r="G11" s="12">
        <v>0</v>
      </c>
      <c r="H11" s="12">
        <v>0</v>
      </c>
      <c r="I11" s="12">
        <v>0</v>
      </c>
      <c r="J11" s="12">
        <v>0</v>
      </c>
      <c r="K11" s="12">
        <v>0</v>
      </c>
      <c r="L11" s="12">
        <v>0</v>
      </c>
      <c r="M11" s="12">
        <v>0</v>
      </c>
      <c r="N11" s="12">
        <v>0</v>
      </c>
      <c r="O11" s="12">
        <v>0</v>
      </c>
      <c r="P11" s="12">
        <v>0</v>
      </c>
      <c r="Q11" s="12">
        <v>0</v>
      </c>
      <c r="R11" s="12">
        <v>0</v>
      </c>
      <c r="S11" s="12">
        <v>0</v>
      </c>
      <c r="T11" s="12">
        <v>0</v>
      </c>
      <c r="U11" s="12">
        <v>0</v>
      </c>
      <c r="V11" s="12">
        <v>0</v>
      </c>
      <c r="W11" s="12">
        <v>0</v>
      </c>
      <c r="X11" s="12">
        <v>0</v>
      </c>
      <c r="Y11" s="12">
        <v>0</v>
      </c>
      <c r="Z11" s="12">
        <v>0</v>
      </c>
      <c r="AA11" s="12">
        <v>0</v>
      </c>
      <c r="AB11" s="12">
        <v>0</v>
      </c>
      <c r="AC11" s="12">
        <v>0</v>
      </c>
      <c r="AD11" s="12">
        <v>0</v>
      </c>
      <c r="AE11" s="12">
        <v>0</v>
      </c>
      <c r="AF11" s="12">
        <v>0</v>
      </c>
      <c r="AG11" s="12">
        <v>0</v>
      </c>
      <c r="AH11" s="12">
        <v>0</v>
      </c>
      <c r="AI11" s="12">
        <v>0</v>
      </c>
      <c r="AJ11" s="12">
        <v>0</v>
      </c>
      <c r="AK11" s="12">
        <v>0</v>
      </c>
      <c r="AL11" s="12">
        <v>0</v>
      </c>
      <c r="AM11" s="12">
        <v>0</v>
      </c>
      <c r="AN11" s="12">
        <v>0</v>
      </c>
      <c r="AO11" s="12">
        <v>0</v>
      </c>
      <c r="AP11" s="12">
        <v>0</v>
      </c>
      <c r="AQ11" s="12">
        <v>0</v>
      </c>
      <c r="AR11" s="12">
        <v>0</v>
      </c>
      <c r="AS11" s="12">
        <v>0</v>
      </c>
      <c r="AT11" s="12">
        <v>0</v>
      </c>
      <c r="AU11" s="12">
        <v>0</v>
      </c>
      <c r="AV11" s="12">
        <v>0</v>
      </c>
      <c r="AW11" s="12">
        <v>0</v>
      </c>
      <c r="AX11" s="12">
        <v>0</v>
      </c>
      <c r="AY11" s="12">
        <v>0</v>
      </c>
      <c r="AZ11" s="12">
        <v>0</v>
      </c>
      <c r="BA11" s="12">
        <v>0</v>
      </c>
      <c r="BB11" s="12">
        <v>0</v>
      </c>
      <c r="BC11" s="12">
        <v>0</v>
      </c>
      <c r="BD11" s="12">
        <v>0</v>
      </c>
      <c r="BE11" s="12">
        <v>0</v>
      </c>
      <c r="BF11" s="12">
        <v>0</v>
      </c>
      <c r="BG11" s="12">
        <v>0</v>
      </c>
      <c r="BH11" s="12">
        <v>0</v>
      </c>
      <c r="BI11" s="12">
        <v>0</v>
      </c>
      <c r="BJ11" s="12">
        <v>0</v>
      </c>
      <c r="BK11" s="12">
        <v>0</v>
      </c>
      <c r="BL11" s="12">
        <v>0</v>
      </c>
      <c r="BM11" s="12">
        <v>0</v>
      </c>
      <c r="BN11" s="12">
        <v>0</v>
      </c>
      <c r="BO11" s="12">
        <v>0</v>
      </c>
      <c r="BP11" s="12">
        <v>0</v>
      </c>
      <c r="BQ11" s="12">
        <v>0</v>
      </c>
      <c r="BR11" s="12">
        <v>0</v>
      </c>
      <c r="BS11" s="12">
        <v>0</v>
      </c>
      <c r="BT11" s="12">
        <v>0</v>
      </c>
      <c r="BU11" s="12">
        <v>0</v>
      </c>
      <c r="BV11" s="12">
        <v>0</v>
      </c>
      <c r="BW11" s="12">
        <v>0</v>
      </c>
    </row>
    <row r="12" spans="2:75" x14ac:dyDescent="0.2">
      <c r="B12" s="11" t="s">
        <v>10</v>
      </c>
      <c r="C12" s="11" t="s">
        <v>11</v>
      </c>
      <c r="D12" s="11" t="s">
        <v>13</v>
      </c>
      <c r="E12" s="12">
        <v>0</v>
      </c>
      <c r="F12" s="12">
        <v>0</v>
      </c>
      <c r="G12" s="12">
        <v>0</v>
      </c>
      <c r="H12" s="12">
        <v>0</v>
      </c>
      <c r="I12" s="12">
        <v>0</v>
      </c>
      <c r="J12" s="12">
        <v>0</v>
      </c>
      <c r="K12" s="12">
        <v>0</v>
      </c>
      <c r="L12" s="12">
        <v>0</v>
      </c>
      <c r="M12" s="12">
        <v>0</v>
      </c>
      <c r="N12" s="12">
        <v>37.200000000000003</v>
      </c>
      <c r="O12" s="12">
        <v>62.5</v>
      </c>
      <c r="P12" s="12">
        <v>32.1</v>
      </c>
      <c r="Q12" s="12">
        <v>59.800000000000004</v>
      </c>
      <c r="R12" s="12">
        <v>12.399999999999999</v>
      </c>
      <c r="S12" s="12">
        <v>0</v>
      </c>
      <c r="T12" s="12">
        <v>0</v>
      </c>
      <c r="U12" s="12">
        <v>7.1999999999999993</v>
      </c>
      <c r="V12" s="12">
        <v>10.4</v>
      </c>
      <c r="W12" s="12">
        <v>22.899999999999995</v>
      </c>
      <c r="X12" s="12">
        <v>32.699999999999996</v>
      </c>
      <c r="Y12" s="12">
        <v>52.999999999999993</v>
      </c>
      <c r="Z12" s="12">
        <v>23.299999999999997</v>
      </c>
      <c r="AA12" s="12">
        <v>28.6</v>
      </c>
      <c r="AB12" s="12">
        <v>16.304347826086957</v>
      </c>
      <c r="AC12" s="12">
        <v>23.695652173913043</v>
      </c>
      <c r="AD12" s="12">
        <v>19.347826086956523</v>
      </c>
      <c r="AE12" s="12">
        <v>26.086956521739129</v>
      </c>
      <c r="AF12" s="12">
        <v>24.565217391304348</v>
      </c>
      <c r="AG12" s="12">
        <v>21.304347826086957</v>
      </c>
      <c r="AH12" s="12">
        <v>11.739130434782609</v>
      </c>
      <c r="AI12" s="12">
        <v>0</v>
      </c>
      <c r="AJ12" s="12">
        <v>0</v>
      </c>
      <c r="AK12" s="12">
        <v>0</v>
      </c>
      <c r="AL12" s="12">
        <v>0</v>
      </c>
      <c r="AM12" s="12">
        <v>0</v>
      </c>
      <c r="AN12" s="12">
        <v>0</v>
      </c>
      <c r="AO12" s="12">
        <v>0</v>
      </c>
      <c r="AP12" s="12">
        <v>0</v>
      </c>
      <c r="AQ12" s="12">
        <v>0</v>
      </c>
      <c r="AR12" s="12">
        <v>0</v>
      </c>
      <c r="AS12" s="12">
        <v>0</v>
      </c>
      <c r="AT12" s="12">
        <v>0</v>
      </c>
      <c r="AU12" s="12">
        <v>0</v>
      </c>
      <c r="AV12" s="12">
        <v>0</v>
      </c>
      <c r="AW12" s="12">
        <v>0</v>
      </c>
      <c r="AX12" s="12">
        <v>0</v>
      </c>
      <c r="AY12" s="12">
        <v>0</v>
      </c>
      <c r="AZ12" s="12">
        <v>0</v>
      </c>
      <c r="BA12" s="12">
        <v>0</v>
      </c>
      <c r="BB12" s="12">
        <v>0</v>
      </c>
      <c r="BC12" s="12">
        <v>0</v>
      </c>
      <c r="BD12" s="12">
        <v>0</v>
      </c>
      <c r="BE12" s="12">
        <v>0</v>
      </c>
      <c r="BF12" s="12">
        <v>0</v>
      </c>
      <c r="BG12" s="12">
        <v>0</v>
      </c>
      <c r="BH12" s="12">
        <v>0</v>
      </c>
      <c r="BI12" s="12">
        <v>0</v>
      </c>
      <c r="BJ12" s="12">
        <v>0</v>
      </c>
      <c r="BK12" s="12">
        <v>0</v>
      </c>
      <c r="BL12" s="12">
        <v>0</v>
      </c>
      <c r="BM12" s="12">
        <v>0</v>
      </c>
      <c r="BN12" s="12">
        <v>0</v>
      </c>
      <c r="BO12" s="12">
        <v>0</v>
      </c>
      <c r="BP12" s="12">
        <v>0</v>
      </c>
      <c r="BQ12" s="12">
        <v>0</v>
      </c>
      <c r="BR12" s="12">
        <v>0</v>
      </c>
      <c r="BS12" s="12">
        <v>0</v>
      </c>
      <c r="BT12" s="12">
        <v>0</v>
      </c>
      <c r="BU12" s="12">
        <v>0</v>
      </c>
      <c r="BV12" s="12">
        <v>0</v>
      </c>
      <c r="BW12" s="12">
        <v>0</v>
      </c>
    </row>
    <row r="13" spans="2:75" x14ac:dyDescent="0.2">
      <c r="B13" s="11" t="s">
        <v>10</v>
      </c>
      <c r="C13" s="11" t="s">
        <v>11</v>
      </c>
      <c r="D13" s="11" t="s">
        <v>14</v>
      </c>
      <c r="E13" s="12">
        <v>0</v>
      </c>
      <c r="F13" s="12">
        <v>34.6</v>
      </c>
      <c r="G13" s="12">
        <v>14.8</v>
      </c>
      <c r="H13" s="12">
        <v>2.9</v>
      </c>
      <c r="I13" s="12">
        <v>38.699999999999996</v>
      </c>
      <c r="J13" s="12">
        <v>3.2</v>
      </c>
      <c r="K13" s="12">
        <v>27.7</v>
      </c>
      <c r="L13" s="12">
        <v>9.9</v>
      </c>
      <c r="M13" s="12">
        <v>10.1</v>
      </c>
      <c r="N13" s="12">
        <v>9.9999999999999982</v>
      </c>
      <c r="O13" s="12">
        <v>8.9</v>
      </c>
      <c r="P13" s="12">
        <v>2.6</v>
      </c>
      <c r="Q13" s="12">
        <v>1</v>
      </c>
      <c r="R13" s="12">
        <v>2.6999999999999997</v>
      </c>
      <c r="S13" s="12">
        <v>4.2</v>
      </c>
      <c r="T13" s="12">
        <v>1.1999999999999997</v>
      </c>
      <c r="U13" s="12">
        <v>1.6</v>
      </c>
      <c r="V13" s="12">
        <v>1.3999999999999997</v>
      </c>
      <c r="W13" s="12">
        <v>2.3999999999999995</v>
      </c>
      <c r="X13" s="12">
        <v>0.4</v>
      </c>
      <c r="Y13" s="12">
        <v>0.29999999999999993</v>
      </c>
      <c r="Z13" s="12">
        <v>0</v>
      </c>
      <c r="AA13" s="12">
        <v>0.29999999999999993</v>
      </c>
      <c r="AB13" s="12">
        <v>0</v>
      </c>
      <c r="AC13" s="12">
        <v>0</v>
      </c>
      <c r="AD13" s="12">
        <v>0</v>
      </c>
      <c r="AE13" s="12">
        <v>0</v>
      </c>
      <c r="AF13" s="12">
        <v>0</v>
      </c>
      <c r="AG13" s="12">
        <v>0</v>
      </c>
      <c r="AH13" s="12">
        <v>0</v>
      </c>
      <c r="AI13" s="12">
        <v>0</v>
      </c>
      <c r="AJ13" s="12">
        <v>0</v>
      </c>
      <c r="AK13" s="12">
        <v>0</v>
      </c>
      <c r="AL13" s="12">
        <v>0</v>
      </c>
      <c r="AM13" s="12">
        <v>0</v>
      </c>
      <c r="AN13" s="12">
        <v>0</v>
      </c>
      <c r="AO13" s="12">
        <v>0</v>
      </c>
      <c r="AP13" s="12">
        <v>0</v>
      </c>
      <c r="AQ13" s="12">
        <v>0</v>
      </c>
      <c r="AR13" s="12">
        <v>0</v>
      </c>
      <c r="AS13" s="12">
        <v>0</v>
      </c>
      <c r="AT13" s="12">
        <v>0</v>
      </c>
      <c r="AU13" s="12">
        <v>0</v>
      </c>
      <c r="AV13" s="12">
        <v>0</v>
      </c>
      <c r="AW13" s="12">
        <v>0</v>
      </c>
      <c r="AX13" s="12">
        <v>0</v>
      </c>
      <c r="AY13" s="12">
        <v>0</v>
      </c>
      <c r="AZ13" s="12">
        <v>0</v>
      </c>
      <c r="BA13" s="12">
        <v>0</v>
      </c>
      <c r="BB13" s="12">
        <v>0</v>
      </c>
      <c r="BC13" s="12">
        <v>0</v>
      </c>
      <c r="BD13" s="12">
        <v>0</v>
      </c>
      <c r="BE13" s="12">
        <v>0</v>
      </c>
      <c r="BF13" s="12">
        <v>0</v>
      </c>
      <c r="BG13" s="12">
        <v>0</v>
      </c>
      <c r="BH13" s="12">
        <v>0</v>
      </c>
      <c r="BI13" s="12">
        <v>0</v>
      </c>
      <c r="BJ13" s="12">
        <v>0</v>
      </c>
      <c r="BK13" s="12">
        <v>0</v>
      </c>
      <c r="BL13" s="12">
        <v>0</v>
      </c>
      <c r="BM13" s="12">
        <v>0</v>
      </c>
      <c r="BN13" s="12">
        <v>0</v>
      </c>
      <c r="BO13" s="12">
        <v>0</v>
      </c>
      <c r="BP13" s="12">
        <v>0</v>
      </c>
      <c r="BQ13" s="12">
        <v>0</v>
      </c>
      <c r="BR13" s="12">
        <v>0</v>
      </c>
      <c r="BS13" s="12">
        <v>0</v>
      </c>
      <c r="BT13" s="12">
        <v>0</v>
      </c>
      <c r="BU13" s="12">
        <v>0</v>
      </c>
      <c r="BV13" s="12">
        <v>0</v>
      </c>
      <c r="BW13" s="12">
        <v>0</v>
      </c>
    </row>
    <row r="14" spans="2:75" x14ac:dyDescent="0.2">
      <c r="B14" s="11" t="s">
        <v>10</v>
      </c>
      <c r="C14" s="11" t="s">
        <v>11</v>
      </c>
      <c r="D14" s="11" t="s">
        <v>15</v>
      </c>
      <c r="E14" s="12">
        <v>0</v>
      </c>
      <c r="F14" s="12">
        <v>8.7999999999999989</v>
      </c>
      <c r="G14" s="12">
        <v>0.89999999999999991</v>
      </c>
      <c r="H14" s="12">
        <v>2.1999999999999997</v>
      </c>
      <c r="I14" s="12">
        <v>4.7999999999999989</v>
      </c>
      <c r="J14" s="12">
        <v>5.4999999999999991</v>
      </c>
      <c r="K14" s="12">
        <v>5.0999999999999996</v>
      </c>
      <c r="L14" s="12">
        <v>9.1999999999999993</v>
      </c>
      <c r="M14" s="12">
        <v>0</v>
      </c>
      <c r="N14" s="12">
        <v>0</v>
      </c>
      <c r="O14" s="12">
        <v>19.400000000000002</v>
      </c>
      <c r="P14" s="12">
        <v>3.9</v>
      </c>
      <c r="Q14" s="12">
        <v>4.0999999999999996</v>
      </c>
      <c r="R14" s="12">
        <v>0</v>
      </c>
      <c r="S14" s="12">
        <v>0</v>
      </c>
      <c r="T14" s="12">
        <v>0</v>
      </c>
      <c r="U14" s="12">
        <v>0</v>
      </c>
      <c r="V14" s="12">
        <v>0</v>
      </c>
      <c r="W14" s="12">
        <v>0</v>
      </c>
      <c r="X14" s="12">
        <v>0</v>
      </c>
      <c r="Y14" s="12">
        <v>0</v>
      </c>
      <c r="Z14" s="12">
        <v>0</v>
      </c>
      <c r="AA14" s="12">
        <v>0</v>
      </c>
      <c r="AB14" s="12">
        <v>0</v>
      </c>
      <c r="AC14" s="12">
        <v>0</v>
      </c>
      <c r="AD14" s="12">
        <v>0</v>
      </c>
      <c r="AE14" s="12">
        <v>0</v>
      </c>
      <c r="AF14" s="12">
        <v>0</v>
      </c>
      <c r="AG14" s="12">
        <v>0</v>
      </c>
      <c r="AH14" s="12">
        <v>0</v>
      </c>
      <c r="AI14" s="12">
        <v>0</v>
      </c>
      <c r="AJ14" s="12">
        <v>0</v>
      </c>
      <c r="AK14" s="12">
        <v>0</v>
      </c>
      <c r="AL14" s="12">
        <v>0</v>
      </c>
      <c r="AM14" s="12">
        <v>0</v>
      </c>
      <c r="AN14" s="12">
        <v>0</v>
      </c>
      <c r="AO14" s="12">
        <v>0</v>
      </c>
      <c r="AP14" s="12">
        <v>0</v>
      </c>
      <c r="AQ14" s="12">
        <v>0</v>
      </c>
      <c r="AR14" s="12">
        <v>0</v>
      </c>
      <c r="AS14" s="12">
        <v>0</v>
      </c>
      <c r="AT14" s="12">
        <v>0</v>
      </c>
      <c r="AU14" s="12">
        <v>0</v>
      </c>
      <c r="AV14" s="12">
        <v>0</v>
      </c>
      <c r="AW14" s="12">
        <v>0</v>
      </c>
      <c r="AX14" s="12">
        <v>0</v>
      </c>
      <c r="AY14" s="12">
        <v>0</v>
      </c>
      <c r="AZ14" s="12">
        <v>0</v>
      </c>
      <c r="BA14" s="12">
        <v>0</v>
      </c>
      <c r="BB14" s="12">
        <v>0</v>
      </c>
      <c r="BC14" s="12">
        <v>0</v>
      </c>
      <c r="BD14" s="12">
        <v>0</v>
      </c>
      <c r="BE14" s="12">
        <v>0</v>
      </c>
      <c r="BF14" s="12">
        <v>0</v>
      </c>
      <c r="BG14" s="12">
        <v>0</v>
      </c>
      <c r="BH14" s="12">
        <v>0</v>
      </c>
      <c r="BI14" s="12">
        <v>0</v>
      </c>
      <c r="BJ14" s="12">
        <v>0</v>
      </c>
      <c r="BK14" s="12">
        <v>0</v>
      </c>
      <c r="BL14" s="12">
        <v>0</v>
      </c>
      <c r="BM14" s="12">
        <v>0</v>
      </c>
      <c r="BN14" s="12">
        <v>0</v>
      </c>
      <c r="BO14" s="12">
        <v>0</v>
      </c>
      <c r="BP14" s="12">
        <v>0</v>
      </c>
      <c r="BQ14" s="12">
        <v>0</v>
      </c>
      <c r="BR14" s="12">
        <v>0</v>
      </c>
      <c r="BS14" s="12">
        <v>0</v>
      </c>
      <c r="BT14" s="12">
        <v>0</v>
      </c>
      <c r="BU14" s="12">
        <v>0</v>
      </c>
      <c r="BV14" s="12">
        <v>0</v>
      </c>
      <c r="BW14" s="12">
        <v>0</v>
      </c>
    </row>
    <row r="15" spans="2:75" x14ac:dyDescent="0.2">
      <c r="B15" s="11" t="s">
        <v>10</v>
      </c>
      <c r="C15" s="11" t="s">
        <v>11</v>
      </c>
      <c r="D15" s="11" t="s">
        <v>16</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0</v>
      </c>
      <c r="AE15" s="12">
        <v>0</v>
      </c>
      <c r="AF15" s="12">
        <v>0</v>
      </c>
      <c r="AG15" s="12">
        <v>0</v>
      </c>
      <c r="AH15" s="12">
        <v>0</v>
      </c>
      <c r="AI15" s="12">
        <v>0</v>
      </c>
      <c r="AJ15" s="12">
        <v>0</v>
      </c>
      <c r="AK15" s="12">
        <v>0</v>
      </c>
      <c r="AL15" s="12">
        <v>0</v>
      </c>
      <c r="AM15" s="12">
        <v>0</v>
      </c>
      <c r="AN15" s="12">
        <v>0</v>
      </c>
      <c r="AO15" s="12">
        <v>0</v>
      </c>
      <c r="AP15" s="12">
        <v>0</v>
      </c>
      <c r="AQ15" s="12">
        <v>0</v>
      </c>
      <c r="AR15" s="12">
        <v>0</v>
      </c>
      <c r="AS15" s="12">
        <v>0</v>
      </c>
      <c r="AT15" s="12">
        <v>0</v>
      </c>
      <c r="AU15" s="12">
        <v>0</v>
      </c>
      <c r="AV15" s="12">
        <v>0</v>
      </c>
      <c r="AW15" s="12">
        <v>0</v>
      </c>
      <c r="AX15" s="12">
        <v>0</v>
      </c>
      <c r="AY15" s="12">
        <v>0</v>
      </c>
      <c r="AZ15" s="12">
        <v>0</v>
      </c>
      <c r="BA15" s="12">
        <v>0</v>
      </c>
      <c r="BB15" s="12">
        <v>0</v>
      </c>
      <c r="BC15" s="12">
        <v>0</v>
      </c>
      <c r="BD15" s="12">
        <v>0</v>
      </c>
      <c r="BE15" s="12">
        <v>0</v>
      </c>
      <c r="BF15" s="12">
        <v>0</v>
      </c>
      <c r="BG15" s="12">
        <v>0</v>
      </c>
      <c r="BH15" s="12">
        <v>0</v>
      </c>
      <c r="BI15" s="12">
        <v>0</v>
      </c>
      <c r="BJ15" s="12">
        <v>0</v>
      </c>
      <c r="BK15" s="12">
        <v>0</v>
      </c>
      <c r="BL15" s="12">
        <v>0</v>
      </c>
      <c r="BM15" s="12">
        <v>0</v>
      </c>
      <c r="BN15" s="12">
        <v>0</v>
      </c>
      <c r="BO15" s="12">
        <v>0</v>
      </c>
      <c r="BP15" s="12">
        <v>0</v>
      </c>
      <c r="BQ15" s="12">
        <v>0</v>
      </c>
      <c r="BR15" s="12">
        <v>0</v>
      </c>
      <c r="BS15" s="12">
        <v>0</v>
      </c>
      <c r="BT15" s="12">
        <v>0</v>
      </c>
      <c r="BU15" s="12">
        <v>0</v>
      </c>
      <c r="BV15" s="12">
        <v>0</v>
      </c>
      <c r="BW15" s="12">
        <v>0</v>
      </c>
    </row>
    <row r="16" spans="2:75" x14ac:dyDescent="0.2">
      <c r="B16" s="11" t="s">
        <v>10</v>
      </c>
      <c r="C16" s="11" t="s">
        <v>11</v>
      </c>
      <c r="D16" s="11" t="s">
        <v>17</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row>
    <row r="17" spans="2:75" x14ac:dyDescent="0.2">
      <c r="B17" s="11" t="s">
        <v>10</v>
      </c>
      <c r="C17" s="11" t="s">
        <v>11</v>
      </c>
      <c r="D17" s="11" t="s">
        <v>18</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0</v>
      </c>
      <c r="AE17" s="12">
        <v>0</v>
      </c>
      <c r="AF17" s="12">
        <v>0</v>
      </c>
      <c r="AG17" s="12">
        <v>0</v>
      </c>
      <c r="AH17" s="12">
        <v>0</v>
      </c>
      <c r="AI17" s="12">
        <v>0</v>
      </c>
      <c r="AJ17" s="12">
        <v>0</v>
      </c>
      <c r="AK17" s="12">
        <v>0</v>
      </c>
      <c r="AL17" s="12">
        <v>0</v>
      </c>
      <c r="AM17" s="12">
        <v>0</v>
      </c>
      <c r="AN17" s="12">
        <v>0</v>
      </c>
      <c r="AO17" s="12">
        <v>0</v>
      </c>
      <c r="AP17" s="12">
        <v>0</v>
      </c>
      <c r="AQ17" s="12">
        <v>0</v>
      </c>
      <c r="AR17" s="12">
        <v>0</v>
      </c>
      <c r="AS17" s="12">
        <v>0</v>
      </c>
      <c r="AT17" s="12">
        <v>0</v>
      </c>
      <c r="AU17" s="12">
        <v>0</v>
      </c>
      <c r="AV17" s="12">
        <v>0</v>
      </c>
      <c r="AW17" s="12">
        <v>0</v>
      </c>
      <c r="AX17" s="12">
        <v>0</v>
      </c>
      <c r="AY17" s="12">
        <v>0</v>
      </c>
      <c r="AZ17" s="12">
        <v>0</v>
      </c>
      <c r="BA17" s="12">
        <v>0</v>
      </c>
      <c r="BB17" s="12">
        <v>0</v>
      </c>
      <c r="BC17" s="12">
        <v>0</v>
      </c>
      <c r="BD17" s="12">
        <v>0</v>
      </c>
      <c r="BE17" s="12">
        <v>0</v>
      </c>
      <c r="BF17" s="12">
        <v>0</v>
      </c>
      <c r="BG17" s="12">
        <v>0</v>
      </c>
      <c r="BH17" s="12">
        <v>0</v>
      </c>
      <c r="BI17" s="12">
        <v>0</v>
      </c>
      <c r="BJ17" s="12">
        <v>0</v>
      </c>
      <c r="BK17" s="12">
        <v>0</v>
      </c>
      <c r="BL17" s="12">
        <v>0</v>
      </c>
      <c r="BM17" s="12">
        <v>0</v>
      </c>
      <c r="BN17" s="12">
        <v>0</v>
      </c>
      <c r="BO17" s="12">
        <v>0</v>
      </c>
      <c r="BP17" s="12">
        <v>0</v>
      </c>
      <c r="BQ17" s="12">
        <v>0</v>
      </c>
      <c r="BR17" s="12">
        <v>0</v>
      </c>
      <c r="BS17" s="12">
        <v>0</v>
      </c>
      <c r="BT17" s="12">
        <v>0</v>
      </c>
      <c r="BU17" s="12">
        <v>0</v>
      </c>
      <c r="BV17" s="12">
        <v>0</v>
      </c>
      <c r="BW17" s="12">
        <v>0</v>
      </c>
    </row>
    <row r="18" spans="2:75" x14ac:dyDescent="0.2">
      <c r="B18" s="11" t="s">
        <v>10</v>
      </c>
      <c r="C18" s="11" t="s">
        <v>11</v>
      </c>
      <c r="D18" s="11" t="s">
        <v>19</v>
      </c>
      <c r="E18" s="12">
        <v>0</v>
      </c>
      <c r="F18" s="12">
        <v>55.300000000000004</v>
      </c>
      <c r="G18" s="12">
        <v>60</v>
      </c>
      <c r="H18" s="12">
        <v>56.2</v>
      </c>
      <c r="I18" s="12">
        <v>57.499999999999993</v>
      </c>
      <c r="J18" s="12">
        <v>56.599999999999994</v>
      </c>
      <c r="K18" s="12">
        <v>52.300000000000004</v>
      </c>
      <c r="L18" s="12">
        <v>50.7</v>
      </c>
      <c r="M18" s="12">
        <v>50.300000000000004</v>
      </c>
      <c r="N18" s="12">
        <v>73.599999999999994</v>
      </c>
      <c r="O18" s="12">
        <v>103.2</v>
      </c>
      <c r="P18" s="12">
        <v>83.499999999999986</v>
      </c>
      <c r="Q18" s="12">
        <v>113.99999999999999</v>
      </c>
      <c r="R18" s="12">
        <v>93.9</v>
      </c>
      <c r="S18" s="12">
        <v>72.599999999999994</v>
      </c>
      <c r="T18" s="12">
        <v>58.7</v>
      </c>
      <c r="U18" s="12">
        <v>90.9</v>
      </c>
      <c r="V18" s="12">
        <v>38.5</v>
      </c>
      <c r="W18" s="12">
        <v>45</v>
      </c>
      <c r="X18" s="12">
        <v>31.799999999999997</v>
      </c>
      <c r="Y18" s="12">
        <v>13.7</v>
      </c>
      <c r="Z18" s="12">
        <v>6.0999999999999988</v>
      </c>
      <c r="AA18" s="12">
        <v>23.700000000000003</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row>
    <row r="19" spans="2:75" x14ac:dyDescent="0.2">
      <c r="B19" s="16" t="s">
        <v>10</v>
      </c>
      <c r="C19" s="16" t="s">
        <v>11</v>
      </c>
      <c r="D19" s="16" t="s">
        <v>2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c r="AA19" s="17">
        <v>0</v>
      </c>
      <c r="AB19" s="17">
        <v>0</v>
      </c>
      <c r="AC19" s="17">
        <v>0</v>
      </c>
      <c r="AD19" s="17">
        <v>0</v>
      </c>
      <c r="AE19" s="17">
        <v>0</v>
      </c>
      <c r="AF19" s="17">
        <v>0</v>
      </c>
      <c r="AG19" s="17">
        <v>0</v>
      </c>
      <c r="AH19" s="17">
        <v>0</v>
      </c>
      <c r="AI19" s="17">
        <v>0</v>
      </c>
      <c r="AJ19" s="17">
        <v>0</v>
      </c>
      <c r="AK19" s="17">
        <v>0</v>
      </c>
      <c r="AL19" s="17">
        <v>0</v>
      </c>
      <c r="AM19" s="17">
        <v>0</v>
      </c>
      <c r="AN19" s="17">
        <v>0</v>
      </c>
      <c r="AO19" s="17">
        <v>0</v>
      </c>
      <c r="AP19" s="17">
        <v>0</v>
      </c>
      <c r="AQ19" s="17">
        <v>0</v>
      </c>
      <c r="AR19" s="17">
        <v>0</v>
      </c>
      <c r="AS19" s="17">
        <v>0</v>
      </c>
      <c r="AT19" s="17">
        <v>0</v>
      </c>
      <c r="AU19" s="17">
        <v>0</v>
      </c>
      <c r="AV19" s="17">
        <v>0</v>
      </c>
      <c r="AW19" s="17">
        <v>0</v>
      </c>
      <c r="AX19" s="17">
        <v>0</v>
      </c>
      <c r="AY19" s="17">
        <v>0</v>
      </c>
      <c r="AZ19" s="17">
        <v>0</v>
      </c>
      <c r="BA19" s="17">
        <v>0</v>
      </c>
      <c r="BB19" s="17">
        <v>0</v>
      </c>
      <c r="BC19" s="17">
        <v>0</v>
      </c>
      <c r="BD19" s="17">
        <v>0</v>
      </c>
      <c r="BE19" s="17">
        <v>0</v>
      </c>
      <c r="BF19" s="17">
        <v>0</v>
      </c>
      <c r="BG19" s="17">
        <v>0</v>
      </c>
      <c r="BH19" s="17">
        <v>0</v>
      </c>
      <c r="BI19" s="17">
        <v>0</v>
      </c>
      <c r="BJ19" s="17">
        <v>0</v>
      </c>
      <c r="BK19" s="17">
        <v>0</v>
      </c>
      <c r="BL19" s="17">
        <v>0</v>
      </c>
      <c r="BM19" s="17">
        <v>0</v>
      </c>
      <c r="BN19" s="17">
        <v>0</v>
      </c>
      <c r="BO19" s="17">
        <v>0</v>
      </c>
      <c r="BP19" s="17">
        <v>0</v>
      </c>
      <c r="BQ19" s="17">
        <v>0</v>
      </c>
      <c r="BR19" s="17">
        <v>0</v>
      </c>
      <c r="BS19" s="17">
        <v>0</v>
      </c>
      <c r="BT19" s="17">
        <v>0</v>
      </c>
      <c r="BU19" s="17">
        <v>0</v>
      </c>
      <c r="BV19" s="17">
        <v>0</v>
      </c>
      <c r="BW19" s="17">
        <v>0</v>
      </c>
    </row>
    <row r="20" spans="2:75" x14ac:dyDescent="0.2">
      <c r="B20" s="11" t="s">
        <v>10</v>
      </c>
      <c r="C20" s="11" t="s">
        <v>21</v>
      </c>
      <c r="D20" s="11" t="s">
        <v>22</v>
      </c>
      <c r="E20" s="12">
        <v>0</v>
      </c>
      <c r="F20" s="12">
        <v>0</v>
      </c>
      <c r="G20" s="12">
        <v>0</v>
      </c>
      <c r="H20" s="12">
        <v>0</v>
      </c>
      <c r="I20" s="12">
        <v>0</v>
      </c>
      <c r="J20" s="12">
        <v>0</v>
      </c>
      <c r="K20" s="12">
        <v>0</v>
      </c>
      <c r="L20" s="12">
        <v>0</v>
      </c>
      <c r="M20" s="12">
        <v>0</v>
      </c>
      <c r="N20" s="12">
        <v>0</v>
      </c>
      <c r="O20" s="12">
        <v>0</v>
      </c>
      <c r="P20" s="12">
        <v>0</v>
      </c>
      <c r="Q20" s="12">
        <v>0</v>
      </c>
      <c r="R20" s="12">
        <v>0</v>
      </c>
      <c r="S20" s="12">
        <v>0</v>
      </c>
      <c r="T20" s="12">
        <v>0</v>
      </c>
      <c r="U20" s="12">
        <v>0</v>
      </c>
      <c r="V20" s="12">
        <v>0</v>
      </c>
      <c r="W20" s="12">
        <v>0</v>
      </c>
      <c r="X20" s="12">
        <v>0</v>
      </c>
      <c r="Y20" s="12">
        <v>0</v>
      </c>
      <c r="Z20" s="12">
        <v>0</v>
      </c>
      <c r="AA20" s="12">
        <v>0</v>
      </c>
      <c r="AB20" s="12">
        <v>0</v>
      </c>
      <c r="AC20" s="12">
        <v>0</v>
      </c>
      <c r="AD20" s="12">
        <v>0</v>
      </c>
      <c r="AE20" s="12">
        <v>0</v>
      </c>
      <c r="AF20" s="12">
        <v>0</v>
      </c>
      <c r="AG20" s="12">
        <v>0</v>
      </c>
      <c r="AH20" s="12">
        <v>0</v>
      </c>
      <c r="AI20" s="12">
        <v>0</v>
      </c>
      <c r="AJ20" s="12">
        <v>0</v>
      </c>
      <c r="AK20" s="12">
        <v>0</v>
      </c>
      <c r="AL20" s="12">
        <v>0</v>
      </c>
      <c r="AM20" s="12">
        <v>0</v>
      </c>
      <c r="AN20" s="12">
        <v>0</v>
      </c>
      <c r="AO20" s="12">
        <v>0</v>
      </c>
      <c r="AP20" s="12">
        <v>0</v>
      </c>
      <c r="AQ20" s="12">
        <v>0</v>
      </c>
      <c r="AR20" s="12">
        <v>0</v>
      </c>
      <c r="AS20" s="12">
        <v>0</v>
      </c>
      <c r="AT20" s="12">
        <v>0</v>
      </c>
      <c r="AU20" s="12">
        <v>0</v>
      </c>
      <c r="AV20" s="12">
        <v>0</v>
      </c>
      <c r="AW20" s="12">
        <v>0</v>
      </c>
      <c r="AX20" s="12">
        <v>0</v>
      </c>
      <c r="AY20" s="12">
        <v>0</v>
      </c>
      <c r="AZ20" s="12">
        <v>0</v>
      </c>
      <c r="BA20" s="12">
        <v>0</v>
      </c>
      <c r="BB20" s="12">
        <v>0</v>
      </c>
      <c r="BC20" s="12">
        <v>0</v>
      </c>
      <c r="BD20" s="12">
        <v>0</v>
      </c>
      <c r="BE20" s="12">
        <v>0</v>
      </c>
      <c r="BF20" s="12">
        <v>0</v>
      </c>
      <c r="BG20" s="12">
        <v>0</v>
      </c>
      <c r="BH20" s="12">
        <v>0</v>
      </c>
      <c r="BI20" s="12">
        <v>0</v>
      </c>
      <c r="BJ20" s="12">
        <v>0</v>
      </c>
      <c r="BK20" s="12">
        <v>0</v>
      </c>
      <c r="BL20" s="12">
        <v>0</v>
      </c>
      <c r="BM20" s="12">
        <v>0</v>
      </c>
      <c r="BN20" s="12">
        <v>0</v>
      </c>
      <c r="BO20" s="12">
        <v>0</v>
      </c>
      <c r="BP20" s="12">
        <v>0</v>
      </c>
      <c r="BQ20" s="12">
        <v>0</v>
      </c>
      <c r="BR20" s="12">
        <v>0</v>
      </c>
      <c r="BS20" s="12">
        <v>0</v>
      </c>
      <c r="BT20" s="12">
        <v>0</v>
      </c>
      <c r="BU20" s="12">
        <v>0</v>
      </c>
      <c r="BV20" s="12">
        <v>0</v>
      </c>
      <c r="BW20" s="12">
        <v>0</v>
      </c>
    </row>
    <row r="21" spans="2:75" x14ac:dyDescent="0.2">
      <c r="B21" s="11" t="s">
        <v>10</v>
      </c>
      <c r="C21" s="11" t="s">
        <v>21</v>
      </c>
      <c r="D21" s="11" t="s">
        <v>23</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c r="AI21" s="12">
        <v>0</v>
      </c>
      <c r="AJ21" s="12">
        <v>0</v>
      </c>
      <c r="AK21" s="12">
        <v>0</v>
      </c>
      <c r="AL21" s="12">
        <v>0</v>
      </c>
      <c r="AM21" s="12">
        <v>0</v>
      </c>
      <c r="AN21" s="12">
        <v>0</v>
      </c>
      <c r="AO21" s="12">
        <v>0</v>
      </c>
      <c r="AP21" s="12">
        <v>0</v>
      </c>
      <c r="AQ21" s="12">
        <v>0</v>
      </c>
      <c r="AR21" s="12">
        <v>0</v>
      </c>
      <c r="AS21" s="12">
        <v>0</v>
      </c>
      <c r="AT21" s="12">
        <v>0</v>
      </c>
      <c r="AU21" s="12">
        <v>0</v>
      </c>
      <c r="AV21" s="12">
        <v>0</v>
      </c>
      <c r="AW21" s="12">
        <v>0</v>
      </c>
      <c r="AX21" s="12">
        <v>0</v>
      </c>
      <c r="AY21" s="12">
        <v>0</v>
      </c>
      <c r="AZ21" s="12">
        <v>0</v>
      </c>
      <c r="BA21" s="12">
        <v>0</v>
      </c>
      <c r="BB21" s="12">
        <v>0</v>
      </c>
      <c r="BC21" s="12">
        <v>0</v>
      </c>
      <c r="BD21" s="12">
        <v>0</v>
      </c>
      <c r="BE21" s="12">
        <v>0</v>
      </c>
      <c r="BF21" s="12">
        <v>0</v>
      </c>
      <c r="BG21" s="12">
        <v>0</v>
      </c>
      <c r="BH21" s="12">
        <v>0</v>
      </c>
      <c r="BI21" s="12">
        <v>0</v>
      </c>
      <c r="BJ21" s="12">
        <v>0</v>
      </c>
      <c r="BK21" s="12">
        <v>0</v>
      </c>
      <c r="BL21" s="12">
        <v>0</v>
      </c>
      <c r="BM21" s="12">
        <v>0</v>
      </c>
      <c r="BN21" s="12">
        <v>0</v>
      </c>
      <c r="BO21" s="12">
        <v>0</v>
      </c>
      <c r="BP21" s="12">
        <v>0</v>
      </c>
      <c r="BQ21" s="12">
        <v>0</v>
      </c>
      <c r="BR21" s="12">
        <v>0</v>
      </c>
      <c r="BS21" s="12">
        <v>0</v>
      </c>
      <c r="BT21" s="12">
        <v>0</v>
      </c>
      <c r="BU21" s="12">
        <v>0</v>
      </c>
      <c r="BV21" s="12">
        <v>0</v>
      </c>
      <c r="BW21" s="12">
        <v>0</v>
      </c>
    </row>
    <row r="22" spans="2:75" x14ac:dyDescent="0.2">
      <c r="B22" s="11" t="s">
        <v>10</v>
      </c>
      <c r="C22" s="11" t="s">
        <v>21</v>
      </c>
      <c r="D22" s="11" t="s">
        <v>24</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c r="AI22" s="12">
        <v>0</v>
      </c>
      <c r="AJ22" s="12">
        <v>0</v>
      </c>
      <c r="AK22" s="12">
        <v>0</v>
      </c>
      <c r="AL22" s="12">
        <v>0</v>
      </c>
      <c r="AM22" s="12">
        <v>0</v>
      </c>
      <c r="AN22" s="12">
        <v>0</v>
      </c>
      <c r="AO22" s="12">
        <v>0</v>
      </c>
      <c r="AP22" s="12">
        <v>0</v>
      </c>
      <c r="AQ22" s="12">
        <v>0</v>
      </c>
      <c r="AR22" s="12">
        <v>0</v>
      </c>
      <c r="AS22" s="12">
        <v>0</v>
      </c>
      <c r="AT22" s="12">
        <v>0</v>
      </c>
      <c r="AU22" s="12">
        <v>0</v>
      </c>
      <c r="AV22" s="12">
        <v>0</v>
      </c>
      <c r="AW22" s="12">
        <v>0</v>
      </c>
      <c r="AX22" s="12">
        <v>0</v>
      </c>
      <c r="AY22" s="12">
        <v>0</v>
      </c>
      <c r="AZ22" s="12">
        <v>0</v>
      </c>
      <c r="BA22" s="12">
        <v>0</v>
      </c>
      <c r="BB22" s="12">
        <v>0</v>
      </c>
      <c r="BC22" s="12">
        <v>0</v>
      </c>
      <c r="BD22" s="12">
        <v>0</v>
      </c>
      <c r="BE22" s="12">
        <v>0</v>
      </c>
      <c r="BF22" s="12">
        <v>0</v>
      </c>
      <c r="BG22" s="12">
        <v>0</v>
      </c>
      <c r="BH22" s="12">
        <v>0</v>
      </c>
      <c r="BI22" s="12">
        <v>0</v>
      </c>
      <c r="BJ22" s="12">
        <v>0</v>
      </c>
      <c r="BK22" s="12">
        <v>0</v>
      </c>
      <c r="BL22" s="12">
        <v>0</v>
      </c>
      <c r="BM22" s="12">
        <v>0</v>
      </c>
      <c r="BN22" s="12">
        <v>0</v>
      </c>
      <c r="BO22" s="12">
        <v>0</v>
      </c>
      <c r="BP22" s="12">
        <v>0</v>
      </c>
      <c r="BQ22" s="12">
        <v>0</v>
      </c>
      <c r="BR22" s="12">
        <v>0</v>
      </c>
      <c r="BS22" s="12">
        <v>0</v>
      </c>
      <c r="BT22" s="12">
        <v>0</v>
      </c>
      <c r="BU22" s="12">
        <v>0</v>
      </c>
      <c r="BV22" s="12">
        <v>0</v>
      </c>
      <c r="BW22" s="12">
        <v>0</v>
      </c>
    </row>
    <row r="23" spans="2:75" x14ac:dyDescent="0.2">
      <c r="B23" s="11" t="s">
        <v>10</v>
      </c>
      <c r="C23" s="11" t="s">
        <v>21</v>
      </c>
      <c r="D23" s="11" t="s">
        <v>25</v>
      </c>
      <c r="E23" s="12">
        <v>0</v>
      </c>
      <c r="F23" s="12">
        <v>0</v>
      </c>
      <c r="G23" s="12">
        <v>0</v>
      </c>
      <c r="H23" s="12">
        <v>0</v>
      </c>
      <c r="I23" s="12">
        <v>0</v>
      </c>
      <c r="J23" s="12">
        <v>0</v>
      </c>
      <c r="K23" s="12">
        <v>0</v>
      </c>
      <c r="L23" s="12">
        <v>0</v>
      </c>
      <c r="M23" s="12">
        <v>0</v>
      </c>
      <c r="N23" s="12">
        <v>0</v>
      </c>
      <c r="O23" s="12">
        <v>1.9000000000000001</v>
      </c>
      <c r="P23" s="12">
        <v>6.5</v>
      </c>
      <c r="Q23" s="12">
        <v>0</v>
      </c>
      <c r="R23" s="12">
        <v>0</v>
      </c>
      <c r="S23" s="12">
        <v>0</v>
      </c>
      <c r="T23" s="12">
        <v>0</v>
      </c>
      <c r="U23" s="12">
        <v>0</v>
      </c>
      <c r="V23" s="12">
        <v>0</v>
      </c>
      <c r="W23" s="12">
        <v>0</v>
      </c>
      <c r="X23" s="12">
        <v>0</v>
      </c>
      <c r="Y23" s="12">
        <v>0</v>
      </c>
      <c r="Z23" s="12">
        <v>0</v>
      </c>
      <c r="AA23" s="12">
        <v>0</v>
      </c>
      <c r="AB23" s="12">
        <v>0</v>
      </c>
      <c r="AC23" s="12">
        <v>0</v>
      </c>
      <c r="AD23" s="12">
        <v>0</v>
      </c>
      <c r="AE23" s="12">
        <v>0</v>
      </c>
      <c r="AF23" s="12">
        <v>0</v>
      </c>
      <c r="AG23" s="12">
        <v>0</v>
      </c>
      <c r="AH23" s="12">
        <v>0</v>
      </c>
      <c r="AI23" s="12">
        <v>0</v>
      </c>
      <c r="AJ23" s="12">
        <v>0</v>
      </c>
      <c r="AK23" s="12">
        <v>0</v>
      </c>
      <c r="AL23" s="12">
        <v>0</v>
      </c>
      <c r="AM23" s="12">
        <v>0</v>
      </c>
      <c r="AN23" s="12">
        <v>0</v>
      </c>
      <c r="AO23" s="12">
        <v>0</v>
      </c>
      <c r="AP23" s="12">
        <v>0</v>
      </c>
      <c r="AQ23" s="12">
        <v>0</v>
      </c>
      <c r="AR23" s="12">
        <v>0</v>
      </c>
      <c r="AS23" s="12">
        <v>0</v>
      </c>
      <c r="AT23" s="12">
        <v>0</v>
      </c>
      <c r="AU23" s="12">
        <v>0</v>
      </c>
      <c r="AV23" s="12">
        <v>0</v>
      </c>
      <c r="AW23" s="12">
        <v>0</v>
      </c>
      <c r="AX23" s="12">
        <v>0</v>
      </c>
      <c r="AY23" s="12">
        <v>0</v>
      </c>
      <c r="AZ23" s="12">
        <v>0</v>
      </c>
      <c r="BA23" s="12">
        <v>0</v>
      </c>
      <c r="BB23" s="12">
        <v>0</v>
      </c>
      <c r="BC23" s="12">
        <v>0</v>
      </c>
      <c r="BD23" s="12">
        <v>0</v>
      </c>
      <c r="BE23" s="12">
        <v>0</v>
      </c>
      <c r="BF23" s="12">
        <v>0</v>
      </c>
      <c r="BG23" s="12">
        <v>0</v>
      </c>
      <c r="BH23" s="12">
        <v>0</v>
      </c>
      <c r="BI23" s="12">
        <v>0</v>
      </c>
      <c r="BJ23" s="12">
        <v>0</v>
      </c>
      <c r="BK23" s="12">
        <v>0</v>
      </c>
      <c r="BL23" s="12">
        <v>0</v>
      </c>
      <c r="BM23" s="12">
        <v>0</v>
      </c>
      <c r="BN23" s="12">
        <v>0</v>
      </c>
      <c r="BO23" s="12">
        <v>0</v>
      </c>
      <c r="BP23" s="12">
        <v>0</v>
      </c>
      <c r="BQ23" s="12">
        <v>0</v>
      </c>
      <c r="BR23" s="12">
        <v>0</v>
      </c>
      <c r="BS23" s="12">
        <v>0</v>
      </c>
      <c r="BT23" s="12">
        <v>0</v>
      </c>
      <c r="BU23" s="12">
        <v>0</v>
      </c>
      <c r="BV23" s="12">
        <v>0</v>
      </c>
      <c r="BW23" s="12">
        <v>0</v>
      </c>
    </row>
    <row r="24" spans="2:75" x14ac:dyDescent="0.2">
      <c r="B24" s="11" t="s">
        <v>10</v>
      </c>
      <c r="C24" s="11" t="s">
        <v>21</v>
      </c>
      <c r="D24" s="11" t="s">
        <v>26</v>
      </c>
      <c r="E24" s="12">
        <v>0</v>
      </c>
      <c r="F24" s="12">
        <v>0</v>
      </c>
      <c r="G24" s="12">
        <v>0</v>
      </c>
      <c r="H24" s="12">
        <v>0</v>
      </c>
      <c r="I24" s="12">
        <v>0</v>
      </c>
      <c r="J24" s="12">
        <v>0</v>
      </c>
      <c r="K24" s="12">
        <v>0</v>
      </c>
      <c r="L24" s="12">
        <v>2.8</v>
      </c>
      <c r="M24" s="12">
        <v>56.70000000000001</v>
      </c>
      <c r="N24" s="12">
        <v>50.2</v>
      </c>
      <c r="O24" s="12">
        <v>0</v>
      </c>
      <c r="P24" s="12">
        <v>0</v>
      </c>
      <c r="Q24" s="12">
        <v>0</v>
      </c>
      <c r="R24" s="12">
        <v>0</v>
      </c>
      <c r="S24" s="12">
        <v>0</v>
      </c>
      <c r="T24" s="12">
        <v>0</v>
      </c>
      <c r="U24" s="12">
        <v>0</v>
      </c>
      <c r="V24" s="12">
        <v>0</v>
      </c>
      <c r="W24" s="12">
        <v>0</v>
      </c>
      <c r="X24" s="12">
        <v>0</v>
      </c>
      <c r="Y24" s="12">
        <v>0</v>
      </c>
      <c r="Z24" s="12">
        <v>0</v>
      </c>
      <c r="AA24" s="12">
        <v>0</v>
      </c>
      <c r="AB24" s="12">
        <v>0</v>
      </c>
      <c r="AC24" s="12">
        <v>0</v>
      </c>
      <c r="AD24" s="12">
        <v>0</v>
      </c>
      <c r="AE24" s="12">
        <v>0</v>
      </c>
      <c r="AF24" s="12">
        <v>0</v>
      </c>
      <c r="AG24" s="12">
        <v>0</v>
      </c>
      <c r="AH24" s="12">
        <v>0</v>
      </c>
      <c r="AI24" s="12">
        <v>0</v>
      </c>
      <c r="AJ24" s="12">
        <v>0</v>
      </c>
      <c r="AK24" s="12">
        <v>0</v>
      </c>
      <c r="AL24" s="12">
        <v>0</v>
      </c>
      <c r="AM24" s="12">
        <v>0</v>
      </c>
      <c r="AN24" s="12">
        <v>0</v>
      </c>
      <c r="AO24" s="12">
        <v>0</v>
      </c>
      <c r="AP24" s="12">
        <v>0</v>
      </c>
      <c r="AQ24" s="12">
        <v>0</v>
      </c>
      <c r="AR24" s="12">
        <v>0</v>
      </c>
      <c r="AS24" s="12">
        <v>0</v>
      </c>
      <c r="AT24" s="12">
        <v>0</v>
      </c>
      <c r="AU24" s="12">
        <v>0</v>
      </c>
      <c r="AV24" s="12">
        <v>0</v>
      </c>
      <c r="AW24" s="12">
        <v>0</v>
      </c>
      <c r="AX24" s="12">
        <v>0</v>
      </c>
      <c r="AY24" s="12">
        <v>0</v>
      </c>
      <c r="AZ24" s="12">
        <v>0</v>
      </c>
      <c r="BA24" s="12">
        <v>0</v>
      </c>
      <c r="BB24" s="12">
        <v>0</v>
      </c>
      <c r="BC24" s="12">
        <v>0</v>
      </c>
      <c r="BD24" s="12">
        <v>0</v>
      </c>
      <c r="BE24" s="12">
        <v>0</v>
      </c>
      <c r="BF24" s="12">
        <v>0</v>
      </c>
      <c r="BG24" s="12">
        <v>0</v>
      </c>
      <c r="BH24" s="12">
        <v>0</v>
      </c>
      <c r="BI24" s="12">
        <v>0</v>
      </c>
      <c r="BJ24" s="12">
        <v>0</v>
      </c>
      <c r="BK24" s="12">
        <v>0</v>
      </c>
      <c r="BL24" s="12">
        <v>0</v>
      </c>
      <c r="BM24" s="12">
        <v>0</v>
      </c>
      <c r="BN24" s="12">
        <v>0</v>
      </c>
      <c r="BO24" s="12">
        <v>0</v>
      </c>
      <c r="BP24" s="12">
        <v>0</v>
      </c>
      <c r="BQ24" s="12">
        <v>0</v>
      </c>
      <c r="BR24" s="12">
        <v>0</v>
      </c>
      <c r="BS24" s="12">
        <v>0</v>
      </c>
      <c r="BT24" s="12">
        <v>0</v>
      </c>
      <c r="BU24" s="12">
        <v>0</v>
      </c>
      <c r="BV24" s="12">
        <v>0</v>
      </c>
      <c r="BW24" s="12">
        <v>0</v>
      </c>
    </row>
    <row r="25" spans="2:75" x14ac:dyDescent="0.2">
      <c r="B25" s="11" t="s">
        <v>10</v>
      </c>
      <c r="C25" s="11" t="s">
        <v>21</v>
      </c>
      <c r="D25" s="11" t="s">
        <v>27</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c r="AI25" s="12">
        <v>0</v>
      </c>
      <c r="AJ25" s="12">
        <v>0</v>
      </c>
      <c r="AK25" s="12">
        <v>0</v>
      </c>
      <c r="AL25" s="12">
        <v>0</v>
      </c>
      <c r="AM25" s="12">
        <v>0</v>
      </c>
      <c r="AN25" s="12">
        <v>0</v>
      </c>
      <c r="AO25" s="12">
        <v>0</v>
      </c>
      <c r="AP25" s="12">
        <v>0</v>
      </c>
      <c r="AQ25" s="12">
        <v>0</v>
      </c>
      <c r="AR25" s="12">
        <v>0</v>
      </c>
      <c r="AS25" s="12">
        <v>0</v>
      </c>
      <c r="AT25" s="12">
        <v>0</v>
      </c>
      <c r="AU25" s="12">
        <v>0</v>
      </c>
      <c r="AV25" s="12">
        <v>0</v>
      </c>
      <c r="AW25" s="12">
        <v>0</v>
      </c>
      <c r="AX25" s="12">
        <v>0</v>
      </c>
      <c r="AY25" s="12">
        <v>0</v>
      </c>
      <c r="AZ25" s="12">
        <v>0</v>
      </c>
      <c r="BA25" s="12">
        <v>0</v>
      </c>
      <c r="BB25" s="12">
        <v>0</v>
      </c>
      <c r="BC25" s="12">
        <v>0</v>
      </c>
      <c r="BD25" s="12">
        <v>0</v>
      </c>
      <c r="BE25" s="12">
        <v>0</v>
      </c>
      <c r="BF25" s="12">
        <v>0</v>
      </c>
      <c r="BG25" s="12">
        <v>0</v>
      </c>
      <c r="BH25" s="12">
        <v>0</v>
      </c>
      <c r="BI25" s="12">
        <v>0</v>
      </c>
      <c r="BJ25" s="12">
        <v>0</v>
      </c>
      <c r="BK25" s="12">
        <v>0</v>
      </c>
      <c r="BL25" s="12">
        <v>0</v>
      </c>
      <c r="BM25" s="12">
        <v>0</v>
      </c>
      <c r="BN25" s="12">
        <v>0</v>
      </c>
      <c r="BO25" s="12">
        <v>0</v>
      </c>
      <c r="BP25" s="12">
        <v>0</v>
      </c>
      <c r="BQ25" s="12">
        <v>0</v>
      </c>
      <c r="BR25" s="12">
        <v>0</v>
      </c>
      <c r="BS25" s="12">
        <v>0</v>
      </c>
      <c r="BT25" s="12">
        <v>0</v>
      </c>
      <c r="BU25" s="12">
        <v>0</v>
      </c>
      <c r="BV25" s="12">
        <v>0</v>
      </c>
      <c r="BW25" s="12">
        <v>0</v>
      </c>
    </row>
    <row r="26" spans="2:75" x14ac:dyDescent="0.2">
      <c r="B26" s="11" t="s">
        <v>10</v>
      </c>
      <c r="C26" s="11" t="s">
        <v>21</v>
      </c>
      <c r="D26" s="11" t="s">
        <v>28</v>
      </c>
      <c r="E26" s="12">
        <v>0</v>
      </c>
      <c r="F26" s="12">
        <v>0</v>
      </c>
      <c r="G26" s="12">
        <v>0</v>
      </c>
      <c r="H26" s="12">
        <v>0</v>
      </c>
      <c r="I26" s="12">
        <v>0</v>
      </c>
      <c r="J26" s="12">
        <v>0</v>
      </c>
      <c r="K26" s="12">
        <v>0</v>
      </c>
      <c r="L26" s="12">
        <v>0</v>
      </c>
      <c r="M26" s="12">
        <v>0</v>
      </c>
      <c r="N26" s="12">
        <v>0</v>
      </c>
      <c r="O26" s="12">
        <v>0</v>
      </c>
      <c r="P26" s="12">
        <v>0</v>
      </c>
      <c r="Q26" s="12">
        <v>0</v>
      </c>
      <c r="R26" s="12">
        <v>0</v>
      </c>
      <c r="S26" s="12">
        <v>0</v>
      </c>
      <c r="T26" s="12">
        <v>0</v>
      </c>
      <c r="U26" s="12">
        <v>0</v>
      </c>
      <c r="V26" s="12">
        <v>0</v>
      </c>
      <c r="W26" s="12">
        <v>0</v>
      </c>
      <c r="X26" s="12">
        <v>0</v>
      </c>
      <c r="Y26" s="12">
        <v>0</v>
      </c>
      <c r="Z26" s="12">
        <v>0</v>
      </c>
      <c r="AA26" s="12">
        <v>0</v>
      </c>
      <c r="AB26" s="12">
        <v>0</v>
      </c>
      <c r="AC26" s="12">
        <v>0</v>
      </c>
      <c r="AD26" s="12">
        <v>0</v>
      </c>
      <c r="AE26" s="12">
        <v>0</v>
      </c>
      <c r="AF26" s="12">
        <v>0</v>
      </c>
      <c r="AG26" s="12">
        <v>0</v>
      </c>
      <c r="AH26" s="12">
        <v>0</v>
      </c>
      <c r="AI26" s="12">
        <v>0</v>
      </c>
      <c r="AJ26" s="12">
        <v>0</v>
      </c>
      <c r="AK26" s="12">
        <v>0</v>
      </c>
      <c r="AL26" s="12">
        <v>0</v>
      </c>
      <c r="AM26" s="12">
        <v>0</v>
      </c>
      <c r="AN26" s="12">
        <v>0</v>
      </c>
      <c r="AO26" s="12">
        <v>0</v>
      </c>
      <c r="AP26" s="12">
        <v>0</v>
      </c>
      <c r="AQ26" s="12">
        <v>0</v>
      </c>
      <c r="AR26" s="12">
        <v>0</v>
      </c>
      <c r="AS26" s="12">
        <v>0</v>
      </c>
      <c r="AT26" s="12">
        <v>0</v>
      </c>
      <c r="AU26" s="12">
        <v>0</v>
      </c>
      <c r="AV26" s="12">
        <v>0</v>
      </c>
      <c r="AW26" s="12">
        <v>0</v>
      </c>
      <c r="AX26" s="12">
        <v>0</v>
      </c>
      <c r="AY26" s="12">
        <v>0</v>
      </c>
      <c r="AZ26" s="12">
        <v>0</v>
      </c>
      <c r="BA26" s="12">
        <v>0</v>
      </c>
      <c r="BB26" s="12">
        <v>0</v>
      </c>
      <c r="BC26" s="12">
        <v>0</v>
      </c>
      <c r="BD26" s="12">
        <v>0</v>
      </c>
      <c r="BE26" s="12">
        <v>0</v>
      </c>
      <c r="BF26" s="12">
        <v>0</v>
      </c>
      <c r="BG26" s="12">
        <v>0</v>
      </c>
      <c r="BH26" s="12">
        <v>0</v>
      </c>
      <c r="BI26" s="12">
        <v>0</v>
      </c>
      <c r="BJ26" s="12">
        <v>0</v>
      </c>
      <c r="BK26" s="12">
        <v>0</v>
      </c>
      <c r="BL26" s="12">
        <v>0</v>
      </c>
      <c r="BM26" s="12">
        <v>0</v>
      </c>
      <c r="BN26" s="12">
        <v>0</v>
      </c>
      <c r="BO26" s="12">
        <v>0</v>
      </c>
      <c r="BP26" s="12">
        <v>0</v>
      </c>
      <c r="BQ26" s="12">
        <v>0</v>
      </c>
      <c r="BR26" s="12">
        <v>0</v>
      </c>
      <c r="BS26" s="12">
        <v>0</v>
      </c>
      <c r="BT26" s="12">
        <v>0</v>
      </c>
      <c r="BU26" s="12">
        <v>0</v>
      </c>
      <c r="BV26" s="12">
        <v>0</v>
      </c>
      <c r="BW26" s="12">
        <v>0</v>
      </c>
    </row>
    <row r="27" spans="2:75" x14ac:dyDescent="0.2">
      <c r="B27" s="11" t="s">
        <v>10</v>
      </c>
      <c r="C27" s="11" t="s">
        <v>21</v>
      </c>
      <c r="D27" s="11" t="s">
        <v>29</v>
      </c>
      <c r="E27" s="12">
        <v>0</v>
      </c>
      <c r="F27" s="12">
        <v>0</v>
      </c>
      <c r="G27" s="12">
        <v>0</v>
      </c>
      <c r="H27" s="12">
        <v>0.1</v>
      </c>
      <c r="I27" s="12">
        <v>3.3</v>
      </c>
      <c r="J27" s="12">
        <v>10.599999999999998</v>
      </c>
      <c r="K27" s="12">
        <v>0.1</v>
      </c>
      <c r="L27" s="12">
        <v>0.2</v>
      </c>
      <c r="M27" s="12">
        <v>0</v>
      </c>
      <c r="N27" s="12">
        <v>0</v>
      </c>
      <c r="O27" s="12">
        <v>0</v>
      </c>
      <c r="P27" s="12">
        <v>0</v>
      </c>
      <c r="Q27" s="12">
        <v>0</v>
      </c>
      <c r="R27" s="12">
        <v>0</v>
      </c>
      <c r="S27" s="12">
        <v>0</v>
      </c>
      <c r="T27" s="12">
        <v>0</v>
      </c>
      <c r="U27" s="12">
        <v>0</v>
      </c>
      <c r="V27" s="12">
        <v>0</v>
      </c>
      <c r="W27" s="12">
        <v>0</v>
      </c>
      <c r="X27" s="12">
        <v>5.0999999999999996</v>
      </c>
      <c r="Y27" s="12">
        <v>0</v>
      </c>
      <c r="Z27" s="12">
        <v>0</v>
      </c>
      <c r="AA27" s="12">
        <v>3.2</v>
      </c>
      <c r="AB27" s="12">
        <v>0</v>
      </c>
      <c r="AC27" s="12">
        <v>0</v>
      </c>
      <c r="AD27" s="12">
        <v>0</v>
      </c>
      <c r="AE27" s="12">
        <v>0</v>
      </c>
      <c r="AF27" s="12">
        <v>0</v>
      </c>
      <c r="AG27" s="12">
        <v>0</v>
      </c>
      <c r="AH27" s="12">
        <v>0</v>
      </c>
      <c r="AI27" s="12">
        <v>0</v>
      </c>
      <c r="AJ27" s="12">
        <v>0</v>
      </c>
      <c r="AK27" s="12">
        <v>0</v>
      </c>
      <c r="AL27" s="12">
        <v>0</v>
      </c>
      <c r="AM27" s="12">
        <v>0</v>
      </c>
      <c r="AN27" s="12">
        <v>0</v>
      </c>
      <c r="AO27" s="12">
        <v>0</v>
      </c>
      <c r="AP27" s="12">
        <v>0</v>
      </c>
      <c r="AQ27" s="12">
        <v>0</v>
      </c>
      <c r="AR27" s="12">
        <v>0</v>
      </c>
      <c r="AS27" s="12">
        <v>0</v>
      </c>
      <c r="AT27" s="12">
        <v>0</v>
      </c>
      <c r="AU27" s="12">
        <v>0</v>
      </c>
      <c r="AV27" s="12">
        <v>0</v>
      </c>
      <c r="AW27" s="12">
        <v>0</v>
      </c>
      <c r="AX27" s="12">
        <v>0</v>
      </c>
      <c r="AY27" s="12">
        <v>0</v>
      </c>
      <c r="AZ27" s="12">
        <v>0</v>
      </c>
      <c r="BA27" s="12">
        <v>0</v>
      </c>
      <c r="BB27" s="12">
        <v>0</v>
      </c>
      <c r="BC27" s="12">
        <v>0</v>
      </c>
      <c r="BD27" s="12">
        <v>0</v>
      </c>
      <c r="BE27" s="12">
        <v>0</v>
      </c>
      <c r="BF27" s="12">
        <v>0</v>
      </c>
      <c r="BG27" s="12">
        <v>0</v>
      </c>
      <c r="BH27" s="12">
        <v>0</v>
      </c>
      <c r="BI27" s="12">
        <v>0</v>
      </c>
      <c r="BJ27" s="12">
        <v>0</v>
      </c>
      <c r="BK27" s="12">
        <v>0</v>
      </c>
      <c r="BL27" s="12">
        <v>0</v>
      </c>
      <c r="BM27" s="12">
        <v>0</v>
      </c>
      <c r="BN27" s="12">
        <v>0</v>
      </c>
      <c r="BO27" s="12">
        <v>0</v>
      </c>
      <c r="BP27" s="12">
        <v>0</v>
      </c>
      <c r="BQ27" s="12">
        <v>0</v>
      </c>
      <c r="BR27" s="12">
        <v>0</v>
      </c>
      <c r="BS27" s="12">
        <v>0</v>
      </c>
      <c r="BT27" s="12">
        <v>0</v>
      </c>
      <c r="BU27" s="12">
        <v>0</v>
      </c>
      <c r="BV27" s="12">
        <v>0</v>
      </c>
      <c r="BW27" s="12">
        <v>0</v>
      </c>
    </row>
    <row r="28" spans="2:75" x14ac:dyDescent="0.2">
      <c r="B28" s="11" t="s">
        <v>10</v>
      </c>
      <c r="C28" s="11" t="s">
        <v>21</v>
      </c>
      <c r="D28" s="11" t="s">
        <v>3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c r="BR28" s="12">
        <v>0</v>
      </c>
      <c r="BS28" s="12">
        <v>0</v>
      </c>
      <c r="BT28" s="12">
        <v>0</v>
      </c>
      <c r="BU28" s="12">
        <v>0</v>
      </c>
      <c r="BV28" s="12">
        <v>0</v>
      </c>
      <c r="BW28" s="12">
        <v>0</v>
      </c>
    </row>
    <row r="29" spans="2:75" x14ac:dyDescent="0.2">
      <c r="B29" s="11" t="s">
        <v>10</v>
      </c>
      <c r="C29" s="11" t="s">
        <v>21</v>
      </c>
      <c r="D29" s="11" t="s">
        <v>31</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c r="AI29" s="12">
        <v>0</v>
      </c>
      <c r="AJ29" s="12">
        <v>0</v>
      </c>
      <c r="AK29" s="12">
        <v>0</v>
      </c>
      <c r="AL29" s="12">
        <v>0</v>
      </c>
      <c r="AM29" s="12">
        <v>0</v>
      </c>
      <c r="AN29" s="12">
        <v>0</v>
      </c>
      <c r="AO29" s="12">
        <v>0</v>
      </c>
      <c r="AP29" s="12">
        <v>0</v>
      </c>
      <c r="AQ29" s="12">
        <v>0</v>
      </c>
      <c r="AR29" s="12">
        <v>0</v>
      </c>
      <c r="AS29" s="12">
        <v>0</v>
      </c>
      <c r="AT29" s="12">
        <v>0</v>
      </c>
      <c r="AU29" s="12">
        <v>0</v>
      </c>
      <c r="AV29" s="12">
        <v>0</v>
      </c>
      <c r="AW29" s="12">
        <v>0</v>
      </c>
      <c r="AX29" s="12">
        <v>0</v>
      </c>
      <c r="AY29" s="12">
        <v>0</v>
      </c>
      <c r="AZ29" s="12">
        <v>0</v>
      </c>
      <c r="BA29" s="12">
        <v>0</v>
      </c>
      <c r="BB29" s="12">
        <v>0</v>
      </c>
      <c r="BC29" s="12">
        <v>0</v>
      </c>
      <c r="BD29" s="12">
        <v>0</v>
      </c>
      <c r="BE29" s="12">
        <v>0</v>
      </c>
      <c r="BF29" s="12">
        <v>0</v>
      </c>
      <c r="BG29" s="12">
        <v>0</v>
      </c>
      <c r="BH29" s="12">
        <v>0</v>
      </c>
      <c r="BI29" s="12">
        <v>0</v>
      </c>
      <c r="BJ29" s="12">
        <v>0</v>
      </c>
      <c r="BK29" s="12">
        <v>0</v>
      </c>
      <c r="BL29" s="12">
        <v>0</v>
      </c>
      <c r="BM29" s="12">
        <v>0</v>
      </c>
      <c r="BN29" s="12">
        <v>0</v>
      </c>
      <c r="BO29" s="12">
        <v>0</v>
      </c>
      <c r="BP29" s="12">
        <v>0</v>
      </c>
      <c r="BQ29" s="12">
        <v>0</v>
      </c>
      <c r="BR29" s="12">
        <v>0</v>
      </c>
      <c r="BS29" s="12">
        <v>0</v>
      </c>
      <c r="BT29" s="12">
        <v>0</v>
      </c>
      <c r="BU29" s="12">
        <v>0</v>
      </c>
      <c r="BV29" s="12">
        <v>0</v>
      </c>
      <c r="BW29" s="12">
        <v>0</v>
      </c>
    </row>
    <row r="30" spans="2:75" x14ac:dyDescent="0.2">
      <c r="B30" s="11" t="s">
        <v>10</v>
      </c>
      <c r="C30" s="11" t="s">
        <v>21</v>
      </c>
      <c r="D30" s="11" t="s">
        <v>32</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c r="AI30" s="12">
        <v>0</v>
      </c>
      <c r="AJ30" s="12">
        <v>0</v>
      </c>
      <c r="AK30" s="12">
        <v>0</v>
      </c>
      <c r="AL30" s="12">
        <v>0</v>
      </c>
      <c r="AM30" s="12">
        <v>0</v>
      </c>
      <c r="AN30" s="12">
        <v>0</v>
      </c>
      <c r="AO30" s="12">
        <v>0</v>
      </c>
      <c r="AP30" s="12">
        <v>0</v>
      </c>
      <c r="AQ30" s="12">
        <v>0</v>
      </c>
      <c r="AR30" s="12">
        <v>0</v>
      </c>
      <c r="AS30" s="12">
        <v>0</v>
      </c>
      <c r="AT30" s="12">
        <v>0</v>
      </c>
      <c r="AU30" s="12">
        <v>0</v>
      </c>
      <c r="AV30" s="12">
        <v>0</v>
      </c>
      <c r="AW30" s="12">
        <v>0</v>
      </c>
      <c r="AX30" s="12">
        <v>0</v>
      </c>
      <c r="AY30" s="12">
        <v>0</v>
      </c>
      <c r="AZ30" s="12">
        <v>0</v>
      </c>
      <c r="BA30" s="12">
        <v>0</v>
      </c>
      <c r="BB30" s="12">
        <v>0</v>
      </c>
      <c r="BC30" s="12">
        <v>0</v>
      </c>
      <c r="BD30" s="12">
        <v>0</v>
      </c>
      <c r="BE30" s="12">
        <v>0</v>
      </c>
      <c r="BF30" s="12">
        <v>0</v>
      </c>
      <c r="BG30" s="12">
        <v>0</v>
      </c>
      <c r="BH30" s="12">
        <v>0</v>
      </c>
      <c r="BI30" s="12">
        <v>0</v>
      </c>
      <c r="BJ30" s="12">
        <v>0</v>
      </c>
      <c r="BK30" s="12">
        <v>0</v>
      </c>
      <c r="BL30" s="12">
        <v>0</v>
      </c>
      <c r="BM30" s="12">
        <v>0</v>
      </c>
      <c r="BN30" s="12">
        <v>0</v>
      </c>
      <c r="BO30" s="12">
        <v>0</v>
      </c>
      <c r="BP30" s="12">
        <v>0</v>
      </c>
      <c r="BQ30" s="12">
        <v>0</v>
      </c>
      <c r="BR30" s="12">
        <v>0</v>
      </c>
      <c r="BS30" s="12">
        <v>0</v>
      </c>
      <c r="BT30" s="12">
        <v>0</v>
      </c>
      <c r="BU30" s="12">
        <v>0</v>
      </c>
      <c r="BV30" s="12">
        <v>0</v>
      </c>
      <c r="BW30" s="12">
        <v>0</v>
      </c>
    </row>
    <row r="31" spans="2:75" x14ac:dyDescent="0.2">
      <c r="B31" s="11" t="s">
        <v>10</v>
      </c>
      <c r="C31" s="11" t="s">
        <v>21</v>
      </c>
      <c r="D31" s="11" t="s">
        <v>33</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c r="AB31" s="12">
        <v>0</v>
      </c>
      <c r="AC31" s="12">
        <v>0</v>
      </c>
      <c r="AD31" s="12">
        <v>0</v>
      </c>
      <c r="AE31" s="12">
        <v>0</v>
      </c>
      <c r="AF31" s="12">
        <v>0</v>
      </c>
      <c r="AG31" s="12">
        <v>0</v>
      </c>
      <c r="AH31" s="12">
        <v>0</v>
      </c>
      <c r="AI31" s="12">
        <v>0</v>
      </c>
      <c r="AJ31" s="12">
        <v>0</v>
      </c>
      <c r="AK31" s="12">
        <v>0</v>
      </c>
      <c r="AL31" s="12">
        <v>0</v>
      </c>
      <c r="AM31" s="12">
        <v>0</v>
      </c>
      <c r="AN31" s="12">
        <v>0</v>
      </c>
      <c r="AO31" s="12">
        <v>0</v>
      </c>
      <c r="AP31" s="12">
        <v>0</v>
      </c>
      <c r="AQ31" s="12">
        <v>0</v>
      </c>
      <c r="AR31" s="12">
        <v>0</v>
      </c>
      <c r="AS31" s="12">
        <v>0</v>
      </c>
      <c r="AT31" s="12">
        <v>0</v>
      </c>
      <c r="AU31" s="12">
        <v>0</v>
      </c>
      <c r="AV31" s="12">
        <v>0</v>
      </c>
      <c r="AW31" s="12">
        <v>0</v>
      </c>
      <c r="AX31" s="12">
        <v>0</v>
      </c>
      <c r="AY31" s="12">
        <v>0</v>
      </c>
      <c r="AZ31" s="12">
        <v>0</v>
      </c>
      <c r="BA31" s="12">
        <v>0</v>
      </c>
      <c r="BB31" s="12">
        <v>0</v>
      </c>
      <c r="BC31" s="12">
        <v>0</v>
      </c>
      <c r="BD31" s="12">
        <v>0</v>
      </c>
      <c r="BE31" s="12">
        <v>0</v>
      </c>
      <c r="BF31" s="12">
        <v>0</v>
      </c>
      <c r="BG31" s="12">
        <v>0</v>
      </c>
      <c r="BH31" s="12">
        <v>0</v>
      </c>
      <c r="BI31" s="12">
        <v>0</v>
      </c>
      <c r="BJ31" s="12">
        <v>0</v>
      </c>
      <c r="BK31" s="12">
        <v>0</v>
      </c>
      <c r="BL31" s="12">
        <v>0</v>
      </c>
      <c r="BM31" s="12">
        <v>0</v>
      </c>
      <c r="BN31" s="12">
        <v>0</v>
      </c>
      <c r="BO31" s="12">
        <v>0</v>
      </c>
      <c r="BP31" s="12">
        <v>0</v>
      </c>
      <c r="BQ31" s="12">
        <v>0</v>
      </c>
      <c r="BR31" s="12">
        <v>0</v>
      </c>
      <c r="BS31" s="12">
        <v>0</v>
      </c>
      <c r="BT31" s="12">
        <v>0</v>
      </c>
      <c r="BU31" s="12">
        <v>0</v>
      </c>
      <c r="BV31" s="12">
        <v>0</v>
      </c>
      <c r="BW31" s="12">
        <v>0</v>
      </c>
    </row>
    <row r="32" spans="2:75" x14ac:dyDescent="0.2">
      <c r="B32" s="11" t="s">
        <v>10</v>
      </c>
      <c r="C32" s="11" t="s">
        <v>21</v>
      </c>
      <c r="D32" s="11" t="s">
        <v>34</v>
      </c>
      <c r="E32" s="12">
        <v>0</v>
      </c>
      <c r="F32" s="12">
        <v>0</v>
      </c>
      <c r="G32" s="12">
        <v>0</v>
      </c>
      <c r="H32" s="12">
        <v>8.7000000000000011</v>
      </c>
      <c r="I32" s="12">
        <v>0</v>
      </c>
      <c r="J32" s="12">
        <v>0</v>
      </c>
      <c r="K32" s="12">
        <v>0</v>
      </c>
      <c r="L32" s="12">
        <v>0</v>
      </c>
      <c r="M32" s="12">
        <v>0</v>
      </c>
      <c r="N32" s="12">
        <v>0</v>
      </c>
      <c r="O32" s="12">
        <v>0</v>
      </c>
      <c r="P32" s="12">
        <v>0</v>
      </c>
      <c r="Q32" s="12">
        <v>0</v>
      </c>
      <c r="R32" s="12">
        <v>0</v>
      </c>
      <c r="S32" s="12">
        <v>0</v>
      </c>
      <c r="T32" s="12">
        <v>0</v>
      </c>
      <c r="U32" s="12">
        <v>0</v>
      </c>
      <c r="V32" s="12">
        <v>0</v>
      </c>
      <c r="W32" s="12">
        <v>0</v>
      </c>
      <c r="X32" s="12">
        <v>0</v>
      </c>
      <c r="Y32" s="12">
        <v>0</v>
      </c>
      <c r="Z32" s="12">
        <v>0</v>
      </c>
      <c r="AA32" s="12">
        <v>0</v>
      </c>
      <c r="AB32" s="12">
        <v>0</v>
      </c>
      <c r="AC32" s="12">
        <v>0</v>
      </c>
      <c r="AD32" s="12">
        <v>0</v>
      </c>
      <c r="AE32" s="12">
        <v>0</v>
      </c>
      <c r="AF32" s="12">
        <v>0</v>
      </c>
      <c r="AG32" s="12">
        <v>0</v>
      </c>
      <c r="AH32" s="12">
        <v>0</v>
      </c>
      <c r="AI32" s="12">
        <v>0</v>
      </c>
      <c r="AJ32" s="12">
        <v>0</v>
      </c>
      <c r="AK32" s="12">
        <v>0</v>
      </c>
      <c r="AL32" s="12">
        <v>0</v>
      </c>
      <c r="AM32" s="12">
        <v>0</v>
      </c>
      <c r="AN32" s="12">
        <v>0</v>
      </c>
      <c r="AO32" s="12">
        <v>0</v>
      </c>
      <c r="AP32" s="12">
        <v>0</v>
      </c>
      <c r="AQ32" s="12">
        <v>0</v>
      </c>
      <c r="AR32" s="12">
        <v>0</v>
      </c>
      <c r="AS32" s="12">
        <v>0</v>
      </c>
      <c r="AT32" s="12">
        <v>0</v>
      </c>
      <c r="AU32" s="12">
        <v>0</v>
      </c>
      <c r="AV32" s="12">
        <v>0</v>
      </c>
      <c r="AW32" s="12">
        <v>0</v>
      </c>
      <c r="AX32" s="12">
        <v>0</v>
      </c>
      <c r="AY32" s="12">
        <v>0</v>
      </c>
      <c r="AZ32" s="12">
        <v>0</v>
      </c>
      <c r="BA32" s="12">
        <v>0</v>
      </c>
      <c r="BB32" s="12">
        <v>0</v>
      </c>
      <c r="BC32" s="12">
        <v>0</v>
      </c>
      <c r="BD32" s="12">
        <v>0</v>
      </c>
      <c r="BE32" s="12">
        <v>0</v>
      </c>
      <c r="BF32" s="12">
        <v>0</v>
      </c>
      <c r="BG32" s="12">
        <v>0</v>
      </c>
      <c r="BH32" s="12">
        <v>0</v>
      </c>
      <c r="BI32" s="12">
        <v>0</v>
      </c>
      <c r="BJ32" s="12">
        <v>0</v>
      </c>
      <c r="BK32" s="12">
        <v>0</v>
      </c>
      <c r="BL32" s="12">
        <v>0</v>
      </c>
      <c r="BM32" s="12">
        <v>0</v>
      </c>
      <c r="BN32" s="12">
        <v>0</v>
      </c>
      <c r="BO32" s="12">
        <v>0</v>
      </c>
      <c r="BP32" s="12">
        <v>0</v>
      </c>
      <c r="BQ32" s="12">
        <v>0</v>
      </c>
      <c r="BR32" s="12">
        <v>0</v>
      </c>
      <c r="BS32" s="12">
        <v>0</v>
      </c>
      <c r="BT32" s="12">
        <v>0</v>
      </c>
      <c r="BU32" s="12">
        <v>0</v>
      </c>
      <c r="BV32" s="12">
        <v>0</v>
      </c>
      <c r="BW32" s="12">
        <v>0</v>
      </c>
    </row>
    <row r="33" spans="2:75" x14ac:dyDescent="0.2">
      <c r="B33" s="11" t="s">
        <v>10</v>
      </c>
      <c r="C33" s="11" t="s">
        <v>21</v>
      </c>
      <c r="D33" s="11" t="s">
        <v>35</v>
      </c>
      <c r="E33" s="12">
        <v>0</v>
      </c>
      <c r="F33" s="12">
        <v>0</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0</v>
      </c>
      <c r="AE33" s="12">
        <v>0</v>
      </c>
      <c r="AF33" s="12">
        <v>0</v>
      </c>
      <c r="AG33" s="12">
        <v>0</v>
      </c>
      <c r="AH33" s="12">
        <v>0</v>
      </c>
      <c r="AI33" s="12">
        <v>0</v>
      </c>
      <c r="AJ33" s="12">
        <v>0</v>
      </c>
      <c r="AK33" s="12">
        <v>0</v>
      </c>
      <c r="AL33" s="12">
        <v>0</v>
      </c>
      <c r="AM33" s="12">
        <v>0</v>
      </c>
      <c r="AN33" s="12">
        <v>0</v>
      </c>
      <c r="AO33" s="12">
        <v>0</v>
      </c>
      <c r="AP33" s="12">
        <v>0</v>
      </c>
      <c r="AQ33" s="12">
        <v>0</v>
      </c>
      <c r="AR33" s="12">
        <v>0</v>
      </c>
      <c r="AS33" s="12">
        <v>0</v>
      </c>
      <c r="AT33" s="12">
        <v>0</v>
      </c>
      <c r="AU33" s="12">
        <v>0</v>
      </c>
      <c r="AV33" s="12">
        <v>0</v>
      </c>
      <c r="AW33" s="12">
        <v>0</v>
      </c>
      <c r="AX33" s="12">
        <v>0</v>
      </c>
      <c r="AY33" s="12">
        <v>0</v>
      </c>
      <c r="AZ33" s="12">
        <v>0</v>
      </c>
      <c r="BA33" s="12">
        <v>0</v>
      </c>
      <c r="BB33" s="12">
        <v>0</v>
      </c>
      <c r="BC33" s="12">
        <v>0</v>
      </c>
      <c r="BD33" s="12">
        <v>0</v>
      </c>
      <c r="BE33" s="12">
        <v>0</v>
      </c>
      <c r="BF33" s="12">
        <v>0</v>
      </c>
      <c r="BG33" s="12">
        <v>0</v>
      </c>
      <c r="BH33" s="12">
        <v>0</v>
      </c>
      <c r="BI33" s="12">
        <v>0</v>
      </c>
      <c r="BJ33" s="12">
        <v>0</v>
      </c>
      <c r="BK33" s="12">
        <v>0</v>
      </c>
      <c r="BL33" s="12">
        <v>0</v>
      </c>
      <c r="BM33" s="12">
        <v>0</v>
      </c>
      <c r="BN33" s="12">
        <v>0</v>
      </c>
      <c r="BO33" s="12">
        <v>0</v>
      </c>
      <c r="BP33" s="12">
        <v>0</v>
      </c>
      <c r="BQ33" s="12">
        <v>0</v>
      </c>
      <c r="BR33" s="12">
        <v>0</v>
      </c>
      <c r="BS33" s="12">
        <v>0</v>
      </c>
      <c r="BT33" s="12">
        <v>0</v>
      </c>
      <c r="BU33" s="12">
        <v>0</v>
      </c>
      <c r="BV33" s="12">
        <v>0</v>
      </c>
      <c r="BW33" s="12">
        <v>0</v>
      </c>
    </row>
    <row r="34" spans="2:75" x14ac:dyDescent="0.2">
      <c r="B34" s="11" t="s">
        <v>10</v>
      </c>
      <c r="C34" s="11" t="s">
        <v>21</v>
      </c>
      <c r="D34" s="11" t="s">
        <v>36</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c r="AI34" s="12">
        <v>0</v>
      </c>
      <c r="AJ34" s="12">
        <v>0</v>
      </c>
      <c r="AK34" s="12">
        <v>0</v>
      </c>
      <c r="AL34" s="12">
        <v>0</v>
      </c>
      <c r="AM34" s="12">
        <v>0</v>
      </c>
      <c r="AN34" s="12">
        <v>0</v>
      </c>
      <c r="AO34" s="12">
        <v>0</v>
      </c>
      <c r="AP34" s="12">
        <v>0</v>
      </c>
      <c r="AQ34" s="12">
        <v>0</v>
      </c>
      <c r="AR34" s="12">
        <v>0</v>
      </c>
      <c r="AS34" s="12">
        <v>0</v>
      </c>
      <c r="AT34" s="12">
        <v>0</v>
      </c>
      <c r="AU34" s="12">
        <v>0</v>
      </c>
      <c r="AV34" s="12">
        <v>0</v>
      </c>
      <c r="AW34" s="12">
        <v>0</v>
      </c>
      <c r="AX34" s="12">
        <v>0</v>
      </c>
      <c r="AY34" s="12">
        <v>0</v>
      </c>
      <c r="AZ34" s="12">
        <v>0</v>
      </c>
      <c r="BA34" s="12">
        <v>0</v>
      </c>
      <c r="BB34" s="12">
        <v>0</v>
      </c>
      <c r="BC34" s="12">
        <v>0</v>
      </c>
      <c r="BD34" s="12">
        <v>0</v>
      </c>
      <c r="BE34" s="12">
        <v>0</v>
      </c>
      <c r="BF34" s="12">
        <v>0</v>
      </c>
      <c r="BG34" s="12">
        <v>0</v>
      </c>
      <c r="BH34" s="12">
        <v>0</v>
      </c>
      <c r="BI34" s="12">
        <v>0</v>
      </c>
      <c r="BJ34" s="12">
        <v>0</v>
      </c>
      <c r="BK34" s="12">
        <v>0</v>
      </c>
      <c r="BL34" s="12">
        <v>0</v>
      </c>
      <c r="BM34" s="12">
        <v>0</v>
      </c>
      <c r="BN34" s="12">
        <v>0</v>
      </c>
      <c r="BO34" s="12">
        <v>0</v>
      </c>
      <c r="BP34" s="12">
        <v>0</v>
      </c>
      <c r="BQ34" s="12">
        <v>0</v>
      </c>
      <c r="BR34" s="12">
        <v>0</v>
      </c>
      <c r="BS34" s="12">
        <v>0</v>
      </c>
      <c r="BT34" s="12">
        <v>0</v>
      </c>
      <c r="BU34" s="12">
        <v>0</v>
      </c>
      <c r="BV34" s="12">
        <v>0</v>
      </c>
      <c r="BW34" s="12">
        <v>0</v>
      </c>
    </row>
    <row r="35" spans="2:75" x14ac:dyDescent="0.2">
      <c r="B35" s="11" t="s">
        <v>10</v>
      </c>
      <c r="C35" s="11" t="s">
        <v>21</v>
      </c>
      <c r="D35" s="11" t="s">
        <v>37</v>
      </c>
      <c r="E35" s="12">
        <v>0</v>
      </c>
      <c r="F35" s="12">
        <v>0</v>
      </c>
      <c r="G35" s="12">
        <v>0</v>
      </c>
      <c r="H35" s="12">
        <v>0</v>
      </c>
      <c r="I35" s="12">
        <v>0</v>
      </c>
      <c r="J35" s="12">
        <v>0</v>
      </c>
      <c r="K35" s="12">
        <v>0</v>
      </c>
      <c r="L35" s="12">
        <v>0</v>
      </c>
      <c r="M35" s="12">
        <v>0</v>
      </c>
      <c r="N35" s="12">
        <v>0</v>
      </c>
      <c r="O35" s="12">
        <v>0</v>
      </c>
      <c r="P35" s="12">
        <v>0</v>
      </c>
      <c r="Q35" s="12">
        <v>0</v>
      </c>
      <c r="R35" s="12">
        <v>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0</v>
      </c>
      <c r="BD35" s="12">
        <v>0</v>
      </c>
      <c r="BE35" s="12">
        <v>0</v>
      </c>
      <c r="BF35" s="12">
        <v>0</v>
      </c>
      <c r="BG35" s="12">
        <v>0</v>
      </c>
      <c r="BH35" s="12">
        <v>0</v>
      </c>
      <c r="BI35" s="12">
        <v>0</v>
      </c>
      <c r="BJ35" s="12">
        <v>0</v>
      </c>
      <c r="BK35" s="12">
        <v>0</v>
      </c>
      <c r="BL35" s="12">
        <v>0</v>
      </c>
      <c r="BM35" s="12">
        <v>0</v>
      </c>
      <c r="BN35" s="12">
        <v>0</v>
      </c>
      <c r="BO35" s="12">
        <v>0</v>
      </c>
      <c r="BP35" s="12">
        <v>0</v>
      </c>
      <c r="BQ35" s="12">
        <v>0</v>
      </c>
      <c r="BR35" s="12">
        <v>0</v>
      </c>
      <c r="BS35" s="12">
        <v>0</v>
      </c>
      <c r="BT35" s="12">
        <v>0</v>
      </c>
      <c r="BU35" s="12">
        <v>0</v>
      </c>
      <c r="BV35" s="12">
        <v>0</v>
      </c>
      <c r="BW35" s="12">
        <v>0</v>
      </c>
    </row>
    <row r="36" spans="2:75" x14ac:dyDescent="0.2">
      <c r="B36" s="11" t="s">
        <v>10</v>
      </c>
      <c r="C36" s="11" t="s">
        <v>21</v>
      </c>
      <c r="D36" s="11" t="s">
        <v>38</v>
      </c>
      <c r="E36" s="12">
        <v>0</v>
      </c>
      <c r="F36" s="12">
        <v>21.199999999999996</v>
      </c>
      <c r="G36" s="12">
        <v>43</v>
      </c>
      <c r="H36" s="12">
        <v>74.400000000000006</v>
      </c>
      <c r="I36" s="12">
        <v>45.099999999999994</v>
      </c>
      <c r="J36" s="12">
        <v>26.499999999999996</v>
      </c>
      <c r="K36" s="12">
        <v>33.799999999999997</v>
      </c>
      <c r="L36" s="12">
        <v>27.400000000000002</v>
      </c>
      <c r="M36" s="12">
        <v>36.9</v>
      </c>
      <c r="N36" s="12">
        <v>31.1</v>
      </c>
      <c r="O36" s="12">
        <v>24.2</v>
      </c>
      <c r="P36" s="12">
        <v>30.999999999999996</v>
      </c>
      <c r="Q36" s="12">
        <v>5.6999999999999993</v>
      </c>
      <c r="R36" s="12">
        <v>3.2</v>
      </c>
      <c r="S36" s="12">
        <v>1.0999999999999999</v>
      </c>
      <c r="T36" s="12">
        <v>5.9999999999999991</v>
      </c>
      <c r="U36" s="12">
        <v>13.6</v>
      </c>
      <c r="V36" s="12">
        <v>14.8</v>
      </c>
      <c r="W36" s="12">
        <v>2.7999999999999994</v>
      </c>
      <c r="X36" s="12">
        <v>39.1</v>
      </c>
      <c r="Y36" s="12">
        <v>4.3999999999999995</v>
      </c>
      <c r="Z36" s="12">
        <v>29.299999999999997</v>
      </c>
      <c r="AA36" s="12">
        <v>18.899999999999999</v>
      </c>
      <c r="AB36" s="12">
        <v>60</v>
      </c>
      <c r="AC36" s="12">
        <v>28.043478260869566</v>
      </c>
      <c r="AD36" s="12">
        <v>24.565217391304348</v>
      </c>
      <c r="AE36" s="12">
        <v>109.78260869565217</v>
      </c>
      <c r="AF36" s="12">
        <v>76.956521739130423</v>
      </c>
      <c r="AG36" s="12">
        <v>12.391304347826086</v>
      </c>
      <c r="AH36" s="12">
        <v>10.202173913043477</v>
      </c>
      <c r="AI36" s="12">
        <v>90.213089000000011</v>
      </c>
      <c r="AJ36" s="12">
        <v>13.840918999999998</v>
      </c>
      <c r="AK36" s="12">
        <v>36.553303</v>
      </c>
      <c r="AL36" s="12">
        <v>23.655188000000003</v>
      </c>
      <c r="AM36" s="12">
        <v>1.3013120000000002</v>
      </c>
      <c r="AN36" s="12">
        <v>1.3127359999999999</v>
      </c>
      <c r="AO36" s="12">
        <v>2.8750039999999997</v>
      </c>
      <c r="AP36" s="12">
        <v>3.9036350000000004</v>
      </c>
      <c r="AQ36" s="12">
        <v>0</v>
      </c>
      <c r="AR36" s="12">
        <v>0</v>
      </c>
      <c r="AS36" s="12">
        <v>0</v>
      </c>
      <c r="AT36" s="12">
        <v>0</v>
      </c>
      <c r="AU36" s="12">
        <v>0</v>
      </c>
      <c r="AV36" s="12">
        <v>0</v>
      </c>
      <c r="AW36" s="12">
        <v>0</v>
      </c>
      <c r="AX36" s="12">
        <v>0</v>
      </c>
      <c r="AY36" s="12">
        <v>0</v>
      </c>
      <c r="AZ36" s="12">
        <v>0</v>
      </c>
      <c r="BA36" s="12">
        <v>0</v>
      </c>
      <c r="BB36" s="12">
        <v>0</v>
      </c>
      <c r="BC36" s="12">
        <v>0</v>
      </c>
      <c r="BD36" s="12">
        <v>0</v>
      </c>
      <c r="BE36" s="12">
        <v>0</v>
      </c>
      <c r="BF36" s="12">
        <v>0</v>
      </c>
      <c r="BG36" s="12">
        <v>0</v>
      </c>
      <c r="BH36" s="12">
        <v>0</v>
      </c>
      <c r="BI36" s="12">
        <v>0</v>
      </c>
      <c r="BJ36" s="12">
        <v>0</v>
      </c>
      <c r="BK36" s="12">
        <v>0</v>
      </c>
      <c r="BL36" s="12">
        <v>0</v>
      </c>
      <c r="BM36" s="12">
        <v>0</v>
      </c>
      <c r="BN36" s="12">
        <v>0</v>
      </c>
      <c r="BO36" s="12">
        <v>0</v>
      </c>
      <c r="BP36" s="12">
        <v>0</v>
      </c>
      <c r="BQ36" s="12">
        <v>0</v>
      </c>
      <c r="BR36" s="12">
        <v>0</v>
      </c>
      <c r="BS36" s="12">
        <v>0</v>
      </c>
      <c r="BT36" s="12">
        <v>0</v>
      </c>
      <c r="BU36" s="12">
        <v>0</v>
      </c>
      <c r="BV36" s="12">
        <v>0</v>
      </c>
      <c r="BW36" s="12">
        <v>0</v>
      </c>
    </row>
    <row r="37" spans="2:75" x14ac:dyDescent="0.2">
      <c r="B37" s="11" t="s">
        <v>10</v>
      </c>
      <c r="C37" s="11" t="s">
        <v>21</v>
      </c>
      <c r="D37" s="11" t="s">
        <v>39</v>
      </c>
      <c r="E37" s="12">
        <v>0</v>
      </c>
      <c r="F37" s="12">
        <v>0</v>
      </c>
      <c r="G37" s="12">
        <v>0</v>
      </c>
      <c r="H37" s="12">
        <v>9.9999999999999982</v>
      </c>
      <c r="I37" s="12">
        <v>40.799999999999997</v>
      </c>
      <c r="J37" s="12">
        <v>74.400000000000006</v>
      </c>
      <c r="K37" s="12">
        <v>196.39999999999998</v>
      </c>
      <c r="L37" s="12">
        <v>141</v>
      </c>
      <c r="M37" s="12">
        <v>248.7</v>
      </c>
      <c r="N37" s="12">
        <v>167.8</v>
      </c>
      <c r="O37" s="12">
        <v>0</v>
      </c>
      <c r="P37" s="12">
        <v>0</v>
      </c>
      <c r="Q37" s="12">
        <v>0</v>
      </c>
      <c r="R37" s="12">
        <v>16.199999999999996</v>
      </c>
      <c r="S37" s="12">
        <v>4.7999999999999989</v>
      </c>
      <c r="T37" s="12">
        <v>23.999999999999996</v>
      </c>
      <c r="U37" s="12">
        <v>0</v>
      </c>
      <c r="V37" s="12">
        <v>0</v>
      </c>
      <c r="W37" s="12">
        <v>10.773</v>
      </c>
      <c r="X37" s="12">
        <v>6.75</v>
      </c>
      <c r="Y37" s="12">
        <v>0</v>
      </c>
      <c r="Z37" s="12">
        <v>23.700000000000003</v>
      </c>
      <c r="AA37" s="12">
        <v>24.899999999999995</v>
      </c>
      <c r="AB37" s="12">
        <v>7.6086956521739131</v>
      </c>
      <c r="AC37" s="12">
        <v>0</v>
      </c>
      <c r="AD37" s="12">
        <v>0</v>
      </c>
      <c r="AE37" s="12">
        <v>32.173913043478258</v>
      </c>
      <c r="AF37" s="12">
        <v>109.56521739130434</v>
      </c>
      <c r="AG37" s="12">
        <v>100.21739130434783</v>
      </c>
      <c r="AH37" s="12">
        <v>120.65217391304347</v>
      </c>
      <c r="AI37" s="12">
        <v>253.80523000000005</v>
      </c>
      <c r="AJ37" s="12">
        <v>117.978364</v>
      </c>
      <c r="AK37" s="12">
        <v>71.428799999999995</v>
      </c>
      <c r="AL37" s="12">
        <v>57.000496999999996</v>
      </c>
      <c r="AM37" s="12">
        <v>122.734272</v>
      </c>
      <c r="AN37" s="12">
        <v>105.14039100000001</v>
      </c>
      <c r="AO37" s="12">
        <v>97.338936000000004</v>
      </c>
      <c r="AP37" s="12">
        <v>98.101473999999996</v>
      </c>
      <c r="AQ37" s="12">
        <v>142.20801799999998</v>
      </c>
      <c r="AR37" s="12">
        <v>180.09043800000001</v>
      </c>
      <c r="AS37" s="12">
        <v>208.72329099999999</v>
      </c>
      <c r="AT37" s="12">
        <v>135.08352300000001</v>
      </c>
      <c r="AU37" s="12">
        <v>38.009117000000003</v>
      </c>
      <c r="AV37" s="12">
        <v>17.305099999999999</v>
      </c>
      <c r="AW37" s="12">
        <v>50.430500000000002</v>
      </c>
      <c r="AX37" s="12">
        <v>50.430500000000002</v>
      </c>
      <c r="AY37" s="12">
        <v>50.430500000000002</v>
      </c>
      <c r="AZ37" s="12">
        <v>50.430500000000002</v>
      </c>
      <c r="BA37" s="12">
        <v>50.430500000000002</v>
      </c>
      <c r="BB37" s="12">
        <v>50.430500000000002</v>
      </c>
      <c r="BC37" s="12">
        <v>50.430500000000002</v>
      </c>
      <c r="BD37" s="12">
        <v>50.430500000000002</v>
      </c>
      <c r="BE37" s="12">
        <v>50.430500000000002</v>
      </c>
      <c r="BF37" s="12">
        <v>50.430500000000002</v>
      </c>
      <c r="BG37" s="12">
        <v>50.430500000000002</v>
      </c>
      <c r="BH37" s="12">
        <v>50.430500000000002</v>
      </c>
      <c r="BI37" s="12">
        <v>50.430500000000002</v>
      </c>
      <c r="BJ37" s="12">
        <v>50.430500000000002</v>
      </c>
      <c r="BK37" s="12">
        <v>50.430500000000002</v>
      </c>
      <c r="BL37" s="12">
        <v>50.430500000000002</v>
      </c>
      <c r="BM37" s="12">
        <v>50.430500000000002</v>
      </c>
      <c r="BN37" s="12">
        <v>50.430500000000002</v>
      </c>
      <c r="BO37" s="12">
        <v>50.430500000000002</v>
      </c>
      <c r="BP37" s="12">
        <v>50.430500000000002</v>
      </c>
      <c r="BQ37" s="12">
        <v>50.430500000000002</v>
      </c>
      <c r="BR37" s="12">
        <v>50.430500000000002</v>
      </c>
      <c r="BS37" s="12">
        <v>50.430500000000002</v>
      </c>
      <c r="BT37" s="12">
        <v>50.430500000000002</v>
      </c>
      <c r="BU37" s="12">
        <v>50.430500000000002</v>
      </c>
      <c r="BV37" s="12">
        <v>50.430500000000002</v>
      </c>
      <c r="BW37" s="12">
        <v>50.430500000000002</v>
      </c>
    </row>
    <row r="38" spans="2:75" x14ac:dyDescent="0.2">
      <c r="B38" s="16" t="s">
        <v>10</v>
      </c>
      <c r="C38" s="16" t="s">
        <v>21</v>
      </c>
      <c r="D38" s="16" t="s">
        <v>40</v>
      </c>
      <c r="E38" s="17">
        <v>0</v>
      </c>
      <c r="F38" s="17">
        <v>0</v>
      </c>
      <c r="G38" s="17">
        <v>0</v>
      </c>
      <c r="H38" s="17">
        <v>0</v>
      </c>
      <c r="I38" s="17">
        <v>0</v>
      </c>
      <c r="J38" s="17">
        <v>0</v>
      </c>
      <c r="K38" s="17">
        <v>0</v>
      </c>
      <c r="L38" s="17">
        <v>0</v>
      </c>
      <c r="M38" s="17">
        <v>0</v>
      </c>
      <c r="N38" s="17">
        <v>0</v>
      </c>
      <c r="O38" s="17">
        <v>0</v>
      </c>
      <c r="P38" s="17">
        <v>0</v>
      </c>
      <c r="Q38" s="17">
        <v>0</v>
      </c>
      <c r="R38" s="17">
        <v>0</v>
      </c>
      <c r="S38" s="17">
        <v>0</v>
      </c>
      <c r="T38" s="17">
        <v>0</v>
      </c>
      <c r="U38" s="17">
        <v>0</v>
      </c>
      <c r="V38" s="17">
        <v>0</v>
      </c>
      <c r="W38" s="17">
        <v>0</v>
      </c>
      <c r="X38" s="17">
        <v>0</v>
      </c>
      <c r="Y38" s="17">
        <v>0</v>
      </c>
      <c r="Z38" s="17">
        <v>0</v>
      </c>
      <c r="AA38" s="17">
        <v>0</v>
      </c>
      <c r="AB38" s="17">
        <v>0</v>
      </c>
      <c r="AC38" s="17">
        <v>0</v>
      </c>
      <c r="AD38" s="17">
        <v>0</v>
      </c>
      <c r="AE38" s="17">
        <v>0</v>
      </c>
      <c r="AF38" s="17">
        <v>0</v>
      </c>
      <c r="AG38" s="17">
        <v>0</v>
      </c>
      <c r="AH38" s="17">
        <v>0</v>
      </c>
      <c r="AI38" s="17">
        <v>0</v>
      </c>
      <c r="AJ38" s="17">
        <v>0</v>
      </c>
      <c r="AK38" s="17">
        <v>0</v>
      </c>
      <c r="AL38" s="17">
        <v>0</v>
      </c>
      <c r="AM38" s="17">
        <v>0</v>
      </c>
      <c r="AN38" s="17">
        <v>0</v>
      </c>
      <c r="AO38" s="17">
        <v>0</v>
      </c>
      <c r="AP38" s="17">
        <v>0</v>
      </c>
      <c r="AQ38" s="17">
        <v>0</v>
      </c>
      <c r="AR38" s="17">
        <v>0</v>
      </c>
      <c r="AS38" s="17">
        <v>0</v>
      </c>
      <c r="AT38" s="17">
        <v>0</v>
      </c>
      <c r="AU38" s="17">
        <v>0</v>
      </c>
      <c r="AV38" s="17">
        <v>0</v>
      </c>
      <c r="AW38" s="17">
        <v>0</v>
      </c>
      <c r="AX38" s="17">
        <v>0</v>
      </c>
      <c r="AY38" s="17">
        <v>0</v>
      </c>
      <c r="AZ38" s="17">
        <v>0</v>
      </c>
      <c r="BA38" s="17">
        <v>0</v>
      </c>
      <c r="BB38" s="17">
        <v>0</v>
      </c>
      <c r="BC38" s="17">
        <v>0</v>
      </c>
      <c r="BD38" s="17">
        <v>0</v>
      </c>
      <c r="BE38" s="17">
        <v>0</v>
      </c>
      <c r="BF38" s="17">
        <v>0</v>
      </c>
      <c r="BG38" s="17">
        <v>0</v>
      </c>
      <c r="BH38" s="17">
        <v>0</v>
      </c>
      <c r="BI38" s="17">
        <v>0</v>
      </c>
      <c r="BJ38" s="17">
        <v>0</v>
      </c>
      <c r="BK38" s="17">
        <v>0</v>
      </c>
      <c r="BL38" s="17">
        <v>0</v>
      </c>
      <c r="BM38" s="17">
        <v>0</v>
      </c>
      <c r="BN38" s="17">
        <v>0</v>
      </c>
      <c r="BO38" s="17">
        <v>0</v>
      </c>
      <c r="BP38" s="17">
        <v>0</v>
      </c>
      <c r="BQ38" s="17">
        <v>0</v>
      </c>
      <c r="BR38" s="17">
        <v>0</v>
      </c>
      <c r="BS38" s="17">
        <v>0</v>
      </c>
      <c r="BT38" s="17">
        <v>0</v>
      </c>
      <c r="BU38" s="17">
        <v>0</v>
      </c>
      <c r="BV38" s="17">
        <v>0</v>
      </c>
      <c r="BW38" s="17">
        <v>0</v>
      </c>
    </row>
    <row r="39" spans="2:75" x14ac:dyDescent="0.2">
      <c r="B39" s="11" t="s">
        <v>10</v>
      </c>
      <c r="C39" s="11" t="s">
        <v>41</v>
      </c>
      <c r="D39" s="11" t="s">
        <v>42</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row>
    <row r="40" spans="2:75" x14ac:dyDescent="0.2">
      <c r="B40" s="11" t="s">
        <v>10</v>
      </c>
      <c r="C40" s="11" t="s">
        <v>41</v>
      </c>
      <c r="D40" s="11" t="s">
        <v>43</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row>
    <row r="41" spans="2:75" x14ac:dyDescent="0.2">
      <c r="B41" s="11" t="s">
        <v>10</v>
      </c>
      <c r="C41" s="11" t="s">
        <v>41</v>
      </c>
      <c r="D41" s="11" t="s">
        <v>44</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row>
    <row r="42" spans="2:75" x14ac:dyDescent="0.2">
      <c r="B42" s="11" t="s">
        <v>10</v>
      </c>
      <c r="C42" s="11" t="s">
        <v>41</v>
      </c>
      <c r="D42" s="11" t="s">
        <v>45</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c r="AI42" s="12">
        <v>0</v>
      </c>
      <c r="AJ42" s="12">
        <v>0</v>
      </c>
      <c r="AK42" s="12">
        <v>0</v>
      </c>
      <c r="AL42" s="12">
        <v>0</v>
      </c>
      <c r="AM42" s="12">
        <v>0</v>
      </c>
      <c r="AN42" s="12">
        <v>0</v>
      </c>
      <c r="AO42" s="12">
        <v>0</v>
      </c>
      <c r="AP42" s="12">
        <v>0</v>
      </c>
      <c r="AQ42" s="12">
        <v>0</v>
      </c>
      <c r="AR42" s="12">
        <v>0</v>
      </c>
      <c r="AS42" s="12">
        <v>0</v>
      </c>
      <c r="AT42" s="12">
        <v>0</v>
      </c>
      <c r="AU42" s="12">
        <v>0</v>
      </c>
      <c r="AV42" s="12">
        <v>0</v>
      </c>
      <c r="AW42" s="12">
        <v>0</v>
      </c>
      <c r="AX42" s="12">
        <v>0</v>
      </c>
      <c r="AY42" s="12">
        <v>0</v>
      </c>
      <c r="AZ42" s="12">
        <v>0</v>
      </c>
      <c r="BA42" s="12">
        <v>0</v>
      </c>
      <c r="BB42" s="12">
        <v>0</v>
      </c>
      <c r="BC42" s="12">
        <v>0</v>
      </c>
      <c r="BD42" s="12">
        <v>0</v>
      </c>
      <c r="BE42" s="12">
        <v>0</v>
      </c>
      <c r="BF42" s="12">
        <v>0</v>
      </c>
      <c r="BG42" s="12">
        <v>0</v>
      </c>
      <c r="BH42" s="12">
        <v>0</v>
      </c>
      <c r="BI42" s="12">
        <v>0</v>
      </c>
      <c r="BJ42" s="12">
        <v>0</v>
      </c>
      <c r="BK42" s="12">
        <v>0</v>
      </c>
      <c r="BL42" s="12">
        <v>0</v>
      </c>
      <c r="BM42" s="12">
        <v>0</v>
      </c>
      <c r="BN42" s="12">
        <v>0</v>
      </c>
      <c r="BO42" s="12">
        <v>0</v>
      </c>
      <c r="BP42" s="12">
        <v>0</v>
      </c>
      <c r="BQ42" s="12">
        <v>0</v>
      </c>
      <c r="BR42" s="12">
        <v>0</v>
      </c>
      <c r="BS42" s="12">
        <v>0</v>
      </c>
      <c r="BT42" s="12">
        <v>0</v>
      </c>
      <c r="BU42" s="12">
        <v>0</v>
      </c>
      <c r="BV42" s="12">
        <v>0</v>
      </c>
      <c r="BW42" s="12">
        <v>0</v>
      </c>
    </row>
    <row r="43" spans="2:75" x14ac:dyDescent="0.2">
      <c r="B43" s="11" t="s">
        <v>10</v>
      </c>
      <c r="C43" s="11" t="s">
        <v>41</v>
      </c>
      <c r="D43" s="11" t="s">
        <v>46</v>
      </c>
      <c r="E43" s="12">
        <v>0</v>
      </c>
      <c r="F43" s="12">
        <v>0</v>
      </c>
      <c r="G43" s="12">
        <v>0</v>
      </c>
      <c r="H43" s="12">
        <v>0</v>
      </c>
      <c r="I43" s="12">
        <v>0</v>
      </c>
      <c r="J43" s="12">
        <v>0</v>
      </c>
      <c r="K43" s="12">
        <v>0</v>
      </c>
      <c r="L43" s="12">
        <v>0</v>
      </c>
      <c r="M43" s="12">
        <v>0</v>
      </c>
      <c r="N43" s="12">
        <v>0</v>
      </c>
      <c r="O43" s="12">
        <v>0</v>
      </c>
      <c r="P43" s="12">
        <v>0</v>
      </c>
      <c r="Q43" s="12">
        <v>0</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c r="AI43" s="12">
        <v>0</v>
      </c>
      <c r="AJ43" s="12">
        <v>0</v>
      </c>
      <c r="AK43" s="12">
        <v>0</v>
      </c>
      <c r="AL43" s="12">
        <v>0</v>
      </c>
      <c r="AM43" s="12">
        <v>0</v>
      </c>
      <c r="AN43" s="12">
        <v>0</v>
      </c>
      <c r="AO43" s="12">
        <v>0</v>
      </c>
      <c r="AP43" s="12">
        <v>0</v>
      </c>
      <c r="AQ43" s="12">
        <v>0</v>
      </c>
      <c r="AR43" s="12">
        <v>0</v>
      </c>
      <c r="AS43" s="12">
        <v>0</v>
      </c>
      <c r="AT43" s="12">
        <v>0</v>
      </c>
      <c r="AU43" s="12">
        <v>0</v>
      </c>
      <c r="AV43" s="12">
        <v>0</v>
      </c>
      <c r="AW43" s="12">
        <v>0</v>
      </c>
      <c r="AX43" s="12">
        <v>0</v>
      </c>
      <c r="AY43" s="12">
        <v>0</v>
      </c>
      <c r="AZ43" s="12">
        <v>0</v>
      </c>
      <c r="BA43" s="12">
        <v>0</v>
      </c>
      <c r="BB43" s="12">
        <v>0</v>
      </c>
      <c r="BC43" s="12">
        <v>0</v>
      </c>
      <c r="BD43" s="12">
        <v>0</v>
      </c>
      <c r="BE43" s="12">
        <v>0</v>
      </c>
      <c r="BF43" s="12">
        <v>0</v>
      </c>
      <c r="BG43" s="12">
        <v>0</v>
      </c>
      <c r="BH43" s="12">
        <v>0</v>
      </c>
      <c r="BI43" s="12">
        <v>0</v>
      </c>
      <c r="BJ43" s="12">
        <v>0</v>
      </c>
      <c r="BK43" s="12">
        <v>0</v>
      </c>
      <c r="BL43" s="12">
        <v>0</v>
      </c>
      <c r="BM43" s="12">
        <v>0</v>
      </c>
      <c r="BN43" s="12">
        <v>0</v>
      </c>
      <c r="BO43" s="12">
        <v>0</v>
      </c>
      <c r="BP43" s="12">
        <v>0</v>
      </c>
      <c r="BQ43" s="12">
        <v>0</v>
      </c>
      <c r="BR43" s="12">
        <v>0</v>
      </c>
      <c r="BS43" s="12">
        <v>0</v>
      </c>
      <c r="BT43" s="12">
        <v>0</v>
      </c>
      <c r="BU43" s="12">
        <v>0</v>
      </c>
      <c r="BV43" s="12">
        <v>0</v>
      </c>
      <c r="BW43" s="12">
        <v>0</v>
      </c>
    </row>
    <row r="44" spans="2:75" x14ac:dyDescent="0.2">
      <c r="B44" s="11" t="s">
        <v>10</v>
      </c>
      <c r="C44" s="11" t="s">
        <v>41</v>
      </c>
      <c r="D44" s="11" t="s">
        <v>47</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c r="AB44" s="12">
        <v>0</v>
      </c>
      <c r="AC44" s="12">
        <v>0</v>
      </c>
      <c r="AD44" s="12">
        <v>0</v>
      </c>
      <c r="AE44" s="12">
        <v>0</v>
      </c>
      <c r="AF44" s="12">
        <v>0</v>
      </c>
      <c r="AG44" s="12">
        <v>0</v>
      </c>
      <c r="AH44" s="12">
        <v>0</v>
      </c>
      <c r="AI44" s="12">
        <v>0</v>
      </c>
      <c r="AJ44" s="12">
        <v>0</v>
      </c>
      <c r="AK44" s="12">
        <v>0</v>
      </c>
      <c r="AL44" s="12">
        <v>0</v>
      </c>
      <c r="AM44" s="12">
        <v>0</v>
      </c>
      <c r="AN44" s="12">
        <v>0</v>
      </c>
      <c r="AO44" s="12">
        <v>0</v>
      </c>
      <c r="AP44" s="12">
        <v>0</v>
      </c>
      <c r="AQ44" s="12">
        <v>0</v>
      </c>
      <c r="AR44" s="12">
        <v>0</v>
      </c>
      <c r="AS44" s="12">
        <v>0</v>
      </c>
      <c r="AT44" s="12">
        <v>0</v>
      </c>
      <c r="AU44" s="12">
        <v>0</v>
      </c>
      <c r="AV44" s="12">
        <v>0</v>
      </c>
      <c r="AW44" s="12">
        <v>0</v>
      </c>
      <c r="AX44" s="12">
        <v>0</v>
      </c>
      <c r="AY44" s="12">
        <v>0</v>
      </c>
      <c r="AZ44" s="12">
        <v>0</v>
      </c>
      <c r="BA44" s="12">
        <v>0</v>
      </c>
      <c r="BB44" s="12">
        <v>0</v>
      </c>
      <c r="BC44" s="12">
        <v>0</v>
      </c>
      <c r="BD44" s="12">
        <v>0</v>
      </c>
      <c r="BE44" s="12">
        <v>0</v>
      </c>
      <c r="BF44" s="12">
        <v>0</v>
      </c>
      <c r="BG44" s="12">
        <v>0</v>
      </c>
      <c r="BH44" s="12">
        <v>0</v>
      </c>
      <c r="BI44" s="12">
        <v>0</v>
      </c>
      <c r="BJ44" s="12">
        <v>0</v>
      </c>
      <c r="BK44" s="12">
        <v>0</v>
      </c>
      <c r="BL44" s="12">
        <v>0</v>
      </c>
      <c r="BM44" s="12">
        <v>0</v>
      </c>
      <c r="BN44" s="12">
        <v>0</v>
      </c>
      <c r="BO44" s="12">
        <v>0</v>
      </c>
      <c r="BP44" s="12">
        <v>0</v>
      </c>
      <c r="BQ44" s="12">
        <v>0</v>
      </c>
      <c r="BR44" s="12">
        <v>0</v>
      </c>
      <c r="BS44" s="12">
        <v>0</v>
      </c>
      <c r="BT44" s="12">
        <v>0</v>
      </c>
      <c r="BU44" s="12">
        <v>0</v>
      </c>
      <c r="BV44" s="12">
        <v>0</v>
      </c>
      <c r="BW44" s="12">
        <v>0</v>
      </c>
    </row>
    <row r="45" spans="2:75" x14ac:dyDescent="0.2">
      <c r="B45" s="11" t="s">
        <v>10</v>
      </c>
      <c r="C45" s="11" t="s">
        <v>41</v>
      </c>
      <c r="D45" s="11" t="s">
        <v>48</v>
      </c>
      <c r="E45" s="12">
        <v>0</v>
      </c>
      <c r="F45" s="12">
        <v>0</v>
      </c>
      <c r="G45" s="12">
        <v>0</v>
      </c>
      <c r="H45" s="12">
        <v>0</v>
      </c>
      <c r="I45" s="12">
        <v>0</v>
      </c>
      <c r="J45" s="12">
        <v>0</v>
      </c>
      <c r="K45" s="12">
        <v>0</v>
      </c>
      <c r="L45" s="12">
        <v>0</v>
      </c>
      <c r="M45" s="12">
        <v>0</v>
      </c>
      <c r="N45" s="12">
        <v>0</v>
      </c>
      <c r="O45" s="12">
        <v>0</v>
      </c>
      <c r="P45" s="12">
        <v>0</v>
      </c>
      <c r="Q45" s="12">
        <v>0</v>
      </c>
      <c r="R45" s="12">
        <v>0</v>
      </c>
      <c r="S45" s="12">
        <v>0</v>
      </c>
      <c r="T45" s="12">
        <v>0</v>
      </c>
      <c r="U45" s="12">
        <v>0</v>
      </c>
      <c r="V45" s="12">
        <v>0</v>
      </c>
      <c r="W45" s="12">
        <v>0</v>
      </c>
      <c r="X45" s="12">
        <v>0</v>
      </c>
      <c r="Y45" s="12">
        <v>0</v>
      </c>
      <c r="Z45" s="12">
        <v>0</v>
      </c>
      <c r="AA45" s="12">
        <v>0</v>
      </c>
      <c r="AB45" s="12">
        <v>0</v>
      </c>
      <c r="AC45" s="12">
        <v>0</v>
      </c>
      <c r="AD45" s="12">
        <v>0</v>
      </c>
      <c r="AE45" s="12">
        <v>0</v>
      </c>
      <c r="AF45" s="12">
        <v>0</v>
      </c>
      <c r="AG45" s="12">
        <v>0</v>
      </c>
      <c r="AH45" s="12">
        <v>0</v>
      </c>
      <c r="AI45" s="12">
        <v>0</v>
      </c>
      <c r="AJ45" s="12">
        <v>0</v>
      </c>
      <c r="AK45" s="12">
        <v>0</v>
      </c>
      <c r="AL45" s="12">
        <v>0</v>
      </c>
      <c r="AM45" s="12">
        <v>0</v>
      </c>
      <c r="AN45" s="12">
        <v>0</v>
      </c>
      <c r="AO45" s="12">
        <v>0</v>
      </c>
      <c r="AP45" s="12">
        <v>0</v>
      </c>
      <c r="AQ45" s="12">
        <v>0</v>
      </c>
      <c r="AR45" s="12">
        <v>0</v>
      </c>
      <c r="AS45" s="12">
        <v>0</v>
      </c>
      <c r="AT45" s="12">
        <v>0</v>
      </c>
      <c r="AU45" s="12">
        <v>0</v>
      </c>
      <c r="AV45" s="12">
        <v>0</v>
      </c>
      <c r="AW45" s="12">
        <v>0</v>
      </c>
      <c r="AX45" s="12">
        <v>0</v>
      </c>
      <c r="AY45" s="12">
        <v>0</v>
      </c>
      <c r="AZ45" s="12">
        <v>0</v>
      </c>
      <c r="BA45" s="12">
        <v>0</v>
      </c>
      <c r="BB45" s="12">
        <v>0</v>
      </c>
      <c r="BC45" s="12">
        <v>0</v>
      </c>
      <c r="BD45" s="12">
        <v>0</v>
      </c>
      <c r="BE45" s="12">
        <v>0</v>
      </c>
      <c r="BF45" s="12">
        <v>0</v>
      </c>
      <c r="BG45" s="12">
        <v>0</v>
      </c>
      <c r="BH45" s="12">
        <v>0</v>
      </c>
      <c r="BI45" s="12">
        <v>0</v>
      </c>
      <c r="BJ45" s="12">
        <v>0</v>
      </c>
      <c r="BK45" s="12">
        <v>0</v>
      </c>
      <c r="BL45" s="12">
        <v>0</v>
      </c>
      <c r="BM45" s="12">
        <v>0</v>
      </c>
      <c r="BN45" s="12">
        <v>0</v>
      </c>
      <c r="BO45" s="12">
        <v>0</v>
      </c>
      <c r="BP45" s="12">
        <v>0</v>
      </c>
      <c r="BQ45" s="12">
        <v>0</v>
      </c>
      <c r="BR45" s="12">
        <v>0</v>
      </c>
      <c r="BS45" s="12">
        <v>0</v>
      </c>
      <c r="BT45" s="12">
        <v>0</v>
      </c>
      <c r="BU45" s="12">
        <v>0</v>
      </c>
      <c r="BV45" s="12">
        <v>0</v>
      </c>
      <c r="BW45" s="12">
        <v>0</v>
      </c>
    </row>
    <row r="46" spans="2:75" x14ac:dyDescent="0.2">
      <c r="B46" s="11" t="s">
        <v>10</v>
      </c>
      <c r="C46" s="11" t="s">
        <v>41</v>
      </c>
      <c r="D46" s="11" t="s">
        <v>49</v>
      </c>
      <c r="E46" s="12">
        <v>0</v>
      </c>
      <c r="F46" s="12">
        <v>0</v>
      </c>
      <c r="G46" s="12">
        <v>0</v>
      </c>
      <c r="H46" s="12">
        <v>0</v>
      </c>
      <c r="I46" s="12">
        <v>0</v>
      </c>
      <c r="J46" s="12">
        <v>0</v>
      </c>
      <c r="K46" s="12">
        <v>0</v>
      </c>
      <c r="L46" s="12">
        <v>0</v>
      </c>
      <c r="M46" s="12">
        <v>0</v>
      </c>
      <c r="N46" s="12">
        <v>0</v>
      </c>
      <c r="O46" s="12">
        <v>0</v>
      </c>
      <c r="P46" s="12">
        <v>0</v>
      </c>
      <c r="Q46" s="12">
        <v>0</v>
      </c>
      <c r="R46" s="12">
        <v>0</v>
      </c>
      <c r="S46" s="12">
        <v>0</v>
      </c>
      <c r="T46" s="12">
        <v>0</v>
      </c>
      <c r="U46" s="12">
        <v>0</v>
      </c>
      <c r="V46" s="12">
        <v>0</v>
      </c>
      <c r="W46" s="12">
        <v>0</v>
      </c>
      <c r="X46" s="12">
        <v>0</v>
      </c>
      <c r="Y46" s="12">
        <v>0</v>
      </c>
      <c r="Z46" s="12">
        <v>0</v>
      </c>
      <c r="AA46" s="12">
        <v>0</v>
      </c>
      <c r="AB46" s="12">
        <v>0</v>
      </c>
      <c r="AC46" s="12">
        <v>0</v>
      </c>
      <c r="AD46" s="12">
        <v>0</v>
      </c>
      <c r="AE46" s="12">
        <v>0</v>
      </c>
      <c r="AF46" s="12">
        <v>0</v>
      </c>
      <c r="AG46" s="12">
        <v>0</v>
      </c>
      <c r="AH46" s="12">
        <v>0</v>
      </c>
      <c r="AI46" s="12">
        <v>0</v>
      </c>
      <c r="AJ46" s="12">
        <v>0</v>
      </c>
      <c r="AK46" s="12">
        <v>0</v>
      </c>
      <c r="AL46" s="12">
        <v>0</v>
      </c>
      <c r="AM46" s="12">
        <v>0</v>
      </c>
      <c r="AN46" s="12">
        <v>0</v>
      </c>
      <c r="AO46" s="12">
        <v>0</v>
      </c>
      <c r="AP46" s="12">
        <v>0</v>
      </c>
      <c r="AQ46" s="12">
        <v>0</v>
      </c>
      <c r="AR46" s="12">
        <v>0</v>
      </c>
      <c r="AS46" s="12">
        <v>0</v>
      </c>
      <c r="AT46" s="12">
        <v>0</v>
      </c>
      <c r="AU46" s="12">
        <v>0</v>
      </c>
      <c r="AV46" s="12">
        <v>0</v>
      </c>
      <c r="AW46" s="12">
        <v>0</v>
      </c>
      <c r="AX46" s="12">
        <v>0</v>
      </c>
      <c r="AY46" s="12">
        <v>0</v>
      </c>
      <c r="AZ46" s="12">
        <v>0</v>
      </c>
      <c r="BA46" s="12">
        <v>0</v>
      </c>
      <c r="BB46" s="12">
        <v>0</v>
      </c>
      <c r="BC46" s="12">
        <v>0</v>
      </c>
      <c r="BD46" s="12">
        <v>0</v>
      </c>
      <c r="BE46" s="12">
        <v>0</v>
      </c>
      <c r="BF46" s="12">
        <v>0</v>
      </c>
      <c r="BG46" s="12">
        <v>0</v>
      </c>
      <c r="BH46" s="12">
        <v>0</v>
      </c>
      <c r="BI46" s="12">
        <v>0</v>
      </c>
      <c r="BJ46" s="12">
        <v>0</v>
      </c>
      <c r="BK46" s="12">
        <v>0</v>
      </c>
      <c r="BL46" s="12">
        <v>0</v>
      </c>
      <c r="BM46" s="12">
        <v>0</v>
      </c>
      <c r="BN46" s="12">
        <v>0</v>
      </c>
      <c r="BO46" s="12">
        <v>0</v>
      </c>
      <c r="BP46" s="12">
        <v>0</v>
      </c>
      <c r="BQ46" s="12">
        <v>0</v>
      </c>
      <c r="BR46" s="12">
        <v>0</v>
      </c>
      <c r="BS46" s="12">
        <v>0</v>
      </c>
      <c r="BT46" s="12">
        <v>0</v>
      </c>
      <c r="BU46" s="12">
        <v>0</v>
      </c>
      <c r="BV46" s="12">
        <v>0</v>
      </c>
      <c r="BW46" s="12">
        <v>0</v>
      </c>
    </row>
    <row r="47" spans="2:75" x14ac:dyDescent="0.2">
      <c r="B47" s="11" t="s">
        <v>10</v>
      </c>
      <c r="C47" s="11" t="s">
        <v>41</v>
      </c>
      <c r="D47" s="11" t="s">
        <v>5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c r="AB47" s="12">
        <v>0</v>
      </c>
      <c r="AC47" s="12">
        <v>0</v>
      </c>
      <c r="AD47" s="12">
        <v>0</v>
      </c>
      <c r="AE47" s="12">
        <v>0</v>
      </c>
      <c r="AF47" s="12">
        <v>0</v>
      </c>
      <c r="AG47" s="12">
        <v>0</v>
      </c>
      <c r="AH47" s="12">
        <v>0</v>
      </c>
      <c r="AI47" s="12">
        <v>0</v>
      </c>
      <c r="AJ47" s="12">
        <v>0</v>
      </c>
      <c r="AK47" s="12">
        <v>0</v>
      </c>
      <c r="AL47" s="12">
        <v>0</v>
      </c>
      <c r="AM47" s="12">
        <v>0</v>
      </c>
      <c r="AN47" s="12">
        <v>0</v>
      </c>
      <c r="AO47" s="12">
        <v>0</v>
      </c>
      <c r="AP47" s="12">
        <v>0</v>
      </c>
      <c r="AQ47" s="12">
        <v>0</v>
      </c>
      <c r="AR47" s="12">
        <v>0</v>
      </c>
      <c r="AS47" s="12">
        <v>0</v>
      </c>
      <c r="AT47" s="12">
        <v>0</v>
      </c>
      <c r="AU47" s="12">
        <v>0</v>
      </c>
      <c r="AV47" s="12">
        <v>0</v>
      </c>
      <c r="AW47" s="12">
        <v>0</v>
      </c>
      <c r="AX47" s="12">
        <v>0</v>
      </c>
      <c r="AY47" s="12">
        <v>0</v>
      </c>
      <c r="AZ47" s="12">
        <v>0</v>
      </c>
      <c r="BA47" s="12">
        <v>0</v>
      </c>
      <c r="BB47" s="12">
        <v>0</v>
      </c>
      <c r="BC47" s="12">
        <v>0</v>
      </c>
      <c r="BD47" s="12">
        <v>0</v>
      </c>
      <c r="BE47" s="12">
        <v>0</v>
      </c>
      <c r="BF47" s="12">
        <v>0</v>
      </c>
      <c r="BG47" s="12">
        <v>0</v>
      </c>
      <c r="BH47" s="12">
        <v>0</v>
      </c>
      <c r="BI47" s="12">
        <v>0</v>
      </c>
      <c r="BJ47" s="12">
        <v>0</v>
      </c>
      <c r="BK47" s="12">
        <v>0</v>
      </c>
      <c r="BL47" s="12">
        <v>0</v>
      </c>
      <c r="BM47" s="12">
        <v>0</v>
      </c>
      <c r="BN47" s="12">
        <v>0</v>
      </c>
      <c r="BO47" s="12">
        <v>0</v>
      </c>
      <c r="BP47" s="12">
        <v>0</v>
      </c>
      <c r="BQ47" s="12">
        <v>0</v>
      </c>
      <c r="BR47" s="12">
        <v>0</v>
      </c>
      <c r="BS47" s="12">
        <v>0</v>
      </c>
      <c r="BT47" s="12">
        <v>0</v>
      </c>
      <c r="BU47" s="12">
        <v>0</v>
      </c>
      <c r="BV47" s="12">
        <v>0</v>
      </c>
      <c r="BW47" s="12">
        <v>0</v>
      </c>
    </row>
    <row r="48" spans="2:75" x14ac:dyDescent="0.2">
      <c r="B48" s="11" t="s">
        <v>10</v>
      </c>
      <c r="C48" s="11" t="s">
        <v>41</v>
      </c>
      <c r="D48" s="11" t="s">
        <v>51</v>
      </c>
      <c r="E48" s="12">
        <v>0</v>
      </c>
      <c r="F48" s="12">
        <v>0</v>
      </c>
      <c r="G48" s="12">
        <v>0</v>
      </c>
      <c r="H48" s="12">
        <v>0</v>
      </c>
      <c r="I48" s="12">
        <v>0</v>
      </c>
      <c r="J48" s="12">
        <v>0</v>
      </c>
      <c r="K48" s="12">
        <v>0</v>
      </c>
      <c r="L48" s="12">
        <v>0</v>
      </c>
      <c r="M48" s="12">
        <v>0</v>
      </c>
      <c r="N48" s="12">
        <v>0</v>
      </c>
      <c r="O48" s="12">
        <v>0</v>
      </c>
      <c r="P48" s="12">
        <v>0</v>
      </c>
      <c r="Q48" s="12">
        <v>0</v>
      </c>
      <c r="R48" s="12">
        <v>0</v>
      </c>
      <c r="S48" s="12">
        <v>0</v>
      </c>
      <c r="T48" s="12">
        <v>0</v>
      </c>
      <c r="U48" s="12">
        <v>0</v>
      </c>
      <c r="V48" s="12">
        <v>0</v>
      </c>
      <c r="W48" s="12">
        <v>0</v>
      </c>
      <c r="X48" s="12">
        <v>0</v>
      </c>
      <c r="Y48" s="12">
        <v>0</v>
      </c>
      <c r="Z48" s="12">
        <v>0</v>
      </c>
      <c r="AA48" s="12">
        <v>0</v>
      </c>
      <c r="AB48" s="12">
        <v>0</v>
      </c>
      <c r="AC48" s="12">
        <v>0</v>
      </c>
      <c r="AD48" s="12">
        <v>0</v>
      </c>
      <c r="AE48" s="12">
        <v>0</v>
      </c>
      <c r="AF48" s="12">
        <v>0</v>
      </c>
      <c r="AG48" s="12">
        <v>0</v>
      </c>
      <c r="AH48" s="12">
        <v>0</v>
      </c>
      <c r="AI48" s="12">
        <v>0</v>
      </c>
      <c r="AJ48" s="12">
        <v>0</v>
      </c>
      <c r="AK48" s="12">
        <v>0</v>
      </c>
      <c r="AL48" s="12">
        <v>0</v>
      </c>
      <c r="AM48" s="12">
        <v>0</v>
      </c>
      <c r="AN48" s="12">
        <v>0</v>
      </c>
      <c r="AO48" s="12">
        <v>0</v>
      </c>
      <c r="AP48" s="12">
        <v>0</v>
      </c>
      <c r="AQ48" s="12">
        <v>0</v>
      </c>
      <c r="AR48" s="12">
        <v>0</v>
      </c>
      <c r="AS48" s="12">
        <v>0</v>
      </c>
      <c r="AT48" s="12">
        <v>0</v>
      </c>
      <c r="AU48" s="12">
        <v>0</v>
      </c>
      <c r="AV48" s="12">
        <v>0</v>
      </c>
      <c r="AW48" s="12">
        <v>0</v>
      </c>
      <c r="AX48" s="12">
        <v>0</v>
      </c>
      <c r="AY48" s="12">
        <v>0</v>
      </c>
      <c r="AZ48" s="12">
        <v>0</v>
      </c>
      <c r="BA48" s="12">
        <v>0</v>
      </c>
      <c r="BB48" s="12">
        <v>0</v>
      </c>
      <c r="BC48" s="12">
        <v>0</v>
      </c>
      <c r="BD48" s="12">
        <v>0</v>
      </c>
      <c r="BE48" s="12">
        <v>0</v>
      </c>
      <c r="BF48" s="12">
        <v>0</v>
      </c>
      <c r="BG48" s="12">
        <v>0</v>
      </c>
      <c r="BH48" s="12">
        <v>0</v>
      </c>
      <c r="BI48" s="12">
        <v>0</v>
      </c>
      <c r="BJ48" s="12">
        <v>0</v>
      </c>
      <c r="BK48" s="12">
        <v>0</v>
      </c>
      <c r="BL48" s="12">
        <v>0</v>
      </c>
      <c r="BM48" s="12">
        <v>0</v>
      </c>
      <c r="BN48" s="12">
        <v>0</v>
      </c>
      <c r="BO48" s="12">
        <v>0</v>
      </c>
      <c r="BP48" s="12">
        <v>0</v>
      </c>
      <c r="BQ48" s="12">
        <v>0</v>
      </c>
      <c r="BR48" s="12">
        <v>0</v>
      </c>
      <c r="BS48" s="12">
        <v>0</v>
      </c>
      <c r="BT48" s="12">
        <v>0</v>
      </c>
      <c r="BU48" s="12">
        <v>0</v>
      </c>
      <c r="BV48" s="12">
        <v>0</v>
      </c>
      <c r="BW48" s="12">
        <v>0</v>
      </c>
    </row>
    <row r="49" spans="2:75" x14ac:dyDescent="0.2">
      <c r="B49" s="11" t="s">
        <v>10</v>
      </c>
      <c r="C49" s="11" t="s">
        <v>41</v>
      </c>
      <c r="D49" s="11" t="s">
        <v>52</v>
      </c>
      <c r="E49" s="12">
        <v>0</v>
      </c>
      <c r="F49" s="12">
        <v>0</v>
      </c>
      <c r="G49" s="12">
        <v>0</v>
      </c>
      <c r="H49" s="12">
        <v>0</v>
      </c>
      <c r="I49" s="12">
        <v>0</v>
      </c>
      <c r="J49" s="12">
        <v>0</v>
      </c>
      <c r="K49" s="12">
        <v>0</v>
      </c>
      <c r="L49" s="12">
        <v>0</v>
      </c>
      <c r="M49" s="12">
        <v>0</v>
      </c>
      <c r="N49" s="12">
        <v>0</v>
      </c>
      <c r="O49" s="12">
        <v>0</v>
      </c>
      <c r="P49" s="12">
        <v>0</v>
      </c>
      <c r="Q49" s="12">
        <v>0</v>
      </c>
      <c r="R49" s="12">
        <v>0</v>
      </c>
      <c r="S49" s="12">
        <v>0</v>
      </c>
      <c r="T49" s="12">
        <v>0</v>
      </c>
      <c r="U49" s="12">
        <v>0</v>
      </c>
      <c r="V49" s="12">
        <v>0</v>
      </c>
      <c r="W49" s="12">
        <v>0</v>
      </c>
      <c r="X49" s="12">
        <v>0</v>
      </c>
      <c r="Y49" s="12">
        <v>0</v>
      </c>
      <c r="Z49" s="12">
        <v>0</v>
      </c>
      <c r="AA49" s="12">
        <v>0</v>
      </c>
      <c r="AB49" s="12">
        <v>0</v>
      </c>
      <c r="AC49" s="12">
        <v>0</v>
      </c>
      <c r="AD49" s="12">
        <v>0</v>
      </c>
      <c r="AE49" s="12">
        <v>0</v>
      </c>
      <c r="AF49" s="12">
        <v>0</v>
      </c>
      <c r="AG49" s="12">
        <v>0</v>
      </c>
      <c r="AH49" s="12">
        <v>0</v>
      </c>
      <c r="AI49" s="12">
        <v>0</v>
      </c>
      <c r="AJ49" s="12">
        <v>0</v>
      </c>
      <c r="AK49" s="12">
        <v>0</v>
      </c>
      <c r="AL49" s="12">
        <v>0</v>
      </c>
      <c r="AM49" s="12">
        <v>0</v>
      </c>
      <c r="AN49" s="12">
        <v>0</v>
      </c>
      <c r="AO49" s="12">
        <v>0</v>
      </c>
      <c r="AP49" s="12">
        <v>0</v>
      </c>
      <c r="AQ49" s="12">
        <v>0</v>
      </c>
      <c r="AR49" s="12">
        <v>0</v>
      </c>
      <c r="AS49" s="12">
        <v>0</v>
      </c>
      <c r="AT49" s="12">
        <v>0</v>
      </c>
      <c r="AU49" s="12">
        <v>0</v>
      </c>
      <c r="AV49" s="12">
        <v>0</v>
      </c>
      <c r="AW49" s="12">
        <v>0</v>
      </c>
      <c r="AX49" s="12">
        <v>0</v>
      </c>
      <c r="AY49" s="12">
        <v>0</v>
      </c>
      <c r="AZ49" s="12">
        <v>0</v>
      </c>
      <c r="BA49" s="12">
        <v>0</v>
      </c>
      <c r="BB49" s="12">
        <v>0</v>
      </c>
      <c r="BC49" s="12">
        <v>0</v>
      </c>
      <c r="BD49" s="12">
        <v>0</v>
      </c>
      <c r="BE49" s="12">
        <v>0</v>
      </c>
      <c r="BF49" s="12">
        <v>0</v>
      </c>
      <c r="BG49" s="12">
        <v>0</v>
      </c>
      <c r="BH49" s="12">
        <v>0</v>
      </c>
      <c r="BI49" s="12">
        <v>0</v>
      </c>
      <c r="BJ49" s="12">
        <v>0</v>
      </c>
      <c r="BK49" s="12">
        <v>0</v>
      </c>
      <c r="BL49" s="12">
        <v>0</v>
      </c>
      <c r="BM49" s="12">
        <v>0</v>
      </c>
      <c r="BN49" s="12">
        <v>0</v>
      </c>
      <c r="BO49" s="12">
        <v>0</v>
      </c>
      <c r="BP49" s="12">
        <v>0</v>
      </c>
      <c r="BQ49" s="12">
        <v>0</v>
      </c>
      <c r="BR49" s="12">
        <v>0</v>
      </c>
      <c r="BS49" s="12">
        <v>0</v>
      </c>
      <c r="BT49" s="12">
        <v>0</v>
      </c>
      <c r="BU49" s="12">
        <v>0</v>
      </c>
      <c r="BV49" s="12">
        <v>0</v>
      </c>
      <c r="BW49" s="12">
        <v>0</v>
      </c>
    </row>
    <row r="50" spans="2:75" x14ac:dyDescent="0.2">
      <c r="B50" s="11" t="s">
        <v>10</v>
      </c>
      <c r="C50" s="11" t="s">
        <v>41</v>
      </c>
      <c r="D50" s="11" t="s">
        <v>53</v>
      </c>
      <c r="E50" s="12">
        <v>0</v>
      </c>
      <c r="F50" s="12">
        <v>0</v>
      </c>
      <c r="G50" s="12">
        <v>0</v>
      </c>
      <c r="H50" s="12">
        <v>0</v>
      </c>
      <c r="I50" s="12">
        <v>0</v>
      </c>
      <c r="J50" s="12">
        <v>0</v>
      </c>
      <c r="K50" s="12">
        <v>0</v>
      </c>
      <c r="L50" s="12">
        <v>0</v>
      </c>
      <c r="M50" s="12">
        <v>0</v>
      </c>
      <c r="N50" s="12">
        <v>0</v>
      </c>
      <c r="O50" s="12">
        <v>0</v>
      </c>
      <c r="P50" s="12">
        <v>0</v>
      </c>
      <c r="Q50" s="12">
        <v>0</v>
      </c>
      <c r="R50" s="12">
        <v>0</v>
      </c>
      <c r="S50" s="12">
        <v>0</v>
      </c>
      <c r="T50" s="12">
        <v>0</v>
      </c>
      <c r="U50" s="12">
        <v>0</v>
      </c>
      <c r="V50" s="12">
        <v>0</v>
      </c>
      <c r="W50" s="12">
        <v>414.9</v>
      </c>
      <c r="X50" s="12">
        <v>641.1</v>
      </c>
      <c r="Y50" s="12">
        <v>563.70000000000005</v>
      </c>
      <c r="Z50" s="12">
        <v>295.89999999999998</v>
      </c>
      <c r="AA50" s="12">
        <v>585.70000000000005</v>
      </c>
      <c r="AB50" s="12">
        <v>645</v>
      </c>
      <c r="AC50" s="12">
        <v>653.26086956521738</v>
      </c>
      <c r="AD50" s="12">
        <v>648.47826086956525</v>
      </c>
      <c r="AE50" s="12">
        <v>744.56521739130426</v>
      </c>
      <c r="AF50" s="12">
        <v>753.47826086956525</v>
      </c>
      <c r="AG50" s="12">
        <v>713.91304347826076</v>
      </c>
      <c r="AH50" s="12">
        <v>888.6804347826087</v>
      </c>
      <c r="AI50" s="12">
        <v>764.9873</v>
      </c>
      <c r="AJ50" s="12">
        <v>775.09640000000013</v>
      </c>
      <c r="AK50" s="12">
        <v>664.21359999999993</v>
      </c>
      <c r="AL50" s="12">
        <v>606.31669999999997</v>
      </c>
      <c r="AM50" s="12">
        <v>748.42928099999995</v>
      </c>
      <c r="AN50" s="12">
        <v>710.7401010000001</v>
      </c>
      <c r="AO50" s="12">
        <v>867.55090399999995</v>
      </c>
      <c r="AP50" s="12">
        <v>800.81788400000005</v>
      </c>
      <c r="AQ50" s="12">
        <v>717.11585000000002</v>
      </c>
      <c r="AR50" s="12">
        <v>635.09376999999995</v>
      </c>
      <c r="AS50" s="12">
        <v>543.39846</v>
      </c>
      <c r="AT50" s="12">
        <v>401.72519</v>
      </c>
      <c r="AU50" s="12">
        <v>91.086490000000012</v>
      </c>
      <c r="AV50" s="12">
        <v>73.628600000000006</v>
      </c>
      <c r="AW50" s="12">
        <v>131.7602</v>
      </c>
      <c r="AX50" s="12">
        <v>294.12399818095645</v>
      </c>
      <c r="AY50" s="12">
        <v>269.17179079729226</v>
      </c>
      <c r="AZ50" s="12">
        <v>267.73666183194649</v>
      </c>
      <c r="BA50" s="12">
        <v>266.4982491467328</v>
      </c>
      <c r="BB50" s="12">
        <v>265.23007797335049</v>
      </c>
      <c r="BC50" s="12">
        <v>263.98697914311799</v>
      </c>
      <c r="BD50" s="12">
        <v>262.72319610404168</v>
      </c>
      <c r="BE50" s="12">
        <v>261.42781910188165</v>
      </c>
      <c r="BF50" s="12">
        <v>260.14334699782012</v>
      </c>
      <c r="BG50" s="12">
        <v>258.82895004456446</v>
      </c>
      <c r="BH50" s="12">
        <v>257.47001882162056</v>
      </c>
      <c r="BI50" s="12">
        <v>256.13096546210204</v>
      </c>
      <c r="BJ50" s="12">
        <v>254.78380708583967</v>
      </c>
      <c r="BK50" s="12">
        <v>253.43454648355163</v>
      </c>
      <c r="BL50" s="12">
        <v>252.07844204057676</v>
      </c>
      <c r="BM50" s="12">
        <v>250.76324274302203</v>
      </c>
      <c r="BN50" s="12">
        <v>249.40298766119696</v>
      </c>
      <c r="BO50" s="12">
        <v>248.05490590370474</v>
      </c>
      <c r="BP50" s="12">
        <v>246.69570724891327</v>
      </c>
      <c r="BQ50" s="12">
        <v>245.3124159284078</v>
      </c>
      <c r="BR50" s="12">
        <v>243.9070953164703</v>
      </c>
      <c r="BS50" s="12">
        <v>242.50339128007113</v>
      </c>
      <c r="BT50" s="12">
        <v>241.07198043792988</v>
      </c>
      <c r="BU50" s="12">
        <v>239.67062458193624</v>
      </c>
      <c r="BV50" s="12">
        <v>238.26779906261334</v>
      </c>
      <c r="BW50" s="12">
        <v>236.86397331093468</v>
      </c>
    </row>
    <row r="51" spans="2:75" x14ac:dyDescent="0.2">
      <c r="B51" s="11" t="s">
        <v>10</v>
      </c>
      <c r="C51" s="11" t="s">
        <v>41</v>
      </c>
      <c r="D51" s="11" t="s">
        <v>54</v>
      </c>
      <c r="E51" s="12">
        <v>0</v>
      </c>
      <c r="F51" s="12">
        <v>0</v>
      </c>
      <c r="G51" s="12">
        <v>0</v>
      </c>
      <c r="H51" s="12">
        <v>0</v>
      </c>
      <c r="I51" s="12">
        <v>0</v>
      </c>
      <c r="J51" s="12">
        <v>0</v>
      </c>
      <c r="K51" s="12">
        <v>0</v>
      </c>
      <c r="L51" s="12">
        <v>0</v>
      </c>
      <c r="M51" s="12">
        <v>0</v>
      </c>
      <c r="N51" s="12">
        <v>0</v>
      </c>
      <c r="O51" s="12">
        <v>0</v>
      </c>
      <c r="P51" s="12">
        <v>0</v>
      </c>
      <c r="Q51" s="12">
        <v>0</v>
      </c>
      <c r="R51" s="12">
        <v>0</v>
      </c>
      <c r="S51" s="12">
        <v>0</v>
      </c>
      <c r="T51" s="12">
        <v>0</v>
      </c>
      <c r="U51" s="12">
        <v>0</v>
      </c>
      <c r="V51" s="12">
        <v>0</v>
      </c>
      <c r="W51" s="12">
        <v>0</v>
      </c>
      <c r="X51" s="12">
        <v>0</v>
      </c>
      <c r="Y51" s="12">
        <v>0</v>
      </c>
      <c r="Z51" s="12">
        <v>0</v>
      </c>
      <c r="AA51" s="12">
        <v>0</v>
      </c>
      <c r="AB51" s="12">
        <v>0</v>
      </c>
      <c r="AC51" s="12">
        <v>0</v>
      </c>
      <c r="AD51" s="12">
        <v>0</v>
      </c>
      <c r="AE51" s="12">
        <v>0</v>
      </c>
      <c r="AF51" s="12">
        <v>0</v>
      </c>
      <c r="AG51" s="12">
        <v>0</v>
      </c>
      <c r="AH51" s="12">
        <v>0</v>
      </c>
      <c r="AI51" s="12">
        <v>0</v>
      </c>
      <c r="AJ51" s="12">
        <v>0</v>
      </c>
      <c r="AK51" s="12">
        <v>0</v>
      </c>
      <c r="AL51" s="12">
        <v>0</v>
      </c>
      <c r="AM51" s="12">
        <v>0</v>
      </c>
      <c r="AN51" s="12">
        <v>0</v>
      </c>
      <c r="AO51" s="12">
        <v>0</v>
      </c>
      <c r="AP51" s="12">
        <v>0</v>
      </c>
      <c r="AQ51" s="12">
        <v>0</v>
      </c>
      <c r="AR51" s="12">
        <v>0</v>
      </c>
      <c r="AS51" s="12">
        <v>0</v>
      </c>
      <c r="AT51" s="12">
        <v>0</v>
      </c>
      <c r="AU51" s="12">
        <v>0</v>
      </c>
      <c r="AV51" s="12">
        <v>0</v>
      </c>
      <c r="AW51" s="12">
        <v>0</v>
      </c>
      <c r="AX51" s="12">
        <v>0</v>
      </c>
      <c r="AY51" s="12">
        <v>0</v>
      </c>
      <c r="AZ51" s="12">
        <v>0</v>
      </c>
      <c r="BA51" s="12">
        <v>0</v>
      </c>
      <c r="BB51" s="12">
        <v>0</v>
      </c>
      <c r="BC51" s="12">
        <v>0</v>
      </c>
      <c r="BD51" s="12">
        <v>0</v>
      </c>
      <c r="BE51" s="12">
        <v>0</v>
      </c>
      <c r="BF51" s="12">
        <v>0</v>
      </c>
      <c r="BG51" s="12">
        <v>0</v>
      </c>
      <c r="BH51" s="12">
        <v>0</v>
      </c>
      <c r="BI51" s="12">
        <v>0</v>
      </c>
      <c r="BJ51" s="12">
        <v>0</v>
      </c>
      <c r="BK51" s="12">
        <v>0</v>
      </c>
      <c r="BL51" s="12">
        <v>0</v>
      </c>
      <c r="BM51" s="12">
        <v>0</v>
      </c>
      <c r="BN51" s="12">
        <v>0</v>
      </c>
      <c r="BO51" s="12">
        <v>0</v>
      </c>
      <c r="BP51" s="12">
        <v>0</v>
      </c>
      <c r="BQ51" s="12">
        <v>0</v>
      </c>
      <c r="BR51" s="12">
        <v>0</v>
      </c>
      <c r="BS51" s="12">
        <v>0</v>
      </c>
      <c r="BT51" s="12">
        <v>0</v>
      </c>
      <c r="BU51" s="12">
        <v>0</v>
      </c>
      <c r="BV51" s="12">
        <v>0</v>
      </c>
      <c r="BW51" s="12">
        <v>0</v>
      </c>
    </row>
    <row r="52" spans="2:75" x14ac:dyDescent="0.2">
      <c r="B52" s="11" t="s">
        <v>10</v>
      </c>
      <c r="C52" s="11" t="s">
        <v>41</v>
      </c>
      <c r="D52" s="11" t="s">
        <v>55</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c r="AB52" s="12">
        <v>0</v>
      </c>
      <c r="AC52" s="12">
        <v>0</v>
      </c>
      <c r="AD52" s="12">
        <v>0</v>
      </c>
      <c r="AE52" s="12">
        <v>0</v>
      </c>
      <c r="AF52" s="12">
        <v>0</v>
      </c>
      <c r="AG52" s="12">
        <v>0</v>
      </c>
      <c r="AH52" s="12">
        <v>0</v>
      </c>
      <c r="AI52" s="12">
        <v>0</v>
      </c>
      <c r="AJ52" s="12">
        <v>0</v>
      </c>
      <c r="AK52" s="12">
        <v>0</v>
      </c>
      <c r="AL52" s="12">
        <v>0</v>
      </c>
      <c r="AM52" s="12">
        <v>0</v>
      </c>
      <c r="AN52" s="12">
        <v>0</v>
      </c>
      <c r="AO52" s="12">
        <v>0</v>
      </c>
      <c r="AP52" s="12">
        <v>0</v>
      </c>
      <c r="AQ52" s="12">
        <v>0</v>
      </c>
      <c r="AR52" s="12">
        <v>0</v>
      </c>
      <c r="AS52" s="12">
        <v>0</v>
      </c>
      <c r="AT52" s="12">
        <v>0</v>
      </c>
      <c r="AU52" s="12">
        <v>0</v>
      </c>
      <c r="AV52" s="12">
        <v>0</v>
      </c>
      <c r="AW52" s="12">
        <v>0</v>
      </c>
      <c r="AX52" s="12">
        <v>0</v>
      </c>
      <c r="AY52" s="12">
        <v>0</v>
      </c>
      <c r="AZ52" s="12">
        <v>0</v>
      </c>
      <c r="BA52" s="12">
        <v>0</v>
      </c>
      <c r="BB52" s="12">
        <v>0</v>
      </c>
      <c r="BC52" s="12">
        <v>0</v>
      </c>
      <c r="BD52" s="12">
        <v>0</v>
      </c>
      <c r="BE52" s="12">
        <v>0</v>
      </c>
      <c r="BF52" s="12">
        <v>0</v>
      </c>
      <c r="BG52" s="12">
        <v>0</v>
      </c>
      <c r="BH52" s="12">
        <v>0</v>
      </c>
      <c r="BI52" s="12">
        <v>0</v>
      </c>
      <c r="BJ52" s="12">
        <v>0</v>
      </c>
      <c r="BK52" s="12">
        <v>0</v>
      </c>
      <c r="BL52" s="12">
        <v>0</v>
      </c>
      <c r="BM52" s="12">
        <v>0</v>
      </c>
      <c r="BN52" s="12">
        <v>0</v>
      </c>
      <c r="BO52" s="12">
        <v>0</v>
      </c>
      <c r="BP52" s="12">
        <v>0</v>
      </c>
      <c r="BQ52" s="12">
        <v>0</v>
      </c>
      <c r="BR52" s="12">
        <v>0</v>
      </c>
      <c r="BS52" s="12">
        <v>0</v>
      </c>
      <c r="BT52" s="12">
        <v>0</v>
      </c>
      <c r="BU52" s="12">
        <v>0</v>
      </c>
      <c r="BV52" s="12">
        <v>0</v>
      </c>
      <c r="BW52" s="12">
        <v>0</v>
      </c>
    </row>
    <row r="53" spans="2:75" x14ac:dyDescent="0.2">
      <c r="B53" s="11" t="s">
        <v>10</v>
      </c>
      <c r="C53" s="11" t="s">
        <v>41</v>
      </c>
      <c r="D53" s="11" t="s">
        <v>56</v>
      </c>
      <c r="E53" s="12">
        <v>0</v>
      </c>
      <c r="F53" s="12">
        <v>0</v>
      </c>
      <c r="G53" s="12">
        <v>0</v>
      </c>
      <c r="H53" s="12">
        <v>0</v>
      </c>
      <c r="I53" s="12">
        <v>0</v>
      </c>
      <c r="J53" s="12">
        <v>0</v>
      </c>
      <c r="K53" s="12">
        <v>0</v>
      </c>
      <c r="L53" s="12">
        <v>0</v>
      </c>
      <c r="M53" s="12">
        <v>0</v>
      </c>
      <c r="N53" s="12">
        <v>0</v>
      </c>
      <c r="O53" s="12">
        <v>0</v>
      </c>
      <c r="P53" s="12">
        <v>0</v>
      </c>
      <c r="Q53" s="12">
        <v>0</v>
      </c>
      <c r="R53" s="12">
        <v>0</v>
      </c>
      <c r="S53" s="12">
        <v>0</v>
      </c>
      <c r="T53" s="12">
        <v>0</v>
      </c>
      <c r="U53" s="12">
        <v>0</v>
      </c>
      <c r="V53" s="12">
        <v>0</v>
      </c>
      <c r="W53" s="12">
        <v>0</v>
      </c>
      <c r="X53" s="12">
        <v>0</v>
      </c>
      <c r="Y53" s="12">
        <v>0</v>
      </c>
      <c r="Z53" s="12">
        <v>0</v>
      </c>
      <c r="AA53" s="12">
        <v>0</v>
      </c>
      <c r="AB53" s="12">
        <v>0</v>
      </c>
      <c r="AC53" s="12">
        <v>0</v>
      </c>
      <c r="AD53" s="12">
        <v>0</v>
      </c>
      <c r="AE53" s="12">
        <v>0</v>
      </c>
      <c r="AF53" s="12">
        <v>0</v>
      </c>
      <c r="AG53" s="12">
        <v>0</v>
      </c>
      <c r="AH53" s="12">
        <v>0</v>
      </c>
      <c r="AI53" s="12">
        <v>0</v>
      </c>
      <c r="AJ53" s="12">
        <v>0</v>
      </c>
      <c r="AK53" s="12">
        <v>0</v>
      </c>
      <c r="AL53" s="12">
        <v>0</v>
      </c>
      <c r="AM53" s="12">
        <v>0</v>
      </c>
      <c r="AN53" s="12">
        <v>0</v>
      </c>
      <c r="AO53" s="12">
        <v>0</v>
      </c>
      <c r="AP53" s="12">
        <v>0</v>
      </c>
      <c r="AQ53" s="12">
        <v>0</v>
      </c>
      <c r="AR53" s="12">
        <v>0</v>
      </c>
      <c r="AS53" s="12">
        <v>0</v>
      </c>
      <c r="AT53" s="12">
        <v>0</v>
      </c>
      <c r="AU53" s="12">
        <v>0</v>
      </c>
      <c r="AV53" s="12">
        <v>0</v>
      </c>
      <c r="AW53" s="12">
        <v>0</v>
      </c>
      <c r="AX53" s="12">
        <v>0</v>
      </c>
      <c r="AY53" s="12">
        <v>0</v>
      </c>
      <c r="AZ53" s="12">
        <v>0</v>
      </c>
      <c r="BA53" s="12">
        <v>0</v>
      </c>
      <c r="BB53" s="12">
        <v>0</v>
      </c>
      <c r="BC53" s="12">
        <v>0</v>
      </c>
      <c r="BD53" s="12">
        <v>0</v>
      </c>
      <c r="BE53" s="12">
        <v>0</v>
      </c>
      <c r="BF53" s="12">
        <v>0</v>
      </c>
      <c r="BG53" s="12">
        <v>0</v>
      </c>
      <c r="BH53" s="12">
        <v>0</v>
      </c>
      <c r="BI53" s="12">
        <v>0</v>
      </c>
      <c r="BJ53" s="12">
        <v>0</v>
      </c>
      <c r="BK53" s="12">
        <v>0</v>
      </c>
      <c r="BL53" s="12">
        <v>0</v>
      </c>
      <c r="BM53" s="12">
        <v>0</v>
      </c>
      <c r="BN53" s="12">
        <v>0</v>
      </c>
      <c r="BO53" s="12">
        <v>0</v>
      </c>
      <c r="BP53" s="12">
        <v>0</v>
      </c>
      <c r="BQ53" s="12">
        <v>0</v>
      </c>
      <c r="BR53" s="12">
        <v>0</v>
      </c>
      <c r="BS53" s="12">
        <v>0</v>
      </c>
      <c r="BT53" s="12">
        <v>0</v>
      </c>
      <c r="BU53" s="12">
        <v>0</v>
      </c>
      <c r="BV53" s="12">
        <v>0</v>
      </c>
      <c r="BW53" s="12">
        <v>0</v>
      </c>
    </row>
    <row r="54" spans="2:75" x14ac:dyDescent="0.2">
      <c r="B54" s="16" t="s">
        <v>10</v>
      </c>
      <c r="C54" s="16" t="s">
        <v>41</v>
      </c>
      <c r="D54" s="16" t="s">
        <v>57</v>
      </c>
      <c r="E54" s="17">
        <v>0</v>
      </c>
      <c r="F54" s="17">
        <v>0</v>
      </c>
      <c r="G54" s="17">
        <v>0</v>
      </c>
      <c r="H54" s="17">
        <v>0</v>
      </c>
      <c r="I54" s="17">
        <v>0</v>
      </c>
      <c r="J54" s="17">
        <v>0</v>
      </c>
      <c r="K54" s="17">
        <v>0.1</v>
      </c>
      <c r="L54" s="17">
        <v>0</v>
      </c>
      <c r="M54" s="17">
        <v>0</v>
      </c>
      <c r="N54" s="17">
        <v>0</v>
      </c>
      <c r="O54" s="17">
        <v>0</v>
      </c>
      <c r="P54" s="17">
        <v>0</v>
      </c>
      <c r="Q54" s="17">
        <v>0</v>
      </c>
      <c r="R54" s="17">
        <v>0</v>
      </c>
      <c r="S54" s="17">
        <v>0</v>
      </c>
      <c r="T54" s="17">
        <v>0</v>
      </c>
      <c r="U54" s="17">
        <v>0</v>
      </c>
      <c r="V54" s="17">
        <v>0</v>
      </c>
      <c r="W54" s="17">
        <v>0</v>
      </c>
      <c r="X54" s="17">
        <v>0</v>
      </c>
      <c r="Y54" s="17">
        <v>0</v>
      </c>
      <c r="Z54" s="17">
        <v>0</v>
      </c>
      <c r="AA54" s="17">
        <v>0</v>
      </c>
      <c r="AB54" s="17">
        <v>0</v>
      </c>
      <c r="AC54" s="17">
        <v>0</v>
      </c>
      <c r="AD54" s="17">
        <v>0</v>
      </c>
      <c r="AE54" s="17">
        <v>0</v>
      </c>
      <c r="AF54" s="17">
        <v>0</v>
      </c>
      <c r="AG54" s="17">
        <v>0</v>
      </c>
      <c r="AH54" s="17">
        <v>0</v>
      </c>
      <c r="AI54" s="17">
        <v>0</v>
      </c>
      <c r="AJ54" s="17">
        <v>0</v>
      </c>
      <c r="AK54" s="17">
        <v>0</v>
      </c>
      <c r="AL54" s="17">
        <v>0</v>
      </c>
      <c r="AM54" s="17">
        <v>0</v>
      </c>
      <c r="AN54" s="17">
        <v>0</v>
      </c>
      <c r="AO54" s="17">
        <v>0</v>
      </c>
      <c r="AP54" s="17">
        <v>0</v>
      </c>
      <c r="AQ54" s="17">
        <v>0</v>
      </c>
      <c r="AR54" s="17">
        <v>0</v>
      </c>
      <c r="AS54" s="17">
        <v>0</v>
      </c>
      <c r="AT54" s="17">
        <v>0</v>
      </c>
      <c r="AU54" s="17">
        <v>0</v>
      </c>
      <c r="AV54" s="17">
        <v>0</v>
      </c>
      <c r="AW54" s="17">
        <v>0</v>
      </c>
      <c r="AX54" s="17">
        <v>0</v>
      </c>
      <c r="AY54" s="17">
        <v>0</v>
      </c>
      <c r="AZ54" s="17">
        <v>0</v>
      </c>
      <c r="BA54" s="17">
        <v>0</v>
      </c>
      <c r="BB54" s="17">
        <v>0</v>
      </c>
      <c r="BC54" s="17">
        <v>0</v>
      </c>
      <c r="BD54" s="17">
        <v>0</v>
      </c>
      <c r="BE54" s="17">
        <v>0</v>
      </c>
      <c r="BF54" s="17">
        <v>0</v>
      </c>
      <c r="BG54" s="17">
        <v>0</v>
      </c>
      <c r="BH54" s="17">
        <v>0</v>
      </c>
      <c r="BI54" s="17">
        <v>0</v>
      </c>
      <c r="BJ54" s="17">
        <v>0</v>
      </c>
      <c r="BK54" s="17">
        <v>0</v>
      </c>
      <c r="BL54" s="17">
        <v>0</v>
      </c>
      <c r="BM54" s="17">
        <v>0</v>
      </c>
      <c r="BN54" s="17">
        <v>0</v>
      </c>
      <c r="BO54" s="17">
        <v>0</v>
      </c>
      <c r="BP54" s="17">
        <v>0</v>
      </c>
      <c r="BQ54" s="17">
        <v>0</v>
      </c>
      <c r="BR54" s="17">
        <v>0</v>
      </c>
      <c r="BS54" s="17">
        <v>0</v>
      </c>
      <c r="BT54" s="17">
        <v>0</v>
      </c>
      <c r="BU54" s="17">
        <v>0</v>
      </c>
      <c r="BV54" s="17">
        <v>0</v>
      </c>
      <c r="BW54" s="17">
        <v>0</v>
      </c>
    </row>
    <row r="55" spans="2:75" x14ac:dyDescent="0.2">
      <c r="B55" s="11" t="s">
        <v>10</v>
      </c>
      <c r="C55" s="11" t="s">
        <v>58</v>
      </c>
      <c r="D55" s="11" t="s">
        <v>59</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c r="AB55" s="12">
        <v>0</v>
      </c>
      <c r="AC55" s="12">
        <v>0</v>
      </c>
      <c r="AD55" s="12">
        <v>0</v>
      </c>
      <c r="AE55" s="12">
        <v>0</v>
      </c>
      <c r="AF55" s="12">
        <v>0</v>
      </c>
      <c r="AG55" s="12">
        <v>4.1304347826086953</v>
      </c>
      <c r="AH55" s="12">
        <v>7.8260869565217392</v>
      </c>
      <c r="AI55" s="12">
        <v>14.3331</v>
      </c>
      <c r="AJ55" s="12">
        <v>36.689800000000005</v>
      </c>
      <c r="AK55" s="12">
        <v>28.418700000000001</v>
      </c>
      <c r="AL55" s="12">
        <v>45.208500000000001</v>
      </c>
      <c r="AM55" s="12">
        <v>43.089001000000003</v>
      </c>
      <c r="AN55" s="12">
        <v>49.170676999999991</v>
      </c>
      <c r="AO55" s="12">
        <v>82.110715000000013</v>
      </c>
      <c r="AP55" s="12">
        <v>91.548725999999988</v>
      </c>
      <c r="AQ55" s="12">
        <v>114.58339000000001</v>
      </c>
      <c r="AR55" s="12">
        <v>79.243349999999992</v>
      </c>
      <c r="AS55" s="12">
        <v>42.336839999999995</v>
      </c>
      <c r="AT55" s="12">
        <v>16.202749999999998</v>
      </c>
      <c r="AU55" s="12">
        <v>14.878750000000002</v>
      </c>
      <c r="AV55" s="12">
        <v>42.194700000000005</v>
      </c>
      <c r="AW55" s="12">
        <v>24.793600000000001</v>
      </c>
      <c r="AX55" s="12">
        <v>24.793600000000001</v>
      </c>
      <c r="AY55" s="12">
        <v>24.793600000000001</v>
      </c>
      <c r="AZ55" s="12">
        <v>24.793600000000001</v>
      </c>
      <c r="BA55" s="12">
        <v>24.793600000000001</v>
      </c>
      <c r="BB55" s="12">
        <v>24.793600000000001</v>
      </c>
      <c r="BC55" s="12">
        <v>24.793600000000001</v>
      </c>
      <c r="BD55" s="12">
        <v>24.793600000000001</v>
      </c>
      <c r="BE55" s="12">
        <v>24.793600000000001</v>
      </c>
      <c r="BF55" s="12">
        <v>24.793600000000001</v>
      </c>
      <c r="BG55" s="12">
        <v>24.793600000000001</v>
      </c>
      <c r="BH55" s="12">
        <v>24.793600000000001</v>
      </c>
      <c r="BI55" s="12">
        <v>24.793600000000001</v>
      </c>
      <c r="BJ55" s="12">
        <v>24.793600000000001</v>
      </c>
      <c r="BK55" s="12">
        <v>24.793600000000001</v>
      </c>
      <c r="BL55" s="12">
        <v>24.793600000000001</v>
      </c>
      <c r="BM55" s="12">
        <v>24.793600000000001</v>
      </c>
      <c r="BN55" s="12">
        <v>24.793600000000001</v>
      </c>
      <c r="BO55" s="12">
        <v>24.793600000000001</v>
      </c>
      <c r="BP55" s="12">
        <v>24.793600000000001</v>
      </c>
      <c r="BQ55" s="12">
        <v>24.793600000000001</v>
      </c>
      <c r="BR55" s="12">
        <v>24.793600000000001</v>
      </c>
      <c r="BS55" s="12">
        <v>24.793600000000001</v>
      </c>
      <c r="BT55" s="12">
        <v>24.793600000000001</v>
      </c>
      <c r="BU55" s="12">
        <v>24.793600000000001</v>
      </c>
      <c r="BV55" s="12">
        <v>24.793600000000001</v>
      </c>
      <c r="BW55" s="12">
        <v>24.793600000000001</v>
      </c>
    </row>
    <row r="56" spans="2:75" x14ac:dyDescent="0.2">
      <c r="B56" s="11" t="s">
        <v>10</v>
      </c>
      <c r="C56" s="11" t="s">
        <v>58</v>
      </c>
      <c r="D56" s="11" t="s">
        <v>60</v>
      </c>
      <c r="E56" s="12">
        <v>0</v>
      </c>
      <c r="F56" s="12">
        <v>0</v>
      </c>
      <c r="G56" s="12">
        <v>0</v>
      </c>
      <c r="H56" s="12">
        <v>0</v>
      </c>
      <c r="I56" s="12">
        <v>0</v>
      </c>
      <c r="J56" s="12">
        <v>0</v>
      </c>
      <c r="K56" s="12">
        <v>0</v>
      </c>
      <c r="L56" s="12">
        <v>0</v>
      </c>
      <c r="M56" s="12">
        <v>0</v>
      </c>
      <c r="N56" s="12">
        <v>0</v>
      </c>
      <c r="O56" s="12">
        <v>0</v>
      </c>
      <c r="P56" s="12">
        <v>0</v>
      </c>
      <c r="Q56" s="12">
        <v>0</v>
      </c>
      <c r="R56" s="12">
        <v>0</v>
      </c>
      <c r="S56" s="12">
        <v>0</v>
      </c>
      <c r="T56" s="12">
        <v>0</v>
      </c>
      <c r="U56" s="12">
        <v>0</v>
      </c>
      <c r="V56" s="12">
        <v>0</v>
      </c>
      <c r="W56" s="12">
        <v>0</v>
      </c>
      <c r="X56" s="12">
        <v>0</v>
      </c>
      <c r="Y56" s="12">
        <v>0</v>
      </c>
      <c r="Z56" s="12">
        <v>0</v>
      </c>
      <c r="AA56" s="12">
        <v>0</v>
      </c>
      <c r="AB56" s="12">
        <v>0</v>
      </c>
      <c r="AC56" s="12">
        <v>0</v>
      </c>
      <c r="AD56" s="12">
        <v>0</v>
      </c>
      <c r="AE56" s="12">
        <v>0</v>
      </c>
      <c r="AF56" s="12">
        <v>0</v>
      </c>
      <c r="AG56" s="12">
        <v>0</v>
      </c>
      <c r="AH56" s="12">
        <v>0</v>
      </c>
      <c r="AI56" s="12">
        <v>0</v>
      </c>
      <c r="AJ56" s="12">
        <v>0</v>
      </c>
      <c r="AK56" s="12">
        <v>0</v>
      </c>
      <c r="AL56" s="12">
        <v>0</v>
      </c>
      <c r="AM56" s="12">
        <v>0</v>
      </c>
      <c r="AN56" s="12">
        <v>0</v>
      </c>
      <c r="AO56" s="12">
        <v>0</v>
      </c>
      <c r="AP56" s="12">
        <v>0</v>
      </c>
      <c r="AQ56" s="12">
        <v>0</v>
      </c>
      <c r="AR56" s="12">
        <v>0</v>
      </c>
      <c r="AS56" s="12">
        <v>0</v>
      </c>
      <c r="AT56" s="12">
        <v>0</v>
      </c>
      <c r="AU56" s="12">
        <v>0</v>
      </c>
      <c r="AV56" s="12">
        <v>0</v>
      </c>
      <c r="AW56" s="12">
        <v>0</v>
      </c>
      <c r="AX56" s="12">
        <v>0</v>
      </c>
      <c r="AY56" s="12">
        <v>0</v>
      </c>
      <c r="AZ56" s="12">
        <v>0</v>
      </c>
      <c r="BA56" s="12">
        <v>0</v>
      </c>
      <c r="BB56" s="12">
        <v>0</v>
      </c>
      <c r="BC56" s="12">
        <v>0</v>
      </c>
      <c r="BD56" s="12">
        <v>0</v>
      </c>
      <c r="BE56" s="12">
        <v>0</v>
      </c>
      <c r="BF56" s="12">
        <v>0</v>
      </c>
      <c r="BG56" s="12">
        <v>0</v>
      </c>
      <c r="BH56" s="12">
        <v>0</v>
      </c>
      <c r="BI56" s="12">
        <v>0</v>
      </c>
      <c r="BJ56" s="12">
        <v>0</v>
      </c>
      <c r="BK56" s="12">
        <v>0</v>
      </c>
      <c r="BL56" s="12">
        <v>0</v>
      </c>
      <c r="BM56" s="12">
        <v>0</v>
      </c>
      <c r="BN56" s="12">
        <v>0</v>
      </c>
      <c r="BO56" s="12">
        <v>0</v>
      </c>
      <c r="BP56" s="12">
        <v>0</v>
      </c>
      <c r="BQ56" s="12">
        <v>0</v>
      </c>
      <c r="BR56" s="12">
        <v>0</v>
      </c>
      <c r="BS56" s="12">
        <v>0</v>
      </c>
      <c r="BT56" s="12">
        <v>0</v>
      </c>
      <c r="BU56" s="12">
        <v>0</v>
      </c>
      <c r="BV56" s="12">
        <v>0</v>
      </c>
      <c r="BW56" s="12">
        <v>0</v>
      </c>
    </row>
    <row r="57" spans="2:75" x14ac:dyDescent="0.2">
      <c r="B57" s="11" t="s">
        <v>10</v>
      </c>
      <c r="C57" s="11" t="s">
        <v>58</v>
      </c>
      <c r="D57" s="11" t="s">
        <v>61</v>
      </c>
      <c r="E57" s="12">
        <v>0</v>
      </c>
      <c r="F57" s="12">
        <v>0</v>
      </c>
      <c r="G57" s="12">
        <v>0</v>
      </c>
      <c r="H57" s="12">
        <v>0</v>
      </c>
      <c r="I57" s="12">
        <v>0</v>
      </c>
      <c r="J57" s="12">
        <v>0</v>
      </c>
      <c r="K57" s="12">
        <v>0</v>
      </c>
      <c r="L57" s="12">
        <v>0</v>
      </c>
      <c r="M57" s="12">
        <v>0</v>
      </c>
      <c r="N57" s="12">
        <v>0</v>
      </c>
      <c r="O57" s="12">
        <v>0</v>
      </c>
      <c r="P57" s="12">
        <v>0</v>
      </c>
      <c r="Q57" s="12">
        <v>0</v>
      </c>
      <c r="R57" s="12">
        <v>0</v>
      </c>
      <c r="S57" s="12">
        <v>0</v>
      </c>
      <c r="T57" s="12">
        <v>0</v>
      </c>
      <c r="U57" s="12">
        <v>0</v>
      </c>
      <c r="V57" s="12">
        <v>0</v>
      </c>
      <c r="W57" s="12">
        <v>0</v>
      </c>
      <c r="X57" s="12">
        <v>0</v>
      </c>
      <c r="Y57" s="12">
        <v>0</v>
      </c>
      <c r="Z57" s="12">
        <v>0</v>
      </c>
      <c r="AA57" s="12">
        <v>0</v>
      </c>
      <c r="AB57" s="12">
        <v>0</v>
      </c>
      <c r="AC57" s="12">
        <v>0</v>
      </c>
      <c r="AD57" s="12">
        <v>0</v>
      </c>
      <c r="AE57" s="12">
        <v>0</v>
      </c>
      <c r="AF57" s="12">
        <v>0</v>
      </c>
      <c r="AG57" s="12">
        <v>0</v>
      </c>
      <c r="AH57" s="12">
        <v>0</v>
      </c>
      <c r="AI57" s="12">
        <v>0</v>
      </c>
      <c r="AJ57" s="12">
        <v>0</v>
      </c>
      <c r="AK57" s="12">
        <v>0</v>
      </c>
      <c r="AL57" s="12">
        <v>0</v>
      </c>
      <c r="AM57" s="12">
        <v>0</v>
      </c>
      <c r="AN57" s="12">
        <v>0</v>
      </c>
      <c r="AO57" s="12">
        <v>0</v>
      </c>
      <c r="AP57" s="12">
        <v>0</v>
      </c>
      <c r="AQ57" s="12">
        <v>0</v>
      </c>
      <c r="AR57" s="12">
        <v>0</v>
      </c>
      <c r="AS57" s="12">
        <v>0</v>
      </c>
      <c r="AT57" s="12">
        <v>0</v>
      </c>
      <c r="AU57" s="12">
        <v>0</v>
      </c>
      <c r="AV57" s="12">
        <v>0</v>
      </c>
      <c r="AW57" s="12">
        <v>0</v>
      </c>
      <c r="AX57" s="12">
        <v>0</v>
      </c>
      <c r="AY57" s="12">
        <v>0</v>
      </c>
      <c r="AZ57" s="12">
        <v>0</v>
      </c>
      <c r="BA57" s="12">
        <v>0</v>
      </c>
      <c r="BB57" s="12">
        <v>0</v>
      </c>
      <c r="BC57" s="12">
        <v>0</v>
      </c>
      <c r="BD57" s="12">
        <v>0</v>
      </c>
      <c r="BE57" s="12">
        <v>0</v>
      </c>
      <c r="BF57" s="12">
        <v>0</v>
      </c>
      <c r="BG57" s="12">
        <v>0</v>
      </c>
      <c r="BH57" s="12">
        <v>0</v>
      </c>
      <c r="BI57" s="12">
        <v>0</v>
      </c>
      <c r="BJ57" s="12">
        <v>0</v>
      </c>
      <c r="BK57" s="12">
        <v>0</v>
      </c>
      <c r="BL57" s="12">
        <v>0</v>
      </c>
      <c r="BM57" s="12">
        <v>0</v>
      </c>
      <c r="BN57" s="12">
        <v>0</v>
      </c>
      <c r="BO57" s="12">
        <v>0</v>
      </c>
      <c r="BP57" s="12">
        <v>0</v>
      </c>
      <c r="BQ57" s="12">
        <v>0</v>
      </c>
      <c r="BR57" s="12">
        <v>0</v>
      </c>
      <c r="BS57" s="12">
        <v>0</v>
      </c>
      <c r="BT57" s="12">
        <v>0</v>
      </c>
      <c r="BU57" s="12">
        <v>0</v>
      </c>
      <c r="BV57" s="12">
        <v>0</v>
      </c>
      <c r="BW57" s="12">
        <v>0</v>
      </c>
    </row>
    <row r="58" spans="2:75" x14ac:dyDescent="0.2">
      <c r="B58" s="11" t="s">
        <v>10</v>
      </c>
      <c r="C58" s="11" t="s">
        <v>58</v>
      </c>
      <c r="D58" s="11" t="s">
        <v>62</v>
      </c>
      <c r="E58" s="12">
        <v>0</v>
      </c>
      <c r="F58" s="12">
        <v>6.3</v>
      </c>
      <c r="G58" s="12">
        <v>0</v>
      </c>
      <c r="H58" s="12">
        <v>1.4999999999999998</v>
      </c>
      <c r="I58" s="12">
        <v>10.199999999999999</v>
      </c>
      <c r="J58" s="12">
        <v>1.3</v>
      </c>
      <c r="K58" s="12">
        <v>10.5</v>
      </c>
      <c r="L58" s="12">
        <v>10.199999999999999</v>
      </c>
      <c r="M58" s="12">
        <v>4.7</v>
      </c>
      <c r="N58" s="12">
        <v>14.100000000000001</v>
      </c>
      <c r="O58" s="12">
        <v>173.6</v>
      </c>
      <c r="P58" s="12">
        <v>79</v>
      </c>
      <c r="Q58" s="12">
        <v>89.5</v>
      </c>
      <c r="R58" s="12">
        <v>18.100000000000001</v>
      </c>
      <c r="S58" s="12">
        <v>94.5</v>
      </c>
      <c r="T58" s="12">
        <v>137.69999999999999</v>
      </c>
      <c r="U58" s="12">
        <v>133</v>
      </c>
      <c r="V58" s="12">
        <v>185.89999999999998</v>
      </c>
      <c r="W58" s="12">
        <v>275</v>
      </c>
      <c r="X58" s="12">
        <v>248.69999999999996</v>
      </c>
      <c r="Y58" s="12">
        <v>216.99999999999997</v>
      </c>
      <c r="Z58" s="12">
        <v>216.5</v>
      </c>
      <c r="AA58" s="12">
        <v>202.10000000000002</v>
      </c>
      <c r="AB58" s="12">
        <v>173.91304347826087</v>
      </c>
      <c r="AC58" s="12">
        <v>106.95652173913044</v>
      </c>
      <c r="AD58" s="12">
        <v>175.65217391304347</v>
      </c>
      <c r="AE58" s="12">
        <v>153.47826086956519</v>
      </c>
      <c r="AF58" s="12">
        <v>128.69565217391303</v>
      </c>
      <c r="AG58" s="12">
        <v>110.21739130434783</v>
      </c>
      <c r="AH58" s="12">
        <v>102.39130434782608</v>
      </c>
      <c r="AI58" s="12">
        <v>103.66649999999998</v>
      </c>
      <c r="AJ58" s="12">
        <v>169.4982</v>
      </c>
      <c r="AK58" s="12">
        <v>107.55480000000001</v>
      </c>
      <c r="AL58" s="12">
        <v>22.403100000000002</v>
      </c>
      <c r="AM58" s="12">
        <v>67.940610000000007</v>
      </c>
      <c r="AN58" s="12">
        <v>109.773668</v>
      </c>
      <c r="AO58" s="12">
        <v>80.595963999999995</v>
      </c>
      <c r="AP58" s="12">
        <v>117.31560300000001</v>
      </c>
      <c r="AQ58" s="12">
        <v>12.975441</v>
      </c>
      <c r="AR58" s="12">
        <v>70.874583999999999</v>
      </c>
      <c r="AS58" s="12">
        <v>109.821406</v>
      </c>
      <c r="AT58" s="12">
        <v>21.271931000000002</v>
      </c>
      <c r="AU58" s="12">
        <v>29.139346999999997</v>
      </c>
      <c r="AV58" s="12">
        <v>50.430900000000001</v>
      </c>
      <c r="AW58" s="12">
        <v>30.001999999999999</v>
      </c>
      <c r="AX58" s="12">
        <v>30.001999999999999</v>
      </c>
      <c r="AY58" s="12">
        <v>30.001999999999999</v>
      </c>
      <c r="AZ58" s="12">
        <v>30.001999999999999</v>
      </c>
      <c r="BA58" s="12">
        <v>30.001999999999999</v>
      </c>
      <c r="BB58" s="12">
        <v>30.001999999999999</v>
      </c>
      <c r="BC58" s="12">
        <v>30.001999999999999</v>
      </c>
      <c r="BD58" s="12">
        <v>30.001999999999999</v>
      </c>
      <c r="BE58" s="12">
        <v>30.001999999999999</v>
      </c>
      <c r="BF58" s="12">
        <v>30.001999999999999</v>
      </c>
      <c r="BG58" s="12">
        <v>30.001999999999999</v>
      </c>
      <c r="BH58" s="12">
        <v>30.001999999999999</v>
      </c>
      <c r="BI58" s="12">
        <v>30.001999999999999</v>
      </c>
      <c r="BJ58" s="12">
        <v>30.001999999999999</v>
      </c>
      <c r="BK58" s="12">
        <v>30.001999999999999</v>
      </c>
      <c r="BL58" s="12">
        <v>30.001999999999999</v>
      </c>
      <c r="BM58" s="12">
        <v>30.001999999999999</v>
      </c>
      <c r="BN58" s="12">
        <v>30.001999999999999</v>
      </c>
      <c r="BO58" s="12">
        <v>30.001999999999999</v>
      </c>
      <c r="BP58" s="12">
        <v>30.001999999999999</v>
      </c>
      <c r="BQ58" s="12">
        <v>30.001999999999999</v>
      </c>
      <c r="BR58" s="12">
        <v>30.001999999999999</v>
      </c>
      <c r="BS58" s="12">
        <v>30.001999999999999</v>
      </c>
      <c r="BT58" s="12">
        <v>30.001999999999999</v>
      </c>
      <c r="BU58" s="12">
        <v>30.001999999999999</v>
      </c>
      <c r="BV58" s="12">
        <v>30.001999999999999</v>
      </c>
      <c r="BW58" s="12">
        <v>30.001999999999999</v>
      </c>
    </row>
    <row r="59" spans="2:75" x14ac:dyDescent="0.2">
      <c r="B59" s="11" t="s">
        <v>10</v>
      </c>
      <c r="C59" s="11" t="s">
        <v>58</v>
      </c>
      <c r="D59" s="11" t="s">
        <v>63</v>
      </c>
      <c r="E59" s="12">
        <v>0</v>
      </c>
      <c r="F59" s="12">
        <v>106.7</v>
      </c>
      <c r="G59" s="12">
        <v>232</v>
      </c>
      <c r="H59" s="12">
        <v>100.49999999999999</v>
      </c>
      <c r="I59" s="12">
        <v>148.5</v>
      </c>
      <c r="J59" s="12">
        <v>63.800000000000004</v>
      </c>
      <c r="K59" s="12">
        <v>182.8</v>
      </c>
      <c r="L59" s="12">
        <v>171.5</v>
      </c>
      <c r="M59" s="12">
        <v>241.1</v>
      </c>
      <c r="N59" s="12">
        <v>171.8</v>
      </c>
      <c r="O59" s="12">
        <v>0</v>
      </c>
      <c r="P59" s="12">
        <v>11.1</v>
      </c>
      <c r="Q59" s="12">
        <v>28</v>
      </c>
      <c r="R59" s="12">
        <v>5.6999999999999993</v>
      </c>
      <c r="S59" s="12">
        <v>1</v>
      </c>
      <c r="T59" s="12">
        <v>0</v>
      </c>
      <c r="U59" s="12">
        <v>12.399999999999999</v>
      </c>
      <c r="V59" s="12">
        <v>0</v>
      </c>
      <c r="W59" s="12">
        <v>30</v>
      </c>
      <c r="X59" s="12">
        <v>35.4</v>
      </c>
      <c r="Y59" s="12">
        <v>3.7</v>
      </c>
      <c r="Z59" s="12">
        <v>7.8</v>
      </c>
      <c r="AA59" s="12">
        <v>0</v>
      </c>
      <c r="AB59" s="12">
        <v>0</v>
      </c>
      <c r="AC59" s="12">
        <v>0</v>
      </c>
      <c r="AD59" s="12">
        <v>0</v>
      </c>
      <c r="AE59" s="12">
        <v>0</v>
      </c>
      <c r="AF59" s="12">
        <v>0</v>
      </c>
      <c r="AG59" s="12">
        <v>0</v>
      </c>
      <c r="AH59" s="12">
        <v>0</v>
      </c>
      <c r="AI59" s="12">
        <v>0</v>
      </c>
      <c r="AJ59" s="12">
        <v>0</v>
      </c>
      <c r="AK59" s="12">
        <v>0</v>
      </c>
      <c r="AL59" s="12">
        <v>0</v>
      </c>
      <c r="AM59" s="12">
        <v>0</v>
      </c>
      <c r="AN59" s="12">
        <v>0</v>
      </c>
      <c r="AO59" s="12">
        <v>0</v>
      </c>
      <c r="AP59" s="12">
        <v>0</v>
      </c>
      <c r="AQ59" s="12">
        <v>0</v>
      </c>
      <c r="AR59" s="12">
        <v>0</v>
      </c>
      <c r="AS59" s="12">
        <v>0</v>
      </c>
      <c r="AT59" s="12">
        <v>0</v>
      </c>
      <c r="AU59" s="12">
        <v>0</v>
      </c>
      <c r="AV59" s="12">
        <v>0</v>
      </c>
      <c r="AW59" s="12">
        <v>0</v>
      </c>
      <c r="AX59" s="12">
        <v>0</v>
      </c>
      <c r="AY59" s="12">
        <v>0</v>
      </c>
      <c r="AZ59" s="12">
        <v>0</v>
      </c>
      <c r="BA59" s="12">
        <v>0</v>
      </c>
      <c r="BB59" s="12">
        <v>0</v>
      </c>
      <c r="BC59" s="12">
        <v>0</v>
      </c>
      <c r="BD59" s="12">
        <v>0</v>
      </c>
      <c r="BE59" s="12">
        <v>0</v>
      </c>
      <c r="BF59" s="12">
        <v>0</v>
      </c>
      <c r="BG59" s="12">
        <v>0</v>
      </c>
      <c r="BH59" s="12">
        <v>0</v>
      </c>
      <c r="BI59" s="12">
        <v>0</v>
      </c>
      <c r="BJ59" s="12">
        <v>0</v>
      </c>
      <c r="BK59" s="12">
        <v>0</v>
      </c>
      <c r="BL59" s="12">
        <v>0</v>
      </c>
      <c r="BM59" s="12">
        <v>0</v>
      </c>
      <c r="BN59" s="12">
        <v>0</v>
      </c>
      <c r="BO59" s="12">
        <v>0</v>
      </c>
      <c r="BP59" s="12">
        <v>0</v>
      </c>
      <c r="BQ59" s="12">
        <v>0</v>
      </c>
      <c r="BR59" s="12">
        <v>0</v>
      </c>
      <c r="BS59" s="12">
        <v>0</v>
      </c>
      <c r="BT59" s="12">
        <v>0</v>
      </c>
      <c r="BU59" s="12">
        <v>0</v>
      </c>
      <c r="BV59" s="12">
        <v>0</v>
      </c>
      <c r="BW59" s="12">
        <v>0</v>
      </c>
    </row>
    <row r="60" spans="2:75" x14ac:dyDescent="0.2">
      <c r="B60" s="16" t="s">
        <v>10</v>
      </c>
      <c r="C60" s="16" t="s">
        <v>58</v>
      </c>
      <c r="D60" s="16" t="s">
        <v>64</v>
      </c>
      <c r="E60" s="17">
        <v>0</v>
      </c>
      <c r="F60" s="17">
        <v>0</v>
      </c>
      <c r="G60" s="17">
        <v>0</v>
      </c>
      <c r="H60" s="17">
        <v>0</v>
      </c>
      <c r="I60" s="17">
        <v>0</v>
      </c>
      <c r="J60" s="17">
        <v>0</v>
      </c>
      <c r="K60" s="17">
        <v>0</v>
      </c>
      <c r="L60" s="17">
        <v>0</v>
      </c>
      <c r="M60" s="17">
        <v>0</v>
      </c>
      <c r="N60" s="17">
        <v>0</v>
      </c>
      <c r="O60" s="17">
        <v>0</v>
      </c>
      <c r="P60" s="17">
        <v>0</v>
      </c>
      <c r="Q60" s="17">
        <v>0</v>
      </c>
      <c r="R60" s="17">
        <v>0</v>
      </c>
      <c r="S60" s="17">
        <v>0</v>
      </c>
      <c r="T60" s="17">
        <v>0</v>
      </c>
      <c r="U60" s="17">
        <v>0</v>
      </c>
      <c r="V60" s="17">
        <v>0</v>
      </c>
      <c r="W60" s="17">
        <v>0</v>
      </c>
      <c r="X60" s="17">
        <v>0</v>
      </c>
      <c r="Y60" s="17">
        <v>0</v>
      </c>
      <c r="Z60" s="17">
        <v>0</v>
      </c>
      <c r="AA60" s="17">
        <v>0</v>
      </c>
      <c r="AB60" s="17">
        <v>0</v>
      </c>
      <c r="AC60" s="17">
        <v>0</v>
      </c>
      <c r="AD60" s="17">
        <v>0</v>
      </c>
      <c r="AE60" s="17">
        <v>0</v>
      </c>
      <c r="AF60" s="17">
        <v>0</v>
      </c>
      <c r="AG60" s="17">
        <v>0</v>
      </c>
      <c r="AH60" s="17">
        <v>0</v>
      </c>
      <c r="AI60" s="17">
        <v>0</v>
      </c>
      <c r="AJ60" s="17">
        <v>0</v>
      </c>
      <c r="AK60" s="17">
        <v>0</v>
      </c>
      <c r="AL60" s="17">
        <v>0</v>
      </c>
      <c r="AM60" s="17">
        <v>0</v>
      </c>
      <c r="AN60" s="17">
        <v>0</v>
      </c>
      <c r="AO60" s="17">
        <v>0</v>
      </c>
      <c r="AP60" s="17">
        <v>0</v>
      </c>
      <c r="AQ60" s="17">
        <v>0</v>
      </c>
      <c r="AR60" s="17">
        <v>0</v>
      </c>
      <c r="AS60" s="17">
        <v>0</v>
      </c>
      <c r="AT60" s="17">
        <v>0</v>
      </c>
      <c r="AU60" s="17">
        <v>0</v>
      </c>
      <c r="AV60" s="17">
        <v>0</v>
      </c>
      <c r="AW60" s="17">
        <v>0</v>
      </c>
      <c r="AX60" s="17">
        <v>0</v>
      </c>
      <c r="AY60" s="17">
        <v>0</v>
      </c>
      <c r="AZ60" s="17">
        <v>0</v>
      </c>
      <c r="BA60" s="17">
        <v>0</v>
      </c>
      <c r="BB60" s="17">
        <v>0</v>
      </c>
      <c r="BC60" s="17">
        <v>0</v>
      </c>
      <c r="BD60" s="17">
        <v>0</v>
      </c>
      <c r="BE60" s="17">
        <v>0</v>
      </c>
      <c r="BF60" s="17">
        <v>0</v>
      </c>
      <c r="BG60" s="17">
        <v>0</v>
      </c>
      <c r="BH60" s="17">
        <v>0</v>
      </c>
      <c r="BI60" s="17">
        <v>0</v>
      </c>
      <c r="BJ60" s="17">
        <v>0</v>
      </c>
      <c r="BK60" s="17">
        <v>0</v>
      </c>
      <c r="BL60" s="17">
        <v>0</v>
      </c>
      <c r="BM60" s="17">
        <v>0</v>
      </c>
      <c r="BN60" s="17">
        <v>0</v>
      </c>
      <c r="BO60" s="17">
        <v>0</v>
      </c>
      <c r="BP60" s="17">
        <v>0</v>
      </c>
      <c r="BQ60" s="17">
        <v>0</v>
      </c>
      <c r="BR60" s="17">
        <v>0</v>
      </c>
      <c r="BS60" s="17">
        <v>0</v>
      </c>
      <c r="BT60" s="17">
        <v>0</v>
      </c>
      <c r="BU60" s="17">
        <v>0</v>
      </c>
      <c r="BV60" s="17">
        <v>0</v>
      </c>
      <c r="BW60" s="17">
        <v>0</v>
      </c>
    </row>
    <row r="61" spans="2:75" x14ac:dyDescent="0.2">
      <c r="B61" s="11" t="s">
        <v>65</v>
      </c>
      <c r="C61" s="11" t="s">
        <v>65</v>
      </c>
      <c r="D61" s="11" t="s">
        <v>66</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c r="AB61" s="12">
        <v>0</v>
      </c>
      <c r="AC61" s="12">
        <v>0</v>
      </c>
      <c r="AD61" s="12">
        <v>0</v>
      </c>
      <c r="AE61" s="12">
        <v>0</v>
      </c>
      <c r="AF61" s="12">
        <v>0</v>
      </c>
      <c r="AG61" s="12">
        <v>0</v>
      </c>
      <c r="AH61" s="12">
        <v>0</v>
      </c>
      <c r="AI61" s="12">
        <v>0</v>
      </c>
      <c r="AJ61" s="12">
        <v>0</v>
      </c>
      <c r="AK61" s="12">
        <v>0</v>
      </c>
      <c r="AL61" s="12">
        <v>0</v>
      </c>
      <c r="AM61" s="12">
        <v>0</v>
      </c>
      <c r="AN61" s="12">
        <v>0</v>
      </c>
      <c r="AO61" s="12">
        <v>0</v>
      </c>
      <c r="AP61" s="12">
        <v>0</v>
      </c>
      <c r="AQ61" s="12">
        <v>0</v>
      </c>
      <c r="AR61" s="12">
        <v>0</v>
      </c>
      <c r="AS61" s="12">
        <v>0</v>
      </c>
      <c r="AT61" s="12">
        <v>0</v>
      </c>
      <c r="AU61" s="12">
        <v>0</v>
      </c>
      <c r="AV61" s="12">
        <v>0</v>
      </c>
      <c r="AW61" s="12">
        <v>0</v>
      </c>
      <c r="AX61" s="12">
        <v>0</v>
      </c>
      <c r="AY61" s="12">
        <v>0</v>
      </c>
      <c r="AZ61" s="12">
        <v>0</v>
      </c>
      <c r="BA61" s="12">
        <v>0</v>
      </c>
      <c r="BB61" s="12">
        <v>0</v>
      </c>
      <c r="BC61" s="12">
        <v>0</v>
      </c>
      <c r="BD61" s="12">
        <v>0</v>
      </c>
      <c r="BE61" s="12">
        <v>0</v>
      </c>
      <c r="BF61" s="12">
        <v>0</v>
      </c>
      <c r="BG61" s="12">
        <v>0</v>
      </c>
      <c r="BH61" s="12">
        <v>0</v>
      </c>
      <c r="BI61" s="12">
        <v>0</v>
      </c>
      <c r="BJ61" s="12">
        <v>0</v>
      </c>
      <c r="BK61" s="12">
        <v>0</v>
      </c>
      <c r="BL61" s="12">
        <v>0</v>
      </c>
      <c r="BM61" s="12">
        <v>0</v>
      </c>
      <c r="BN61" s="12">
        <v>0</v>
      </c>
      <c r="BO61" s="12">
        <v>0</v>
      </c>
      <c r="BP61" s="12">
        <v>0</v>
      </c>
      <c r="BQ61" s="12">
        <v>0</v>
      </c>
      <c r="BR61" s="12">
        <v>0</v>
      </c>
      <c r="BS61" s="12">
        <v>0</v>
      </c>
      <c r="BT61" s="12">
        <v>0</v>
      </c>
      <c r="BU61" s="12">
        <v>0</v>
      </c>
      <c r="BV61" s="12">
        <v>0</v>
      </c>
      <c r="BW61" s="12">
        <v>0</v>
      </c>
    </row>
    <row r="62" spans="2:75" x14ac:dyDescent="0.2">
      <c r="B62" s="11" t="s">
        <v>65</v>
      </c>
      <c r="C62" s="11" t="s">
        <v>65</v>
      </c>
      <c r="D62" s="11" t="s">
        <v>67</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c r="AB62" s="12">
        <v>0</v>
      </c>
      <c r="AC62" s="12">
        <v>0</v>
      </c>
      <c r="AD62" s="12">
        <v>0</v>
      </c>
      <c r="AE62" s="12">
        <v>0</v>
      </c>
      <c r="AF62" s="12">
        <v>0</v>
      </c>
      <c r="AG62" s="12">
        <v>0</v>
      </c>
      <c r="AH62" s="12">
        <v>0</v>
      </c>
      <c r="AI62" s="12">
        <v>0</v>
      </c>
      <c r="AJ62" s="12">
        <v>0</v>
      </c>
      <c r="AK62" s="12">
        <v>0</v>
      </c>
      <c r="AL62" s="12">
        <v>0</v>
      </c>
      <c r="AM62" s="12">
        <v>0</v>
      </c>
      <c r="AN62" s="12">
        <v>0</v>
      </c>
      <c r="AO62" s="12">
        <v>0</v>
      </c>
      <c r="AP62" s="12">
        <v>0</v>
      </c>
      <c r="AQ62" s="12">
        <v>0</v>
      </c>
      <c r="AR62" s="12">
        <v>0</v>
      </c>
      <c r="AS62" s="12">
        <v>0</v>
      </c>
      <c r="AT62" s="12">
        <v>0</v>
      </c>
      <c r="AU62" s="12">
        <v>0</v>
      </c>
      <c r="AV62" s="12">
        <v>0</v>
      </c>
      <c r="AW62" s="12">
        <v>0</v>
      </c>
      <c r="AX62" s="12">
        <v>0</v>
      </c>
      <c r="AY62" s="12">
        <v>0</v>
      </c>
      <c r="AZ62" s="12">
        <v>0</v>
      </c>
      <c r="BA62" s="12">
        <v>0</v>
      </c>
      <c r="BB62" s="12">
        <v>0</v>
      </c>
      <c r="BC62" s="12">
        <v>0</v>
      </c>
      <c r="BD62" s="12">
        <v>0</v>
      </c>
      <c r="BE62" s="12">
        <v>0</v>
      </c>
      <c r="BF62" s="12">
        <v>0</v>
      </c>
      <c r="BG62" s="12">
        <v>0</v>
      </c>
      <c r="BH62" s="12">
        <v>0</v>
      </c>
      <c r="BI62" s="12">
        <v>0</v>
      </c>
      <c r="BJ62" s="12">
        <v>0</v>
      </c>
      <c r="BK62" s="12">
        <v>0</v>
      </c>
      <c r="BL62" s="12">
        <v>0</v>
      </c>
      <c r="BM62" s="12">
        <v>0</v>
      </c>
      <c r="BN62" s="12">
        <v>0</v>
      </c>
      <c r="BO62" s="12">
        <v>0</v>
      </c>
      <c r="BP62" s="12">
        <v>0</v>
      </c>
      <c r="BQ62" s="12">
        <v>0</v>
      </c>
      <c r="BR62" s="12">
        <v>0</v>
      </c>
      <c r="BS62" s="12">
        <v>0</v>
      </c>
      <c r="BT62" s="12">
        <v>0</v>
      </c>
      <c r="BU62" s="12">
        <v>0</v>
      </c>
      <c r="BV62" s="12">
        <v>0</v>
      </c>
      <c r="BW62" s="12">
        <v>0</v>
      </c>
    </row>
    <row r="63" spans="2:75" x14ac:dyDescent="0.2">
      <c r="B63" s="11" t="s">
        <v>65</v>
      </c>
      <c r="C63" s="11" t="s">
        <v>65</v>
      </c>
      <c r="D63" s="11" t="s">
        <v>68</v>
      </c>
      <c r="E63" s="12">
        <v>0</v>
      </c>
      <c r="F63" s="12">
        <v>0</v>
      </c>
      <c r="G63" s="12">
        <v>0</v>
      </c>
      <c r="H63" s="12">
        <v>0</v>
      </c>
      <c r="I63" s="12">
        <v>0</v>
      </c>
      <c r="J63" s="12">
        <v>0</v>
      </c>
      <c r="K63" s="12">
        <v>0</v>
      </c>
      <c r="L63" s="12">
        <v>0</v>
      </c>
      <c r="M63" s="12">
        <v>0</v>
      </c>
      <c r="N63" s="12">
        <v>0</v>
      </c>
      <c r="O63" s="12">
        <v>0</v>
      </c>
      <c r="P63" s="12">
        <v>0</v>
      </c>
      <c r="Q63" s="12">
        <v>0</v>
      </c>
      <c r="R63" s="12">
        <v>0</v>
      </c>
      <c r="S63" s="12">
        <v>0</v>
      </c>
      <c r="T63" s="12">
        <v>0</v>
      </c>
      <c r="U63" s="12">
        <v>0</v>
      </c>
      <c r="V63" s="12">
        <v>0</v>
      </c>
      <c r="W63" s="12">
        <v>0</v>
      </c>
      <c r="X63" s="12">
        <v>0</v>
      </c>
      <c r="Y63" s="12">
        <v>0</v>
      </c>
      <c r="Z63" s="12">
        <v>0</v>
      </c>
      <c r="AA63" s="12">
        <v>0</v>
      </c>
      <c r="AB63" s="12">
        <v>0</v>
      </c>
      <c r="AC63" s="12">
        <v>0</v>
      </c>
      <c r="AD63" s="12">
        <v>0</v>
      </c>
      <c r="AE63" s="12">
        <v>0</v>
      </c>
      <c r="AF63" s="12">
        <v>0</v>
      </c>
      <c r="AG63" s="12">
        <v>0</v>
      </c>
      <c r="AH63" s="12">
        <v>0</v>
      </c>
      <c r="AI63" s="12">
        <v>0</v>
      </c>
      <c r="AJ63" s="12">
        <v>0</v>
      </c>
      <c r="AK63" s="12">
        <v>0</v>
      </c>
      <c r="AL63" s="12">
        <v>0</v>
      </c>
      <c r="AM63" s="12">
        <v>0</v>
      </c>
      <c r="AN63" s="12">
        <v>0</v>
      </c>
      <c r="AO63" s="12">
        <v>0</v>
      </c>
      <c r="AP63" s="12">
        <v>0</v>
      </c>
      <c r="AQ63" s="12">
        <v>0</v>
      </c>
      <c r="AR63" s="12">
        <v>0</v>
      </c>
      <c r="AS63" s="12">
        <v>0</v>
      </c>
      <c r="AT63" s="12">
        <v>0</v>
      </c>
      <c r="AU63" s="12">
        <v>0</v>
      </c>
      <c r="AV63" s="12">
        <v>0</v>
      </c>
      <c r="AW63" s="12">
        <v>0</v>
      </c>
      <c r="AX63" s="12">
        <v>0</v>
      </c>
      <c r="AY63" s="12">
        <v>0</v>
      </c>
      <c r="AZ63" s="12">
        <v>0</v>
      </c>
      <c r="BA63" s="12">
        <v>0</v>
      </c>
      <c r="BB63" s="12">
        <v>0</v>
      </c>
      <c r="BC63" s="12">
        <v>0</v>
      </c>
      <c r="BD63" s="12">
        <v>0</v>
      </c>
      <c r="BE63" s="12">
        <v>0</v>
      </c>
      <c r="BF63" s="12">
        <v>0</v>
      </c>
      <c r="BG63" s="12">
        <v>0</v>
      </c>
      <c r="BH63" s="12">
        <v>0</v>
      </c>
      <c r="BI63" s="12">
        <v>0</v>
      </c>
      <c r="BJ63" s="12">
        <v>0</v>
      </c>
      <c r="BK63" s="12">
        <v>0</v>
      </c>
      <c r="BL63" s="12">
        <v>0</v>
      </c>
      <c r="BM63" s="12">
        <v>0</v>
      </c>
      <c r="BN63" s="12">
        <v>0</v>
      </c>
      <c r="BO63" s="12">
        <v>0</v>
      </c>
      <c r="BP63" s="12">
        <v>0</v>
      </c>
      <c r="BQ63" s="12">
        <v>0</v>
      </c>
      <c r="BR63" s="12">
        <v>0</v>
      </c>
      <c r="BS63" s="12">
        <v>0</v>
      </c>
      <c r="BT63" s="12">
        <v>0</v>
      </c>
      <c r="BU63" s="12">
        <v>0</v>
      </c>
      <c r="BV63" s="12">
        <v>0</v>
      </c>
      <c r="BW63" s="12">
        <v>0</v>
      </c>
    </row>
    <row r="64" spans="2:75" x14ac:dyDescent="0.2">
      <c r="B64" s="11" t="s">
        <v>65</v>
      </c>
      <c r="C64" s="11" t="s">
        <v>65</v>
      </c>
      <c r="D64" s="11" t="s">
        <v>69</v>
      </c>
      <c r="E64" s="12">
        <v>0</v>
      </c>
      <c r="F64" s="12">
        <v>0</v>
      </c>
      <c r="G64" s="12">
        <v>0</v>
      </c>
      <c r="H64" s="12">
        <v>0</v>
      </c>
      <c r="I64" s="12">
        <v>0</v>
      </c>
      <c r="J64" s="12">
        <v>0</v>
      </c>
      <c r="K64" s="12">
        <v>0</v>
      </c>
      <c r="L64" s="12">
        <v>0</v>
      </c>
      <c r="M64" s="12">
        <v>0</v>
      </c>
      <c r="N64" s="12">
        <v>0</v>
      </c>
      <c r="O64" s="12">
        <v>0</v>
      </c>
      <c r="P64" s="12">
        <v>0</v>
      </c>
      <c r="Q64" s="12">
        <v>0</v>
      </c>
      <c r="R64" s="12">
        <v>0</v>
      </c>
      <c r="S64" s="12">
        <v>0</v>
      </c>
      <c r="T64" s="12">
        <v>0</v>
      </c>
      <c r="U64" s="12">
        <v>0</v>
      </c>
      <c r="V64" s="12">
        <v>0</v>
      </c>
      <c r="W64" s="12">
        <v>0</v>
      </c>
      <c r="X64" s="12">
        <v>0</v>
      </c>
      <c r="Y64" s="12">
        <v>0</v>
      </c>
      <c r="Z64" s="12">
        <v>0</v>
      </c>
      <c r="AA64" s="12">
        <v>0</v>
      </c>
      <c r="AB64" s="12">
        <v>0</v>
      </c>
      <c r="AC64" s="12">
        <v>0</v>
      </c>
      <c r="AD64" s="12">
        <v>0</v>
      </c>
      <c r="AE64" s="12">
        <v>0</v>
      </c>
      <c r="AF64" s="12">
        <v>0</v>
      </c>
      <c r="AG64" s="12">
        <v>0</v>
      </c>
      <c r="AH64" s="12">
        <v>0</v>
      </c>
      <c r="AI64" s="12">
        <v>0</v>
      </c>
      <c r="AJ64" s="12">
        <v>0</v>
      </c>
      <c r="AK64" s="12">
        <v>0</v>
      </c>
      <c r="AL64" s="12">
        <v>0</v>
      </c>
      <c r="AM64" s="12">
        <v>0</v>
      </c>
      <c r="AN64" s="12">
        <v>0</v>
      </c>
      <c r="AO64" s="12">
        <v>0</v>
      </c>
      <c r="AP64" s="12">
        <v>0</v>
      </c>
      <c r="AQ64" s="12">
        <v>0</v>
      </c>
      <c r="AR64" s="12">
        <v>0</v>
      </c>
      <c r="AS64" s="12">
        <v>0</v>
      </c>
      <c r="AT64" s="12">
        <v>0</v>
      </c>
      <c r="AU64" s="12">
        <v>0</v>
      </c>
      <c r="AV64" s="12">
        <v>0</v>
      </c>
      <c r="AW64" s="12">
        <v>0</v>
      </c>
      <c r="AX64" s="12">
        <v>0</v>
      </c>
      <c r="AY64" s="12">
        <v>0</v>
      </c>
      <c r="AZ64" s="12">
        <v>0</v>
      </c>
      <c r="BA64" s="12">
        <v>0</v>
      </c>
      <c r="BB64" s="12">
        <v>0</v>
      </c>
      <c r="BC64" s="12">
        <v>0</v>
      </c>
      <c r="BD64" s="12">
        <v>0</v>
      </c>
      <c r="BE64" s="12">
        <v>0</v>
      </c>
      <c r="BF64" s="12">
        <v>0</v>
      </c>
      <c r="BG64" s="12">
        <v>0</v>
      </c>
      <c r="BH64" s="12">
        <v>0</v>
      </c>
      <c r="BI64" s="12">
        <v>0</v>
      </c>
      <c r="BJ64" s="12">
        <v>0</v>
      </c>
      <c r="BK64" s="12">
        <v>0</v>
      </c>
      <c r="BL64" s="12">
        <v>0</v>
      </c>
      <c r="BM64" s="12">
        <v>0</v>
      </c>
      <c r="BN64" s="12">
        <v>0</v>
      </c>
      <c r="BO64" s="12">
        <v>0</v>
      </c>
      <c r="BP64" s="12">
        <v>0</v>
      </c>
      <c r="BQ64" s="12">
        <v>0</v>
      </c>
      <c r="BR64" s="12">
        <v>0</v>
      </c>
      <c r="BS64" s="12">
        <v>0</v>
      </c>
      <c r="BT64" s="12">
        <v>0</v>
      </c>
      <c r="BU64" s="12">
        <v>0</v>
      </c>
      <c r="BV64" s="12">
        <v>0</v>
      </c>
      <c r="BW64" s="12">
        <v>0</v>
      </c>
    </row>
    <row r="65" spans="2:75" x14ac:dyDescent="0.2">
      <c r="B65" s="11" t="s">
        <v>65</v>
      </c>
      <c r="C65" s="11" t="s">
        <v>65</v>
      </c>
      <c r="D65" s="11" t="s">
        <v>70</v>
      </c>
      <c r="E65" s="12">
        <v>0</v>
      </c>
      <c r="F65" s="12">
        <v>0</v>
      </c>
      <c r="G65" s="12">
        <v>0</v>
      </c>
      <c r="H65" s="12">
        <v>0</v>
      </c>
      <c r="I65" s="12">
        <v>0</v>
      </c>
      <c r="J65" s="12">
        <v>0</v>
      </c>
      <c r="K65" s="12">
        <v>0</v>
      </c>
      <c r="L65" s="12">
        <v>0</v>
      </c>
      <c r="M65" s="12">
        <v>0</v>
      </c>
      <c r="N65" s="12">
        <v>0</v>
      </c>
      <c r="O65" s="12">
        <v>87.999999999999986</v>
      </c>
      <c r="P65" s="12">
        <v>91</v>
      </c>
      <c r="Q65" s="12">
        <v>90</v>
      </c>
      <c r="R65" s="12">
        <v>43.199999999999996</v>
      </c>
      <c r="S65" s="12">
        <v>0</v>
      </c>
      <c r="T65" s="12">
        <v>20.2</v>
      </c>
      <c r="U65" s="12">
        <v>0</v>
      </c>
      <c r="V65" s="12">
        <v>0</v>
      </c>
      <c r="W65" s="12">
        <v>0</v>
      </c>
      <c r="X65" s="12">
        <v>0</v>
      </c>
      <c r="Y65" s="12">
        <v>0</v>
      </c>
      <c r="Z65" s="12">
        <v>0</v>
      </c>
      <c r="AA65" s="12">
        <v>0</v>
      </c>
      <c r="AB65" s="12">
        <v>0</v>
      </c>
      <c r="AC65" s="12">
        <v>0</v>
      </c>
      <c r="AD65" s="12">
        <v>0</v>
      </c>
      <c r="AE65" s="12">
        <v>0</v>
      </c>
      <c r="AF65" s="12">
        <v>0</v>
      </c>
      <c r="AG65" s="12">
        <v>0</v>
      </c>
      <c r="AH65" s="12">
        <v>0</v>
      </c>
      <c r="AI65" s="12">
        <v>0</v>
      </c>
      <c r="AJ65" s="12">
        <v>0</v>
      </c>
      <c r="AK65" s="12">
        <v>0</v>
      </c>
      <c r="AL65" s="12">
        <v>0</v>
      </c>
      <c r="AM65" s="12">
        <v>0</v>
      </c>
      <c r="AN65" s="12">
        <v>0</v>
      </c>
      <c r="AO65" s="12">
        <v>0</v>
      </c>
      <c r="AP65" s="12">
        <v>0</v>
      </c>
      <c r="AQ65" s="12">
        <v>0</v>
      </c>
      <c r="AR65" s="12">
        <v>0</v>
      </c>
      <c r="AS65" s="12">
        <v>0</v>
      </c>
      <c r="AT65" s="12">
        <v>0</v>
      </c>
      <c r="AU65" s="12">
        <v>0</v>
      </c>
      <c r="AV65" s="12">
        <v>0</v>
      </c>
      <c r="AW65" s="12">
        <v>0</v>
      </c>
      <c r="AX65" s="12">
        <v>0</v>
      </c>
      <c r="AY65" s="12">
        <v>0</v>
      </c>
      <c r="AZ65" s="12">
        <v>0</v>
      </c>
      <c r="BA65" s="12">
        <v>0</v>
      </c>
      <c r="BB65" s="12">
        <v>0</v>
      </c>
      <c r="BC65" s="12">
        <v>0</v>
      </c>
      <c r="BD65" s="12">
        <v>0</v>
      </c>
      <c r="BE65" s="12">
        <v>0</v>
      </c>
      <c r="BF65" s="12">
        <v>0</v>
      </c>
      <c r="BG65" s="12">
        <v>0</v>
      </c>
      <c r="BH65" s="12">
        <v>0</v>
      </c>
      <c r="BI65" s="12">
        <v>0</v>
      </c>
      <c r="BJ65" s="12">
        <v>0</v>
      </c>
      <c r="BK65" s="12">
        <v>0</v>
      </c>
      <c r="BL65" s="12">
        <v>0</v>
      </c>
      <c r="BM65" s="12">
        <v>0</v>
      </c>
      <c r="BN65" s="12">
        <v>0</v>
      </c>
      <c r="BO65" s="12">
        <v>0</v>
      </c>
      <c r="BP65" s="12">
        <v>0</v>
      </c>
      <c r="BQ65" s="12">
        <v>0</v>
      </c>
      <c r="BR65" s="12">
        <v>0</v>
      </c>
      <c r="BS65" s="12">
        <v>0</v>
      </c>
      <c r="BT65" s="12">
        <v>0</v>
      </c>
      <c r="BU65" s="12">
        <v>0</v>
      </c>
      <c r="BV65" s="12">
        <v>0</v>
      </c>
      <c r="BW65" s="12">
        <v>0</v>
      </c>
    </row>
    <row r="66" spans="2:75" x14ac:dyDescent="0.2">
      <c r="B66" s="11" t="s">
        <v>65</v>
      </c>
      <c r="C66" s="11" t="s">
        <v>65</v>
      </c>
      <c r="D66" s="11" t="s">
        <v>71</v>
      </c>
      <c r="E66" s="12">
        <v>0</v>
      </c>
      <c r="F66" s="12">
        <v>0</v>
      </c>
      <c r="G66" s="12">
        <v>0</v>
      </c>
      <c r="H66" s="12">
        <v>0</v>
      </c>
      <c r="I66" s="12">
        <v>0</v>
      </c>
      <c r="J66" s="12">
        <v>0</v>
      </c>
      <c r="K66" s="12">
        <v>0</v>
      </c>
      <c r="L66" s="12">
        <v>0</v>
      </c>
      <c r="M66" s="12">
        <v>0</v>
      </c>
      <c r="N66" s="12">
        <v>0</v>
      </c>
      <c r="O66" s="12">
        <v>0</v>
      </c>
      <c r="P66" s="12">
        <v>0</v>
      </c>
      <c r="Q66" s="12">
        <v>0</v>
      </c>
      <c r="R66" s="12">
        <v>0</v>
      </c>
      <c r="S66" s="12">
        <v>0</v>
      </c>
      <c r="T66" s="12">
        <v>0</v>
      </c>
      <c r="U66" s="12">
        <v>0</v>
      </c>
      <c r="V66" s="12">
        <v>0</v>
      </c>
      <c r="W66" s="12">
        <v>0</v>
      </c>
      <c r="X66" s="12">
        <v>0</v>
      </c>
      <c r="Y66" s="12">
        <v>0</v>
      </c>
      <c r="Z66" s="12">
        <v>0</v>
      </c>
      <c r="AA66" s="12">
        <v>0</v>
      </c>
      <c r="AB66" s="12">
        <v>0</v>
      </c>
      <c r="AC66" s="12">
        <v>0</v>
      </c>
      <c r="AD66" s="12">
        <v>0</v>
      </c>
      <c r="AE66" s="12">
        <v>0</v>
      </c>
      <c r="AF66" s="12">
        <v>0</v>
      </c>
      <c r="AG66" s="12">
        <v>0</v>
      </c>
      <c r="AH66" s="12">
        <v>0</v>
      </c>
      <c r="AI66" s="12">
        <v>0</v>
      </c>
      <c r="AJ66" s="12">
        <v>0</v>
      </c>
      <c r="AK66" s="12">
        <v>0</v>
      </c>
      <c r="AL66" s="12">
        <v>0</v>
      </c>
      <c r="AM66" s="12">
        <v>0</v>
      </c>
      <c r="AN66" s="12">
        <v>0</v>
      </c>
      <c r="AO66" s="12">
        <v>0</v>
      </c>
      <c r="AP66" s="12">
        <v>0</v>
      </c>
      <c r="AQ66" s="12">
        <v>0</v>
      </c>
      <c r="AR66" s="12">
        <v>0</v>
      </c>
      <c r="AS66" s="12">
        <v>0</v>
      </c>
      <c r="AT66" s="12">
        <v>0</v>
      </c>
      <c r="AU66" s="12">
        <v>0</v>
      </c>
      <c r="AV66" s="12">
        <v>0</v>
      </c>
      <c r="AW66" s="12">
        <v>0</v>
      </c>
      <c r="AX66" s="12">
        <v>0</v>
      </c>
      <c r="AY66" s="12">
        <v>0</v>
      </c>
      <c r="AZ66" s="12">
        <v>0</v>
      </c>
      <c r="BA66" s="12">
        <v>0</v>
      </c>
      <c r="BB66" s="12">
        <v>0</v>
      </c>
      <c r="BC66" s="12">
        <v>0</v>
      </c>
      <c r="BD66" s="12">
        <v>0</v>
      </c>
      <c r="BE66" s="12">
        <v>0</v>
      </c>
      <c r="BF66" s="12">
        <v>0</v>
      </c>
      <c r="BG66" s="12">
        <v>0</v>
      </c>
      <c r="BH66" s="12">
        <v>0</v>
      </c>
      <c r="BI66" s="12">
        <v>0</v>
      </c>
      <c r="BJ66" s="12">
        <v>0</v>
      </c>
      <c r="BK66" s="12">
        <v>0</v>
      </c>
      <c r="BL66" s="12">
        <v>0</v>
      </c>
      <c r="BM66" s="12">
        <v>0</v>
      </c>
      <c r="BN66" s="12">
        <v>0</v>
      </c>
      <c r="BO66" s="12">
        <v>0</v>
      </c>
      <c r="BP66" s="12">
        <v>0</v>
      </c>
      <c r="BQ66" s="12">
        <v>0</v>
      </c>
      <c r="BR66" s="12">
        <v>0</v>
      </c>
      <c r="BS66" s="12">
        <v>0</v>
      </c>
      <c r="BT66" s="12">
        <v>0</v>
      </c>
      <c r="BU66" s="12">
        <v>0</v>
      </c>
      <c r="BV66" s="12">
        <v>0</v>
      </c>
      <c r="BW66" s="12">
        <v>0</v>
      </c>
    </row>
    <row r="67" spans="2:75" x14ac:dyDescent="0.2">
      <c r="B67" s="11" t="s">
        <v>65</v>
      </c>
      <c r="C67" s="11" t="s">
        <v>65</v>
      </c>
      <c r="D67" s="11" t="s">
        <v>72</v>
      </c>
      <c r="E67" s="12">
        <v>0</v>
      </c>
      <c r="F67" s="12">
        <v>0</v>
      </c>
      <c r="G67" s="12">
        <v>0</v>
      </c>
      <c r="H67" s="12">
        <v>0</v>
      </c>
      <c r="I67" s="12">
        <v>0</v>
      </c>
      <c r="J67" s="12">
        <v>0</v>
      </c>
      <c r="K67" s="12">
        <v>0</v>
      </c>
      <c r="L67" s="12">
        <v>0</v>
      </c>
      <c r="M67" s="12">
        <v>0</v>
      </c>
      <c r="N67" s="12">
        <v>0</v>
      </c>
      <c r="O67" s="12">
        <v>0</v>
      </c>
      <c r="P67" s="12">
        <v>0</v>
      </c>
      <c r="Q67" s="12">
        <v>0</v>
      </c>
      <c r="R67" s="12">
        <v>0</v>
      </c>
      <c r="S67" s="12">
        <v>0</v>
      </c>
      <c r="T67" s="12">
        <v>0</v>
      </c>
      <c r="U67" s="12">
        <v>0</v>
      </c>
      <c r="V67" s="12">
        <v>0</v>
      </c>
      <c r="W67" s="12">
        <v>0</v>
      </c>
      <c r="X67" s="12">
        <v>0</v>
      </c>
      <c r="Y67" s="12">
        <v>0</v>
      </c>
      <c r="Z67" s="12">
        <v>0</v>
      </c>
      <c r="AA67" s="12">
        <v>0</v>
      </c>
      <c r="AB67" s="12">
        <v>0</v>
      </c>
      <c r="AC67" s="12">
        <v>0</v>
      </c>
      <c r="AD67" s="12">
        <v>0</v>
      </c>
      <c r="AE67" s="12">
        <v>0</v>
      </c>
      <c r="AF67" s="12">
        <v>0</v>
      </c>
      <c r="AG67" s="12">
        <v>0</v>
      </c>
      <c r="AH67" s="12">
        <v>0</v>
      </c>
      <c r="AI67" s="12">
        <v>0</v>
      </c>
      <c r="AJ67" s="12">
        <v>0</v>
      </c>
      <c r="AK67" s="12">
        <v>0</v>
      </c>
      <c r="AL67" s="12">
        <v>0</v>
      </c>
      <c r="AM67" s="12">
        <v>0</v>
      </c>
      <c r="AN67" s="12">
        <v>0</v>
      </c>
      <c r="AO67" s="12">
        <v>0</v>
      </c>
      <c r="AP67" s="12">
        <v>0</v>
      </c>
      <c r="AQ67" s="12">
        <v>0</v>
      </c>
      <c r="AR67" s="12">
        <v>0</v>
      </c>
      <c r="AS67" s="12">
        <v>0</v>
      </c>
      <c r="AT67" s="12">
        <v>0</v>
      </c>
      <c r="AU67" s="12">
        <v>0</v>
      </c>
      <c r="AV67" s="12">
        <v>0</v>
      </c>
      <c r="AW67" s="12">
        <v>0</v>
      </c>
      <c r="AX67" s="12">
        <v>0</v>
      </c>
      <c r="AY67" s="12">
        <v>0</v>
      </c>
      <c r="AZ67" s="12">
        <v>0</v>
      </c>
      <c r="BA67" s="12">
        <v>0</v>
      </c>
      <c r="BB67" s="12">
        <v>0</v>
      </c>
      <c r="BC67" s="12">
        <v>0</v>
      </c>
      <c r="BD67" s="12">
        <v>0</v>
      </c>
      <c r="BE67" s="12">
        <v>0</v>
      </c>
      <c r="BF67" s="12">
        <v>0</v>
      </c>
      <c r="BG67" s="12">
        <v>0</v>
      </c>
      <c r="BH67" s="12">
        <v>0</v>
      </c>
      <c r="BI67" s="12">
        <v>0</v>
      </c>
      <c r="BJ67" s="12">
        <v>0</v>
      </c>
      <c r="BK67" s="12">
        <v>0</v>
      </c>
      <c r="BL67" s="12">
        <v>0</v>
      </c>
      <c r="BM67" s="12">
        <v>0</v>
      </c>
      <c r="BN67" s="12">
        <v>0</v>
      </c>
      <c r="BO67" s="12">
        <v>0</v>
      </c>
      <c r="BP67" s="12">
        <v>0</v>
      </c>
      <c r="BQ67" s="12">
        <v>0</v>
      </c>
      <c r="BR67" s="12">
        <v>0</v>
      </c>
      <c r="BS67" s="12">
        <v>0</v>
      </c>
      <c r="BT67" s="12">
        <v>0</v>
      </c>
      <c r="BU67" s="12">
        <v>0</v>
      </c>
      <c r="BV67" s="12">
        <v>0</v>
      </c>
      <c r="BW67" s="12">
        <v>0</v>
      </c>
    </row>
    <row r="68" spans="2:75" x14ac:dyDescent="0.2">
      <c r="B68" s="11" t="s">
        <v>65</v>
      </c>
      <c r="C68" s="11" t="s">
        <v>65</v>
      </c>
      <c r="D68" s="11" t="s">
        <v>73</v>
      </c>
      <c r="E68" s="12">
        <v>0</v>
      </c>
      <c r="F68" s="12">
        <v>0</v>
      </c>
      <c r="G68" s="12">
        <v>0</v>
      </c>
      <c r="H68" s="12">
        <v>0</v>
      </c>
      <c r="I68" s="12">
        <v>0</v>
      </c>
      <c r="J68" s="12">
        <v>0</v>
      </c>
      <c r="K68" s="12">
        <v>0</v>
      </c>
      <c r="L68" s="12">
        <v>0</v>
      </c>
      <c r="M68" s="12">
        <v>0</v>
      </c>
      <c r="N68" s="12">
        <v>0</v>
      </c>
      <c r="O68" s="12">
        <v>31.7</v>
      </c>
      <c r="P68" s="12">
        <v>76</v>
      </c>
      <c r="Q68" s="12">
        <v>378.3</v>
      </c>
      <c r="R68" s="12">
        <v>493</v>
      </c>
      <c r="S68" s="12">
        <v>738</v>
      </c>
      <c r="T68" s="12">
        <v>848.5</v>
      </c>
      <c r="U68" s="12">
        <v>603.79999999999995</v>
      </c>
      <c r="V68" s="12">
        <v>712.9</v>
      </c>
      <c r="W68" s="12">
        <v>873.8</v>
      </c>
      <c r="X68" s="12">
        <v>1174.2</v>
      </c>
      <c r="Y68" s="12">
        <v>1307</v>
      </c>
      <c r="Z68" s="12">
        <v>1096.0999999999999</v>
      </c>
      <c r="AA68" s="12">
        <v>1068.5</v>
      </c>
      <c r="AB68" s="12">
        <v>1111.0869565217392</v>
      </c>
      <c r="AC68" s="12">
        <v>1153.695652173913</v>
      </c>
      <c r="AD68" s="12">
        <v>1430.6521739130435</v>
      </c>
      <c r="AE68" s="12">
        <v>1459.5652173913043</v>
      </c>
      <c r="AF68" s="12">
        <v>1396.0869565217392</v>
      </c>
      <c r="AG68" s="12">
        <v>1595.2173913043478</v>
      </c>
      <c r="AH68" s="12">
        <v>2012.0239130434782</v>
      </c>
      <c r="AI68" s="12">
        <v>2581.1744909999998</v>
      </c>
      <c r="AJ68" s="12">
        <v>1552.1104229999999</v>
      </c>
      <c r="AK68" s="12">
        <v>1423.2161660000002</v>
      </c>
      <c r="AL68" s="12">
        <v>1195.3581610000001</v>
      </c>
      <c r="AM68" s="12">
        <v>878.21518500000002</v>
      </c>
      <c r="AN68" s="12">
        <v>1333.423049</v>
      </c>
      <c r="AO68" s="12">
        <v>1387.4690780000001</v>
      </c>
      <c r="AP68" s="12">
        <v>1315.0924580000001</v>
      </c>
      <c r="AQ68" s="12">
        <v>1441.5662924999999</v>
      </c>
      <c r="AR68" s="12">
        <v>1599.3119732099999</v>
      </c>
      <c r="AS68" s="12">
        <v>1534.7697352600001</v>
      </c>
      <c r="AT68" s="12">
        <v>1291.41172895</v>
      </c>
      <c r="AU68" s="12">
        <v>1637.1386441</v>
      </c>
      <c r="AV68" s="12">
        <v>1483.8211999999999</v>
      </c>
      <c r="AW68" s="12">
        <v>1322.8033</v>
      </c>
      <c r="AX68" s="12">
        <v>837.68020457048181</v>
      </c>
      <c r="AY68" s="12">
        <v>829.36562496856777</v>
      </c>
      <c r="AZ68" s="12">
        <v>822.14918749419996</v>
      </c>
      <c r="BA68" s="12">
        <v>517.53697882401912</v>
      </c>
      <c r="BB68" s="12">
        <v>512.24616230424044</v>
      </c>
      <c r="BC68" s="12">
        <v>506.3663176307258</v>
      </c>
      <c r="BD68" s="12">
        <v>500.87311758564817</v>
      </c>
      <c r="BE68" s="12">
        <v>496.31909721932686</v>
      </c>
      <c r="BF68" s="12">
        <v>490.32325523745033</v>
      </c>
      <c r="BG68" s="12">
        <v>483.12835255164487</v>
      </c>
      <c r="BH68" s="12">
        <v>474.43325344491643</v>
      </c>
      <c r="BI68" s="12">
        <v>467.7734265186042</v>
      </c>
      <c r="BJ68" s="12">
        <v>461.90181378278521</v>
      </c>
      <c r="BK68" s="12">
        <v>456.46482708470205</v>
      </c>
      <c r="BL68" s="12">
        <v>451.09060184326631</v>
      </c>
      <c r="BM68" s="12">
        <v>445.83647486704342</v>
      </c>
      <c r="BN68" s="12">
        <v>440.42920472394985</v>
      </c>
      <c r="BO68" s="12">
        <v>434.75631986744122</v>
      </c>
      <c r="BP68" s="12">
        <v>428.99584233614803</v>
      </c>
      <c r="BQ68" s="12">
        <v>423.30471085940371</v>
      </c>
      <c r="BR68" s="12">
        <v>417.77002960073253</v>
      </c>
      <c r="BS68" s="12">
        <v>412.10268268607979</v>
      </c>
      <c r="BT68" s="12">
        <v>406.29040669077301</v>
      </c>
      <c r="BU68" s="12">
        <v>400.25559101091915</v>
      </c>
      <c r="BV68" s="12">
        <v>394.23411239843858</v>
      </c>
      <c r="BW68" s="12">
        <v>388.17149677175053</v>
      </c>
    </row>
    <row r="69" spans="2:75" x14ac:dyDescent="0.2">
      <c r="B69" s="11" t="s">
        <v>65</v>
      </c>
      <c r="C69" s="11" t="s">
        <v>65</v>
      </c>
      <c r="D69" s="11" t="s">
        <v>74</v>
      </c>
      <c r="E69" s="12">
        <v>0</v>
      </c>
      <c r="F69" s="12">
        <v>0</v>
      </c>
      <c r="G69" s="12">
        <v>0</v>
      </c>
      <c r="H69" s="12">
        <v>0</v>
      </c>
      <c r="I69" s="12">
        <v>0</v>
      </c>
      <c r="J69" s="12">
        <v>0</v>
      </c>
      <c r="K69" s="12">
        <v>0</v>
      </c>
      <c r="L69" s="12">
        <v>0</v>
      </c>
      <c r="M69" s="12">
        <v>0</v>
      </c>
      <c r="N69" s="12">
        <v>0</v>
      </c>
      <c r="O69" s="12">
        <v>0</v>
      </c>
      <c r="P69" s="12">
        <v>0</v>
      </c>
      <c r="Q69" s="12">
        <v>0</v>
      </c>
      <c r="R69" s="12">
        <v>0</v>
      </c>
      <c r="S69" s="12">
        <v>0</v>
      </c>
      <c r="T69" s="12">
        <v>0</v>
      </c>
      <c r="U69" s="12">
        <v>0</v>
      </c>
      <c r="V69" s="12">
        <v>0</v>
      </c>
      <c r="W69" s="12">
        <v>0</v>
      </c>
      <c r="X69" s="12">
        <v>0</v>
      </c>
      <c r="Y69" s="12">
        <v>0</v>
      </c>
      <c r="Z69" s="12">
        <v>0</v>
      </c>
      <c r="AA69" s="12">
        <v>0</v>
      </c>
      <c r="AB69" s="12">
        <v>0</v>
      </c>
      <c r="AC69" s="12">
        <v>0</v>
      </c>
      <c r="AD69" s="12">
        <v>0</v>
      </c>
      <c r="AE69" s="12">
        <v>0</v>
      </c>
      <c r="AF69" s="12">
        <v>0</v>
      </c>
      <c r="AG69" s="12">
        <v>0</v>
      </c>
      <c r="AH69" s="12">
        <v>0</v>
      </c>
      <c r="AI69" s="12">
        <v>0</v>
      </c>
      <c r="AJ69" s="12">
        <v>0</v>
      </c>
      <c r="AK69" s="12">
        <v>0</v>
      </c>
      <c r="AL69" s="12">
        <v>0</v>
      </c>
      <c r="AM69" s="12">
        <v>0</v>
      </c>
      <c r="AN69" s="12">
        <v>0</v>
      </c>
      <c r="AO69" s="12">
        <v>0</v>
      </c>
      <c r="AP69" s="12">
        <v>0</v>
      </c>
      <c r="AQ69" s="12">
        <v>0</v>
      </c>
      <c r="AR69" s="12">
        <v>0</v>
      </c>
      <c r="AS69" s="12">
        <v>0</v>
      </c>
      <c r="AT69" s="12">
        <v>0</v>
      </c>
      <c r="AU69" s="12">
        <v>0</v>
      </c>
      <c r="AV69" s="12">
        <v>0</v>
      </c>
      <c r="AW69" s="12">
        <v>0</v>
      </c>
      <c r="AX69" s="12">
        <v>0</v>
      </c>
      <c r="AY69" s="12">
        <v>0</v>
      </c>
      <c r="AZ69" s="12">
        <v>0</v>
      </c>
      <c r="BA69" s="12">
        <v>0</v>
      </c>
      <c r="BB69" s="12">
        <v>0</v>
      </c>
      <c r="BC69" s="12">
        <v>0</v>
      </c>
      <c r="BD69" s="12">
        <v>0</v>
      </c>
      <c r="BE69" s="12">
        <v>0</v>
      </c>
      <c r="BF69" s="12">
        <v>0</v>
      </c>
      <c r="BG69" s="12">
        <v>0</v>
      </c>
      <c r="BH69" s="12">
        <v>0</v>
      </c>
      <c r="BI69" s="12">
        <v>0</v>
      </c>
      <c r="BJ69" s="12">
        <v>0</v>
      </c>
      <c r="BK69" s="12">
        <v>0</v>
      </c>
      <c r="BL69" s="12">
        <v>0</v>
      </c>
      <c r="BM69" s="12">
        <v>0</v>
      </c>
      <c r="BN69" s="12">
        <v>0</v>
      </c>
      <c r="BO69" s="12">
        <v>0</v>
      </c>
      <c r="BP69" s="12">
        <v>0</v>
      </c>
      <c r="BQ69" s="12">
        <v>0</v>
      </c>
      <c r="BR69" s="12">
        <v>0</v>
      </c>
      <c r="BS69" s="12">
        <v>0</v>
      </c>
      <c r="BT69" s="12">
        <v>0</v>
      </c>
      <c r="BU69" s="12">
        <v>0</v>
      </c>
      <c r="BV69" s="12">
        <v>0</v>
      </c>
      <c r="BW69" s="12">
        <v>0</v>
      </c>
    </row>
    <row r="70" spans="2:75" x14ac:dyDescent="0.2">
      <c r="B70" s="11" t="s">
        <v>65</v>
      </c>
      <c r="C70" s="11" t="s">
        <v>65</v>
      </c>
      <c r="D70" s="11" t="s">
        <v>75</v>
      </c>
      <c r="E70" s="12">
        <v>0</v>
      </c>
      <c r="F70" s="12">
        <v>0</v>
      </c>
      <c r="G70" s="12">
        <v>0</v>
      </c>
      <c r="H70" s="12">
        <v>0</v>
      </c>
      <c r="I70" s="12">
        <v>0</v>
      </c>
      <c r="J70" s="12">
        <v>0</v>
      </c>
      <c r="K70" s="12">
        <v>0</v>
      </c>
      <c r="L70" s="12">
        <v>0</v>
      </c>
      <c r="M70" s="12">
        <v>0</v>
      </c>
      <c r="N70" s="12">
        <v>0</v>
      </c>
      <c r="O70" s="12">
        <v>0</v>
      </c>
      <c r="P70" s="12">
        <v>0</v>
      </c>
      <c r="Q70" s="12">
        <v>0</v>
      </c>
      <c r="R70" s="12">
        <v>0</v>
      </c>
      <c r="S70" s="12">
        <v>0</v>
      </c>
      <c r="T70" s="12">
        <v>0</v>
      </c>
      <c r="U70" s="12">
        <v>0</v>
      </c>
      <c r="V70" s="12">
        <v>0</v>
      </c>
      <c r="W70" s="12">
        <v>0</v>
      </c>
      <c r="X70" s="12">
        <v>0</v>
      </c>
      <c r="Y70" s="12">
        <v>0</v>
      </c>
      <c r="Z70" s="12">
        <v>0</v>
      </c>
      <c r="AA70" s="12">
        <v>0</v>
      </c>
      <c r="AB70" s="12">
        <v>0</v>
      </c>
      <c r="AC70" s="12">
        <v>0</v>
      </c>
      <c r="AD70" s="12">
        <v>0</v>
      </c>
      <c r="AE70" s="12">
        <v>0</v>
      </c>
      <c r="AF70" s="12">
        <v>0</v>
      </c>
      <c r="AG70" s="12">
        <v>0</v>
      </c>
      <c r="AH70" s="12">
        <v>0</v>
      </c>
      <c r="AI70" s="12">
        <v>0</v>
      </c>
      <c r="AJ70" s="12">
        <v>0</v>
      </c>
      <c r="AK70" s="12">
        <v>0</v>
      </c>
      <c r="AL70" s="12">
        <v>0</v>
      </c>
      <c r="AM70" s="12">
        <v>0</v>
      </c>
      <c r="AN70" s="12">
        <v>0</v>
      </c>
      <c r="AO70" s="12">
        <v>0</v>
      </c>
      <c r="AP70" s="12">
        <v>0</v>
      </c>
      <c r="AQ70" s="12">
        <v>0</v>
      </c>
      <c r="AR70" s="12">
        <v>0</v>
      </c>
      <c r="AS70" s="12">
        <v>0</v>
      </c>
      <c r="AT70" s="12">
        <v>0</v>
      </c>
      <c r="AU70" s="12">
        <v>0</v>
      </c>
      <c r="AV70" s="12">
        <v>0</v>
      </c>
      <c r="AW70" s="12">
        <v>0</v>
      </c>
      <c r="AX70" s="12">
        <v>0</v>
      </c>
      <c r="AY70" s="12">
        <v>0</v>
      </c>
      <c r="AZ70" s="12">
        <v>0</v>
      </c>
      <c r="BA70" s="12">
        <v>0</v>
      </c>
      <c r="BB70" s="12">
        <v>0</v>
      </c>
      <c r="BC70" s="12">
        <v>0</v>
      </c>
      <c r="BD70" s="12">
        <v>0</v>
      </c>
      <c r="BE70" s="12">
        <v>0</v>
      </c>
      <c r="BF70" s="12">
        <v>0</v>
      </c>
      <c r="BG70" s="12">
        <v>0</v>
      </c>
      <c r="BH70" s="12">
        <v>0</v>
      </c>
      <c r="BI70" s="12">
        <v>0</v>
      </c>
      <c r="BJ70" s="12">
        <v>0</v>
      </c>
      <c r="BK70" s="12">
        <v>0</v>
      </c>
      <c r="BL70" s="12">
        <v>0</v>
      </c>
      <c r="BM70" s="12">
        <v>0</v>
      </c>
      <c r="BN70" s="12">
        <v>0</v>
      </c>
      <c r="BO70" s="12">
        <v>0</v>
      </c>
      <c r="BP70" s="12">
        <v>0</v>
      </c>
      <c r="BQ70" s="12">
        <v>0</v>
      </c>
      <c r="BR70" s="12">
        <v>0</v>
      </c>
      <c r="BS70" s="12">
        <v>0</v>
      </c>
      <c r="BT70" s="12">
        <v>0</v>
      </c>
      <c r="BU70" s="12">
        <v>0</v>
      </c>
      <c r="BV70" s="12">
        <v>0</v>
      </c>
      <c r="BW70" s="12">
        <v>0</v>
      </c>
    </row>
    <row r="71" spans="2:75" x14ac:dyDescent="0.2">
      <c r="B71" s="11" t="s">
        <v>65</v>
      </c>
      <c r="C71" s="11" t="s">
        <v>65</v>
      </c>
      <c r="D71" s="11" t="s">
        <v>76</v>
      </c>
      <c r="E71" s="12">
        <v>0</v>
      </c>
      <c r="F71" s="12">
        <v>0</v>
      </c>
      <c r="G71" s="12">
        <v>0</v>
      </c>
      <c r="H71" s="12">
        <v>0</v>
      </c>
      <c r="I71" s="12">
        <v>0</v>
      </c>
      <c r="J71" s="12">
        <v>0</v>
      </c>
      <c r="K71" s="12">
        <v>0</v>
      </c>
      <c r="L71" s="12">
        <v>0</v>
      </c>
      <c r="M71" s="12">
        <v>0</v>
      </c>
      <c r="N71" s="12">
        <v>0</v>
      </c>
      <c r="O71" s="12">
        <v>0</v>
      </c>
      <c r="P71" s="12">
        <v>0</v>
      </c>
      <c r="Q71" s="12">
        <v>24.799999999999997</v>
      </c>
      <c r="R71" s="12">
        <v>38.899999999999991</v>
      </c>
      <c r="S71" s="12">
        <v>58.9</v>
      </c>
      <c r="T71" s="12">
        <v>176.29999999999998</v>
      </c>
      <c r="U71" s="12">
        <v>37.1</v>
      </c>
      <c r="V71" s="12">
        <v>1.8999999999999997</v>
      </c>
      <c r="W71" s="12">
        <v>0</v>
      </c>
      <c r="X71" s="12">
        <v>16.5</v>
      </c>
      <c r="Y71" s="12">
        <v>45.7</v>
      </c>
      <c r="Z71" s="12">
        <v>0</v>
      </c>
      <c r="AA71" s="12">
        <v>0</v>
      </c>
      <c r="AB71" s="12">
        <v>0</v>
      </c>
      <c r="AC71" s="12">
        <v>0</v>
      </c>
      <c r="AD71" s="12">
        <v>0</v>
      </c>
      <c r="AE71" s="12">
        <v>0</v>
      </c>
      <c r="AF71" s="12">
        <v>0</v>
      </c>
      <c r="AG71" s="12">
        <v>0</v>
      </c>
      <c r="AH71" s="12">
        <v>0</v>
      </c>
      <c r="AI71" s="12">
        <v>0</v>
      </c>
      <c r="AJ71" s="12">
        <v>0</v>
      </c>
      <c r="AK71" s="12">
        <v>0</v>
      </c>
      <c r="AL71" s="12">
        <v>0</v>
      </c>
      <c r="AM71" s="12">
        <v>0</v>
      </c>
      <c r="AN71" s="12">
        <v>0</v>
      </c>
      <c r="AO71" s="12">
        <v>0</v>
      </c>
      <c r="AP71" s="12">
        <v>0</v>
      </c>
      <c r="AQ71" s="12">
        <v>0</v>
      </c>
      <c r="AR71" s="12">
        <v>0</v>
      </c>
      <c r="AS71" s="12">
        <v>0</v>
      </c>
      <c r="AT71" s="12">
        <v>0</v>
      </c>
      <c r="AU71" s="12">
        <v>0</v>
      </c>
      <c r="AV71" s="12">
        <v>0</v>
      </c>
      <c r="AW71" s="12">
        <v>0</v>
      </c>
      <c r="AX71" s="12">
        <v>0</v>
      </c>
      <c r="AY71" s="12">
        <v>0</v>
      </c>
      <c r="AZ71" s="12">
        <v>0</v>
      </c>
      <c r="BA71" s="12">
        <v>0</v>
      </c>
      <c r="BB71" s="12">
        <v>0</v>
      </c>
      <c r="BC71" s="12">
        <v>0</v>
      </c>
      <c r="BD71" s="12">
        <v>0</v>
      </c>
      <c r="BE71" s="12">
        <v>0</v>
      </c>
      <c r="BF71" s="12">
        <v>0</v>
      </c>
      <c r="BG71" s="12">
        <v>0</v>
      </c>
      <c r="BH71" s="12">
        <v>0</v>
      </c>
      <c r="BI71" s="12">
        <v>0</v>
      </c>
      <c r="BJ71" s="12">
        <v>0</v>
      </c>
      <c r="BK71" s="12">
        <v>0</v>
      </c>
      <c r="BL71" s="12">
        <v>0</v>
      </c>
      <c r="BM71" s="12">
        <v>0</v>
      </c>
      <c r="BN71" s="12">
        <v>0</v>
      </c>
      <c r="BO71" s="12">
        <v>0</v>
      </c>
      <c r="BP71" s="12">
        <v>0</v>
      </c>
      <c r="BQ71" s="12">
        <v>0</v>
      </c>
      <c r="BR71" s="12">
        <v>0</v>
      </c>
      <c r="BS71" s="12">
        <v>0</v>
      </c>
      <c r="BT71" s="12">
        <v>0</v>
      </c>
      <c r="BU71" s="12">
        <v>0</v>
      </c>
      <c r="BV71" s="12">
        <v>0</v>
      </c>
      <c r="BW71" s="12">
        <v>0</v>
      </c>
    </row>
    <row r="72" spans="2:75" x14ac:dyDescent="0.2">
      <c r="B72" s="16" t="s">
        <v>65</v>
      </c>
      <c r="C72" s="16" t="s">
        <v>65</v>
      </c>
      <c r="D72" s="16" t="s">
        <v>77</v>
      </c>
      <c r="E72" s="17">
        <v>0</v>
      </c>
      <c r="F72" s="17">
        <v>0</v>
      </c>
      <c r="G72" s="17">
        <v>0</v>
      </c>
      <c r="H72" s="17">
        <v>0</v>
      </c>
      <c r="I72" s="17">
        <v>0</v>
      </c>
      <c r="J72" s="17">
        <v>0</v>
      </c>
      <c r="K72" s="17">
        <v>0</v>
      </c>
      <c r="L72" s="17">
        <v>0</v>
      </c>
      <c r="M72" s="17">
        <v>0</v>
      </c>
      <c r="N72" s="17">
        <v>0</v>
      </c>
      <c r="O72" s="17">
        <v>0</v>
      </c>
      <c r="P72" s="17">
        <v>0</v>
      </c>
      <c r="Q72" s="17">
        <v>0</v>
      </c>
      <c r="R72" s="17">
        <v>0</v>
      </c>
      <c r="S72" s="17">
        <v>0</v>
      </c>
      <c r="T72" s="17">
        <v>0</v>
      </c>
      <c r="U72" s="17">
        <v>0</v>
      </c>
      <c r="V72" s="17">
        <v>0</v>
      </c>
      <c r="W72" s="17">
        <v>0</v>
      </c>
      <c r="X72" s="17">
        <v>0</v>
      </c>
      <c r="Y72" s="17">
        <v>0</v>
      </c>
      <c r="Z72" s="17">
        <v>0</v>
      </c>
      <c r="AA72" s="17">
        <v>0</v>
      </c>
      <c r="AB72" s="17">
        <v>0</v>
      </c>
      <c r="AC72" s="17">
        <v>0</v>
      </c>
      <c r="AD72" s="17">
        <v>0</v>
      </c>
      <c r="AE72" s="17">
        <v>0</v>
      </c>
      <c r="AF72" s="17">
        <v>0</v>
      </c>
      <c r="AG72" s="17">
        <v>0</v>
      </c>
      <c r="AH72" s="17">
        <v>0</v>
      </c>
      <c r="AI72" s="17">
        <v>0</v>
      </c>
      <c r="AJ72" s="17">
        <v>0</v>
      </c>
      <c r="AK72" s="17">
        <v>0</v>
      </c>
      <c r="AL72" s="17">
        <v>0</v>
      </c>
      <c r="AM72" s="17">
        <v>0</v>
      </c>
      <c r="AN72" s="17">
        <v>0</v>
      </c>
      <c r="AO72" s="17">
        <v>0</v>
      </c>
      <c r="AP72" s="17">
        <v>0</v>
      </c>
      <c r="AQ72" s="17">
        <v>0</v>
      </c>
      <c r="AR72" s="17">
        <v>0</v>
      </c>
      <c r="AS72" s="17">
        <v>0</v>
      </c>
      <c r="AT72" s="17">
        <v>0</v>
      </c>
      <c r="AU72" s="17">
        <v>0</v>
      </c>
      <c r="AV72" s="17">
        <v>0</v>
      </c>
      <c r="AW72" s="17">
        <v>0</v>
      </c>
      <c r="AX72" s="17">
        <v>0</v>
      </c>
      <c r="AY72" s="17">
        <v>0</v>
      </c>
      <c r="AZ72" s="17">
        <v>0</v>
      </c>
      <c r="BA72" s="17">
        <v>0</v>
      </c>
      <c r="BB72" s="17">
        <v>0</v>
      </c>
      <c r="BC72" s="17">
        <v>0</v>
      </c>
      <c r="BD72" s="17">
        <v>0</v>
      </c>
      <c r="BE72" s="17">
        <v>0</v>
      </c>
      <c r="BF72" s="17">
        <v>0</v>
      </c>
      <c r="BG72" s="17">
        <v>0</v>
      </c>
      <c r="BH72" s="17">
        <v>0</v>
      </c>
      <c r="BI72" s="17">
        <v>0</v>
      </c>
      <c r="BJ72" s="17">
        <v>0</v>
      </c>
      <c r="BK72" s="17">
        <v>0</v>
      </c>
      <c r="BL72" s="17">
        <v>0</v>
      </c>
      <c r="BM72" s="17">
        <v>0</v>
      </c>
      <c r="BN72" s="17">
        <v>0</v>
      </c>
      <c r="BO72" s="17">
        <v>0</v>
      </c>
      <c r="BP72" s="17">
        <v>0</v>
      </c>
      <c r="BQ72" s="17">
        <v>0</v>
      </c>
      <c r="BR72" s="17">
        <v>0</v>
      </c>
      <c r="BS72" s="17">
        <v>0</v>
      </c>
      <c r="BT72" s="17">
        <v>0</v>
      </c>
      <c r="BU72" s="17">
        <v>0</v>
      </c>
      <c r="BV72" s="17">
        <v>0</v>
      </c>
      <c r="BW72" s="17">
        <v>0</v>
      </c>
    </row>
    <row r="73" spans="2:75" x14ac:dyDescent="0.2">
      <c r="B73" s="11" t="s">
        <v>78</v>
      </c>
      <c r="C73" s="11" t="s">
        <v>79</v>
      </c>
      <c r="D73" s="11" t="s">
        <v>80</v>
      </c>
      <c r="E73" s="12">
        <v>0</v>
      </c>
      <c r="F73" s="12">
        <v>0</v>
      </c>
      <c r="G73" s="12">
        <v>0</v>
      </c>
      <c r="H73" s="12">
        <v>0</v>
      </c>
      <c r="I73" s="12">
        <v>3.9</v>
      </c>
      <c r="J73" s="12">
        <v>0</v>
      </c>
      <c r="K73" s="12">
        <v>0</v>
      </c>
      <c r="L73" s="12">
        <v>0</v>
      </c>
      <c r="M73" s="12">
        <v>0</v>
      </c>
      <c r="N73" s="12">
        <v>0</v>
      </c>
      <c r="O73" s="12">
        <v>0</v>
      </c>
      <c r="P73" s="12">
        <v>0</v>
      </c>
      <c r="Q73" s="12">
        <v>0</v>
      </c>
      <c r="R73" s="12">
        <v>0</v>
      </c>
      <c r="S73" s="12">
        <v>0</v>
      </c>
      <c r="T73" s="12">
        <v>0</v>
      </c>
      <c r="U73" s="12">
        <v>0</v>
      </c>
      <c r="V73" s="12">
        <v>0</v>
      </c>
      <c r="W73" s="12">
        <v>0</v>
      </c>
      <c r="X73" s="12">
        <v>0</v>
      </c>
      <c r="Y73" s="12">
        <v>0</v>
      </c>
      <c r="Z73" s="12">
        <v>0</v>
      </c>
      <c r="AA73" s="12">
        <v>0</v>
      </c>
      <c r="AB73" s="12">
        <v>0</v>
      </c>
      <c r="AC73" s="12">
        <v>0</v>
      </c>
      <c r="AD73" s="12">
        <v>0</v>
      </c>
      <c r="AE73" s="12">
        <v>0</v>
      </c>
      <c r="AF73" s="12">
        <v>0</v>
      </c>
      <c r="AG73" s="12">
        <v>0</v>
      </c>
      <c r="AH73" s="12">
        <v>0</v>
      </c>
      <c r="AI73" s="12">
        <v>0</v>
      </c>
      <c r="AJ73" s="12">
        <v>0</v>
      </c>
      <c r="AK73" s="12">
        <v>0</v>
      </c>
      <c r="AL73" s="12">
        <v>0</v>
      </c>
      <c r="AM73" s="12">
        <v>0</v>
      </c>
      <c r="AN73" s="12">
        <v>0</v>
      </c>
      <c r="AO73" s="12">
        <v>0</v>
      </c>
      <c r="AP73" s="12">
        <v>0</v>
      </c>
      <c r="AQ73" s="12">
        <v>0</v>
      </c>
      <c r="AR73" s="12">
        <v>0</v>
      </c>
      <c r="AS73" s="12">
        <v>0</v>
      </c>
      <c r="AT73" s="12">
        <v>0</v>
      </c>
      <c r="AU73" s="12">
        <v>0</v>
      </c>
      <c r="AV73" s="12">
        <v>0</v>
      </c>
      <c r="AW73" s="12">
        <v>0</v>
      </c>
      <c r="AX73" s="12">
        <v>0</v>
      </c>
      <c r="AY73" s="12">
        <v>0</v>
      </c>
      <c r="AZ73" s="12">
        <v>0</v>
      </c>
      <c r="BA73" s="12">
        <v>0</v>
      </c>
      <c r="BB73" s="12">
        <v>0</v>
      </c>
      <c r="BC73" s="12">
        <v>0</v>
      </c>
      <c r="BD73" s="12">
        <v>0</v>
      </c>
      <c r="BE73" s="12">
        <v>0</v>
      </c>
      <c r="BF73" s="12">
        <v>0</v>
      </c>
      <c r="BG73" s="12">
        <v>0</v>
      </c>
      <c r="BH73" s="12">
        <v>0</v>
      </c>
      <c r="BI73" s="12">
        <v>0</v>
      </c>
      <c r="BJ73" s="12">
        <v>0</v>
      </c>
      <c r="BK73" s="12">
        <v>0</v>
      </c>
      <c r="BL73" s="12">
        <v>0</v>
      </c>
      <c r="BM73" s="12">
        <v>0</v>
      </c>
      <c r="BN73" s="12">
        <v>0</v>
      </c>
      <c r="BO73" s="12">
        <v>0</v>
      </c>
      <c r="BP73" s="12">
        <v>0</v>
      </c>
      <c r="BQ73" s="12">
        <v>0</v>
      </c>
      <c r="BR73" s="12">
        <v>0</v>
      </c>
      <c r="BS73" s="12">
        <v>0</v>
      </c>
      <c r="BT73" s="12">
        <v>0</v>
      </c>
      <c r="BU73" s="12">
        <v>0</v>
      </c>
      <c r="BV73" s="12">
        <v>0</v>
      </c>
      <c r="BW73" s="12">
        <v>0</v>
      </c>
    </row>
    <row r="74" spans="2:75" x14ac:dyDescent="0.2">
      <c r="B74" s="11" t="s">
        <v>78</v>
      </c>
      <c r="C74" s="11" t="s">
        <v>79</v>
      </c>
      <c r="D74" s="11" t="s">
        <v>81</v>
      </c>
      <c r="E74" s="12">
        <v>0</v>
      </c>
      <c r="F74" s="12">
        <v>0</v>
      </c>
      <c r="G74" s="12">
        <v>0</v>
      </c>
      <c r="H74" s="12">
        <v>0</v>
      </c>
      <c r="I74" s="12">
        <v>0</v>
      </c>
      <c r="J74" s="12">
        <v>0</v>
      </c>
      <c r="K74" s="12">
        <v>0</v>
      </c>
      <c r="L74" s="12">
        <v>0</v>
      </c>
      <c r="M74" s="12">
        <v>0</v>
      </c>
      <c r="N74" s="12">
        <v>0</v>
      </c>
      <c r="O74" s="12">
        <v>0</v>
      </c>
      <c r="P74" s="12">
        <v>0</v>
      </c>
      <c r="Q74" s="12">
        <v>0</v>
      </c>
      <c r="R74" s="12">
        <v>0</v>
      </c>
      <c r="S74" s="12">
        <v>0</v>
      </c>
      <c r="T74" s="12">
        <v>0</v>
      </c>
      <c r="U74" s="12">
        <v>0</v>
      </c>
      <c r="V74" s="12">
        <v>0</v>
      </c>
      <c r="W74" s="12">
        <v>0</v>
      </c>
      <c r="X74" s="12">
        <v>0</v>
      </c>
      <c r="Y74" s="12">
        <v>0</v>
      </c>
      <c r="Z74" s="12">
        <v>0</v>
      </c>
      <c r="AA74" s="12">
        <v>0</v>
      </c>
      <c r="AB74" s="12">
        <v>0</v>
      </c>
      <c r="AC74" s="12">
        <v>0</v>
      </c>
      <c r="AD74" s="12">
        <v>0</v>
      </c>
      <c r="AE74" s="12">
        <v>0</v>
      </c>
      <c r="AF74" s="12">
        <v>0</v>
      </c>
      <c r="AG74" s="12">
        <v>0</v>
      </c>
      <c r="AH74" s="12">
        <v>0</v>
      </c>
      <c r="AI74" s="12">
        <v>0</v>
      </c>
      <c r="AJ74" s="12">
        <v>1.701562</v>
      </c>
      <c r="AK74" s="12">
        <v>15.170070000000001</v>
      </c>
      <c r="AL74" s="12">
        <v>36.287384000000003</v>
      </c>
      <c r="AM74" s="12">
        <v>50.070335999999998</v>
      </c>
      <c r="AN74" s="12">
        <v>46.419781</v>
      </c>
      <c r="AO74" s="12">
        <v>38.767780000000002</v>
      </c>
      <c r="AP74" s="12">
        <v>49.418244000000001</v>
      </c>
      <c r="AQ74" s="12">
        <v>29.445165100000001</v>
      </c>
      <c r="AR74" s="12">
        <v>54.026088049999998</v>
      </c>
      <c r="AS74" s="12">
        <v>282.39385585000002</v>
      </c>
      <c r="AT74" s="12">
        <v>299.31332759999998</v>
      </c>
      <c r="AU74" s="12">
        <v>144.25255084999998</v>
      </c>
      <c r="AV74" s="12">
        <v>214.85629999999998</v>
      </c>
      <c r="AW74" s="12">
        <v>303.19709999999998</v>
      </c>
      <c r="AX74" s="12">
        <v>320.49799732369553</v>
      </c>
      <c r="AY74" s="12">
        <v>317.31854766204845</v>
      </c>
      <c r="AZ74" s="12">
        <v>317.2707798231674</v>
      </c>
      <c r="BA74" s="12">
        <v>317.16772991802975</v>
      </c>
      <c r="BB74" s="12">
        <v>317.04144481701945</v>
      </c>
      <c r="BC74" s="12">
        <v>336.91680384699373</v>
      </c>
      <c r="BD74" s="12">
        <v>356.81506643792153</v>
      </c>
      <c r="BE74" s="12">
        <v>376.726982119583</v>
      </c>
      <c r="BF74" s="12">
        <v>396.61683120416455</v>
      </c>
      <c r="BG74" s="12">
        <v>416.4899272785953</v>
      </c>
      <c r="BH74" s="12">
        <v>436.35060549581823</v>
      </c>
      <c r="BI74" s="12">
        <v>456.22463300530171</v>
      </c>
      <c r="BJ74" s="12">
        <v>476.1132154108347</v>
      </c>
      <c r="BK74" s="12">
        <v>496.00297733894149</v>
      </c>
      <c r="BL74" s="12">
        <v>515.89118844564985</v>
      </c>
      <c r="BM74" s="12">
        <v>535.77811670021129</v>
      </c>
      <c r="BN74" s="12">
        <v>555.66330695103761</v>
      </c>
      <c r="BO74" s="12">
        <v>575.54871284254364</v>
      </c>
      <c r="BP74" s="12">
        <v>595.43273364478091</v>
      </c>
      <c r="BQ74" s="12">
        <v>615.31717401678748</v>
      </c>
      <c r="BR74" s="12">
        <v>635.20226837871542</v>
      </c>
      <c r="BS74" s="12">
        <v>655.08689116757535</v>
      </c>
      <c r="BT74" s="12">
        <v>674.97098797273429</v>
      </c>
      <c r="BU74" s="12">
        <v>694.85555033601918</v>
      </c>
      <c r="BV74" s="12">
        <v>714.74109385852535</v>
      </c>
      <c r="BW74" s="12">
        <v>734.62726011596897</v>
      </c>
    </row>
    <row r="75" spans="2:75" x14ac:dyDescent="0.2">
      <c r="B75" s="11" t="s">
        <v>78</v>
      </c>
      <c r="C75" s="11" t="s">
        <v>79</v>
      </c>
      <c r="D75" s="11" t="s">
        <v>82</v>
      </c>
      <c r="E75" s="12">
        <v>0</v>
      </c>
      <c r="F75" s="12">
        <v>0</v>
      </c>
      <c r="G75" s="12">
        <v>0</v>
      </c>
      <c r="H75" s="12">
        <v>0</v>
      </c>
      <c r="I75" s="12">
        <v>0</v>
      </c>
      <c r="J75" s="12">
        <v>0</v>
      </c>
      <c r="K75" s="12">
        <v>0</v>
      </c>
      <c r="L75" s="12">
        <v>0</v>
      </c>
      <c r="M75" s="12">
        <v>0</v>
      </c>
      <c r="N75" s="12">
        <v>0</v>
      </c>
      <c r="O75" s="12">
        <v>0</v>
      </c>
      <c r="P75" s="12">
        <v>0</v>
      </c>
      <c r="Q75" s="12">
        <v>0</v>
      </c>
      <c r="R75" s="12">
        <v>0</v>
      </c>
      <c r="S75" s="12">
        <v>0</v>
      </c>
      <c r="T75" s="12">
        <v>0</v>
      </c>
      <c r="U75" s="12">
        <v>0</v>
      </c>
      <c r="V75" s="12">
        <v>0</v>
      </c>
      <c r="W75" s="12">
        <v>0</v>
      </c>
      <c r="X75" s="12">
        <v>0</v>
      </c>
      <c r="Y75" s="12">
        <v>0</v>
      </c>
      <c r="Z75" s="12">
        <v>0</v>
      </c>
      <c r="AA75" s="12">
        <v>0</v>
      </c>
      <c r="AB75" s="12">
        <v>0</v>
      </c>
      <c r="AC75" s="12">
        <v>0</v>
      </c>
      <c r="AD75" s="12">
        <v>0</v>
      </c>
      <c r="AE75" s="12">
        <v>0</v>
      </c>
      <c r="AF75" s="12">
        <v>0</v>
      </c>
      <c r="AG75" s="12">
        <v>0</v>
      </c>
      <c r="AH75" s="12">
        <v>0</v>
      </c>
      <c r="AI75" s="12">
        <v>0</v>
      </c>
      <c r="AJ75" s="12">
        <v>0</v>
      </c>
      <c r="AK75" s="12">
        <v>0</v>
      </c>
      <c r="AL75" s="12">
        <v>0</v>
      </c>
      <c r="AM75" s="12">
        <v>0</v>
      </c>
      <c r="AN75" s="12">
        <v>0</v>
      </c>
      <c r="AO75" s="12">
        <v>0</v>
      </c>
      <c r="AP75" s="12">
        <v>0</v>
      </c>
      <c r="AQ75" s="12">
        <v>0</v>
      </c>
      <c r="AR75" s="12">
        <v>0</v>
      </c>
      <c r="AS75" s="12">
        <v>0</v>
      </c>
      <c r="AT75" s="12">
        <v>0</v>
      </c>
      <c r="AU75" s="12">
        <v>0</v>
      </c>
      <c r="AV75" s="12">
        <v>0</v>
      </c>
      <c r="AW75" s="12">
        <v>0</v>
      </c>
      <c r="AX75" s="12">
        <v>0</v>
      </c>
      <c r="AY75" s="12">
        <v>0</v>
      </c>
      <c r="AZ75" s="12">
        <v>0</v>
      </c>
      <c r="BA75" s="12">
        <v>0</v>
      </c>
      <c r="BB75" s="12">
        <v>0</v>
      </c>
      <c r="BC75" s="12">
        <v>0</v>
      </c>
      <c r="BD75" s="12">
        <v>0</v>
      </c>
      <c r="BE75" s="12">
        <v>0</v>
      </c>
      <c r="BF75" s="12">
        <v>0</v>
      </c>
      <c r="BG75" s="12">
        <v>0</v>
      </c>
      <c r="BH75" s="12">
        <v>0</v>
      </c>
      <c r="BI75" s="12">
        <v>0</v>
      </c>
      <c r="BJ75" s="12">
        <v>0</v>
      </c>
      <c r="BK75" s="12">
        <v>0</v>
      </c>
      <c r="BL75" s="12">
        <v>0</v>
      </c>
      <c r="BM75" s="12">
        <v>0</v>
      </c>
      <c r="BN75" s="12">
        <v>0</v>
      </c>
      <c r="BO75" s="12">
        <v>0</v>
      </c>
      <c r="BP75" s="12">
        <v>0</v>
      </c>
      <c r="BQ75" s="12">
        <v>0</v>
      </c>
      <c r="BR75" s="12">
        <v>0</v>
      </c>
      <c r="BS75" s="12">
        <v>0</v>
      </c>
      <c r="BT75" s="12">
        <v>0</v>
      </c>
      <c r="BU75" s="12">
        <v>0</v>
      </c>
      <c r="BV75" s="12">
        <v>0</v>
      </c>
      <c r="BW75" s="12">
        <v>0</v>
      </c>
    </row>
    <row r="76" spans="2:75" x14ac:dyDescent="0.2">
      <c r="B76" s="11" t="s">
        <v>78</v>
      </c>
      <c r="C76" s="11" t="s">
        <v>79</v>
      </c>
      <c r="D76" s="11" t="s">
        <v>83</v>
      </c>
      <c r="E76" s="12">
        <v>0</v>
      </c>
      <c r="F76" s="12">
        <v>0</v>
      </c>
      <c r="G76" s="12">
        <v>0</v>
      </c>
      <c r="H76" s="12">
        <v>0</v>
      </c>
      <c r="I76" s="12">
        <v>0</v>
      </c>
      <c r="J76" s="12">
        <v>0</v>
      </c>
      <c r="K76" s="12">
        <v>0</v>
      </c>
      <c r="L76" s="12">
        <v>0</v>
      </c>
      <c r="M76" s="12">
        <v>875.2</v>
      </c>
      <c r="N76" s="12">
        <v>1124.5</v>
      </c>
      <c r="O76" s="12">
        <v>1725.3</v>
      </c>
      <c r="P76" s="12">
        <v>1582.8000000000002</v>
      </c>
      <c r="Q76" s="12">
        <v>1333.1000000000001</v>
      </c>
      <c r="R76" s="12">
        <v>1775</v>
      </c>
      <c r="S76" s="12">
        <v>1177.5999999999999</v>
      </c>
      <c r="T76" s="12">
        <v>1268.3</v>
      </c>
      <c r="U76" s="12">
        <v>1087.7</v>
      </c>
      <c r="V76" s="12">
        <v>1194.7999999999997</v>
      </c>
      <c r="W76" s="12">
        <v>1211.8</v>
      </c>
      <c r="X76" s="12">
        <v>1153.0999999999999</v>
      </c>
      <c r="Y76" s="12">
        <v>1270.4999999999998</v>
      </c>
      <c r="Z76" s="12">
        <v>1546.0999999999997</v>
      </c>
      <c r="AA76" s="12">
        <v>1255.7</v>
      </c>
      <c r="AB76" s="12">
        <v>1081.7391304347825</v>
      </c>
      <c r="AC76" s="12">
        <v>763.695652173913</v>
      </c>
      <c r="AD76" s="12">
        <v>813.695652173913</v>
      </c>
      <c r="AE76" s="12">
        <v>950.43478260869563</v>
      </c>
      <c r="AF76" s="12">
        <v>988.47826086956513</v>
      </c>
      <c r="AG76" s="12">
        <v>599.13043478260875</v>
      </c>
      <c r="AH76" s="12">
        <v>1294.9586956521739</v>
      </c>
      <c r="AI76" s="12">
        <v>1713.6169999999997</v>
      </c>
      <c r="AJ76" s="12">
        <v>1996.3521500000002</v>
      </c>
      <c r="AK76" s="12">
        <v>2074.0594799999999</v>
      </c>
      <c r="AL76" s="12">
        <v>1665.811874</v>
      </c>
      <c r="AM76" s="12">
        <v>1668.816088</v>
      </c>
      <c r="AN76" s="12">
        <v>1611.398089</v>
      </c>
      <c r="AO76" s="12">
        <v>1762.587082</v>
      </c>
      <c r="AP76" s="12">
        <v>2335.4595340000001</v>
      </c>
      <c r="AQ76" s="12">
        <v>3131.5736859999997</v>
      </c>
      <c r="AR76" s="12">
        <v>2879.0853649999999</v>
      </c>
      <c r="AS76" s="12">
        <v>4539.4019799999996</v>
      </c>
      <c r="AT76" s="12">
        <v>3393.5435538000002</v>
      </c>
      <c r="AU76" s="12">
        <v>4110.2739880000008</v>
      </c>
      <c r="AV76" s="12">
        <v>3842.5079999999998</v>
      </c>
      <c r="AW76" s="12">
        <v>3937.2538999999997</v>
      </c>
      <c r="AX76" s="12">
        <v>3565.3368097921302</v>
      </c>
      <c r="AY76" s="12">
        <v>2745.2533647046257</v>
      </c>
      <c r="AZ76" s="12">
        <v>2885.2961849598978</v>
      </c>
      <c r="BA76" s="12">
        <v>3160.0833356799794</v>
      </c>
      <c r="BB76" s="12">
        <v>3397.0266781768587</v>
      </c>
      <c r="BC76" s="12">
        <v>2833.314834065286</v>
      </c>
      <c r="BD76" s="12">
        <v>2352.9709009004328</v>
      </c>
      <c r="BE76" s="12">
        <v>2342.137602096238</v>
      </c>
      <c r="BF76" s="12">
        <v>2336.0803705583185</v>
      </c>
      <c r="BG76" s="12">
        <v>2363.8691327121742</v>
      </c>
      <c r="BH76" s="12">
        <v>2396.3448357485686</v>
      </c>
      <c r="BI76" s="12">
        <v>2455.6536925788641</v>
      </c>
      <c r="BJ76" s="12">
        <v>2499.3959636883719</v>
      </c>
      <c r="BK76" s="12">
        <v>2545.4465489684044</v>
      </c>
      <c r="BL76" s="12">
        <v>2585.2295985316687</v>
      </c>
      <c r="BM76" s="12">
        <v>2626.4567941383211</v>
      </c>
      <c r="BN76" s="12">
        <v>2761.6794895478997</v>
      </c>
      <c r="BO76" s="12">
        <v>2781.276330930219</v>
      </c>
      <c r="BP76" s="12">
        <v>2807.7145997354819</v>
      </c>
      <c r="BQ76" s="12">
        <v>2825.6999028341252</v>
      </c>
      <c r="BR76" s="12">
        <v>2838.2717985288255</v>
      </c>
      <c r="BS76" s="12">
        <v>2848.8828420706013</v>
      </c>
      <c r="BT76" s="12">
        <v>2868.7278201597874</v>
      </c>
      <c r="BU76" s="12">
        <v>2880.5502761138887</v>
      </c>
      <c r="BV76" s="12">
        <v>2893.6422466218246</v>
      </c>
      <c r="BW76" s="12">
        <v>2911.8266476398549</v>
      </c>
    </row>
    <row r="77" spans="2:75" x14ac:dyDescent="0.2">
      <c r="B77" s="11" t="s">
        <v>78</v>
      </c>
      <c r="C77" s="11" t="s">
        <v>79</v>
      </c>
      <c r="D77" s="11" t="s">
        <v>84</v>
      </c>
      <c r="E77" s="12">
        <v>0</v>
      </c>
      <c r="F77" s="12">
        <v>356.2</v>
      </c>
      <c r="G77" s="12">
        <v>360.2</v>
      </c>
      <c r="H77" s="12">
        <v>398.99999999999994</v>
      </c>
      <c r="I77" s="12">
        <v>351.3</v>
      </c>
      <c r="J77" s="12">
        <v>394.5</v>
      </c>
      <c r="K77" s="12">
        <v>480.99999999999994</v>
      </c>
      <c r="L77" s="12">
        <v>485.5</v>
      </c>
      <c r="M77" s="12">
        <v>470.5</v>
      </c>
      <c r="N77" s="12">
        <v>605</v>
      </c>
      <c r="O77" s="12">
        <v>502.9</v>
      </c>
      <c r="P77" s="12">
        <v>510.9</v>
      </c>
      <c r="Q77" s="12">
        <v>657.4</v>
      </c>
      <c r="R77" s="12">
        <v>715.4</v>
      </c>
      <c r="S77" s="12">
        <v>696.49999999999989</v>
      </c>
      <c r="T77" s="12">
        <v>750</v>
      </c>
      <c r="U77" s="12">
        <v>840.7</v>
      </c>
      <c r="V77" s="12">
        <v>765.9</v>
      </c>
      <c r="W77" s="12">
        <v>826.24999999999989</v>
      </c>
      <c r="X77" s="12">
        <v>1007.7999999999998</v>
      </c>
      <c r="Y77" s="12">
        <v>1014</v>
      </c>
      <c r="Z77" s="12">
        <v>1154.8</v>
      </c>
      <c r="AA77" s="12">
        <v>1270</v>
      </c>
      <c r="AB77" s="12">
        <v>1335.6521739130433</v>
      </c>
      <c r="AC77" s="12">
        <v>1227.1739130434783</v>
      </c>
      <c r="AD77" s="12">
        <v>986.30434782608688</v>
      </c>
      <c r="AE77" s="12">
        <v>1141.9565217391303</v>
      </c>
      <c r="AF77" s="12">
        <v>976.52173913043475</v>
      </c>
      <c r="AG77" s="12">
        <v>853.695652173913</v>
      </c>
      <c r="AH77" s="12">
        <v>1144.2739130434782</v>
      </c>
      <c r="AI77" s="12">
        <v>839.59488799999997</v>
      </c>
      <c r="AJ77" s="12">
        <v>359.83059099999997</v>
      </c>
      <c r="AK77" s="12">
        <v>485.54232500000001</v>
      </c>
      <c r="AL77" s="12">
        <v>626.94088800000009</v>
      </c>
      <c r="AM77" s="12">
        <v>483.834092</v>
      </c>
      <c r="AN77" s="12">
        <v>227.560304</v>
      </c>
      <c r="AO77" s="12">
        <v>473.961321</v>
      </c>
      <c r="AP77" s="12">
        <v>447.92126000000002</v>
      </c>
      <c r="AQ77" s="12">
        <v>259.70916799999998</v>
      </c>
      <c r="AR77" s="12">
        <v>298.34706600000004</v>
      </c>
      <c r="AS77" s="12">
        <v>261.757408</v>
      </c>
      <c r="AT77" s="12">
        <v>113.13004000000001</v>
      </c>
      <c r="AU77" s="12">
        <v>252.88449999999997</v>
      </c>
      <c r="AV77" s="12">
        <v>241.14839999999998</v>
      </c>
      <c r="AW77" s="12">
        <v>169.00760000000002</v>
      </c>
      <c r="AX77" s="12">
        <v>424.19857549900087</v>
      </c>
      <c r="AY77" s="12">
        <v>865.79841757003942</v>
      </c>
      <c r="AZ77" s="12">
        <v>867.11408810664307</v>
      </c>
      <c r="BA77" s="12">
        <v>867.5958813439737</v>
      </c>
      <c r="BB77" s="12">
        <v>867.2913967877281</v>
      </c>
      <c r="BC77" s="12">
        <v>886.96276732521551</v>
      </c>
      <c r="BD77" s="12">
        <v>906.67028485267997</v>
      </c>
      <c r="BE77" s="12">
        <v>925.98027074532956</v>
      </c>
      <c r="BF77" s="12">
        <v>945.52247153879716</v>
      </c>
      <c r="BG77" s="12">
        <v>964.89117863402726</v>
      </c>
      <c r="BH77" s="12">
        <v>984.08995881097792</v>
      </c>
      <c r="BI77" s="12">
        <v>1003.5404463133759</v>
      </c>
      <c r="BJ77" s="12">
        <v>1023.2413765532622</v>
      </c>
      <c r="BK77" s="12">
        <v>1043.0193278735658</v>
      </c>
      <c r="BL77" s="12">
        <v>1062.9184497543472</v>
      </c>
      <c r="BM77" s="12">
        <v>1082.7550614232048</v>
      </c>
      <c r="BN77" s="12">
        <v>1102.4215748863342</v>
      </c>
      <c r="BO77" s="12">
        <v>1122.1163227097743</v>
      </c>
      <c r="BP77" s="12">
        <v>1141.8816547873987</v>
      </c>
      <c r="BQ77" s="12">
        <v>1161.6484558635527</v>
      </c>
      <c r="BR77" s="12">
        <v>1181.2821800683337</v>
      </c>
      <c r="BS77" s="12">
        <v>1200.9447235482726</v>
      </c>
      <c r="BT77" s="12">
        <v>1220.610868661387</v>
      </c>
      <c r="BU77" s="12">
        <v>1240.4652265923492</v>
      </c>
      <c r="BV77" s="12">
        <v>1260.2906704017298</v>
      </c>
      <c r="BW77" s="12">
        <v>1280.1851395713493</v>
      </c>
    </row>
    <row r="78" spans="2:75" x14ac:dyDescent="0.2">
      <c r="B78" s="16" t="s">
        <v>78</v>
      </c>
      <c r="C78" s="16" t="s">
        <v>79</v>
      </c>
      <c r="D78" s="16" t="s">
        <v>85</v>
      </c>
      <c r="E78" s="17">
        <v>0</v>
      </c>
      <c r="F78" s="17">
        <v>0</v>
      </c>
      <c r="G78" s="17">
        <v>0</v>
      </c>
      <c r="H78" s="17">
        <v>0</v>
      </c>
      <c r="I78" s="17">
        <v>0</v>
      </c>
      <c r="J78" s="17">
        <v>0</v>
      </c>
      <c r="K78" s="17">
        <v>0</v>
      </c>
      <c r="L78" s="17">
        <v>0</v>
      </c>
      <c r="M78" s="17">
        <v>0</v>
      </c>
      <c r="N78" s="17">
        <v>0</v>
      </c>
      <c r="O78" s="17">
        <v>0</v>
      </c>
      <c r="P78" s="17">
        <v>0</v>
      </c>
      <c r="Q78" s="17">
        <v>0</v>
      </c>
      <c r="R78" s="17">
        <v>0</v>
      </c>
      <c r="S78" s="17">
        <v>0</v>
      </c>
      <c r="T78" s="17">
        <v>0</v>
      </c>
      <c r="U78" s="17">
        <v>0</v>
      </c>
      <c r="V78" s="17">
        <v>0</v>
      </c>
      <c r="W78" s="17">
        <v>0</v>
      </c>
      <c r="X78" s="17">
        <v>0</v>
      </c>
      <c r="Y78" s="17">
        <v>0</v>
      </c>
      <c r="Z78" s="17">
        <v>0</v>
      </c>
      <c r="AA78" s="17">
        <v>0</v>
      </c>
      <c r="AB78" s="17">
        <v>0</v>
      </c>
      <c r="AC78" s="17">
        <v>0</v>
      </c>
      <c r="AD78" s="17">
        <v>0</v>
      </c>
      <c r="AE78" s="17">
        <v>0</v>
      </c>
      <c r="AF78" s="17">
        <v>0</v>
      </c>
      <c r="AG78" s="17">
        <v>0</v>
      </c>
      <c r="AH78" s="17">
        <v>0</v>
      </c>
      <c r="AI78" s="17">
        <v>0</v>
      </c>
      <c r="AJ78" s="17">
        <v>0</v>
      </c>
      <c r="AK78" s="17">
        <v>0</v>
      </c>
      <c r="AL78" s="17">
        <v>0</v>
      </c>
      <c r="AM78" s="17">
        <v>0</v>
      </c>
      <c r="AN78" s="17">
        <v>0</v>
      </c>
      <c r="AO78" s="17">
        <v>0</v>
      </c>
      <c r="AP78" s="17">
        <v>0</v>
      </c>
      <c r="AQ78" s="17">
        <v>0</v>
      </c>
      <c r="AR78" s="17">
        <v>0</v>
      </c>
      <c r="AS78" s="17">
        <v>0</v>
      </c>
      <c r="AT78" s="17">
        <v>0</v>
      </c>
      <c r="AU78" s="17">
        <v>0</v>
      </c>
      <c r="AV78" s="17">
        <v>0</v>
      </c>
      <c r="AW78" s="17">
        <v>0</v>
      </c>
      <c r="AX78" s="17">
        <v>0</v>
      </c>
      <c r="AY78" s="17">
        <v>0</v>
      </c>
      <c r="AZ78" s="17">
        <v>0</v>
      </c>
      <c r="BA78" s="17">
        <v>0</v>
      </c>
      <c r="BB78" s="17">
        <v>0</v>
      </c>
      <c r="BC78" s="17">
        <v>0</v>
      </c>
      <c r="BD78" s="17">
        <v>0</v>
      </c>
      <c r="BE78" s="17">
        <v>0</v>
      </c>
      <c r="BF78" s="17">
        <v>0</v>
      </c>
      <c r="BG78" s="17">
        <v>0</v>
      </c>
      <c r="BH78" s="17">
        <v>0</v>
      </c>
      <c r="BI78" s="17">
        <v>0</v>
      </c>
      <c r="BJ78" s="17">
        <v>0</v>
      </c>
      <c r="BK78" s="17">
        <v>0</v>
      </c>
      <c r="BL78" s="17">
        <v>0</v>
      </c>
      <c r="BM78" s="17">
        <v>0</v>
      </c>
      <c r="BN78" s="17">
        <v>0</v>
      </c>
      <c r="BO78" s="17">
        <v>0</v>
      </c>
      <c r="BP78" s="17">
        <v>0</v>
      </c>
      <c r="BQ78" s="17">
        <v>0</v>
      </c>
      <c r="BR78" s="17">
        <v>0</v>
      </c>
      <c r="BS78" s="17">
        <v>0</v>
      </c>
      <c r="BT78" s="17">
        <v>0</v>
      </c>
      <c r="BU78" s="17">
        <v>0</v>
      </c>
      <c r="BV78" s="17">
        <v>0</v>
      </c>
      <c r="BW78" s="17">
        <v>0</v>
      </c>
    </row>
    <row r="79" spans="2:75" x14ac:dyDescent="0.2">
      <c r="B79" s="11" t="s">
        <v>78</v>
      </c>
      <c r="C79" s="11" t="s">
        <v>86</v>
      </c>
      <c r="D79" s="11" t="s">
        <v>87</v>
      </c>
      <c r="E79" s="12">
        <v>0</v>
      </c>
      <c r="F79" s="12">
        <v>0</v>
      </c>
      <c r="G79" s="12">
        <v>0</v>
      </c>
      <c r="H79" s="12">
        <v>0</v>
      </c>
      <c r="I79" s="12">
        <v>0</v>
      </c>
      <c r="J79" s="12">
        <v>0</v>
      </c>
      <c r="K79" s="12">
        <v>0</v>
      </c>
      <c r="L79" s="12">
        <v>0</v>
      </c>
      <c r="M79" s="12">
        <v>0</v>
      </c>
      <c r="N79" s="12">
        <v>0</v>
      </c>
      <c r="O79" s="12">
        <v>0</v>
      </c>
      <c r="P79" s="12">
        <v>0</v>
      </c>
      <c r="Q79" s="12">
        <v>0</v>
      </c>
      <c r="R79" s="12">
        <v>0</v>
      </c>
      <c r="S79" s="12">
        <v>0</v>
      </c>
      <c r="T79" s="12">
        <v>0</v>
      </c>
      <c r="U79" s="12">
        <v>0</v>
      </c>
      <c r="V79" s="12">
        <v>0</v>
      </c>
      <c r="W79" s="12">
        <v>0</v>
      </c>
      <c r="X79" s="12">
        <v>0</v>
      </c>
      <c r="Y79" s="12">
        <v>0</v>
      </c>
      <c r="Z79" s="12">
        <v>0</v>
      </c>
      <c r="AA79" s="12">
        <v>0</v>
      </c>
      <c r="AB79" s="12">
        <v>0</v>
      </c>
      <c r="AC79" s="12">
        <v>0</v>
      </c>
      <c r="AD79" s="12">
        <v>0</v>
      </c>
      <c r="AE79" s="12">
        <v>0</v>
      </c>
      <c r="AF79" s="12">
        <v>0</v>
      </c>
      <c r="AG79" s="12">
        <v>0</v>
      </c>
      <c r="AH79" s="12">
        <v>0</v>
      </c>
      <c r="AI79" s="12">
        <v>0</v>
      </c>
      <c r="AJ79" s="12">
        <v>0</v>
      </c>
      <c r="AK79" s="12">
        <v>0</v>
      </c>
      <c r="AL79" s="12">
        <v>0</v>
      </c>
      <c r="AM79" s="12">
        <v>0</v>
      </c>
      <c r="AN79" s="12">
        <v>0</v>
      </c>
      <c r="AO79" s="12">
        <v>0</v>
      </c>
      <c r="AP79" s="12">
        <v>0</v>
      </c>
      <c r="AQ79" s="12">
        <v>0</v>
      </c>
      <c r="AR79" s="12">
        <v>0</v>
      </c>
      <c r="AS79" s="12">
        <v>0</v>
      </c>
      <c r="AT79" s="12">
        <v>0</v>
      </c>
      <c r="AU79" s="12">
        <v>0</v>
      </c>
      <c r="AV79" s="12">
        <v>0</v>
      </c>
      <c r="AW79" s="12">
        <v>0</v>
      </c>
      <c r="AX79" s="12">
        <v>0</v>
      </c>
      <c r="AY79" s="12">
        <v>0</v>
      </c>
      <c r="AZ79" s="12">
        <v>0</v>
      </c>
      <c r="BA79" s="12">
        <v>0</v>
      </c>
      <c r="BB79" s="12">
        <v>0</v>
      </c>
      <c r="BC79" s="12">
        <v>0</v>
      </c>
      <c r="BD79" s="12">
        <v>0</v>
      </c>
      <c r="BE79" s="12">
        <v>0</v>
      </c>
      <c r="BF79" s="12">
        <v>0</v>
      </c>
      <c r="BG79" s="12">
        <v>0</v>
      </c>
      <c r="BH79" s="12">
        <v>0</v>
      </c>
      <c r="BI79" s="12">
        <v>0</v>
      </c>
      <c r="BJ79" s="12">
        <v>0</v>
      </c>
      <c r="BK79" s="12">
        <v>0</v>
      </c>
      <c r="BL79" s="12">
        <v>0</v>
      </c>
      <c r="BM79" s="12">
        <v>0</v>
      </c>
      <c r="BN79" s="12">
        <v>0</v>
      </c>
      <c r="BO79" s="12">
        <v>0</v>
      </c>
      <c r="BP79" s="12">
        <v>0</v>
      </c>
      <c r="BQ79" s="12">
        <v>0</v>
      </c>
      <c r="BR79" s="12">
        <v>0</v>
      </c>
      <c r="BS79" s="12">
        <v>0</v>
      </c>
      <c r="BT79" s="12">
        <v>0</v>
      </c>
      <c r="BU79" s="12">
        <v>0</v>
      </c>
      <c r="BV79" s="12">
        <v>0</v>
      </c>
      <c r="BW79" s="12">
        <v>0</v>
      </c>
    </row>
    <row r="80" spans="2:75" x14ac:dyDescent="0.2">
      <c r="B80" s="11" t="s">
        <v>78</v>
      </c>
      <c r="C80" s="11" t="s">
        <v>86</v>
      </c>
      <c r="D80" s="11" t="s">
        <v>88</v>
      </c>
      <c r="E80" s="12">
        <v>0</v>
      </c>
      <c r="F80" s="12">
        <v>0</v>
      </c>
      <c r="G80" s="12">
        <v>0</v>
      </c>
      <c r="H80" s="12">
        <v>0</v>
      </c>
      <c r="I80" s="12">
        <v>0</v>
      </c>
      <c r="J80" s="12">
        <v>0</v>
      </c>
      <c r="K80" s="12">
        <v>0</v>
      </c>
      <c r="L80" s="12">
        <v>0</v>
      </c>
      <c r="M80" s="12">
        <v>0</v>
      </c>
      <c r="N80" s="12">
        <v>0</v>
      </c>
      <c r="O80" s="12">
        <v>0</v>
      </c>
      <c r="P80" s="12">
        <v>0</v>
      </c>
      <c r="Q80" s="12">
        <v>0</v>
      </c>
      <c r="R80" s="12">
        <v>0</v>
      </c>
      <c r="S80" s="12">
        <v>0</v>
      </c>
      <c r="T80" s="12">
        <v>0</v>
      </c>
      <c r="U80" s="12">
        <v>0</v>
      </c>
      <c r="V80" s="12">
        <v>0</v>
      </c>
      <c r="W80" s="12">
        <v>0</v>
      </c>
      <c r="X80" s="12">
        <v>0</v>
      </c>
      <c r="Y80" s="12">
        <v>0</v>
      </c>
      <c r="Z80" s="12">
        <v>0</v>
      </c>
      <c r="AA80" s="12">
        <v>0</v>
      </c>
      <c r="AB80" s="12">
        <v>0</v>
      </c>
      <c r="AC80" s="12">
        <v>0</v>
      </c>
      <c r="AD80" s="12">
        <v>0</v>
      </c>
      <c r="AE80" s="12">
        <v>0</v>
      </c>
      <c r="AF80" s="12">
        <v>0</v>
      </c>
      <c r="AG80" s="12">
        <v>0</v>
      </c>
      <c r="AH80" s="12">
        <v>0</v>
      </c>
      <c r="AI80" s="12">
        <v>0</v>
      </c>
      <c r="AJ80" s="12">
        <v>0</v>
      </c>
      <c r="AK80" s="12">
        <v>0</v>
      </c>
      <c r="AL80" s="12">
        <v>0</v>
      </c>
      <c r="AM80" s="12">
        <v>0</v>
      </c>
      <c r="AN80" s="12">
        <v>0</v>
      </c>
      <c r="AO80" s="12">
        <v>0</v>
      </c>
      <c r="AP80" s="12">
        <v>0</v>
      </c>
      <c r="AQ80" s="12">
        <v>0</v>
      </c>
      <c r="AR80" s="12">
        <v>0</v>
      </c>
      <c r="AS80" s="12">
        <v>0</v>
      </c>
      <c r="AT80" s="12">
        <v>0</v>
      </c>
      <c r="AU80" s="12">
        <v>0</v>
      </c>
      <c r="AV80" s="12">
        <v>0</v>
      </c>
      <c r="AW80" s="12">
        <v>0</v>
      </c>
      <c r="AX80" s="12">
        <v>0</v>
      </c>
      <c r="AY80" s="12">
        <v>0</v>
      </c>
      <c r="AZ80" s="12">
        <v>0</v>
      </c>
      <c r="BA80" s="12">
        <v>0</v>
      </c>
      <c r="BB80" s="12">
        <v>0</v>
      </c>
      <c r="BC80" s="12">
        <v>0</v>
      </c>
      <c r="BD80" s="12">
        <v>0</v>
      </c>
      <c r="BE80" s="12">
        <v>0</v>
      </c>
      <c r="BF80" s="12">
        <v>0</v>
      </c>
      <c r="BG80" s="12">
        <v>0</v>
      </c>
      <c r="BH80" s="12">
        <v>0</v>
      </c>
      <c r="BI80" s="12">
        <v>0</v>
      </c>
      <c r="BJ80" s="12">
        <v>0</v>
      </c>
      <c r="BK80" s="12">
        <v>0</v>
      </c>
      <c r="BL80" s="12">
        <v>0</v>
      </c>
      <c r="BM80" s="12">
        <v>0</v>
      </c>
      <c r="BN80" s="12">
        <v>0</v>
      </c>
      <c r="BO80" s="12">
        <v>0</v>
      </c>
      <c r="BP80" s="12">
        <v>0</v>
      </c>
      <c r="BQ80" s="12">
        <v>0</v>
      </c>
      <c r="BR80" s="12">
        <v>0</v>
      </c>
      <c r="BS80" s="12">
        <v>0</v>
      </c>
      <c r="BT80" s="12">
        <v>0</v>
      </c>
      <c r="BU80" s="12">
        <v>0</v>
      </c>
      <c r="BV80" s="12">
        <v>0</v>
      </c>
      <c r="BW80" s="12">
        <v>0</v>
      </c>
    </row>
    <row r="81" spans="2:75" x14ac:dyDescent="0.2">
      <c r="B81" s="11" t="s">
        <v>78</v>
      </c>
      <c r="C81" s="11" t="s">
        <v>86</v>
      </c>
      <c r="D81" s="11" t="s">
        <v>89</v>
      </c>
      <c r="E81" s="12">
        <v>0</v>
      </c>
      <c r="F81" s="12">
        <v>0</v>
      </c>
      <c r="G81" s="12">
        <v>0</v>
      </c>
      <c r="H81" s="12">
        <v>0</v>
      </c>
      <c r="I81" s="12">
        <v>0</v>
      </c>
      <c r="J81" s="12">
        <v>0</v>
      </c>
      <c r="K81" s="12">
        <v>0</v>
      </c>
      <c r="L81" s="12">
        <v>0</v>
      </c>
      <c r="M81" s="12">
        <v>0</v>
      </c>
      <c r="N81" s="12">
        <v>0</v>
      </c>
      <c r="O81" s="12">
        <v>0</v>
      </c>
      <c r="P81" s="12">
        <v>0</v>
      </c>
      <c r="Q81" s="12">
        <v>0</v>
      </c>
      <c r="R81" s="12">
        <v>0</v>
      </c>
      <c r="S81" s="12">
        <v>0</v>
      </c>
      <c r="T81" s="12">
        <v>0</v>
      </c>
      <c r="U81" s="12">
        <v>0</v>
      </c>
      <c r="V81" s="12">
        <v>0</v>
      </c>
      <c r="W81" s="12">
        <v>0</v>
      </c>
      <c r="X81" s="12">
        <v>0</v>
      </c>
      <c r="Y81" s="12">
        <v>0</v>
      </c>
      <c r="Z81" s="12">
        <v>0</v>
      </c>
      <c r="AA81" s="12">
        <v>0</v>
      </c>
      <c r="AB81" s="12">
        <v>0</v>
      </c>
      <c r="AC81" s="12">
        <v>0</v>
      </c>
      <c r="AD81" s="12">
        <v>0</v>
      </c>
      <c r="AE81" s="12">
        <v>0</v>
      </c>
      <c r="AF81" s="12">
        <v>0</v>
      </c>
      <c r="AG81" s="12">
        <v>0</v>
      </c>
      <c r="AH81" s="12">
        <v>0</v>
      </c>
      <c r="AI81" s="12">
        <v>0</v>
      </c>
      <c r="AJ81" s="12">
        <v>0</v>
      </c>
      <c r="AK81" s="12">
        <v>0</v>
      </c>
      <c r="AL81" s="12">
        <v>0</v>
      </c>
      <c r="AM81" s="12">
        <v>0</v>
      </c>
      <c r="AN81" s="12">
        <v>0</v>
      </c>
      <c r="AO81" s="12">
        <v>0</v>
      </c>
      <c r="AP81" s="12">
        <v>0</v>
      </c>
      <c r="AQ81" s="12">
        <v>0</v>
      </c>
      <c r="AR81" s="12">
        <v>0</v>
      </c>
      <c r="AS81" s="12">
        <v>0</v>
      </c>
      <c r="AT81" s="12">
        <v>0</v>
      </c>
      <c r="AU81" s="12">
        <v>0</v>
      </c>
      <c r="AV81" s="12">
        <v>0</v>
      </c>
      <c r="AW81" s="12">
        <v>0</v>
      </c>
      <c r="AX81" s="12">
        <v>0</v>
      </c>
      <c r="AY81" s="12">
        <v>0</v>
      </c>
      <c r="AZ81" s="12">
        <v>0</v>
      </c>
      <c r="BA81" s="12">
        <v>0</v>
      </c>
      <c r="BB81" s="12">
        <v>0</v>
      </c>
      <c r="BC81" s="12">
        <v>0</v>
      </c>
      <c r="BD81" s="12">
        <v>0</v>
      </c>
      <c r="BE81" s="12">
        <v>0</v>
      </c>
      <c r="BF81" s="12">
        <v>0</v>
      </c>
      <c r="BG81" s="12">
        <v>0</v>
      </c>
      <c r="BH81" s="12">
        <v>0</v>
      </c>
      <c r="BI81" s="12">
        <v>0</v>
      </c>
      <c r="BJ81" s="12">
        <v>0</v>
      </c>
      <c r="BK81" s="12">
        <v>0</v>
      </c>
      <c r="BL81" s="12">
        <v>0</v>
      </c>
      <c r="BM81" s="12">
        <v>0</v>
      </c>
      <c r="BN81" s="12">
        <v>0</v>
      </c>
      <c r="BO81" s="12">
        <v>0</v>
      </c>
      <c r="BP81" s="12">
        <v>0</v>
      </c>
      <c r="BQ81" s="12">
        <v>0</v>
      </c>
      <c r="BR81" s="12">
        <v>0</v>
      </c>
      <c r="BS81" s="12">
        <v>0</v>
      </c>
      <c r="BT81" s="12">
        <v>0</v>
      </c>
      <c r="BU81" s="12">
        <v>0</v>
      </c>
      <c r="BV81" s="12">
        <v>0</v>
      </c>
      <c r="BW81" s="12">
        <v>0</v>
      </c>
    </row>
    <row r="82" spans="2:75" x14ac:dyDescent="0.2">
      <c r="B82" s="11" t="s">
        <v>78</v>
      </c>
      <c r="C82" s="11" t="s">
        <v>86</v>
      </c>
      <c r="D82" s="11" t="s">
        <v>90</v>
      </c>
      <c r="E82" s="12">
        <v>0</v>
      </c>
      <c r="F82" s="12">
        <v>0</v>
      </c>
      <c r="G82" s="12">
        <v>0</v>
      </c>
      <c r="H82" s="12">
        <v>0</v>
      </c>
      <c r="I82" s="12">
        <v>0</v>
      </c>
      <c r="J82" s="12">
        <v>0</v>
      </c>
      <c r="K82" s="12">
        <v>0</v>
      </c>
      <c r="L82" s="12">
        <v>0</v>
      </c>
      <c r="M82" s="12">
        <v>0</v>
      </c>
      <c r="N82" s="12">
        <v>0</v>
      </c>
      <c r="O82" s="12">
        <v>0</v>
      </c>
      <c r="P82" s="12">
        <v>0</v>
      </c>
      <c r="Q82" s="12">
        <v>0</v>
      </c>
      <c r="R82" s="12">
        <v>0</v>
      </c>
      <c r="S82" s="12">
        <v>0</v>
      </c>
      <c r="T82" s="12">
        <v>0</v>
      </c>
      <c r="U82" s="12">
        <v>0</v>
      </c>
      <c r="V82" s="12">
        <v>0</v>
      </c>
      <c r="W82" s="12">
        <v>0</v>
      </c>
      <c r="X82" s="12">
        <v>0</v>
      </c>
      <c r="Y82" s="12">
        <v>0</v>
      </c>
      <c r="Z82" s="12">
        <v>0</v>
      </c>
      <c r="AA82" s="12">
        <v>0</v>
      </c>
      <c r="AB82" s="12">
        <v>0</v>
      </c>
      <c r="AC82" s="12">
        <v>0</v>
      </c>
      <c r="AD82" s="12">
        <v>0</v>
      </c>
      <c r="AE82" s="12">
        <v>0</v>
      </c>
      <c r="AF82" s="12">
        <v>0</v>
      </c>
      <c r="AG82" s="12">
        <v>0</v>
      </c>
      <c r="AH82" s="12">
        <v>0</v>
      </c>
      <c r="AI82" s="12">
        <v>0</v>
      </c>
      <c r="AJ82" s="12">
        <v>0</v>
      </c>
      <c r="AK82" s="12">
        <v>0</v>
      </c>
      <c r="AL82" s="12">
        <v>0</v>
      </c>
      <c r="AM82" s="12">
        <v>0</v>
      </c>
      <c r="AN82" s="12">
        <v>0</v>
      </c>
      <c r="AO82" s="12">
        <v>0</v>
      </c>
      <c r="AP82" s="12">
        <v>0</v>
      </c>
      <c r="AQ82" s="12">
        <v>0</v>
      </c>
      <c r="AR82" s="12">
        <v>0</v>
      </c>
      <c r="AS82" s="12">
        <v>0</v>
      </c>
      <c r="AT82" s="12">
        <v>0</v>
      </c>
      <c r="AU82" s="12">
        <v>0</v>
      </c>
      <c r="AV82" s="12">
        <v>0</v>
      </c>
      <c r="AW82" s="12">
        <v>0</v>
      </c>
      <c r="AX82" s="12">
        <v>0</v>
      </c>
      <c r="AY82" s="12">
        <v>0</v>
      </c>
      <c r="AZ82" s="12">
        <v>0</v>
      </c>
      <c r="BA82" s="12">
        <v>0</v>
      </c>
      <c r="BB82" s="12">
        <v>0</v>
      </c>
      <c r="BC82" s="12">
        <v>0</v>
      </c>
      <c r="BD82" s="12">
        <v>0</v>
      </c>
      <c r="BE82" s="12">
        <v>0</v>
      </c>
      <c r="BF82" s="12">
        <v>0</v>
      </c>
      <c r="BG82" s="12">
        <v>0</v>
      </c>
      <c r="BH82" s="12">
        <v>0</v>
      </c>
      <c r="BI82" s="12">
        <v>0</v>
      </c>
      <c r="BJ82" s="12">
        <v>0</v>
      </c>
      <c r="BK82" s="12">
        <v>0</v>
      </c>
      <c r="BL82" s="12">
        <v>0</v>
      </c>
      <c r="BM82" s="12">
        <v>0</v>
      </c>
      <c r="BN82" s="12">
        <v>0</v>
      </c>
      <c r="BO82" s="12">
        <v>0</v>
      </c>
      <c r="BP82" s="12">
        <v>0</v>
      </c>
      <c r="BQ82" s="12">
        <v>0</v>
      </c>
      <c r="BR82" s="12">
        <v>0</v>
      </c>
      <c r="BS82" s="12">
        <v>0</v>
      </c>
      <c r="BT82" s="12">
        <v>0</v>
      </c>
      <c r="BU82" s="12">
        <v>0</v>
      </c>
      <c r="BV82" s="12">
        <v>0</v>
      </c>
      <c r="BW82" s="12">
        <v>0</v>
      </c>
    </row>
    <row r="83" spans="2:75" x14ac:dyDescent="0.2">
      <c r="B83" s="11" t="s">
        <v>78</v>
      </c>
      <c r="C83" s="11" t="s">
        <v>86</v>
      </c>
      <c r="D83" s="11" t="s">
        <v>91</v>
      </c>
      <c r="E83" s="12">
        <v>0</v>
      </c>
      <c r="F83" s="12">
        <v>0</v>
      </c>
      <c r="G83" s="12">
        <v>0</v>
      </c>
      <c r="H83" s="12">
        <v>0</v>
      </c>
      <c r="I83" s="12">
        <v>0</v>
      </c>
      <c r="J83" s="12">
        <v>0</v>
      </c>
      <c r="K83" s="12">
        <v>0</v>
      </c>
      <c r="L83" s="12">
        <v>0</v>
      </c>
      <c r="M83" s="12">
        <v>0</v>
      </c>
      <c r="N83" s="12">
        <v>0</v>
      </c>
      <c r="O83" s="12">
        <v>0</v>
      </c>
      <c r="P83" s="12">
        <v>0</v>
      </c>
      <c r="Q83" s="12">
        <v>0</v>
      </c>
      <c r="R83" s="12">
        <v>0</v>
      </c>
      <c r="S83" s="12">
        <v>0</v>
      </c>
      <c r="T83" s="12">
        <v>0</v>
      </c>
      <c r="U83" s="12">
        <v>0</v>
      </c>
      <c r="V83" s="12">
        <v>0</v>
      </c>
      <c r="W83" s="12">
        <v>0</v>
      </c>
      <c r="X83" s="12">
        <v>0</v>
      </c>
      <c r="Y83" s="12">
        <v>0</v>
      </c>
      <c r="Z83" s="12">
        <v>0</v>
      </c>
      <c r="AA83" s="12">
        <v>0</v>
      </c>
      <c r="AB83" s="12">
        <v>0</v>
      </c>
      <c r="AC83" s="12">
        <v>0</v>
      </c>
      <c r="AD83" s="12">
        <v>0</v>
      </c>
      <c r="AE83" s="12">
        <v>0</v>
      </c>
      <c r="AF83" s="12">
        <v>0</v>
      </c>
      <c r="AG83" s="12">
        <v>0</v>
      </c>
      <c r="AH83" s="12">
        <v>0</v>
      </c>
      <c r="AI83" s="12">
        <v>0</v>
      </c>
      <c r="AJ83" s="12">
        <v>0</v>
      </c>
      <c r="AK83" s="12">
        <v>0</v>
      </c>
      <c r="AL83" s="12">
        <v>0</v>
      </c>
      <c r="AM83" s="12">
        <v>0</v>
      </c>
      <c r="AN83" s="12">
        <v>0</v>
      </c>
      <c r="AO83" s="12">
        <v>0</v>
      </c>
      <c r="AP83" s="12">
        <v>0</v>
      </c>
      <c r="AQ83" s="12">
        <v>0</v>
      </c>
      <c r="AR83" s="12">
        <v>0</v>
      </c>
      <c r="AS83" s="12">
        <v>0</v>
      </c>
      <c r="AT83" s="12">
        <v>0</v>
      </c>
      <c r="AU83" s="12">
        <v>0</v>
      </c>
      <c r="AV83" s="12">
        <v>0</v>
      </c>
      <c r="AW83" s="12">
        <v>0</v>
      </c>
      <c r="AX83" s="12">
        <v>0</v>
      </c>
      <c r="AY83" s="12">
        <v>0</v>
      </c>
      <c r="AZ83" s="12">
        <v>0</v>
      </c>
      <c r="BA83" s="12">
        <v>0</v>
      </c>
      <c r="BB83" s="12">
        <v>0</v>
      </c>
      <c r="BC83" s="12">
        <v>0</v>
      </c>
      <c r="BD83" s="12">
        <v>0</v>
      </c>
      <c r="BE83" s="12">
        <v>0</v>
      </c>
      <c r="BF83" s="12">
        <v>0</v>
      </c>
      <c r="BG83" s="12">
        <v>0</v>
      </c>
      <c r="BH83" s="12">
        <v>0</v>
      </c>
      <c r="BI83" s="12">
        <v>0</v>
      </c>
      <c r="BJ83" s="12">
        <v>0</v>
      </c>
      <c r="BK83" s="12">
        <v>0</v>
      </c>
      <c r="BL83" s="12">
        <v>0</v>
      </c>
      <c r="BM83" s="12">
        <v>0</v>
      </c>
      <c r="BN83" s="12">
        <v>0</v>
      </c>
      <c r="BO83" s="12">
        <v>0</v>
      </c>
      <c r="BP83" s="12">
        <v>0</v>
      </c>
      <c r="BQ83" s="12">
        <v>0</v>
      </c>
      <c r="BR83" s="12">
        <v>0</v>
      </c>
      <c r="BS83" s="12">
        <v>0</v>
      </c>
      <c r="BT83" s="12">
        <v>0</v>
      </c>
      <c r="BU83" s="12">
        <v>0</v>
      </c>
      <c r="BV83" s="12">
        <v>0</v>
      </c>
      <c r="BW83" s="12">
        <v>0</v>
      </c>
    </row>
    <row r="84" spans="2:75" x14ac:dyDescent="0.2">
      <c r="B84" s="11" t="s">
        <v>78</v>
      </c>
      <c r="C84" s="11" t="s">
        <v>86</v>
      </c>
      <c r="D84" s="11" t="s">
        <v>92</v>
      </c>
      <c r="E84" s="12">
        <v>0</v>
      </c>
      <c r="F84" s="12">
        <v>0</v>
      </c>
      <c r="G84" s="12">
        <v>0</v>
      </c>
      <c r="H84" s="12">
        <v>0</v>
      </c>
      <c r="I84" s="12">
        <v>0</v>
      </c>
      <c r="J84" s="12">
        <v>0</v>
      </c>
      <c r="K84" s="12">
        <v>0</v>
      </c>
      <c r="L84" s="12">
        <v>0</v>
      </c>
      <c r="M84" s="12">
        <v>0</v>
      </c>
      <c r="N84" s="12">
        <v>0</v>
      </c>
      <c r="O84" s="12">
        <v>0</v>
      </c>
      <c r="P84" s="12">
        <v>0</v>
      </c>
      <c r="Q84" s="12">
        <v>0</v>
      </c>
      <c r="R84" s="12">
        <v>0</v>
      </c>
      <c r="S84" s="12">
        <v>0</v>
      </c>
      <c r="T84" s="12">
        <v>0</v>
      </c>
      <c r="U84" s="12">
        <v>0</v>
      </c>
      <c r="V84" s="12">
        <v>0</v>
      </c>
      <c r="W84" s="12">
        <v>0</v>
      </c>
      <c r="X84" s="12">
        <v>0</v>
      </c>
      <c r="Y84" s="12">
        <v>0</v>
      </c>
      <c r="Z84" s="12">
        <v>0</v>
      </c>
      <c r="AA84" s="12">
        <v>0</v>
      </c>
      <c r="AB84" s="12">
        <v>0</v>
      </c>
      <c r="AC84" s="12">
        <v>0</v>
      </c>
      <c r="AD84" s="12">
        <v>0</v>
      </c>
      <c r="AE84" s="12">
        <v>0</v>
      </c>
      <c r="AF84" s="12">
        <v>0</v>
      </c>
      <c r="AG84" s="12">
        <v>0</v>
      </c>
      <c r="AH84" s="12">
        <v>0</v>
      </c>
      <c r="AI84" s="12">
        <v>0</v>
      </c>
      <c r="AJ84" s="12">
        <v>0</v>
      </c>
      <c r="AK84" s="12">
        <v>0</v>
      </c>
      <c r="AL84" s="12">
        <v>0</v>
      </c>
      <c r="AM84" s="12">
        <v>0</v>
      </c>
      <c r="AN84" s="12">
        <v>0</v>
      </c>
      <c r="AO84" s="12">
        <v>0</v>
      </c>
      <c r="AP84" s="12">
        <v>0</v>
      </c>
      <c r="AQ84" s="12">
        <v>0</v>
      </c>
      <c r="AR84" s="12">
        <v>0</v>
      </c>
      <c r="AS84" s="12">
        <v>0</v>
      </c>
      <c r="AT84" s="12">
        <v>0</v>
      </c>
      <c r="AU84" s="12">
        <v>0</v>
      </c>
      <c r="AV84" s="12">
        <v>0</v>
      </c>
      <c r="AW84" s="12">
        <v>0</v>
      </c>
      <c r="AX84" s="12">
        <v>0</v>
      </c>
      <c r="AY84" s="12">
        <v>0</v>
      </c>
      <c r="AZ84" s="12">
        <v>0</v>
      </c>
      <c r="BA84" s="12">
        <v>0</v>
      </c>
      <c r="BB84" s="12">
        <v>0</v>
      </c>
      <c r="BC84" s="12">
        <v>0</v>
      </c>
      <c r="BD84" s="12">
        <v>0</v>
      </c>
      <c r="BE84" s="12">
        <v>0</v>
      </c>
      <c r="BF84" s="12">
        <v>0</v>
      </c>
      <c r="BG84" s="12">
        <v>0</v>
      </c>
      <c r="BH84" s="12">
        <v>0</v>
      </c>
      <c r="BI84" s="12">
        <v>0</v>
      </c>
      <c r="BJ84" s="12">
        <v>0</v>
      </c>
      <c r="BK84" s="12">
        <v>0</v>
      </c>
      <c r="BL84" s="12">
        <v>0</v>
      </c>
      <c r="BM84" s="12">
        <v>0</v>
      </c>
      <c r="BN84" s="12">
        <v>0</v>
      </c>
      <c r="BO84" s="12">
        <v>0</v>
      </c>
      <c r="BP84" s="12">
        <v>0</v>
      </c>
      <c r="BQ84" s="12">
        <v>0</v>
      </c>
      <c r="BR84" s="12">
        <v>0</v>
      </c>
      <c r="BS84" s="12">
        <v>0</v>
      </c>
      <c r="BT84" s="12">
        <v>0</v>
      </c>
      <c r="BU84" s="12">
        <v>0</v>
      </c>
      <c r="BV84" s="12">
        <v>0</v>
      </c>
      <c r="BW84" s="12">
        <v>0</v>
      </c>
    </row>
    <row r="85" spans="2:75" x14ac:dyDescent="0.2">
      <c r="B85" s="11" t="s">
        <v>78</v>
      </c>
      <c r="C85" s="11" t="s">
        <v>86</v>
      </c>
      <c r="D85" s="11" t="s">
        <v>93</v>
      </c>
      <c r="E85" s="12">
        <v>0</v>
      </c>
      <c r="F85" s="12">
        <v>0</v>
      </c>
      <c r="G85" s="12">
        <v>0</v>
      </c>
      <c r="H85" s="12">
        <v>0</v>
      </c>
      <c r="I85" s="12">
        <v>0</v>
      </c>
      <c r="J85" s="12">
        <v>0</v>
      </c>
      <c r="K85" s="12">
        <v>0</v>
      </c>
      <c r="L85" s="12">
        <v>0</v>
      </c>
      <c r="M85" s="12">
        <v>0</v>
      </c>
      <c r="N85" s="12">
        <v>0</v>
      </c>
      <c r="O85" s="12">
        <v>0</v>
      </c>
      <c r="P85" s="12">
        <v>0</v>
      </c>
      <c r="Q85" s="12">
        <v>0</v>
      </c>
      <c r="R85" s="12">
        <v>0</v>
      </c>
      <c r="S85" s="12">
        <v>0</v>
      </c>
      <c r="T85" s="12">
        <v>0</v>
      </c>
      <c r="U85" s="12">
        <v>0</v>
      </c>
      <c r="V85" s="12">
        <v>0</v>
      </c>
      <c r="W85" s="12">
        <v>0</v>
      </c>
      <c r="X85" s="12">
        <v>0</v>
      </c>
      <c r="Y85" s="12">
        <v>0</v>
      </c>
      <c r="Z85" s="12">
        <v>0</v>
      </c>
      <c r="AA85" s="12">
        <v>0</v>
      </c>
      <c r="AB85" s="12">
        <v>0</v>
      </c>
      <c r="AC85" s="12">
        <v>0</v>
      </c>
      <c r="AD85" s="12">
        <v>0</v>
      </c>
      <c r="AE85" s="12">
        <v>0</v>
      </c>
      <c r="AF85" s="12">
        <v>0</v>
      </c>
      <c r="AG85" s="12">
        <v>0</v>
      </c>
      <c r="AH85" s="12">
        <v>0</v>
      </c>
      <c r="AI85" s="12">
        <v>0</v>
      </c>
      <c r="AJ85" s="12">
        <v>0</v>
      </c>
      <c r="AK85" s="12">
        <v>0</v>
      </c>
      <c r="AL85" s="12">
        <v>0</v>
      </c>
      <c r="AM85" s="12">
        <v>0</v>
      </c>
      <c r="AN85" s="12">
        <v>0</v>
      </c>
      <c r="AO85" s="12">
        <v>0</v>
      </c>
      <c r="AP85" s="12">
        <v>0</v>
      </c>
      <c r="AQ85" s="12">
        <v>0</v>
      </c>
      <c r="AR85" s="12">
        <v>0</v>
      </c>
      <c r="AS85" s="12">
        <v>0</v>
      </c>
      <c r="AT85" s="12">
        <v>0</v>
      </c>
      <c r="AU85" s="12">
        <v>0</v>
      </c>
      <c r="AV85" s="12">
        <v>0</v>
      </c>
      <c r="AW85" s="12">
        <v>0</v>
      </c>
      <c r="AX85" s="12">
        <v>0</v>
      </c>
      <c r="AY85" s="12">
        <v>0</v>
      </c>
      <c r="AZ85" s="12">
        <v>0</v>
      </c>
      <c r="BA85" s="12">
        <v>0</v>
      </c>
      <c r="BB85" s="12">
        <v>0</v>
      </c>
      <c r="BC85" s="12">
        <v>0</v>
      </c>
      <c r="BD85" s="12">
        <v>0</v>
      </c>
      <c r="BE85" s="12">
        <v>0</v>
      </c>
      <c r="BF85" s="12">
        <v>0</v>
      </c>
      <c r="BG85" s="12">
        <v>0</v>
      </c>
      <c r="BH85" s="12">
        <v>0</v>
      </c>
      <c r="BI85" s="12">
        <v>0</v>
      </c>
      <c r="BJ85" s="12">
        <v>0</v>
      </c>
      <c r="BK85" s="12">
        <v>0</v>
      </c>
      <c r="BL85" s="12">
        <v>0</v>
      </c>
      <c r="BM85" s="12">
        <v>0</v>
      </c>
      <c r="BN85" s="12">
        <v>0</v>
      </c>
      <c r="BO85" s="12">
        <v>0</v>
      </c>
      <c r="BP85" s="12">
        <v>0</v>
      </c>
      <c r="BQ85" s="12">
        <v>0</v>
      </c>
      <c r="BR85" s="12">
        <v>0</v>
      </c>
      <c r="BS85" s="12">
        <v>0</v>
      </c>
      <c r="BT85" s="12">
        <v>0</v>
      </c>
      <c r="BU85" s="12">
        <v>0</v>
      </c>
      <c r="BV85" s="12">
        <v>0</v>
      </c>
      <c r="BW85" s="12">
        <v>0</v>
      </c>
    </row>
    <row r="86" spans="2:75" x14ac:dyDescent="0.2">
      <c r="B86" s="11" t="s">
        <v>78</v>
      </c>
      <c r="C86" s="11" t="s">
        <v>86</v>
      </c>
      <c r="D86" s="11" t="s">
        <v>94</v>
      </c>
      <c r="E86" s="12">
        <v>0</v>
      </c>
      <c r="F86" s="12">
        <v>0</v>
      </c>
      <c r="G86" s="12">
        <v>0</v>
      </c>
      <c r="H86" s="12">
        <v>0</v>
      </c>
      <c r="I86" s="12">
        <v>0</v>
      </c>
      <c r="J86" s="12">
        <v>0</v>
      </c>
      <c r="K86" s="12">
        <v>0</v>
      </c>
      <c r="L86" s="12">
        <v>0</v>
      </c>
      <c r="M86" s="12">
        <v>0</v>
      </c>
      <c r="N86" s="12">
        <v>0</v>
      </c>
      <c r="O86" s="12">
        <v>0</v>
      </c>
      <c r="P86" s="12">
        <v>0</v>
      </c>
      <c r="Q86" s="12">
        <v>0</v>
      </c>
      <c r="R86" s="12">
        <v>0</v>
      </c>
      <c r="S86" s="12">
        <v>0</v>
      </c>
      <c r="T86" s="12">
        <v>0</v>
      </c>
      <c r="U86" s="12">
        <v>0</v>
      </c>
      <c r="V86" s="12">
        <v>0</v>
      </c>
      <c r="W86" s="12">
        <v>0</v>
      </c>
      <c r="X86" s="12">
        <v>0</v>
      </c>
      <c r="Y86" s="12">
        <v>0</v>
      </c>
      <c r="Z86" s="12">
        <v>0</v>
      </c>
      <c r="AA86" s="12">
        <v>0</v>
      </c>
      <c r="AB86" s="12">
        <v>0</v>
      </c>
      <c r="AC86" s="12">
        <v>0</v>
      </c>
      <c r="AD86" s="12">
        <v>0</v>
      </c>
      <c r="AE86" s="12">
        <v>0</v>
      </c>
      <c r="AF86" s="12">
        <v>0</v>
      </c>
      <c r="AG86" s="12">
        <v>0</v>
      </c>
      <c r="AH86" s="12">
        <v>0</v>
      </c>
      <c r="AI86" s="12">
        <v>0</v>
      </c>
      <c r="AJ86" s="12">
        <v>0</v>
      </c>
      <c r="AK86" s="12">
        <v>0</v>
      </c>
      <c r="AL86" s="12">
        <v>0</v>
      </c>
      <c r="AM86" s="12">
        <v>0</v>
      </c>
      <c r="AN86" s="12">
        <v>0</v>
      </c>
      <c r="AO86" s="12">
        <v>0</v>
      </c>
      <c r="AP86" s="12">
        <v>0</v>
      </c>
      <c r="AQ86" s="12">
        <v>0</v>
      </c>
      <c r="AR86" s="12">
        <v>0</v>
      </c>
      <c r="AS86" s="12">
        <v>0</v>
      </c>
      <c r="AT86" s="12">
        <v>0</v>
      </c>
      <c r="AU86" s="12">
        <v>0</v>
      </c>
      <c r="AV86" s="12">
        <v>0</v>
      </c>
      <c r="AW86" s="12">
        <v>0</v>
      </c>
      <c r="AX86" s="12">
        <v>0</v>
      </c>
      <c r="AY86" s="12">
        <v>0</v>
      </c>
      <c r="AZ86" s="12">
        <v>0</v>
      </c>
      <c r="BA86" s="12">
        <v>0</v>
      </c>
      <c r="BB86" s="12">
        <v>0</v>
      </c>
      <c r="BC86" s="12">
        <v>0</v>
      </c>
      <c r="BD86" s="12">
        <v>0</v>
      </c>
      <c r="BE86" s="12">
        <v>0</v>
      </c>
      <c r="BF86" s="12">
        <v>0</v>
      </c>
      <c r="BG86" s="12">
        <v>0</v>
      </c>
      <c r="BH86" s="12">
        <v>0</v>
      </c>
      <c r="BI86" s="12">
        <v>0</v>
      </c>
      <c r="BJ86" s="12">
        <v>0</v>
      </c>
      <c r="BK86" s="12">
        <v>0</v>
      </c>
      <c r="BL86" s="12">
        <v>0</v>
      </c>
      <c r="BM86" s="12">
        <v>0</v>
      </c>
      <c r="BN86" s="12">
        <v>0</v>
      </c>
      <c r="BO86" s="12">
        <v>0</v>
      </c>
      <c r="BP86" s="12">
        <v>0</v>
      </c>
      <c r="BQ86" s="12">
        <v>0</v>
      </c>
      <c r="BR86" s="12">
        <v>0</v>
      </c>
      <c r="BS86" s="12">
        <v>0</v>
      </c>
      <c r="BT86" s="12">
        <v>0</v>
      </c>
      <c r="BU86" s="12">
        <v>0</v>
      </c>
      <c r="BV86" s="12">
        <v>0</v>
      </c>
      <c r="BW86" s="12">
        <v>0</v>
      </c>
    </row>
    <row r="87" spans="2:75" x14ac:dyDescent="0.2">
      <c r="B87" s="11" t="s">
        <v>78</v>
      </c>
      <c r="C87" s="11" t="s">
        <v>86</v>
      </c>
      <c r="D87" s="11" t="s">
        <v>95</v>
      </c>
      <c r="E87" s="12">
        <v>0</v>
      </c>
      <c r="F87" s="12">
        <v>0</v>
      </c>
      <c r="G87" s="12">
        <v>0</v>
      </c>
      <c r="H87" s="12">
        <v>0</v>
      </c>
      <c r="I87" s="12">
        <v>0</v>
      </c>
      <c r="J87" s="12">
        <v>0</v>
      </c>
      <c r="K87" s="12">
        <v>0</v>
      </c>
      <c r="L87" s="12">
        <v>0</v>
      </c>
      <c r="M87" s="12">
        <v>0</v>
      </c>
      <c r="N87" s="12">
        <v>0</v>
      </c>
      <c r="O87" s="12">
        <v>0</v>
      </c>
      <c r="P87" s="12">
        <v>0</v>
      </c>
      <c r="Q87" s="12">
        <v>0</v>
      </c>
      <c r="R87" s="12">
        <v>0</v>
      </c>
      <c r="S87" s="12">
        <v>0</v>
      </c>
      <c r="T87" s="12">
        <v>0</v>
      </c>
      <c r="U87" s="12">
        <v>0</v>
      </c>
      <c r="V87" s="12">
        <v>0</v>
      </c>
      <c r="W87" s="12">
        <v>0</v>
      </c>
      <c r="X87" s="12">
        <v>0</v>
      </c>
      <c r="Y87" s="12">
        <v>0</v>
      </c>
      <c r="Z87" s="12">
        <v>0</v>
      </c>
      <c r="AA87" s="12">
        <v>0</v>
      </c>
      <c r="AB87" s="12">
        <v>0</v>
      </c>
      <c r="AC87" s="12">
        <v>0</v>
      </c>
      <c r="AD87" s="12">
        <v>0</v>
      </c>
      <c r="AE87" s="12">
        <v>0</v>
      </c>
      <c r="AF87" s="12">
        <v>0</v>
      </c>
      <c r="AG87" s="12">
        <v>0</v>
      </c>
      <c r="AH87" s="12">
        <v>0</v>
      </c>
      <c r="AI87" s="12">
        <v>0</v>
      </c>
      <c r="AJ87" s="12">
        <v>0</v>
      </c>
      <c r="AK87" s="12">
        <v>0</v>
      </c>
      <c r="AL87" s="12">
        <v>0</v>
      </c>
      <c r="AM87" s="12">
        <v>0</v>
      </c>
      <c r="AN87" s="12">
        <v>0</v>
      </c>
      <c r="AO87" s="12">
        <v>0</v>
      </c>
      <c r="AP87" s="12">
        <v>0</v>
      </c>
      <c r="AQ87" s="12">
        <v>0</v>
      </c>
      <c r="AR87" s="12">
        <v>0</v>
      </c>
      <c r="AS87" s="12">
        <v>0</v>
      </c>
      <c r="AT87" s="12">
        <v>0</v>
      </c>
      <c r="AU87" s="12">
        <v>0</v>
      </c>
      <c r="AV87" s="12">
        <v>0</v>
      </c>
      <c r="AW87" s="12">
        <v>0</v>
      </c>
      <c r="AX87" s="12">
        <v>0</v>
      </c>
      <c r="AY87" s="12">
        <v>0</v>
      </c>
      <c r="AZ87" s="12">
        <v>0</v>
      </c>
      <c r="BA87" s="12">
        <v>0</v>
      </c>
      <c r="BB87" s="12">
        <v>0</v>
      </c>
      <c r="BC87" s="12">
        <v>0</v>
      </c>
      <c r="BD87" s="12">
        <v>0</v>
      </c>
      <c r="BE87" s="12">
        <v>0</v>
      </c>
      <c r="BF87" s="12">
        <v>0</v>
      </c>
      <c r="BG87" s="12">
        <v>0</v>
      </c>
      <c r="BH87" s="12">
        <v>0</v>
      </c>
      <c r="BI87" s="12">
        <v>0</v>
      </c>
      <c r="BJ87" s="12">
        <v>0</v>
      </c>
      <c r="BK87" s="12">
        <v>0</v>
      </c>
      <c r="BL87" s="12">
        <v>0</v>
      </c>
      <c r="BM87" s="12">
        <v>0</v>
      </c>
      <c r="BN87" s="12">
        <v>0</v>
      </c>
      <c r="BO87" s="12">
        <v>0</v>
      </c>
      <c r="BP87" s="12">
        <v>0</v>
      </c>
      <c r="BQ87" s="12">
        <v>0</v>
      </c>
      <c r="BR87" s="12">
        <v>0</v>
      </c>
      <c r="BS87" s="12">
        <v>0</v>
      </c>
      <c r="BT87" s="12">
        <v>0</v>
      </c>
      <c r="BU87" s="12">
        <v>0</v>
      </c>
      <c r="BV87" s="12">
        <v>0</v>
      </c>
      <c r="BW87" s="12">
        <v>0</v>
      </c>
    </row>
    <row r="88" spans="2:75" x14ac:dyDescent="0.2">
      <c r="B88" s="11" t="s">
        <v>78</v>
      </c>
      <c r="C88" s="11" t="s">
        <v>86</v>
      </c>
      <c r="D88" s="11" t="s">
        <v>96</v>
      </c>
      <c r="E88" s="12">
        <v>0</v>
      </c>
      <c r="F88" s="12">
        <v>0</v>
      </c>
      <c r="G88" s="12">
        <v>0</v>
      </c>
      <c r="H88" s="12">
        <v>0</v>
      </c>
      <c r="I88" s="12">
        <v>0</v>
      </c>
      <c r="J88" s="12">
        <v>0</v>
      </c>
      <c r="K88" s="12">
        <v>0</v>
      </c>
      <c r="L88" s="12">
        <v>0</v>
      </c>
      <c r="M88" s="12">
        <v>0</v>
      </c>
      <c r="N88" s="12">
        <v>0</v>
      </c>
      <c r="O88" s="12">
        <v>0</v>
      </c>
      <c r="P88" s="12">
        <v>0</v>
      </c>
      <c r="Q88" s="12">
        <v>0</v>
      </c>
      <c r="R88" s="12">
        <v>0</v>
      </c>
      <c r="S88" s="12">
        <v>0</v>
      </c>
      <c r="T88" s="12">
        <v>0</v>
      </c>
      <c r="U88" s="12">
        <v>0</v>
      </c>
      <c r="V88" s="12">
        <v>0</v>
      </c>
      <c r="W88" s="12">
        <v>0</v>
      </c>
      <c r="X88" s="12">
        <v>0</v>
      </c>
      <c r="Y88" s="12">
        <v>0</v>
      </c>
      <c r="Z88" s="12">
        <v>0</v>
      </c>
      <c r="AA88" s="12">
        <v>0</v>
      </c>
      <c r="AB88" s="12">
        <v>0</v>
      </c>
      <c r="AC88" s="12">
        <v>0</v>
      </c>
      <c r="AD88" s="12">
        <v>0</v>
      </c>
      <c r="AE88" s="12">
        <v>0</v>
      </c>
      <c r="AF88" s="12">
        <v>0</v>
      </c>
      <c r="AG88" s="12">
        <v>0</v>
      </c>
      <c r="AH88" s="12">
        <v>0</v>
      </c>
      <c r="AI88" s="12">
        <v>0</v>
      </c>
      <c r="AJ88" s="12">
        <v>0</v>
      </c>
      <c r="AK88" s="12">
        <v>0</v>
      </c>
      <c r="AL88" s="12">
        <v>0</v>
      </c>
      <c r="AM88" s="12">
        <v>0</v>
      </c>
      <c r="AN88" s="12">
        <v>0</v>
      </c>
      <c r="AO88" s="12">
        <v>0</v>
      </c>
      <c r="AP88" s="12">
        <v>0</v>
      </c>
      <c r="AQ88" s="12">
        <v>0</v>
      </c>
      <c r="AR88" s="12">
        <v>0</v>
      </c>
      <c r="AS88" s="12">
        <v>0</v>
      </c>
      <c r="AT88" s="12">
        <v>0</v>
      </c>
      <c r="AU88" s="12">
        <v>0</v>
      </c>
      <c r="AV88" s="12">
        <v>0</v>
      </c>
      <c r="AW88" s="12">
        <v>0</v>
      </c>
      <c r="AX88" s="12">
        <v>0</v>
      </c>
      <c r="AY88" s="12">
        <v>0</v>
      </c>
      <c r="AZ88" s="12">
        <v>0</v>
      </c>
      <c r="BA88" s="12">
        <v>0</v>
      </c>
      <c r="BB88" s="12">
        <v>0</v>
      </c>
      <c r="BC88" s="12">
        <v>0</v>
      </c>
      <c r="BD88" s="12">
        <v>0</v>
      </c>
      <c r="BE88" s="12">
        <v>0</v>
      </c>
      <c r="BF88" s="12">
        <v>0</v>
      </c>
      <c r="BG88" s="12">
        <v>0</v>
      </c>
      <c r="BH88" s="12">
        <v>0</v>
      </c>
      <c r="BI88" s="12">
        <v>0</v>
      </c>
      <c r="BJ88" s="12">
        <v>0</v>
      </c>
      <c r="BK88" s="12">
        <v>0</v>
      </c>
      <c r="BL88" s="12">
        <v>0</v>
      </c>
      <c r="BM88" s="12">
        <v>0</v>
      </c>
      <c r="BN88" s="12">
        <v>0</v>
      </c>
      <c r="BO88" s="12">
        <v>0</v>
      </c>
      <c r="BP88" s="12">
        <v>0</v>
      </c>
      <c r="BQ88" s="12">
        <v>0</v>
      </c>
      <c r="BR88" s="12">
        <v>0</v>
      </c>
      <c r="BS88" s="12">
        <v>0</v>
      </c>
      <c r="BT88" s="12">
        <v>0</v>
      </c>
      <c r="BU88" s="12">
        <v>0</v>
      </c>
      <c r="BV88" s="12">
        <v>0</v>
      </c>
      <c r="BW88" s="12">
        <v>0</v>
      </c>
    </row>
    <row r="89" spans="2:75" x14ac:dyDescent="0.2">
      <c r="B89" s="11" t="s">
        <v>78</v>
      </c>
      <c r="C89" s="11" t="s">
        <v>86</v>
      </c>
      <c r="D89" s="11" t="s">
        <v>97</v>
      </c>
      <c r="E89" s="12">
        <v>0</v>
      </c>
      <c r="F89" s="12">
        <v>0</v>
      </c>
      <c r="G89" s="12">
        <v>0</v>
      </c>
      <c r="H89" s="12">
        <v>0</v>
      </c>
      <c r="I89" s="12">
        <v>0</v>
      </c>
      <c r="J89" s="12">
        <v>0</v>
      </c>
      <c r="K89" s="12">
        <v>0</v>
      </c>
      <c r="L89" s="12">
        <v>0</v>
      </c>
      <c r="M89" s="12">
        <v>0</v>
      </c>
      <c r="N89" s="12">
        <v>0</v>
      </c>
      <c r="O89" s="12">
        <v>0</v>
      </c>
      <c r="P89" s="12">
        <v>0</v>
      </c>
      <c r="Q89" s="12">
        <v>0</v>
      </c>
      <c r="R89" s="12">
        <v>0</v>
      </c>
      <c r="S89" s="12">
        <v>0</v>
      </c>
      <c r="T89" s="12">
        <v>0</v>
      </c>
      <c r="U89" s="12">
        <v>0</v>
      </c>
      <c r="V89" s="12">
        <v>0</v>
      </c>
      <c r="W89" s="12">
        <v>0</v>
      </c>
      <c r="X89" s="12">
        <v>0</v>
      </c>
      <c r="Y89" s="12">
        <v>0</v>
      </c>
      <c r="Z89" s="12">
        <v>0</v>
      </c>
      <c r="AA89" s="12">
        <v>0</v>
      </c>
      <c r="AB89" s="12">
        <v>0</v>
      </c>
      <c r="AC89" s="12">
        <v>0</v>
      </c>
      <c r="AD89" s="12">
        <v>0</v>
      </c>
      <c r="AE89" s="12">
        <v>0</v>
      </c>
      <c r="AF89" s="12">
        <v>0</v>
      </c>
      <c r="AG89" s="12">
        <v>0</v>
      </c>
      <c r="AH89" s="12">
        <v>0</v>
      </c>
      <c r="AI89" s="12">
        <v>0</v>
      </c>
      <c r="AJ89" s="12">
        <v>0</v>
      </c>
      <c r="AK89" s="12">
        <v>0</v>
      </c>
      <c r="AL89" s="12">
        <v>0</v>
      </c>
      <c r="AM89" s="12">
        <v>0</v>
      </c>
      <c r="AN89" s="12">
        <v>0</v>
      </c>
      <c r="AO89" s="12">
        <v>0</v>
      </c>
      <c r="AP89" s="12">
        <v>0</v>
      </c>
      <c r="AQ89" s="12">
        <v>0</v>
      </c>
      <c r="AR89" s="12">
        <v>0</v>
      </c>
      <c r="AS89" s="12">
        <v>0</v>
      </c>
      <c r="AT89" s="12">
        <v>0</v>
      </c>
      <c r="AU89" s="12">
        <v>0</v>
      </c>
      <c r="AV89" s="12">
        <v>0</v>
      </c>
      <c r="AW89" s="12">
        <v>0</v>
      </c>
      <c r="AX89" s="12">
        <v>0</v>
      </c>
      <c r="AY89" s="12">
        <v>0</v>
      </c>
      <c r="AZ89" s="12">
        <v>0</v>
      </c>
      <c r="BA89" s="12">
        <v>0</v>
      </c>
      <c r="BB89" s="12">
        <v>0</v>
      </c>
      <c r="BC89" s="12">
        <v>0</v>
      </c>
      <c r="BD89" s="12">
        <v>0</v>
      </c>
      <c r="BE89" s="12">
        <v>0</v>
      </c>
      <c r="BF89" s="12">
        <v>0</v>
      </c>
      <c r="BG89" s="12">
        <v>0</v>
      </c>
      <c r="BH89" s="12">
        <v>0</v>
      </c>
      <c r="BI89" s="12">
        <v>0</v>
      </c>
      <c r="BJ89" s="12">
        <v>0</v>
      </c>
      <c r="BK89" s="12">
        <v>0</v>
      </c>
      <c r="BL89" s="12">
        <v>0</v>
      </c>
      <c r="BM89" s="12">
        <v>0</v>
      </c>
      <c r="BN89" s="12">
        <v>0</v>
      </c>
      <c r="BO89" s="12">
        <v>0</v>
      </c>
      <c r="BP89" s="12">
        <v>0</v>
      </c>
      <c r="BQ89" s="12">
        <v>0</v>
      </c>
      <c r="BR89" s="12">
        <v>0</v>
      </c>
      <c r="BS89" s="12">
        <v>0</v>
      </c>
      <c r="BT89" s="12">
        <v>0</v>
      </c>
      <c r="BU89" s="12">
        <v>0</v>
      </c>
      <c r="BV89" s="12">
        <v>0</v>
      </c>
      <c r="BW89" s="12">
        <v>0</v>
      </c>
    </row>
    <row r="90" spans="2:75" x14ac:dyDescent="0.2">
      <c r="B90" s="11" t="s">
        <v>78</v>
      </c>
      <c r="C90" s="11" t="s">
        <v>86</v>
      </c>
      <c r="D90" s="11" t="s">
        <v>98</v>
      </c>
      <c r="E90" s="12">
        <v>0</v>
      </c>
      <c r="F90" s="12">
        <v>0</v>
      </c>
      <c r="G90" s="12">
        <v>0</v>
      </c>
      <c r="H90" s="12">
        <v>0</v>
      </c>
      <c r="I90" s="12">
        <v>0</v>
      </c>
      <c r="J90" s="12">
        <v>0</v>
      </c>
      <c r="K90" s="12">
        <v>0</v>
      </c>
      <c r="L90" s="12">
        <v>0</v>
      </c>
      <c r="M90" s="12">
        <v>0</v>
      </c>
      <c r="N90" s="12">
        <v>0</v>
      </c>
      <c r="O90" s="12">
        <v>0</v>
      </c>
      <c r="P90" s="12">
        <v>0</v>
      </c>
      <c r="Q90" s="12">
        <v>0</v>
      </c>
      <c r="R90" s="12">
        <v>0</v>
      </c>
      <c r="S90" s="12">
        <v>0</v>
      </c>
      <c r="T90" s="12">
        <v>0</v>
      </c>
      <c r="U90" s="12">
        <v>0</v>
      </c>
      <c r="V90" s="12">
        <v>0</v>
      </c>
      <c r="W90" s="12">
        <v>0</v>
      </c>
      <c r="X90" s="12">
        <v>0</v>
      </c>
      <c r="Y90" s="12">
        <v>0</v>
      </c>
      <c r="Z90" s="12">
        <v>0</v>
      </c>
      <c r="AA90" s="12">
        <v>0</v>
      </c>
      <c r="AB90" s="12">
        <v>0</v>
      </c>
      <c r="AC90" s="12">
        <v>0</v>
      </c>
      <c r="AD90" s="12">
        <v>0</v>
      </c>
      <c r="AE90" s="12">
        <v>0</v>
      </c>
      <c r="AF90" s="12">
        <v>0</v>
      </c>
      <c r="AG90" s="12">
        <v>0</v>
      </c>
      <c r="AH90" s="12">
        <v>0</v>
      </c>
      <c r="AI90" s="12">
        <v>0</v>
      </c>
      <c r="AJ90" s="12">
        <v>0</v>
      </c>
      <c r="AK90" s="12">
        <v>0</v>
      </c>
      <c r="AL90" s="12">
        <v>0</v>
      </c>
      <c r="AM90" s="12">
        <v>0</v>
      </c>
      <c r="AN90" s="12">
        <v>0</v>
      </c>
      <c r="AO90" s="12">
        <v>0</v>
      </c>
      <c r="AP90" s="12">
        <v>0</v>
      </c>
      <c r="AQ90" s="12">
        <v>0</v>
      </c>
      <c r="AR90" s="12">
        <v>0</v>
      </c>
      <c r="AS90" s="12">
        <v>0</v>
      </c>
      <c r="AT90" s="12">
        <v>0</v>
      </c>
      <c r="AU90" s="12">
        <v>0</v>
      </c>
      <c r="AV90" s="12">
        <v>0</v>
      </c>
      <c r="AW90" s="12">
        <v>0</v>
      </c>
      <c r="AX90" s="12">
        <v>0</v>
      </c>
      <c r="AY90" s="12">
        <v>0</v>
      </c>
      <c r="AZ90" s="12">
        <v>0</v>
      </c>
      <c r="BA90" s="12">
        <v>0</v>
      </c>
      <c r="BB90" s="12">
        <v>0</v>
      </c>
      <c r="BC90" s="12">
        <v>0</v>
      </c>
      <c r="BD90" s="12">
        <v>0</v>
      </c>
      <c r="BE90" s="12">
        <v>0</v>
      </c>
      <c r="BF90" s="12">
        <v>0</v>
      </c>
      <c r="BG90" s="12">
        <v>0</v>
      </c>
      <c r="BH90" s="12">
        <v>0</v>
      </c>
      <c r="BI90" s="12">
        <v>0</v>
      </c>
      <c r="BJ90" s="12">
        <v>0</v>
      </c>
      <c r="BK90" s="12">
        <v>0</v>
      </c>
      <c r="BL90" s="12">
        <v>0</v>
      </c>
      <c r="BM90" s="12">
        <v>0</v>
      </c>
      <c r="BN90" s="12">
        <v>0</v>
      </c>
      <c r="BO90" s="12">
        <v>0</v>
      </c>
      <c r="BP90" s="12">
        <v>0</v>
      </c>
      <c r="BQ90" s="12">
        <v>0</v>
      </c>
      <c r="BR90" s="12">
        <v>0</v>
      </c>
      <c r="BS90" s="12">
        <v>0</v>
      </c>
      <c r="BT90" s="12">
        <v>0</v>
      </c>
      <c r="BU90" s="12">
        <v>0</v>
      </c>
      <c r="BV90" s="12">
        <v>0</v>
      </c>
      <c r="BW90" s="12">
        <v>0</v>
      </c>
    </row>
    <row r="91" spans="2:75" x14ac:dyDescent="0.2">
      <c r="B91" s="11" t="s">
        <v>78</v>
      </c>
      <c r="C91" s="11" t="s">
        <v>86</v>
      </c>
      <c r="D91" s="11" t="s">
        <v>99</v>
      </c>
      <c r="E91" s="12">
        <v>0</v>
      </c>
      <c r="F91" s="12">
        <v>0</v>
      </c>
      <c r="G91" s="12">
        <v>0</v>
      </c>
      <c r="H91" s="12">
        <v>0</v>
      </c>
      <c r="I91" s="12">
        <v>0</v>
      </c>
      <c r="J91" s="12">
        <v>0</v>
      </c>
      <c r="K91" s="12">
        <v>0</v>
      </c>
      <c r="L91" s="12">
        <v>0</v>
      </c>
      <c r="M91" s="12">
        <v>0</v>
      </c>
      <c r="N91" s="12">
        <v>0</v>
      </c>
      <c r="O91" s="12">
        <v>0</v>
      </c>
      <c r="P91" s="12">
        <v>0</v>
      </c>
      <c r="Q91" s="12">
        <v>0</v>
      </c>
      <c r="R91" s="12">
        <v>0</v>
      </c>
      <c r="S91" s="12">
        <v>0</v>
      </c>
      <c r="T91" s="12">
        <v>0</v>
      </c>
      <c r="U91" s="12">
        <v>0</v>
      </c>
      <c r="V91" s="12">
        <v>0</v>
      </c>
      <c r="W91" s="12">
        <v>0</v>
      </c>
      <c r="X91" s="12">
        <v>0</v>
      </c>
      <c r="Y91" s="12">
        <v>0</v>
      </c>
      <c r="Z91" s="12">
        <v>0</v>
      </c>
      <c r="AA91" s="12">
        <v>0</v>
      </c>
      <c r="AB91" s="12">
        <v>0</v>
      </c>
      <c r="AC91" s="12">
        <v>0</v>
      </c>
      <c r="AD91" s="12">
        <v>0</v>
      </c>
      <c r="AE91" s="12">
        <v>0</v>
      </c>
      <c r="AF91" s="12">
        <v>0</v>
      </c>
      <c r="AG91" s="12">
        <v>0</v>
      </c>
      <c r="AH91" s="12">
        <v>0</v>
      </c>
      <c r="AI91" s="12">
        <v>0</v>
      </c>
      <c r="AJ91" s="12">
        <v>0</v>
      </c>
      <c r="AK91" s="12">
        <v>0</v>
      </c>
      <c r="AL91" s="12">
        <v>0</v>
      </c>
      <c r="AM91" s="12">
        <v>0</v>
      </c>
      <c r="AN91" s="12">
        <v>0</v>
      </c>
      <c r="AO91" s="12">
        <v>0</v>
      </c>
      <c r="AP91" s="12">
        <v>0</v>
      </c>
      <c r="AQ91" s="12">
        <v>0</v>
      </c>
      <c r="AR91" s="12">
        <v>0</v>
      </c>
      <c r="AS91" s="12">
        <v>0</v>
      </c>
      <c r="AT91" s="12">
        <v>0</v>
      </c>
      <c r="AU91" s="12">
        <v>0</v>
      </c>
      <c r="AV91" s="12">
        <v>0</v>
      </c>
      <c r="AW91" s="12">
        <v>0</v>
      </c>
      <c r="AX91" s="12">
        <v>0</v>
      </c>
      <c r="AY91" s="12">
        <v>0</v>
      </c>
      <c r="AZ91" s="12">
        <v>0</v>
      </c>
      <c r="BA91" s="12">
        <v>0</v>
      </c>
      <c r="BB91" s="12">
        <v>0</v>
      </c>
      <c r="BC91" s="12">
        <v>0</v>
      </c>
      <c r="BD91" s="12">
        <v>0</v>
      </c>
      <c r="BE91" s="12">
        <v>0</v>
      </c>
      <c r="BF91" s="12">
        <v>0</v>
      </c>
      <c r="BG91" s="12">
        <v>0</v>
      </c>
      <c r="BH91" s="12">
        <v>0</v>
      </c>
      <c r="BI91" s="12">
        <v>0</v>
      </c>
      <c r="BJ91" s="12">
        <v>0</v>
      </c>
      <c r="BK91" s="12">
        <v>0</v>
      </c>
      <c r="BL91" s="12">
        <v>0</v>
      </c>
      <c r="BM91" s="12">
        <v>0</v>
      </c>
      <c r="BN91" s="12">
        <v>0</v>
      </c>
      <c r="BO91" s="12">
        <v>0</v>
      </c>
      <c r="BP91" s="12">
        <v>0</v>
      </c>
      <c r="BQ91" s="12">
        <v>0</v>
      </c>
      <c r="BR91" s="12">
        <v>0</v>
      </c>
      <c r="BS91" s="12">
        <v>0</v>
      </c>
      <c r="BT91" s="12">
        <v>0</v>
      </c>
      <c r="BU91" s="12">
        <v>0</v>
      </c>
      <c r="BV91" s="12">
        <v>0</v>
      </c>
      <c r="BW91" s="12">
        <v>0</v>
      </c>
    </row>
    <row r="92" spans="2:75" x14ac:dyDescent="0.2">
      <c r="B92" s="11" t="s">
        <v>78</v>
      </c>
      <c r="C92" s="11" t="s">
        <v>86</v>
      </c>
      <c r="D92" s="11" t="s">
        <v>100</v>
      </c>
      <c r="E92" s="12">
        <v>0</v>
      </c>
      <c r="F92" s="12">
        <v>0</v>
      </c>
      <c r="G92" s="12">
        <v>0</v>
      </c>
      <c r="H92" s="12">
        <v>0</v>
      </c>
      <c r="I92" s="12">
        <v>0</v>
      </c>
      <c r="J92" s="12">
        <v>0</v>
      </c>
      <c r="K92" s="12">
        <v>0</v>
      </c>
      <c r="L92" s="12">
        <v>0</v>
      </c>
      <c r="M92" s="12">
        <v>0</v>
      </c>
      <c r="N92" s="12">
        <v>0</v>
      </c>
      <c r="O92" s="12">
        <v>0</v>
      </c>
      <c r="P92" s="12">
        <v>0</v>
      </c>
      <c r="Q92" s="12">
        <v>0</v>
      </c>
      <c r="R92" s="12">
        <v>0</v>
      </c>
      <c r="S92" s="12">
        <v>0</v>
      </c>
      <c r="T92" s="12">
        <v>0</v>
      </c>
      <c r="U92" s="12">
        <v>0</v>
      </c>
      <c r="V92" s="12">
        <v>0</v>
      </c>
      <c r="W92" s="12">
        <v>0</v>
      </c>
      <c r="X92" s="12">
        <v>0</v>
      </c>
      <c r="Y92" s="12">
        <v>0</v>
      </c>
      <c r="Z92" s="12">
        <v>0</v>
      </c>
      <c r="AA92" s="12">
        <v>0</v>
      </c>
      <c r="AB92" s="12">
        <v>0</v>
      </c>
      <c r="AC92" s="12">
        <v>0</v>
      </c>
      <c r="AD92" s="12">
        <v>0</v>
      </c>
      <c r="AE92" s="12">
        <v>0</v>
      </c>
      <c r="AF92" s="12">
        <v>0</v>
      </c>
      <c r="AG92" s="12">
        <v>0</v>
      </c>
      <c r="AH92" s="12">
        <v>0</v>
      </c>
      <c r="AI92" s="12">
        <v>0</v>
      </c>
      <c r="AJ92" s="12">
        <v>0</v>
      </c>
      <c r="AK92" s="12">
        <v>0</v>
      </c>
      <c r="AL92" s="12">
        <v>0</v>
      </c>
      <c r="AM92" s="12">
        <v>0</v>
      </c>
      <c r="AN92" s="12">
        <v>0</v>
      </c>
      <c r="AO92" s="12">
        <v>0</v>
      </c>
      <c r="AP92" s="12">
        <v>0</v>
      </c>
      <c r="AQ92" s="12">
        <v>0</v>
      </c>
      <c r="AR92" s="12">
        <v>0</v>
      </c>
      <c r="AS92" s="12">
        <v>0</v>
      </c>
      <c r="AT92" s="12">
        <v>0</v>
      </c>
      <c r="AU92" s="12">
        <v>0</v>
      </c>
      <c r="AV92" s="12">
        <v>0</v>
      </c>
      <c r="AW92" s="12">
        <v>0</v>
      </c>
      <c r="AX92" s="12">
        <v>0</v>
      </c>
      <c r="AY92" s="12">
        <v>0</v>
      </c>
      <c r="AZ92" s="12">
        <v>0</v>
      </c>
      <c r="BA92" s="12">
        <v>0</v>
      </c>
      <c r="BB92" s="12">
        <v>0</v>
      </c>
      <c r="BC92" s="12">
        <v>0</v>
      </c>
      <c r="BD92" s="12">
        <v>0</v>
      </c>
      <c r="BE92" s="12">
        <v>0</v>
      </c>
      <c r="BF92" s="12">
        <v>0</v>
      </c>
      <c r="BG92" s="12">
        <v>0</v>
      </c>
      <c r="BH92" s="12">
        <v>0</v>
      </c>
      <c r="BI92" s="12">
        <v>0</v>
      </c>
      <c r="BJ92" s="12">
        <v>0</v>
      </c>
      <c r="BK92" s="12">
        <v>0</v>
      </c>
      <c r="BL92" s="12">
        <v>0</v>
      </c>
      <c r="BM92" s="12">
        <v>0</v>
      </c>
      <c r="BN92" s="12">
        <v>0</v>
      </c>
      <c r="BO92" s="12">
        <v>0</v>
      </c>
      <c r="BP92" s="12">
        <v>0</v>
      </c>
      <c r="BQ92" s="12">
        <v>0</v>
      </c>
      <c r="BR92" s="12">
        <v>0</v>
      </c>
      <c r="BS92" s="12">
        <v>0</v>
      </c>
      <c r="BT92" s="12">
        <v>0</v>
      </c>
      <c r="BU92" s="12">
        <v>0</v>
      </c>
      <c r="BV92" s="12">
        <v>0</v>
      </c>
      <c r="BW92" s="12">
        <v>0</v>
      </c>
    </row>
    <row r="93" spans="2:75" x14ac:dyDescent="0.2">
      <c r="B93" s="11" t="s">
        <v>78</v>
      </c>
      <c r="C93" s="11" t="s">
        <v>86</v>
      </c>
      <c r="D93" s="11" t="s">
        <v>101</v>
      </c>
      <c r="E93" s="12">
        <v>0</v>
      </c>
      <c r="F93" s="12">
        <v>1.9000000000000001</v>
      </c>
      <c r="G93" s="12">
        <v>0.59999999999999987</v>
      </c>
      <c r="H93" s="12">
        <v>0</v>
      </c>
      <c r="I93" s="12">
        <v>8.5999999999999979</v>
      </c>
      <c r="J93" s="12">
        <v>43.199999999999996</v>
      </c>
      <c r="K93" s="12">
        <v>3.9</v>
      </c>
      <c r="L93" s="12">
        <v>10.199999999999999</v>
      </c>
      <c r="M93" s="12">
        <v>39.6</v>
      </c>
      <c r="N93" s="12">
        <v>8</v>
      </c>
      <c r="O93" s="12">
        <v>4.7999999999999989</v>
      </c>
      <c r="P93" s="12">
        <v>4.9999999999999991</v>
      </c>
      <c r="Q93" s="12">
        <v>4.7999999999999989</v>
      </c>
      <c r="R93" s="12">
        <v>49.7</v>
      </c>
      <c r="S93" s="12">
        <v>38.800000000000004</v>
      </c>
      <c r="T93" s="12">
        <v>19.199999999999996</v>
      </c>
      <c r="U93" s="12">
        <v>23.899999999999995</v>
      </c>
      <c r="V93" s="12">
        <v>4</v>
      </c>
      <c r="W93" s="12">
        <v>67.400000000000006</v>
      </c>
      <c r="X93" s="12">
        <v>22.2</v>
      </c>
      <c r="Y93" s="12">
        <v>0</v>
      </c>
      <c r="Z93" s="12">
        <v>17.5</v>
      </c>
      <c r="AA93" s="12">
        <v>7.5999999999999988</v>
      </c>
      <c r="AB93" s="12">
        <v>1.7391304347826086</v>
      </c>
      <c r="AC93" s="12">
        <v>3.4782608695652173</v>
      </c>
      <c r="AD93" s="12">
        <v>19.782608695652172</v>
      </c>
      <c r="AE93" s="12">
        <v>1.0869565217391304</v>
      </c>
      <c r="AF93" s="12">
        <v>15.217391304347826</v>
      </c>
      <c r="AG93" s="12">
        <v>18.913043478260867</v>
      </c>
      <c r="AH93" s="12">
        <v>0</v>
      </c>
      <c r="AI93" s="12">
        <v>0</v>
      </c>
      <c r="AJ93" s="12">
        <v>2</v>
      </c>
      <c r="AK93" s="12">
        <v>2</v>
      </c>
      <c r="AL93" s="12">
        <v>2</v>
      </c>
      <c r="AM93" s="12">
        <v>0.5</v>
      </c>
      <c r="AN93" s="12">
        <v>24</v>
      </c>
      <c r="AO93" s="12">
        <v>22.5</v>
      </c>
      <c r="AP93" s="12">
        <v>46.5</v>
      </c>
      <c r="AQ93" s="12">
        <v>11.001959999999999</v>
      </c>
      <c r="AR93" s="12">
        <v>0</v>
      </c>
      <c r="AS93" s="12">
        <v>8.6712999999999998E-2</v>
      </c>
      <c r="AT93" s="12">
        <v>0</v>
      </c>
      <c r="AU93" s="12">
        <v>1.266</v>
      </c>
      <c r="AV93" s="12">
        <v>0</v>
      </c>
      <c r="AW93" s="12">
        <v>0.93</v>
      </c>
      <c r="AX93" s="12">
        <v>0</v>
      </c>
      <c r="AY93" s="12">
        <v>0</v>
      </c>
      <c r="AZ93" s="12">
        <v>0</v>
      </c>
      <c r="BA93" s="12">
        <v>0</v>
      </c>
      <c r="BB93" s="12">
        <v>0</v>
      </c>
      <c r="BC93" s="12">
        <v>0</v>
      </c>
      <c r="BD93" s="12">
        <v>0</v>
      </c>
      <c r="BE93" s="12">
        <v>0</v>
      </c>
      <c r="BF93" s="12">
        <v>0</v>
      </c>
      <c r="BG93" s="12">
        <v>0</v>
      </c>
      <c r="BH93" s="12">
        <v>0</v>
      </c>
      <c r="BI93" s="12">
        <v>0</v>
      </c>
      <c r="BJ93" s="12">
        <v>0</v>
      </c>
      <c r="BK93" s="12">
        <v>0</v>
      </c>
      <c r="BL93" s="12">
        <v>0</v>
      </c>
      <c r="BM93" s="12">
        <v>0</v>
      </c>
      <c r="BN93" s="12">
        <v>0</v>
      </c>
      <c r="BO93" s="12">
        <v>0</v>
      </c>
      <c r="BP93" s="12">
        <v>0</v>
      </c>
      <c r="BQ93" s="12">
        <v>0</v>
      </c>
      <c r="BR93" s="12">
        <v>0</v>
      </c>
      <c r="BS93" s="12">
        <v>0</v>
      </c>
      <c r="BT93" s="12">
        <v>0</v>
      </c>
      <c r="BU93" s="12">
        <v>0</v>
      </c>
      <c r="BV93" s="12">
        <v>0</v>
      </c>
      <c r="BW93" s="12">
        <v>0</v>
      </c>
    </row>
    <row r="94" spans="2:75" x14ac:dyDescent="0.2">
      <c r="B94" s="11" t="s">
        <v>78</v>
      </c>
      <c r="C94" s="11" t="s">
        <v>86</v>
      </c>
      <c r="D94" s="11" t="s">
        <v>102</v>
      </c>
      <c r="E94" s="12">
        <v>0</v>
      </c>
      <c r="F94" s="12">
        <v>0</v>
      </c>
      <c r="G94" s="12">
        <v>0</v>
      </c>
      <c r="H94" s="12">
        <v>0</v>
      </c>
      <c r="I94" s="12">
        <v>0</v>
      </c>
      <c r="J94" s="12">
        <v>0</v>
      </c>
      <c r="K94" s="12">
        <v>0</v>
      </c>
      <c r="L94" s="12">
        <v>0</v>
      </c>
      <c r="M94" s="12">
        <v>0</v>
      </c>
      <c r="N94" s="12">
        <v>0</v>
      </c>
      <c r="O94" s="12">
        <v>0</v>
      </c>
      <c r="P94" s="12">
        <v>0</v>
      </c>
      <c r="Q94" s="12">
        <v>0</v>
      </c>
      <c r="R94" s="12">
        <v>0</v>
      </c>
      <c r="S94" s="12">
        <v>0</v>
      </c>
      <c r="T94" s="12">
        <v>0</v>
      </c>
      <c r="U94" s="12">
        <v>0</v>
      </c>
      <c r="V94" s="12">
        <v>0</v>
      </c>
      <c r="W94" s="12">
        <v>0</v>
      </c>
      <c r="X94" s="12">
        <v>0</v>
      </c>
      <c r="Y94" s="12">
        <v>0</v>
      </c>
      <c r="Z94" s="12">
        <v>0</v>
      </c>
      <c r="AA94" s="12">
        <v>0</v>
      </c>
      <c r="AB94" s="12">
        <v>0</v>
      </c>
      <c r="AC94" s="12">
        <v>0</v>
      </c>
      <c r="AD94" s="12">
        <v>0</v>
      </c>
      <c r="AE94" s="12">
        <v>0</v>
      </c>
      <c r="AF94" s="12">
        <v>0</v>
      </c>
      <c r="AG94" s="12">
        <v>0</v>
      </c>
      <c r="AH94" s="12">
        <v>0</v>
      </c>
      <c r="AI94" s="12">
        <v>0</v>
      </c>
      <c r="AJ94" s="12">
        <v>0</v>
      </c>
      <c r="AK94" s="12">
        <v>0</v>
      </c>
      <c r="AL94" s="12">
        <v>0</v>
      </c>
      <c r="AM94" s="12">
        <v>0</v>
      </c>
      <c r="AN94" s="12">
        <v>0</v>
      </c>
      <c r="AO94" s="12">
        <v>0</v>
      </c>
      <c r="AP94" s="12">
        <v>0</v>
      </c>
      <c r="AQ94" s="12">
        <v>0</v>
      </c>
      <c r="AR94" s="12">
        <v>0</v>
      </c>
      <c r="AS94" s="12">
        <v>0</v>
      </c>
      <c r="AT94" s="12">
        <v>0</v>
      </c>
      <c r="AU94" s="12">
        <v>0</v>
      </c>
      <c r="AV94" s="12">
        <v>0</v>
      </c>
      <c r="AW94" s="12">
        <v>0</v>
      </c>
      <c r="AX94" s="12">
        <v>0</v>
      </c>
      <c r="AY94" s="12">
        <v>0</v>
      </c>
      <c r="AZ94" s="12">
        <v>0</v>
      </c>
      <c r="BA94" s="12">
        <v>0</v>
      </c>
      <c r="BB94" s="12">
        <v>0</v>
      </c>
      <c r="BC94" s="12">
        <v>0</v>
      </c>
      <c r="BD94" s="12">
        <v>0</v>
      </c>
      <c r="BE94" s="12">
        <v>0</v>
      </c>
      <c r="BF94" s="12">
        <v>0</v>
      </c>
      <c r="BG94" s="12">
        <v>0</v>
      </c>
      <c r="BH94" s="12">
        <v>0</v>
      </c>
      <c r="BI94" s="12">
        <v>0</v>
      </c>
      <c r="BJ94" s="12">
        <v>0</v>
      </c>
      <c r="BK94" s="12">
        <v>0</v>
      </c>
      <c r="BL94" s="12">
        <v>0</v>
      </c>
      <c r="BM94" s="12">
        <v>0</v>
      </c>
      <c r="BN94" s="12">
        <v>0</v>
      </c>
      <c r="BO94" s="12">
        <v>0</v>
      </c>
      <c r="BP94" s="12">
        <v>0</v>
      </c>
      <c r="BQ94" s="12">
        <v>0</v>
      </c>
      <c r="BR94" s="12">
        <v>0</v>
      </c>
      <c r="BS94" s="12">
        <v>0</v>
      </c>
      <c r="BT94" s="12">
        <v>0</v>
      </c>
      <c r="BU94" s="12">
        <v>0</v>
      </c>
      <c r="BV94" s="12">
        <v>0</v>
      </c>
      <c r="BW94" s="12">
        <v>0</v>
      </c>
    </row>
    <row r="95" spans="2:75" x14ac:dyDescent="0.2">
      <c r="B95" s="16" t="s">
        <v>78</v>
      </c>
      <c r="C95" s="16" t="s">
        <v>86</v>
      </c>
      <c r="D95" s="16" t="s">
        <v>103</v>
      </c>
      <c r="E95" s="17">
        <v>0</v>
      </c>
      <c r="F95" s="17">
        <v>0</v>
      </c>
      <c r="G95" s="17">
        <v>0</v>
      </c>
      <c r="H95" s="17">
        <v>0</v>
      </c>
      <c r="I95" s="17">
        <v>0</v>
      </c>
      <c r="J95" s="17">
        <v>0</v>
      </c>
      <c r="K95" s="17">
        <v>0</v>
      </c>
      <c r="L95" s="17">
        <v>0</v>
      </c>
      <c r="M95" s="17">
        <v>0</v>
      </c>
      <c r="N95" s="17">
        <v>0</v>
      </c>
      <c r="O95" s="17">
        <v>0</v>
      </c>
      <c r="P95" s="17">
        <v>0</v>
      </c>
      <c r="Q95" s="17">
        <v>0</v>
      </c>
      <c r="R95" s="17">
        <v>0</v>
      </c>
      <c r="S95" s="17">
        <v>0</v>
      </c>
      <c r="T95" s="17">
        <v>0</v>
      </c>
      <c r="U95" s="17">
        <v>0</v>
      </c>
      <c r="V95" s="17">
        <v>0</v>
      </c>
      <c r="W95" s="17">
        <v>0</v>
      </c>
      <c r="X95" s="17">
        <v>0</v>
      </c>
      <c r="Y95" s="17">
        <v>0</v>
      </c>
      <c r="Z95" s="17">
        <v>0</v>
      </c>
      <c r="AA95" s="17">
        <v>0</v>
      </c>
      <c r="AB95" s="17">
        <v>0</v>
      </c>
      <c r="AC95" s="17">
        <v>0</v>
      </c>
      <c r="AD95" s="17">
        <v>0</v>
      </c>
      <c r="AE95" s="17">
        <v>0</v>
      </c>
      <c r="AF95" s="17">
        <v>0</v>
      </c>
      <c r="AG95" s="17">
        <v>0</v>
      </c>
      <c r="AH95" s="17">
        <v>0</v>
      </c>
      <c r="AI95" s="17">
        <v>0</v>
      </c>
      <c r="AJ95" s="17">
        <v>0</v>
      </c>
      <c r="AK95" s="17">
        <v>0</v>
      </c>
      <c r="AL95" s="17">
        <v>0</v>
      </c>
      <c r="AM95" s="17">
        <v>0</v>
      </c>
      <c r="AN95" s="17">
        <v>0</v>
      </c>
      <c r="AO95" s="17">
        <v>0</v>
      </c>
      <c r="AP95" s="17">
        <v>0</v>
      </c>
      <c r="AQ95" s="17">
        <v>0</v>
      </c>
      <c r="AR95" s="17">
        <v>0</v>
      </c>
      <c r="AS95" s="17">
        <v>0</v>
      </c>
      <c r="AT95" s="17">
        <v>0</v>
      </c>
      <c r="AU95" s="17">
        <v>0</v>
      </c>
      <c r="AV95" s="17">
        <v>0</v>
      </c>
      <c r="AW95" s="17">
        <v>0</v>
      </c>
      <c r="AX95" s="17">
        <v>0</v>
      </c>
      <c r="AY95" s="17">
        <v>0</v>
      </c>
      <c r="AZ95" s="17">
        <v>0</v>
      </c>
      <c r="BA95" s="17">
        <v>0</v>
      </c>
      <c r="BB95" s="17">
        <v>0</v>
      </c>
      <c r="BC95" s="17">
        <v>0</v>
      </c>
      <c r="BD95" s="17">
        <v>0</v>
      </c>
      <c r="BE95" s="17">
        <v>0</v>
      </c>
      <c r="BF95" s="17">
        <v>0</v>
      </c>
      <c r="BG95" s="17">
        <v>0</v>
      </c>
      <c r="BH95" s="17">
        <v>0</v>
      </c>
      <c r="BI95" s="17">
        <v>0</v>
      </c>
      <c r="BJ95" s="17">
        <v>0</v>
      </c>
      <c r="BK95" s="17">
        <v>0</v>
      </c>
      <c r="BL95" s="17">
        <v>0</v>
      </c>
      <c r="BM95" s="17">
        <v>0</v>
      </c>
      <c r="BN95" s="17">
        <v>0</v>
      </c>
      <c r="BO95" s="17">
        <v>0</v>
      </c>
      <c r="BP95" s="17">
        <v>0</v>
      </c>
      <c r="BQ95" s="17">
        <v>0</v>
      </c>
      <c r="BR95" s="17">
        <v>0</v>
      </c>
      <c r="BS95" s="17">
        <v>0</v>
      </c>
      <c r="BT95" s="17">
        <v>0</v>
      </c>
      <c r="BU95" s="17">
        <v>0</v>
      </c>
      <c r="BV95" s="17">
        <v>0</v>
      </c>
      <c r="BW95" s="17">
        <v>0</v>
      </c>
    </row>
    <row r="96" spans="2:75" x14ac:dyDescent="0.2">
      <c r="B96" s="11" t="s">
        <v>78</v>
      </c>
      <c r="C96" s="11" t="s">
        <v>104</v>
      </c>
      <c r="D96" s="11" t="s">
        <v>105</v>
      </c>
      <c r="E96" s="12">
        <v>0</v>
      </c>
      <c r="F96" s="12">
        <v>0</v>
      </c>
      <c r="G96" s="12">
        <v>0</v>
      </c>
      <c r="H96" s="12">
        <v>0</v>
      </c>
      <c r="I96" s="12">
        <v>0</v>
      </c>
      <c r="J96" s="12">
        <v>0</v>
      </c>
      <c r="K96" s="12">
        <v>0</v>
      </c>
      <c r="L96" s="12">
        <v>0</v>
      </c>
      <c r="M96" s="12">
        <v>0</v>
      </c>
      <c r="N96" s="12">
        <v>0</v>
      </c>
      <c r="O96" s="12">
        <v>0</v>
      </c>
      <c r="P96" s="12">
        <v>0</v>
      </c>
      <c r="Q96" s="12">
        <v>0</v>
      </c>
      <c r="R96" s="12">
        <v>0</v>
      </c>
      <c r="S96" s="12">
        <v>0</v>
      </c>
      <c r="T96" s="12">
        <v>0</v>
      </c>
      <c r="U96" s="12">
        <v>0</v>
      </c>
      <c r="V96" s="12">
        <v>0</v>
      </c>
      <c r="W96" s="12">
        <v>0</v>
      </c>
      <c r="X96" s="12">
        <v>0</v>
      </c>
      <c r="Y96" s="12">
        <v>0</v>
      </c>
      <c r="Z96" s="12">
        <v>0</v>
      </c>
      <c r="AA96" s="12">
        <v>0</v>
      </c>
      <c r="AB96" s="12">
        <v>0</v>
      </c>
      <c r="AC96" s="12">
        <v>0</v>
      </c>
      <c r="AD96" s="12">
        <v>0</v>
      </c>
      <c r="AE96" s="12">
        <v>0</v>
      </c>
      <c r="AF96" s="12">
        <v>0</v>
      </c>
      <c r="AG96" s="12">
        <v>0</v>
      </c>
      <c r="AH96" s="12">
        <v>0</v>
      </c>
      <c r="AI96" s="12">
        <v>0</v>
      </c>
      <c r="AJ96" s="12">
        <v>0</v>
      </c>
      <c r="AK96" s="12">
        <v>0</v>
      </c>
      <c r="AL96" s="12">
        <v>0</v>
      </c>
      <c r="AM96" s="12">
        <v>0</v>
      </c>
      <c r="AN96" s="12">
        <v>0</v>
      </c>
      <c r="AO96" s="12">
        <v>0</v>
      </c>
      <c r="AP96" s="12">
        <v>0</v>
      </c>
      <c r="AQ96" s="12">
        <v>0</v>
      </c>
      <c r="AR96" s="12">
        <v>0</v>
      </c>
      <c r="AS96" s="12">
        <v>0</v>
      </c>
      <c r="AT96" s="12">
        <v>0</v>
      </c>
      <c r="AU96" s="12">
        <v>0</v>
      </c>
      <c r="AV96" s="12">
        <v>0</v>
      </c>
      <c r="AW96" s="12">
        <v>0</v>
      </c>
      <c r="AX96" s="12">
        <v>0</v>
      </c>
      <c r="AY96" s="12">
        <v>0</v>
      </c>
      <c r="AZ96" s="12">
        <v>0</v>
      </c>
      <c r="BA96" s="12">
        <v>0</v>
      </c>
      <c r="BB96" s="12">
        <v>0</v>
      </c>
      <c r="BC96" s="12">
        <v>0</v>
      </c>
      <c r="BD96" s="12">
        <v>0</v>
      </c>
      <c r="BE96" s="12">
        <v>0</v>
      </c>
      <c r="BF96" s="12">
        <v>0</v>
      </c>
      <c r="BG96" s="12">
        <v>0</v>
      </c>
      <c r="BH96" s="12">
        <v>0</v>
      </c>
      <c r="BI96" s="12">
        <v>0</v>
      </c>
      <c r="BJ96" s="12">
        <v>0</v>
      </c>
      <c r="BK96" s="12">
        <v>0</v>
      </c>
      <c r="BL96" s="12">
        <v>0</v>
      </c>
      <c r="BM96" s="12">
        <v>0</v>
      </c>
      <c r="BN96" s="12">
        <v>0</v>
      </c>
      <c r="BO96" s="12">
        <v>0</v>
      </c>
      <c r="BP96" s="12">
        <v>0</v>
      </c>
      <c r="BQ96" s="12">
        <v>0</v>
      </c>
      <c r="BR96" s="12">
        <v>0</v>
      </c>
      <c r="BS96" s="12">
        <v>0</v>
      </c>
      <c r="BT96" s="12">
        <v>0</v>
      </c>
      <c r="BU96" s="12">
        <v>0</v>
      </c>
      <c r="BV96" s="12">
        <v>0</v>
      </c>
      <c r="BW96" s="12">
        <v>0</v>
      </c>
    </row>
    <row r="97" spans="2:75" x14ac:dyDescent="0.2">
      <c r="B97" s="11" t="s">
        <v>78</v>
      </c>
      <c r="C97" s="11" t="s">
        <v>104</v>
      </c>
      <c r="D97" s="11" t="s">
        <v>106</v>
      </c>
      <c r="E97" s="12">
        <v>0</v>
      </c>
      <c r="F97" s="12">
        <v>0</v>
      </c>
      <c r="G97" s="12">
        <v>0</v>
      </c>
      <c r="H97" s="12">
        <v>0</v>
      </c>
      <c r="I97" s="12">
        <v>0</v>
      </c>
      <c r="J97" s="12">
        <v>0</v>
      </c>
      <c r="K97" s="12">
        <v>0</v>
      </c>
      <c r="L97" s="12">
        <v>0</v>
      </c>
      <c r="M97" s="12">
        <v>0</v>
      </c>
      <c r="N97" s="12">
        <v>0</v>
      </c>
      <c r="O97" s="12">
        <v>0</v>
      </c>
      <c r="P97" s="12">
        <v>0</v>
      </c>
      <c r="Q97" s="12">
        <v>0</v>
      </c>
      <c r="R97" s="12">
        <v>0</v>
      </c>
      <c r="S97" s="12">
        <v>0</v>
      </c>
      <c r="T97" s="12">
        <v>0</v>
      </c>
      <c r="U97" s="12">
        <v>0</v>
      </c>
      <c r="V97" s="12">
        <v>0</v>
      </c>
      <c r="W97" s="12">
        <v>0</v>
      </c>
      <c r="X97" s="12">
        <v>0</v>
      </c>
      <c r="Y97" s="12">
        <v>0</v>
      </c>
      <c r="Z97" s="12">
        <v>0</v>
      </c>
      <c r="AA97" s="12">
        <v>0</v>
      </c>
      <c r="AB97" s="12">
        <v>0</v>
      </c>
      <c r="AC97" s="12">
        <v>0</v>
      </c>
      <c r="AD97" s="12">
        <v>0</v>
      </c>
      <c r="AE97" s="12">
        <v>0</v>
      </c>
      <c r="AF97" s="12">
        <v>0</v>
      </c>
      <c r="AG97" s="12">
        <v>0</v>
      </c>
      <c r="AH97" s="12">
        <v>0</v>
      </c>
      <c r="AI97" s="12">
        <v>0</v>
      </c>
      <c r="AJ97" s="12">
        <v>0</v>
      </c>
      <c r="AK97" s="12">
        <v>0</v>
      </c>
      <c r="AL97" s="12">
        <v>0</v>
      </c>
      <c r="AM97" s="12">
        <v>0</v>
      </c>
      <c r="AN97" s="12">
        <v>0</v>
      </c>
      <c r="AO97" s="12">
        <v>0</v>
      </c>
      <c r="AP97" s="12">
        <v>0</v>
      </c>
      <c r="AQ97" s="12">
        <v>0</v>
      </c>
      <c r="AR97" s="12">
        <v>0</v>
      </c>
      <c r="AS97" s="12">
        <v>0</v>
      </c>
      <c r="AT97" s="12">
        <v>0</v>
      </c>
      <c r="AU97" s="12">
        <v>0</v>
      </c>
      <c r="AV97" s="12">
        <v>0</v>
      </c>
      <c r="AW97" s="12">
        <v>0</v>
      </c>
      <c r="AX97" s="12">
        <v>0</v>
      </c>
      <c r="AY97" s="12">
        <v>0</v>
      </c>
      <c r="AZ97" s="12">
        <v>0</v>
      </c>
      <c r="BA97" s="12">
        <v>0</v>
      </c>
      <c r="BB97" s="12">
        <v>0</v>
      </c>
      <c r="BC97" s="12">
        <v>0</v>
      </c>
      <c r="BD97" s="12">
        <v>0</v>
      </c>
      <c r="BE97" s="12">
        <v>0</v>
      </c>
      <c r="BF97" s="12">
        <v>0</v>
      </c>
      <c r="BG97" s="12">
        <v>0</v>
      </c>
      <c r="BH97" s="12">
        <v>0</v>
      </c>
      <c r="BI97" s="12">
        <v>0</v>
      </c>
      <c r="BJ97" s="12">
        <v>0</v>
      </c>
      <c r="BK97" s="12">
        <v>0</v>
      </c>
      <c r="BL97" s="12">
        <v>0</v>
      </c>
      <c r="BM97" s="12">
        <v>0</v>
      </c>
      <c r="BN97" s="12">
        <v>0</v>
      </c>
      <c r="BO97" s="12">
        <v>0</v>
      </c>
      <c r="BP97" s="12">
        <v>0</v>
      </c>
      <c r="BQ97" s="12">
        <v>0</v>
      </c>
      <c r="BR97" s="12">
        <v>0</v>
      </c>
      <c r="BS97" s="12">
        <v>0</v>
      </c>
      <c r="BT97" s="12">
        <v>0</v>
      </c>
      <c r="BU97" s="12">
        <v>0</v>
      </c>
      <c r="BV97" s="12">
        <v>0</v>
      </c>
      <c r="BW97" s="12">
        <v>0</v>
      </c>
    </row>
    <row r="98" spans="2:75" x14ac:dyDescent="0.2">
      <c r="B98" s="11" t="s">
        <v>78</v>
      </c>
      <c r="C98" s="11" t="s">
        <v>104</v>
      </c>
      <c r="D98" s="11" t="s">
        <v>107</v>
      </c>
      <c r="E98" s="12">
        <v>0</v>
      </c>
      <c r="F98" s="12">
        <v>0</v>
      </c>
      <c r="G98" s="12">
        <v>0</v>
      </c>
      <c r="H98" s="12">
        <v>0</v>
      </c>
      <c r="I98" s="12">
        <v>0</v>
      </c>
      <c r="J98" s="12">
        <v>0</v>
      </c>
      <c r="K98" s="12">
        <v>0</v>
      </c>
      <c r="L98" s="12">
        <v>0</v>
      </c>
      <c r="M98" s="12">
        <v>0</v>
      </c>
      <c r="N98" s="12">
        <v>0</v>
      </c>
      <c r="O98" s="12">
        <v>0</v>
      </c>
      <c r="P98" s="12">
        <v>0</v>
      </c>
      <c r="Q98" s="12">
        <v>0</v>
      </c>
      <c r="R98" s="12">
        <v>0</v>
      </c>
      <c r="S98" s="12">
        <v>0</v>
      </c>
      <c r="T98" s="12">
        <v>0</v>
      </c>
      <c r="U98" s="12">
        <v>0</v>
      </c>
      <c r="V98" s="12">
        <v>0</v>
      </c>
      <c r="W98" s="12">
        <v>0</v>
      </c>
      <c r="X98" s="12">
        <v>0</v>
      </c>
      <c r="Y98" s="12">
        <v>0</v>
      </c>
      <c r="Z98" s="12">
        <v>0</v>
      </c>
      <c r="AA98" s="12">
        <v>0</v>
      </c>
      <c r="AB98" s="12">
        <v>0</v>
      </c>
      <c r="AC98" s="12">
        <v>0</v>
      </c>
      <c r="AD98" s="12">
        <v>0</v>
      </c>
      <c r="AE98" s="12">
        <v>0</v>
      </c>
      <c r="AF98" s="12">
        <v>0</v>
      </c>
      <c r="AG98" s="12">
        <v>0</v>
      </c>
      <c r="AH98" s="12">
        <v>0</v>
      </c>
      <c r="AI98" s="12">
        <v>0</v>
      </c>
      <c r="AJ98" s="12">
        <v>0</v>
      </c>
      <c r="AK98" s="12">
        <v>0</v>
      </c>
      <c r="AL98" s="12">
        <v>0</v>
      </c>
      <c r="AM98" s="12">
        <v>0</v>
      </c>
      <c r="AN98" s="12">
        <v>0</v>
      </c>
      <c r="AO98" s="12">
        <v>0</v>
      </c>
      <c r="AP98" s="12">
        <v>0</v>
      </c>
      <c r="AQ98" s="12">
        <v>0</v>
      </c>
      <c r="AR98" s="12">
        <v>0</v>
      </c>
      <c r="AS98" s="12">
        <v>0</v>
      </c>
      <c r="AT98" s="12">
        <v>0</v>
      </c>
      <c r="AU98" s="12">
        <v>0</v>
      </c>
      <c r="AV98" s="12">
        <v>0</v>
      </c>
      <c r="AW98" s="12">
        <v>0</v>
      </c>
      <c r="AX98" s="12">
        <v>0</v>
      </c>
      <c r="AY98" s="12">
        <v>0</v>
      </c>
      <c r="AZ98" s="12">
        <v>0</v>
      </c>
      <c r="BA98" s="12">
        <v>0</v>
      </c>
      <c r="BB98" s="12">
        <v>0</v>
      </c>
      <c r="BC98" s="12">
        <v>0</v>
      </c>
      <c r="BD98" s="12">
        <v>0</v>
      </c>
      <c r="BE98" s="12">
        <v>0</v>
      </c>
      <c r="BF98" s="12">
        <v>0</v>
      </c>
      <c r="BG98" s="12">
        <v>0</v>
      </c>
      <c r="BH98" s="12">
        <v>0</v>
      </c>
      <c r="BI98" s="12">
        <v>0</v>
      </c>
      <c r="BJ98" s="12">
        <v>0</v>
      </c>
      <c r="BK98" s="12">
        <v>0</v>
      </c>
      <c r="BL98" s="12">
        <v>0</v>
      </c>
      <c r="BM98" s="12">
        <v>0</v>
      </c>
      <c r="BN98" s="12">
        <v>0</v>
      </c>
      <c r="BO98" s="12">
        <v>0</v>
      </c>
      <c r="BP98" s="12">
        <v>0</v>
      </c>
      <c r="BQ98" s="12">
        <v>0</v>
      </c>
      <c r="BR98" s="12">
        <v>0</v>
      </c>
      <c r="BS98" s="12">
        <v>0</v>
      </c>
      <c r="BT98" s="12">
        <v>0</v>
      </c>
      <c r="BU98" s="12">
        <v>0</v>
      </c>
      <c r="BV98" s="12">
        <v>0</v>
      </c>
      <c r="BW98" s="12">
        <v>0</v>
      </c>
    </row>
    <row r="99" spans="2:75" x14ac:dyDescent="0.2">
      <c r="B99" s="11" t="s">
        <v>78</v>
      </c>
      <c r="C99" s="11" t="s">
        <v>104</v>
      </c>
      <c r="D99" s="11" t="s">
        <v>108</v>
      </c>
      <c r="E99" s="12">
        <v>0</v>
      </c>
      <c r="F99" s="12">
        <v>0</v>
      </c>
      <c r="G99" s="12">
        <v>0</v>
      </c>
      <c r="H99" s="12">
        <v>0</v>
      </c>
      <c r="I99" s="12">
        <v>0</v>
      </c>
      <c r="J99" s="12">
        <v>0</v>
      </c>
      <c r="K99" s="12">
        <v>0</v>
      </c>
      <c r="L99" s="12">
        <v>0</v>
      </c>
      <c r="M99" s="12">
        <v>0</v>
      </c>
      <c r="N99" s="12">
        <v>0</v>
      </c>
      <c r="O99" s="12">
        <v>0</v>
      </c>
      <c r="P99" s="12">
        <v>0</v>
      </c>
      <c r="Q99" s="12">
        <v>0</v>
      </c>
      <c r="R99" s="12">
        <v>0</v>
      </c>
      <c r="S99" s="12">
        <v>0</v>
      </c>
      <c r="T99" s="12">
        <v>0</v>
      </c>
      <c r="U99" s="12">
        <v>0</v>
      </c>
      <c r="V99" s="12">
        <v>0</v>
      </c>
      <c r="W99" s="12">
        <v>0</v>
      </c>
      <c r="X99" s="12">
        <v>0</v>
      </c>
      <c r="Y99" s="12">
        <v>0</v>
      </c>
      <c r="Z99" s="12">
        <v>0</v>
      </c>
      <c r="AA99" s="12">
        <v>0</v>
      </c>
      <c r="AB99" s="12">
        <v>0</v>
      </c>
      <c r="AC99" s="12">
        <v>0</v>
      </c>
      <c r="AD99" s="12">
        <v>0</v>
      </c>
      <c r="AE99" s="12">
        <v>0</v>
      </c>
      <c r="AF99" s="12">
        <v>0</v>
      </c>
      <c r="AG99" s="12">
        <v>0</v>
      </c>
      <c r="AH99" s="12">
        <v>0</v>
      </c>
      <c r="AI99" s="12">
        <v>0</v>
      </c>
      <c r="AJ99" s="12">
        <v>0</v>
      </c>
      <c r="AK99" s="12">
        <v>0</v>
      </c>
      <c r="AL99" s="12">
        <v>0</v>
      </c>
      <c r="AM99" s="12">
        <v>0</v>
      </c>
      <c r="AN99" s="12">
        <v>0</v>
      </c>
      <c r="AO99" s="12">
        <v>0</v>
      </c>
      <c r="AP99" s="12">
        <v>0</v>
      </c>
      <c r="AQ99" s="12">
        <v>0</v>
      </c>
      <c r="AR99" s="12">
        <v>0</v>
      </c>
      <c r="AS99" s="12">
        <v>0</v>
      </c>
      <c r="AT99" s="12">
        <v>0</v>
      </c>
      <c r="AU99" s="12">
        <v>0</v>
      </c>
      <c r="AV99" s="12">
        <v>0</v>
      </c>
      <c r="AW99" s="12">
        <v>0</v>
      </c>
      <c r="AX99" s="12">
        <v>0</v>
      </c>
      <c r="AY99" s="12">
        <v>0</v>
      </c>
      <c r="AZ99" s="12">
        <v>0</v>
      </c>
      <c r="BA99" s="12">
        <v>0</v>
      </c>
      <c r="BB99" s="12">
        <v>0</v>
      </c>
      <c r="BC99" s="12">
        <v>0</v>
      </c>
      <c r="BD99" s="12">
        <v>0</v>
      </c>
      <c r="BE99" s="12">
        <v>0</v>
      </c>
      <c r="BF99" s="12">
        <v>0</v>
      </c>
      <c r="BG99" s="12">
        <v>0</v>
      </c>
      <c r="BH99" s="12">
        <v>0</v>
      </c>
      <c r="BI99" s="12">
        <v>0</v>
      </c>
      <c r="BJ99" s="12">
        <v>0</v>
      </c>
      <c r="BK99" s="12">
        <v>0</v>
      </c>
      <c r="BL99" s="12">
        <v>0</v>
      </c>
      <c r="BM99" s="12">
        <v>0</v>
      </c>
      <c r="BN99" s="12">
        <v>0</v>
      </c>
      <c r="BO99" s="12">
        <v>0</v>
      </c>
      <c r="BP99" s="12">
        <v>0</v>
      </c>
      <c r="BQ99" s="12">
        <v>0</v>
      </c>
      <c r="BR99" s="12">
        <v>0</v>
      </c>
      <c r="BS99" s="12">
        <v>0</v>
      </c>
      <c r="BT99" s="12">
        <v>0</v>
      </c>
      <c r="BU99" s="12">
        <v>0</v>
      </c>
      <c r="BV99" s="12">
        <v>0</v>
      </c>
      <c r="BW99" s="12">
        <v>0</v>
      </c>
    </row>
    <row r="100" spans="2:75" x14ac:dyDescent="0.2">
      <c r="B100" s="11" t="s">
        <v>78</v>
      </c>
      <c r="C100" s="11" t="s">
        <v>104</v>
      </c>
      <c r="D100" s="11" t="s">
        <v>109</v>
      </c>
      <c r="E100" s="12">
        <v>0</v>
      </c>
      <c r="F100" s="12">
        <v>0</v>
      </c>
      <c r="G100" s="12">
        <v>0</v>
      </c>
      <c r="H100" s="12">
        <v>0</v>
      </c>
      <c r="I100" s="12">
        <v>0</v>
      </c>
      <c r="J100" s="12">
        <v>0</v>
      </c>
      <c r="K100" s="12">
        <v>0</v>
      </c>
      <c r="L100" s="12">
        <v>0</v>
      </c>
      <c r="M100" s="12">
        <v>0</v>
      </c>
      <c r="N100" s="12">
        <v>0</v>
      </c>
      <c r="O100" s="12">
        <v>0</v>
      </c>
      <c r="P100" s="12">
        <v>0</v>
      </c>
      <c r="Q100" s="12">
        <v>0</v>
      </c>
      <c r="R100" s="12">
        <v>0</v>
      </c>
      <c r="S100" s="12">
        <v>0</v>
      </c>
      <c r="T100" s="12">
        <v>0</v>
      </c>
      <c r="U100" s="12">
        <v>0</v>
      </c>
      <c r="V100" s="12">
        <v>0</v>
      </c>
      <c r="W100" s="12">
        <v>0</v>
      </c>
      <c r="X100" s="12">
        <v>0</v>
      </c>
      <c r="Y100" s="12">
        <v>0</v>
      </c>
      <c r="Z100" s="12">
        <v>0</v>
      </c>
      <c r="AA100" s="12">
        <v>0</v>
      </c>
      <c r="AB100" s="12">
        <v>0</v>
      </c>
      <c r="AC100" s="12">
        <v>0</v>
      </c>
      <c r="AD100" s="12">
        <v>0</v>
      </c>
      <c r="AE100" s="12">
        <v>0</v>
      </c>
      <c r="AF100" s="12">
        <v>0</v>
      </c>
      <c r="AG100" s="12">
        <v>0</v>
      </c>
      <c r="AH100" s="12">
        <v>0</v>
      </c>
      <c r="AI100" s="12">
        <v>0</v>
      </c>
      <c r="AJ100" s="12">
        <v>0</v>
      </c>
      <c r="AK100" s="12">
        <v>0</v>
      </c>
      <c r="AL100" s="12">
        <v>0</v>
      </c>
      <c r="AM100" s="12">
        <v>0</v>
      </c>
      <c r="AN100" s="12">
        <v>0</v>
      </c>
      <c r="AO100" s="12">
        <v>0</v>
      </c>
      <c r="AP100" s="12">
        <v>0</v>
      </c>
      <c r="AQ100" s="12">
        <v>0</v>
      </c>
      <c r="AR100" s="12">
        <v>0</v>
      </c>
      <c r="AS100" s="12">
        <v>0</v>
      </c>
      <c r="AT100" s="12">
        <v>0</v>
      </c>
      <c r="AU100" s="12">
        <v>0</v>
      </c>
      <c r="AV100" s="12">
        <v>0</v>
      </c>
      <c r="AW100" s="12">
        <v>0</v>
      </c>
      <c r="AX100" s="12">
        <v>0</v>
      </c>
      <c r="AY100" s="12">
        <v>0</v>
      </c>
      <c r="AZ100" s="12">
        <v>0</v>
      </c>
      <c r="BA100" s="12">
        <v>0</v>
      </c>
      <c r="BB100" s="12">
        <v>0</v>
      </c>
      <c r="BC100" s="12">
        <v>0</v>
      </c>
      <c r="BD100" s="12">
        <v>0</v>
      </c>
      <c r="BE100" s="12">
        <v>0</v>
      </c>
      <c r="BF100" s="12">
        <v>0</v>
      </c>
      <c r="BG100" s="12">
        <v>0</v>
      </c>
      <c r="BH100" s="12">
        <v>0</v>
      </c>
      <c r="BI100" s="12">
        <v>0</v>
      </c>
      <c r="BJ100" s="12">
        <v>0</v>
      </c>
      <c r="BK100" s="12">
        <v>0</v>
      </c>
      <c r="BL100" s="12">
        <v>0</v>
      </c>
      <c r="BM100" s="12">
        <v>0</v>
      </c>
      <c r="BN100" s="12">
        <v>0</v>
      </c>
      <c r="BO100" s="12">
        <v>0</v>
      </c>
      <c r="BP100" s="12">
        <v>0</v>
      </c>
      <c r="BQ100" s="12">
        <v>0</v>
      </c>
      <c r="BR100" s="12">
        <v>0</v>
      </c>
      <c r="BS100" s="12">
        <v>0</v>
      </c>
      <c r="BT100" s="12">
        <v>0</v>
      </c>
      <c r="BU100" s="12">
        <v>0</v>
      </c>
      <c r="BV100" s="12">
        <v>0</v>
      </c>
      <c r="BW100" s="12">
        <v>0</v>
      </c>
    </row>
    <row r="101" spans="2:75" x14ac:dyDescent="0.2">
      <c r="B101" s="11" t="s">
        <v>78</v>
      </c>
      <c r="C101" s="11" t="s">
        <v>104</v>
      </c>
      <c r="D101" s="11" t="s">
        <v>110</v>
      </c>
      <c r="E101" s="12">
        <v>0</v>
      </c>
      <c r="F101" s="12">
        <v>0</v>
      </c>
      <c r="G101" s="12">
        <v>0</v>
      </c>
      <c r="H101" s="12">
        <v>0</v>
      </c>
      <c r="I101" s="12">
        <v>0</v>
      </c>
      <c r="J101" s="12">
        <v>0</v>
      </c>
      <c r="K101" s="12">
        <v>0</v>
      </c>
      <c r="L101" s="12">
        <v>0</v>
      </c>
      <c r="M101" s="12">
        <v>0</v>
      </c>
      <c r="N101" s="12">
        <v>0</v>
      </c>
      <c r="O101" s="12">
        <v>0</v>
      </c>
      <c r="P101" s="12">
        <v>0</v>
      </c>
      <c r="Q101" s="12">
        <v>0</v>
      </c>
      <c r="R101" s="12">
        <v>0</v>
      </c>
      <c r="S101" s="12">
        <v>0</v>
      </c>
      <c r="T101" s="12">
        <v>0</v>
      </c>
      <c r="U101" s="12">
        <v>0</v>
      </c>
      <c r="V101" s="12">
        <v>0</v>
      </c>
      <c r="W101" s="12">
        <v>0</v>
      </c>
      <c r="X101" s="12">
        <v>0</v>
      </c>
      <c r="Y101" s="12">
        <v>0</v>
      </c>
      <c r="Z101" s="12">
        <v>0</v>
      </c>
      <c r="AA101" s="12">
        <v>0</v>
      </c>
      <c r="AB101" s="12">
        <v>0</v>
      </c>
      <c r="AC101" s="12">
        <v>0</v>
      </c>
      <c r="AD101" s="12">
        <v>0</v>
      </c>
      <c r="AE101" s="12">
        <v>0</v>
      </c>
      <c r="AF101" s="12">
        <v>0</v>
      </c>
      <c r="AG101" s="12">
        <v>0</v>
      </c>
      <c r="AH101" s="12">
        <v>0</v>
      </c>
      <c r="AI101" s="12">
        <v>0</v>
      </c>
      <c r="AJ101" s="12">
        <v>0</v>
      </c>
      <c r="AK101" s="12">
        <v>0</v>
      </c>
      <c r="AL101" s="12">
        <v>0</v>
      </c>
      <c r="AM101" s="12">
        <v>0</v>
      </c>
      <c r="AN101" s="12">
        <v>0</v>
      </c>
      <c r="AO101" s="12">
        <v>0</v>
      </c>
      <c r="AP101" s="12">
        <v>0</v>
      </c>
      <c r="AQ101" s="12">
        <v>0</v>
      </c>
      <c r="AR101" s="12">
        <v>0</v>
      </c>
      <c r="AS101" s="12">
        <v>0</v>
      </c>
      <c r="AT101" s="12">
        <v>0</v>
      </c>
      <c r="AU101" s="12">
        <v>0</v>
      </c>
      <c r="AV101" s="12">
        <v>0</v>
      </c>
      <c r="AW101" s="12">
        <v>0</v>
      </c>
      <c r="AX101" s="12">
        <v>0</v>
      </c>
      <c r="AY101" s="12">
        <v>0</v>
      </c>
      <c r="AZ101" s="12">
        <v>0</v>
      </c>
      <c r="BA101" s="12">
        <v>0</v>
      </c>
      <c r="BB101" s="12">
        <v>0</v>
      </c>
      <c r="BC101" s="12">
        <v>0</v>
      </c>
      <c r="BD101" s="12">
        <v>0</v>
      </c>
      <c r="BE101" s="12">
        <v>0</v>
      </c>
      <c r="BF101" s="12">
        <v>0</v>
      </c>
      <c r="BG101" s="12">
        <v>0</v>
      </c>
      <c r="BH101" s="12">
        <v>0</v>
      </c>
      <c r="BI101" s="12">
        <v>0</v>
      </c>
      <c r="BJ101" s="12">
        <v>0</v>
      </c>
      <c r="BK101" s="12">
        <v>0</v>
      </c>
      <c r="BL101" s="12">
        <v>0</v>
      </c>
      <c r="BM101" s="12">
        <v>0</v>
      </c>
      <c r="BN101" s="12">
        <v>0</v>
      </c>
      <c r="BO101" s="12">
        <v>0</v>
      </c>
      <c r="BP101" s="12">
        <v>0</v>
      </c>
      <c r="BQ101" s="12">
        <v>0</v>
      </c>
      <c r="BR101" s="12">
        <v>0</v>
      </c>
      <c r="BS101" s="12">
        <v>0</v>
      </c>
      <c r="BT101" s="12">
        <v>0</v>
      </c>
      <c r="BU101" s="12">
        <v>0</v>
      </c>
      <c r="BV101" s="12">
        <v>0</v>
      </c>
      <c r="BW101" s="12">
        <v>0</v>
      </c>
    </row>
    <row r="102" spans="2:75" x14ac:dyDescent="0.2">
      <c r="B102" s="11" t="s">
        <v>78</v>
      </c>
      <c r="C102" s="11" t="s">
        <v>104</v>
      </c>
      <c r="D102" s="11" t="s">
        <v>111</v>
      </c>
      <c r="E102" s="12">
        <v>0</v>
      </c>
      <c r="F102" s="12">
        <v>0</v>
      </c>
      <c r="G102" s="12">
        <v>0</v>
      </c>
      <c r="H102" s="12">
        <v>0</v>
      </c>
      <c r="I102" s="12">
        <v>0</v>
      </c>
      <c r="J102" s="12">
        <v>0</v>
      </c>
      <c r="K102" s="12">
        <v>0</v>
      </c>
      <c r="L102" s="12">
        <v>0</v>
      </c>
      <c r="M102" s="12">
        <v>0</v>
      </c>
      <c r="N102" s="12">
        <v>0</v>
      </c>
      <c r="O102" s="12">
        <v>0</v>
      </c>
      <c r="P102" s="12">
        <v>0</v>
      </c>
      <c r="Q102" s="12">
        <v>0</v>
      </c>
      <c r="R102" s="12">
        <v>0</v>
      </c>
      <c r="S102" s="12">
        <v>0</v>
      </c>
      <c r="T102" s="12">
        <v>0</v>
      </c>
      <c r="U102" s="12">
        <v>0</v>
      </c>
      <c r="V102" s="12">
        <v>0</v>
      </c>
      <c r="W102" s="12">
        <v>0</v>
      </c>
      <c r="X102" s="12">
        <v>0</v>
      </c>
      <c r="Y102" s="12">
        <v>0</v>
      </c>
      <c r="Z102" s="12">
        <v>0</v>
      </c>
      <c r="AA102" s="12">
        <v>0</v>
      </c>
      <c r="AB102" s="12">
        <v>0</v>
      </c>
      <c r="AC102" s="12">
        <v>0</v>
      </c>
      <c r="AD102" s="12">
        <v>0</v>
      </c>
      <c r="AE102" s="12">
        <v>0</v>
      </c>
      <c r="AF102" s="12">
        <v>0</v>
      </c>
      <c r="AG102" s="12">
        <v>0</v>
      </c>
      <c r="AH102" s="12">
        <v>0</v>
      </c>
      <c r="AI102" s="12">
        <v>0</v>
      </c>
      <c r="AJ102" s="12">
        <v>0</v>
      </c>
      <c r="AK102" s="12">
        <v>0</v>
      </c>
      <c r="AL102" s="12">
        <v>0</v>
      </c>
      <c r="AM102" s="12">
        <v>0</v>
      </c>
      <c r="AN102" s="12">
        <v>0</v>
      </c>
      <c r="AO102" s="12">
        <v>0</v>
      </c>
      <c r="AP102" s="12">
        <v>0</v>
      </c>
      <c r="AQ102" s="12">
        <v>0</v>
      </c>
      <c r="AR102" s="12">
        <v>0</v>
      </c>
      <c r="AS102" s="12">
        <v>0</v>
      </c>
      <c r="AT102" s="12">
        <v>0</v>
      </c>
      <c r="AU102" s="12">
        <v>0</v>
      </c>
      <c r="AV102" s="12">
        <v>0</v>
      </c>
      <c r="AW102" s="12">
        <v>0</v>
      </c>
      <c r="AX102" s="12">
        <v>0</v>
      </c>
      <c r="AY102" s="12">
        <v>0</v>
      </c>
      <c r="AZ102" s="12">
        <v>0</v>
      </c>
      <c r="BA102" s="12">
        <v>0</v>
      </c>
      <c r="BB102" s="12">
        <v>0</v>
      </c>
      <c r="BC102" s="12">
        <v>0</v>
      </c>
      <c r="BD102" s="12">
        <v>0</v>
      </c>
      <c r="BE102" s="12">
        <v>0</v>
      </c>
      <c r="BF102" s="12">
        <v>0</v>
      </c>
      <c r="BG102" s="12">
        <v>0</v>
      </c>
      <c r="BH102" s="12">
        <v>0</v>
      </c>
      <c r="BI102" s="12">
        <v>0</v>
      </c>
      <c r="BJ102" s="12">
        <v>0</v>
      </c>
      <c r="BK102" s="12">
        <v>0</v>
      </c>
      <c r="BL102" s="12">
        <v>0</v>
      </c>
      <c r="BM102" s="12">
        <v>0</v>
      </c>
      <c r="BN102" s="12">
        <v>0</v>
      </c>
      <c r="BO102" s="12">
        <v>0</v>
      </c>
      <c r="BP102" s="12">
        <v>0</v>
      </c>
      <c r="BQ102" s="12">
        <v>0</v>
      </c>
      <c r="BR102" s="12">
        <v>0</v>
      </c>
      <c r="BS102" s="12">
        <v>0</v>
      </c>
      <c r="BT102" s="12">
        <v>0</v>
      </c>
      <c r="BU102" s="12">
        <v>0</v>
      </c>
      <c r="BV102" s="12">
        <v>0</v>
      </c>
      <c r="BW102" s="12">
        <v>0</v>
      </c>
    </row>
    <row r="103" spans="2:75" x14ac:dyDescent="0.2">
      <c r="B103" s="11" t="s">
        <v>78</v>
      </c>
      <c r="C103" s="11" t="s">
        <v>104</v>
      </c>
      <c r="D103" s="11" t="s">
        <v>112</v>
      </c>
      <c r="E103" s="12">
        <v>0</v>
      </c>
      <c r="F103" s="12">
        <v>0</v>
      </c>
      <c r="G103" s="12">
        <v>0</v>
      </c>
      <c r="H103" s="12">
        <v>0</v>
      </c>
      <c r="I103" s="12">
        <v>0</v>
      </c>
      <c r="J103" s="12">
        <v>0</v>
      </c>
      <c r="K103" s="12">
        <v>0</v>
      </c>
      <c r="L103" s="12">
        <v>0</v>
      </c>
      <c r="M103" s="12">
        <v>0</v>
      </c>
      <c r="N103" s="12">
        <v>0</v>
      </c>
      <c r="O103" s="12">
        <v>0</v>
      </c>
      <c r="P103" s="12">
        <v>0</v>
      </c>
      <c r="Q103" s="12">
        <v>0</v>
      </c>
      <c r="R103" s="12">
        <v>0</v>
      </c>
      <c r="S103" s="12">
        <v>0</v>
      </c>
      <c r="T103" s="12">
        <v>0</v>
      </c>
      <c r="U103" s="12">
        <v>0</v>
      </c>
      <c r="V103" s="12">
        <v>0</v>
      </c>
      <c r="W103" s="12">
        <v>0</v>
      </c>
      <c r="X103" s="12">
        <v>0</v>
      </c>
      <c r="Y103" s="12">
        <v>0</v>
      </c>
      <c r="Z103" s="12">
        <v>0</v>
      </c>
      <c r="AA103" s="12">
        <v>0</v>
      </c>
      <c r="AB103" s="12">
        <v>0</v>
      </c>
      <c r="AC103" s="12">
        <v>0</v>
      </c>
      <c r="AD103" s="12">
        <v>0</v>
      </c>
      <c r="AE103" s="12">
        <v>0</v>
      </c>
      <c r="AF103" s="12">
        <v>0</v>
      </c>
      <c r="AG103" s="12">
        <v>0</v>
      </c>
      <c r="AH103" s="12">
        <v>0</v>
      </c>
      <c r="AI103" s="12">
        <v>0</v>
      </c>
      <c r="AJ103" s="12">
        <v>0</v>
      </c>
      <c r="AK103" s="12">
        <v>0</v>
      </c>
      <c r="AL103" s="12">
        <v>0</v>
      </c>
      <c r="AM103" s="12">
        <v>0</v>
      </c>
      <c r="AN103" s="12">
        <v>0</v>
      </c>
      <c r="AO103" s="12">
        <v>0</v>
      </c>
      <c r="AP103" s="12">
        <v>0</v>
      </c>
      <c r="AQ103" s="12">
        <v>0</v>
      </c>
      <c r="AR103" s="12">
        <v>0</v>
      </c>
      <c r="AS103" s="12">
        <v>0</v>
      </c>
      <c r="AT103" s="12">
        <v>0</v>
      </c>
      <c r="AU103" s="12">
        <v>0</v>
      </c>
      <c r="AV103" s="12">
        <v>0</v>
      </c>
      <c r="AW103" s="12">
        <v>0</v>
      </c>
      <c r="AX103" s="12">
        <v>0</v>
      </c>
      <c r="AY103" s="12">
        <v>0</v>
      </c>
      <c r="AZ103" s="12">
        <v>0</v>
      </c>
      <c r="BA103" s="12">
        <v>0</v>
      </c>
      <c r="BB103" s="12">
        <v>0</v>
      </c>
      <c r="BC103" s="12">
        <v>0</v>
      </c>
      <c r="BD103" s="12">
        <v>0</v>
      </c>
      <c r="BE103" s="12">
        <v>0</v>
      </c>
      <c r="BF103" s="12">
        <v>0</v>
      </c>
      <c r="BG103" s="12">
        <v>0</v>
      </c>
      <c r="BH103" s="12">
        <v>0</v>
      </c>
      <c r="BI103" s="12">
        <v>0</v>
      </c>
      <c r="BJ103" s="12">
        <v>0</v>
      </c>
      <c r="BK103" s="12">
        <v>0</v>
      </c>
      <c r="BL103" s="12">
        <v>0</v>
      </c>
      <c r="BM103" s="12">
        <v>0</v>
      </c>
      <c r="BN103" s="12">
        <v>0</v>
      </c>
      <c r="BO103" s="12">
        <v>0</v>
      </c>
      <c r="BP103" s="12">
        <v>0</v>
      </c>
      <c r="BQ103" s="12">
        <v>0</v>
      </c>
      <c r="BR103" s="12">
        <v>0</v>
      </c>
      <c r="BS103" s="12">
        <v>0</v>
      </c>
      <c r="BT103" s="12">
        <v>0</v>
      </c>
      <c r="BU103" s="12">
        <v>0</v>
      </c>
      <c r="BV103" s="12">
        <v>0</v>
      </c>
      <c r="BW103" s="12">
        <v>0</v>
      </c>
    </row>
    <row r="104" spans="2:75" x14ac:dyDescent="0.2">
      <c r="B104" s="11" t="s">
        <v>78</v>
      </c>
      <c r="C104" s="11" t="s">
        <v>104</v>
      </c>
      <c r="D104" s="11" t="s">
        <v>113</v>
      </c>
      <c r="E104" s="12">
        <v>0</v>
      </c>
      <c r="F104" s="12">
        <v>0</v>
      </c>
      <c r="G104" s="12">
        <v>0</v>
      </c>
      <c r="H104" s="12">
        <v>0</v>
      </c>
      <c r="I104" s="12">
        <v>0</v>
      </c>
      <c r="J104" s="12">
        <v>0</v>
      </c>
      <c r="K104" s="12">
        <v>0</v>
      </c>
      <c r="L104" s="12">
        <v>0</v>
      </c>
      <c r="M104" s="12">
        <v>0</v>
      </c>
      <c r="N104" s="12">
        <v>0</v>
      </c>
      <c r="O104" s="12">
        <v>0</v>
      </c>
      <c r="P104" s="12">
        <v>0</v>
      </c>
      <c r="Q104" s="12">
        <v>0</v>
      </c>
      <c r="R104" s="12">
        <v>0</v>
      </c>
      <c r="S104" s="12">
        <v>0</v>
      </c>
      <c r="T104" s="12">
        <v>0</v>
      </c>
      <c r="U104" s="12">
        <v>0</v>
      </c>
      <c r="V104" s="12">
        <v>0</v>
      </c>
      <c r="W104" s="12">
        <v>0</v>
      </c>
      <c r="X104" s="12">
        <v>0</v>
      </c>
      <c r="Y104" s="12">
        <v>0</v>
      </c>
      <c r="Z104" s="12">
        <v>0</v>
      </c>
      <c r="AA104" s="12">
        <v>0</v>
      </c>
      <c r="AB104" s="12">
        <v>0</v>
      </c>
      <c r="AC104" s="12">
        <v>0</v>
      </c>
      <c r="AD104" s="12">
        <v>0</v>
      </c>
      <c r="AE104" s="12">
        <v>0</v>
      </c>
      <c r="AF104" s="12">
        <v>0</v>
      </c>
      <c r="AG104" s="12">
        <v>0</v>
      </c>
      <c r="AH104" s="12">
        <v>0</v>
      </c>
      <c r="AI104" s="12">
        <v>0</v>
      </c>
      <c r="AJ104" s="12">
        <v>0</v>
      </c>
      <c r="AK104" s="12">
        <v>0</v>
      </c>
      <c r="AL104" s="12">
        <v>0</v>
      </c>
      <c r="AM104" s="12">
        <v>0</v>
      </c>
      <c r="AN104" s="12">
        <v>0</v>
      </c>
      <c r="AO104" s="12">
        <v>0</v>
      </c>
      <c r="AP104" s="12">
        <v>0</v>
      </c>
      <c r="AQ104" s="12">
        <v>0</v>
      </c>
      <c r="AR104" s="12">
        <v>0</v>
      </c>
      <c r="AS104" s="12">
        <v>0</v>
      </c>
      <c r="AT104" s="12">
        <v>0</v>
      </c>
      <c r="AU104" s="12">
        <v>0</v>
      </c>
      <c r="AV104" s="12">
        <v>0</v>
      </c>
      <c r="AW104" s="12">
        <v>0</v>
      </c>
      <c r="AX104" s="12">
        <v>0</v>
      </c>
      <c r="AY104" s="12">
        <v>0</v>
      </c>
      <c r="AZ104" s="12">
        <v>0</v>
      </c>
      <c r="BA104" s="12">
        <v>0</v>
      </c>
      <c r="BB104" s="12">
        <v>0</v>
      </c>
      <c r="BC104" s="12">
        <v>0</v>
      </c>
      <c r="BD104" s="12">
        <v>0</v>
      </c>
      <c r="BE104" s="12">
        <v>0</v>
      </c>
      <c r="BF104" s="12">
        <v>0</v>
      </c>
      <c r="BG104" s="12">
        <v>0</v>
      </c>
      <c r="BH104" s="12">
        <v>0</v>
      </c>
      <c r="BI104" s="12">
        <v>0</v>
      </c>
      <c r="BJ104" s="12">
        <v>0</v>
      </c>
      <c r="BK104" s="12">
        <v>0</v>
      </c>
      <c r="BL104" s="12">
        <v>0</v>
      </c>
      <c r="BM104" s="12">
        <v>0</v>
      </c>
      <c r="BN104" s="12">
        <v>0</v>
      </c>
      <c r="BO104" s="12">
        <v>0</v>
      </c>
      <c r="BP104" s="12">
        <v>0</v>
      </c>
      <c r="BQ104" s="12">
        <v>0</v>
      </c>
      <c r="BR104" s="12">
        <v>0</v>
      </c>
      <c r="BS104" s="12">
        <v>0</v>
      </c>
      <c r="BT104" s="12">
        <v>0</v>
      </c>
      <c r="BU104" s="12">
        <v>0</v>
      </c>
      <c r="BV104" s="12">
        <v>0</v>
      </c>
      <c r="BW104" s="12">
        <v>0</v>
      </c>
    </row>
    <row r="105" spans="2:75" x14ac:dyDescent="0.2">
      <c r="B105" s="11" t="s">
        <v>78</v>
      </c>
      <c r="C105" s="11" t="s">
        <v>104</v>
      </c>
      <c r="D105" s="11" t="s">
        <v>114</v>
      </c>
      <c r="E105" s="12">
        <v>0</v>
      </c>
      <c r="F105" s="12">
        <v>0</v>
      </c>
      <c r="G105" s="12">
        <v>0</v>
      </c>
      <c r="H105" s="12">
        <v>0</v>
      </c>
      <c r="I105" s="12">
        <v>0</v>
      </c>
      <c r="J105" s="12">
        <v>0</v>
      </c>
      <c r="K105" s="12">
        <v>0</v>
      </c>
      <c r="L105" s="12">
        <v>0</v>
      </c>
      <c r="M105" s="12">
        <v>0</v>
      </c>
      <c r="N105" s="12">
        <v>0</v>
      </c>
      <c r="O105" s="12">
        <v>0</v>
      </c>
      <c r="P105" s="12">
        <v>0</v>
      </c>
      <c r="Q105" s="12">
        <v>0</v>
      </c>
      <c r="R105" s="12">
        <v>0</v>
      </c>
      <c r="S105" s="12">
        <v>0</v>
      </c>
      <c r="T105" s="12">
        <v>0</v>
      </c>
      <c r="U105" s="12">
        <v>0</v>
      </c>
      <c r="V105" s="12">
        <v>0</v>
      </c>
      <c r="W105" s="12">
        <v>0</v>
      </c>
      <c r="X105" s="12">
        <v>0</v>
      </c>
      <c r="Y105" s="12">
        <v>0</v>
      </c>
      <c r="Z105" s="12">
        <v>0</v>
      </c>
      <c r="AA105" s="12">
        <v>0</v>
      </c>
      <c r="AB105" s="12">
        <v>0</v>
      </c>
      <c r="AC105" s="12">
        <v>0</v>
      </c>
      <c r="AD105" s="12">
        <v>0</v>
      </c>
      <c r="AE105" s="12">
        <v>0</v>
      </c>
      <c r="AF105" s="12">
        <v>0</v>
      </c>
      <c r="AG105" s="12">
        <v>0</v>
      </c>
      <c r="AH105" s="12">
        <v>0</v>
      </c>
      <c r="AI105" s="12">
        <v>0</v>
      </c>
      <c r="AJ105" s="12">
        <v>0</v>
      </c>
      <c r="AK105" s="12">
        <v>0</v>
      </c>
      <c r="AL105" s="12">
        <v>0</v>
      </c>
      <c r="AM105" s="12">
        <v>0</v>
      </c>
      <c r="AN105" s="12">
        <v>0</v>
      </c>
      <c r="AO105" s="12">
        <v>0</v>
      </c>
      <c r="AP105" s="12">
        <v>0</v>
      </c>
      <c r="AQ105" s="12">
        <v>0</v>
      </c>
      <c r="AR105" s="12">
        <v>0</v>
      </c>
      <c r="AS105" s="12">
        <v>0</v>
      </c>
      <c r="AT105" s="12">
        <v>0</v>
      </c>
      <c r="AU105" s="12">
        <v>0</v>
      </c>
      <c r="AV105" s="12">
        <v>0</v>
      </c>
      <c r="AW105" s="12">
        <v>0</v>
      </c>
      <c r="AX105" s="12">
        <v>0</v>
      </c>
      <c r="AY105" s="12">
        <v>0</v>
      </c>
      <c r="AZ105" s="12">
        <v>0</v>
      </c>
      <c r="BA105" s="12">
        <v>0</v>
      </c>
      <c r="BB105" s="12">
        <v>0</v>
      </c>
      <c r="BC105" s="12">
        <v>0</v>
      </c>
      <c r="BD105" s="12">
        <v>0</v>
      </c>
      <c r="BE105" s="12">
        <v>0</v>
      </c>
      <c r="BF105" s="12">
        <v>0</v>
      </c>
      <c r="BG105" s="12">
        <v>0</v>
      </c>
      <c r="BH105" s="12">
        <v>0</v>
      </c>
      <c r="BI105" s="12">
        <v>0</v>
      </c>
      <c r="BJ105" s="12">
        <v>0</v>
      </c>
      <c r="BK105" s="12">
        <v>0</v>
      </c>
      <c r="BL105" s="12">
        <v>0</v>
      </c>
      <c r="BM105" s="12">
        <v>0</v>
      </c>
      <c r="BN105" s="12">
        <v>0</v>
      </c>
      <c r="BO105" s="12">
        <v>0</v>
      </c>
      <c r="BP105" s="12">
        <v>0</v>
      </c>
      <c r="BQ105" s="12">
        <v>0</v>
      </c>
      <c r="BR105" s="12">
        <v>0</v>
      </c>
      <c r="BS105" s="12">
        <v>0</v>
      </c>
      <c r="BT105" s="12">
        <v>0</v>
      </c>
      <c r="BU105" s="12">
        <v>0</v>
      </c>
      <c r="BV105" s="12">
        <v>0</v>
      </c>
      <c r="BW105" s="12">
        <v>0</v>
      </c>
    </row>
    <row r="106" spans="2:75" x14ac:dyDescent="0.2">
      <c r="B106" s="11" t="s">
        <v>78</v>
      </c>
      <c r="C106" s="11" t="s">
        <v>104</v>
      </c>
      <c r="D106" s="11" t="s">
        <v>115</v>
      </c>
      <c r="E106" s="12">
        <v>0</v>
      </c>
      <c r="F106" s="12">
        <v>0</v>
      </c>
      <c r="G106" s="12">
        <v>0</v>
      </c>
      <c r="H106" s="12">
        <v>0</v>
      </c>
      <c r="I106" s="12">
        <v>0</v>
      </c>
      <c r="J106" s="12">
        <v>0</v>
      </c>
      <c r="K106" s="12">
        <v>0</v>
      </c>
      <c r="L106" s="12">
        <v>0</v>
      </c>
      <c r="M106" s="12">
        <v>0</v>
      </c>
      <c r="N106" s="12">
        <v>0</v>
      </c>
      <c r="O106" s="12">
        <v>0</v>
      </c>
      <c r="P106" s="12">
        <v>0</v>
      </c>
      <c r="Q106" s="12">
        <v>0</v>
      </c>
      <c r="R106" s="12">
        <v>0</v>
      </c>
      <c r="S106" s="12">
        <v>0</v>
      </c>
      <c r="T106" s="12">
        <v>0</v>
      </c>
      <c r="U106" s="12">
        <v>0</v>
      </c>
      <c r="V106" s="12">
        <v>0</v>
      </c>
      <c r="W106" s="12">
        <v>0</v>
      </c>
      <c r="X106" s="12">
        <v>0</v>
      </c>
      <c r="Y106" s="12">
        <v>0</v>
      </c>
      <c r="Z106" s="12">
        <v>0</v>
      </c>
      <c r="AA106" s="12">
        <v>0</v>
      </c>
      <c r="AB106" s="12">
        <v>0</v>
      </c>
      <c r="AC106" s="12">
        <v>0</v>
      </c>
      <c r="AD106" s="12">
        <v>0</v>
      </c>
      <c r="AE106" s="12">
        <v>0</v>
      </c>
      <c r="AF106" s="12">
        <v>0</v>
      </c>
      <c r="AG106" s="12">
        <v>0</v>
      </c>
      <c r="AH106" s="12">
        <v>0</v>
      </c>
      <c r="AI106" s="12">
        <v>0</v>
      </c>
      <c r="AJ106" s="12">
        <v>0</v>
      </c>
      <c r="AK106" s="12">
        <v>0</v>
      </c>
      <c r="AL106" s="12">
        <v>0</v>
      </c>
      <c r="AM106" s="12">
        <v>0</v>
      </c>
      <c r="AN106" s="12">
        <v>0</v>
      </c>
      <c r="AO106" s="12">
        <v>0</v>
      </c>
      <c r="AP106" s="12">
        <v>0</v>
      </c>
      <c r="AQ106" s="12">
        <v>0</v>
      </c>
      <c r="AR106" s="12">
        <v>0</v>
      </c>
      <c r="AS106" s="12">
        <v>0</v>
      </c>
      <c r="AT106" s="12">
        <v>0</v>
      </c>
      <c r="AU106" s="12">
        <v>0</v>
      </c>
      <c r="AV106" s="12">
        <v>0</v>
      </c>
      <c r="AW106" s="12">
        <v>0</v>
      </c>
      <c r="AX106" s="12">
        <v>0</v>
      </c>
      <c r="AY106" s="12">
        <v>0</v>
      </c>
      <c r="AZ106" s="12">
        <v>0</v>
      </c>
      <c r="BA106" s="12">
        <v>0</v>
      </c>
      <c r="BB106" s="12">
        <v>0</v>
      </c>
      <c r="BC106" s="12">
        <v>0</v>
      </c>
      <c r="BD106" s="12">
        <v>0</v>
      </c>
      <c r="BE106" s="12">
        <v>0</v>
      </c>
      <c r="BF106" s="12">
        <v>0</v>
      </c>
      <c r="BG106" s="12">
        <v>0</v>
      </c>
      <c r="BH106" s="12">
        <v>0</v>
      </c>
      <c r="BI106" s="12">
        <v>0</v>
      </c>
      <c r="BJ106" s="12">
        <v>0</v>
      </c>
      <c r="BK106" s="12">
        <v>0</v>
      </c>
      <c r="BL106" s="12">
        <v>0</v>
      </c>
      <c r="BM106" s="12">
        <v>0</v>
      </c>
      <c r="BN106" s="12">
        <v>0</v>
      </c>
      <c r="BO106" s="12">
        <v>0</v>
      </c>
      <c r="BP106" s="12">
        <v>0</v>
      </c>
      <c r="BQ106" s="12">
        <v>0</v>
      </c>
      <c r="BR106" s="12">
        <v>0</v>
      </c>
      <c r="BS106" s="12">
        <v>0</v>
      </c>
      <c r="BT106" s="12">
        <v>0</v>
      </c>
      <c r="BU106" s="12">
        <v>0</v>
      </c>
      <c r="BV106" s="12">
        <v>0</v>
      </c>
      <c r="BW106" s="12">
        <v>0</v>
      </c>
    </row>
    <row r="107" spans="2:75" x14ac:dyDescent="0.2">
      <c r="B107" s="11" t="s">
        <v>78</v>
      </c>
      <c r="C107" s="11" t="s">
        <v>104</v>
      </c>
      <c r="D107" s="11" t="s">
        <v>116</v>
      </c>
      <c r="E107" s="12">
        <v>0</v>
      </c>
      <c r="F107" s="12">
        <v>0</v>
      </c>
      <c r="G107" s="12">
        <v>0</v>
      </c>
      <c r="H107" s="12">
        <v>0</v>
      </c>
      <c r="I107" s="12">
        <v>0</v>
      </c>
      <c r="J107" s="12">
        <v>0</v>
      </c>
      <c r="K107" s="12">
        <v>0</v>
      </c>
      <c r="L107" s="12">
        <v>0</v>
      </c>
      <c r="M107" s="12">
        <v>0</v>
      </c>
      <c r="N107" s="12">
        <v>0</v>
      </c>
      <c r="O107" s="12">
        <v>0</v>
      </c>
      <c r="P107" s="12">
        <v>0</v>
      </c>
      <c r="Q107" s="12">
        <v>0</v>
      </c>
      <c r="R107" s="12">
        <v>0</v>
      </c>
      <c r="S107" s="12">
        <v>0</v>
      </c>
      <c r="T107" s="12">
        <v>0</v>
      </c>
      <c r="U107" s="12">
        <v>0</v>
      </c>
      <c r="V107" s="12">
        <v>0</v>
      </c>
      <c r="W107" s="12">
        <v>0</v>
      </c>
      <c r="X107" s="12">
        <v>0</v>
      </c>
      <c r="Y107" s="12">
        <v>0</v>
      </c>
      <c r="Z107" s="12">
        <v>0</v>
      </c>
      <c r="AA107" s="12">
        <v>0</v>
      </c>
      <c r="AB107" s="12">
        <v>0</v>
      </c>
      <c r="AC107" s="12">
        <v>0</v>
      </c>
      <c r="AD107" s="12">
        <v>0</v>
      </c>
      <c r="AE107" s="12">
        <v>0</v>
      </c>
      <c r="AF107" s="12">
        <v>0</v>
      </c>
      <c r="AG107" s="12">
        <v>0</v>
      </c>
      <c r="AH107" s="12">
        <v>0</v>
      </c>
      <c r="AI107" s="12">
        <v>0</v>
      </c>
      <c r="AJ107" s="12">
        <v>0</v>
      </c>
      <c r="AK107" s="12">
        <v>0</v>
      </c>
      <c r="AL107" s="12">
        <v>0</v>
      </c>
      <c r="AM107" s="12">
        <v>0</v>
      </c>
      <c r="AN107" s="12">
        <v>0</v>
      </c>
      <c r="AO107" s="12">
        <v>0</v>
      </c>
      <c r="AP107" s="12">
        <v>0</v>
      </c>
      <c r="AQ107" s="12">
        <v>0</v>
      </c>
      <c r="AR107" s="12">
        <v>0</v>
      </c>
      <c r="AS107" s="12">
        <v>0</v>
      </c>
      <c r="AT107" s="12">
        <v>0</v>
      </c>
      <c r="AU107" s="12">
        <v>0</v>
      </c>
      <c r="AV107" s="12">
        <v>0</v>
      </c>
      <c r="AW107" s="12">
        <v>0</v>
      </c>
      <c r="AX107" s="12">
        <v>0</v>
      </c>
      <c r="AY107" s="12">
        <v>0</v>
      </c>
      <c r="AZ107" s="12">
        <v>0</v>
      </c>
      <c r="BA107" s="12">
        <v>0</v>
      </c>
      <c r="BB107" s="12">
        <v>0</v>
      </c>
      <c r="BC107" s="12">
        <v>0</v>
      </c>
      <c r="BD107" s="12">
        <v>0</v>
      </c>
      <c r="BE107" s="12">
        <v>0</v>
      </c>
      <c r="BF107" s="12">
        <v>0</v>
      </c>
      <c r="BG107" s="12">
        <v>0</v>
      </c>
      <c r="BH107" s="12">
        <v>0</v>
      </c>
      <c r="BI107" s="12">
        <v>0</v>
      </c>
      <c r="BJ107" s="12">
        <v>0</v>
      </c>
      <c r="BK107" s="12">
        <v>0</v>
      </c>
      <c r="BL107" s="12">
        <v>0</v>
      </c>
      <c r="BM107" s="12">
        <v>0</v>
      </c>
      <c r="BN107" s="12">
        <v>0</v>
      </c>
      <c r="BO107" s="12">
        <v>0</v>
      </c>
      <c r="BP107" s="12">
        <v>0</v>
      </c>
      <c r="BQ107" s="12">
        <v>0</v>
      </c>
      <c r="BR107" s="12">
        <v>0</v>
      </c>
      <c r="BS107" s="12">
        <v>0</v>
      </c>
      <c r="BT107" s="12">
        <v>0</v>
      </c>
      <c r="BU107" s="12">
        <v>0</v>
      </c>
      <c r="BV107" s="12">
        <v>0</v>
      </c>
      <c r="BW107" s="12">
        <v>0</v>
      </c>
    </row>
    <row r="108" spans="2:75" x14ac:dyDescent="0.2">
      <c r="B108" s="11" t="s">
        <v>78</v>
      </c>
      <c r="C108" s="11" t="s">
        <v>104</v>
      </c>
      <c r="D108" s="11" t="s">
        <v>117</v>
      </c>
      <c r="E108" s="12">
        <v>0</v>
      </c>
      <c r="F108" s="12">
        <v>0</v>
      </c>
      <c r="G108" s="12">
        <v>0</v>
      </c>
      <c r="H108" s="12">
        <v>0</v>
      </c>
      <c r="I108" s="12">
        <v>0</v>
      </c>
      <c r="J108" s="12">
        <v>0</v>
      </c>
      <c r="K108" s="12">
        <v>0</v>
      </c>
      <c r="L108" s="12">
        <v>0</v>
      </c>
      <c r="M108" s="12">
        <v>0</v>
      </c>
      <c r="N108" s="12">
        <v>0</v>
      </c>
      <c r="O108" s="12">
        <v>0</v>
      </c>
      <c r="P108" s="12">
        <v>0</v>
      </c>
      <c r="Q108" s="12">
        <v>0</v>
      </c>
      <c r="R108" s="12">
        <v>0</v>
      </c>
      <c r="S108" s="12">
        <v>0</v>
      </c>
      <c r="T108" s="12">
        <v>0</v>
      </c>
      <c r="U108" s="12">
        <v>0</v>
      </c>
      <c r="V108" s="12">
        <v>0</v>
      </c>
      <c r="W108" s="12">
        <v>0</v>
      </c>
      <c r="X108" s="12">
        <v>0</v>
      </c>
      <c r="Y108" s="12">
        <v>0</v>
      </c>
      <c r="Z108" s="12">
        <v>0</v>
      </c>
      <c r="AA108" s="12">
        <v>0</v>
      </c>
      <c r="AB108" s="12">
        <v>0</v>
      </c>
      <c r="AC108" s="12">
        <v>0</v>
      </c>
      <c r="AD108" s="12">
        <v>0</v>
      </c>
      <c r="AE108" s="12">
        <v>0</v>
      </c>
      <c r="AF108" s="12">
        <v>0</v>
      </c>
      <c r="AG108" s="12">
        <v>0</v>
      </c>
      <c r="AH108" s="12">
        <v>0</v>
      </c>
      <c r="AI108" s="12">
        <v>0</v>
      </c>
      <c r="AJ108" s="12">
        <v>0</v>
      </c>
      <c r="AK108" s="12">
        <v>0</v>
      </c>
      <c r="AL108" s="12">
        <v>0</v>
      </c>
      <c r="AM108" s="12">
        <v>0</v>
      </c>
      <c r="AN108" s="12">
        <v>0</v>
      </c>
      <c r="AO108" s="12">
        <v>0</v>
      </c>
      <c r="AP108" s="12">
        <v>0</v>
      </c>
      <c r="AQ108" s="12">
        <v>0</v>
      </c>
      <c r="AR108" s="12">
        <v>0</v>
      </c>
      <c r="AS108" s="12">
        <v>0</v>
      </c>
      <c r="AT108" s="12">
        <v>0</v>
      </c>
      <c r="AU108" s="12">
        <v>0</v>
      </c>
      <c r="AV108" s="12">
        <v>0</v>
      </c>
      <c r="AW108" s="12">
        <v>0</v>
      </c>
      <c r="AX108" s="12">
        <v>0</v>
      </c>
      <c r="AY108" s="12">
        <v>0</v>
      </c>
      <c r="AZ108" s="12">
        <v>0</v>
      </c>
      <c r="BA108" s="12">
        <v>0</v>
      </c>
      <c r="BB108" s="12">
        <v>0</v>
      </c>
      <c r="BC108" s="12">
        <v>0</v>
      </c>
      <c r="BD108" s="12">
        <v>0</v>
      </c>
      <c r="BE108" s="12">
        <v>0</v>
      </c>
      <c r="BF108" s="12">
        <v>0</v>
      </c>
      <c r="BG108" s="12">
        <v>0</v>
      </c>
      <c r="BH108" s="12">
        <v>0</v>
      </c>
      <c r="BI108" s="12">
        <v>0</v>
      </c>
      <c r="BJ108" s="12">
        <v>0</v>
      </c>
      <c r="BK108" s="12">
        <v>0</v>
      </c>
      <c r="BL108" s="12">
        <v>0</v>
      </c>
      <c r="BM108" s="12">
        <v>0</v>
      </c>
      <c r="BN108" s="12">
        <v>0</v>
      </c>
      <c r="BO108" s="12">
        <v>0</v>
      </c>
      <c r="BP108" s="12">
        <v>0</v>
      </c>
      <c r="BQ108" s="12">
        <v>0</v>
      </c>
      <c r="BR108" s="12">
        <v>0</v>
      </c>
      <c r="BS108" s="12">
        <v>0</v>
      </c>
      <c r="BT108" s="12">
        <v>0</v>
      </c>
      <c r="BU108" s="12">
        <v>0</v>
      </c>
      <c r="BV108" s="12">
        <v>0</v>
      </c>
      <c r="BW108" s="12">
        <v>0</v>
      </c>
    </row>
    <row r="109" spans="2:75" x14ac:dyDescent="0.2">
      <c r="B109" s="11" t="s">
        <v>78</v>
      </c>
      <c r="C109" s="11" t="s">
        <v>104</v>
      </c>
      <c r="D109" s="11" t="s">
        <v>118</v>
      </c>
      <c r="E109" s="12">
        <v>0</v>
      </c>
      <c r="F109" s="12">
        <v>0</v>
      </c>
      <c r="G109" s="12">
        <v>0</v>
      </c>
      <c r="H109" s="12">
        <v>0</v>
      </c>
      <c r="I109" s="12">
        <v>0</v>
      </c>
      <c r="J109" s="12">
        <v>0</v>
      </c>
      <c r="K109" s="12">
        <v>0</v>
      </c>
      <c r="L109" s="12">
        <v>0</v>
      </c>
      <c r="M109" s="12">
        <v>0</v>
      </c>
      <c r="N109" s="12">
        <v>0</v>
      </c>
      <c r="O109" s="12">
        <v>0</v>
      </c>
      <c r="P109" s="12">
        <v>0</v>
      </c>
      <c r="Q109" s="12">
        <v>0</v>
      </c>
      <c r="R109" s="12">
        <v>0</v>
      </c>
      <c r="S109" s="12">
        <v>0</v>
      </c>
      <c r="T109" s="12">
        <v>0</v>
      </c>
      <c r="U109" s="12">
        <v>0</v>
      </c>
      <c r="V109" s="12">
        <v>0</v>
      </c>
      <c r="W109" s="12">
        <v>0</v>
      </c>
      <c r="X109" s="12">
        <v>0</v>
      </c>
      <c r="Y109" s="12">
        <v>0</v>
      </c>
      <c r="Z109" s="12">
        <v>0</v>
      </c>
      <c r="AA109" s="12">
        <v>0</v>
      </c>
      <c r="AB109" s="12">
        <v>0</v>
      </c>
      <c r="AC109" s="12">
        <v>0</v>
      </c>
      <c r="AD109" s="12">
        <v>0</v>
      </c>
      <c r="AE109" s="12">
        <v>0</v>
      </c>
      <c r="AF109" s="12">
        <v>0</v>
      </c>
      <c r="AG109" s="12">
        <v>0</v>
      </c>
      <c r="AH109" s="12">
        <v>0</v>
      </c>
      <c r="AI109" s="12">
        <v>0</v>
      </c>
      <c r="AJ109" s="12">
        <v>0</v>
      </c>
      <c r="AK109" s="12">
        <v>0</v>
      </c>
      <c r="AL109" s="12">
        <v>0</v>
      </c>
      <c r="AM109" s="12">
        <v>0</v>
      </c>
      <c r="AN109" s="12">
        <v>0</v>
      </c>
      <c r="AO109" s="12">
        <v>0</v>
      </c>
      <c r="AP109" s="12">
        <v>0</v>
      </c>
      <c r="AQ109" s="12">
        <v>0</v>
      </c>
      <c r="AR109" s="12">
        <v>0</v>
      </c>
      <c r="AS109" s="12">
        <v>0</v>
      </c>
      <c r="AT109" s="12">
        <v>0</v>
      </c>
      <c r="AU109" s="12">
        <v>0</v>
      </c>
      <c r="AV109" s="12">
        <v>0</v>
      </c>
      <c r="AW109" s="12">
        <v>0</v>
      </c>
      <c r="AX109" s="12">
        <v>0</v>
      </c>
      <c r="AY109" s="12">
        <v>0</v>
      </c>
      <c r="AZ109" s="12">
        <v>0</v>
      </c>
      <c r="BA109" s="12">
        <v>0</v>
      </c>
      <c r="BB109" s="12">
        <v>0</v>
      </c>
      <c r="BC109" s="12">
        <v>0</v>
      </c>
      <c r="BD109" s="12">
        <v>0</v>
      </c>
      <c r="BE109" s="12">
        <v>0</v>
      </c>
      <c r="BF109" s="12">
        <v>0</v>
      </c>
      <c r="BG109" s="12">
        <v>0</v>
      </c>
      <c r="BH109" s="12">
        <v>0</v>
      </c>
      <c r="BI109" s="12">
        <v>0</v>
      </c>
      <c r="BJ109" s="12">
        <v>0</v>
      </c>
      <c r="BK109" s="12">
        <v>0</v>
      </c>
      <c r="BL109" s="12">
        <v>0</v>
      </c>
      <c r="BM109" s="12">
        <v>0</v>
      </c>
      <c r="BN109" s="12">
        <v>0</v>
      </c>
      <c r="BO109" s="12">
        <v>0</v>
      </c>
      <c r="BP109" s="12">
        <v>0</v>
      </c>
      <c r="BQ109" s="12">
        <v>0</v>
      </c>
      <c r="BR109" s="12">
        <v>0</v>
      </c>
      <c r="BS109" s="12">
        <v>0</v>
      </c>
      <c r="BT109" s="12">
        <v>0</v>
      </c>
      <c r="BU109" s="12">
        <v>0</v>
      </c>
      <c r="BV109" s="12">
        <v>0</v>
      </c>
      <c r="BW109" s="12">
        <v>0</v>
      </c>
    </row>
    <row r="110" spans="2:75" x14ac:dyDescent="0.2">
      <c r="B110" s="11" t="s">
        <v>78</v>
      </c>
      <c r="C110" s="11" t="s">
        <v>104</v>
      </c>
      <c r="D110" s="11" t="s">
        <v>119</v>
      </c>
      <c r="E110" s="12">
        <v>0</v>
      </c>
      <c r="F110" s="12">
        <v>0</v>
      </c>
      <c r="G110" s="12">
        <v>0</v>
      </c>
      <c r="H110" s="12">
        <v>0</v>
      </c>
      <c r="I110" s="12">
        <v>0</v>
      </c>
      <c r="J110" s="12">
        <v>0</v>
      </c>
      <c r="K110" s="12">
        <v>0</v>
      </c>
      <c r="L110" s="12">
        <v>0</v>
      </c>
      <c r="M110" s="12">
        <v>0</v>
      </c>
      <c r="N110" s="12">
        <v>0</v>
      </c>
      <c r="O110" s="12">
        <v>0</v>
      </c>
      <c r="P110" s="12">
        <v>0</v>
      </c>
      <c r="Q110" s="12">
        <v>0</v>
      </c>
      <c r="R110" s="12">
        <v>0</v>
      </c>
      <c r="S110" s="12">
        <v>0</v>
      </c>
      <c r="T110" s="12">
        <v>0</v>
      </c>
      <c r="U110" s="12">
        <v>0</v>
      </c>
      <c r="V110" s="12">
        <v>0</v>
      </c>
      <c r="W110" s="12">
        <v>0</v>
      </c>
      <c r="X110" s="12">
        <v>0</v>
      </c>
      <c r="Y110" s="12">
        <v>0</v>
      </c>
      <c r="Z110" s="12">
        <v>0</v>
      </c>
      <c r="AA110" s="12">
        <v>0</v>
      </c>
      <c r="AB110" s="12">
        <v>0</v>
      </c>
      <c r="AC110" s="12">
        <v>0</v>
      </c>
      <c r="AD110" s="12">
        <v>0</v>
      </c>
      <c r="AE110" s="12">
        <v>0</v>
      </c>
      <c r="AF110" s="12">
        <v>0</v>
      </c>
      <c r="AG110" s="12">
        <v>0</v>
      </c>
      <c r="AH110" s="12">
        <v>0</v>
      </c>
      <c r="AI110" s="12">
        <v>0</v>
      </c>
      <c r="AJ110" s="12">
        <v>0</v>
      </c>
      <c r="AK110" s="12">
        <v>0</v>
      </c>
      <c r="AL110" s="12">
        <v>0</v>
      </c>
      <c r="AM110" s="12">
        <v>0</v>
      </c>
      <c r="AN110" s="12">
        <v>0</v>
      </c>
      <c r="AO110" s="12">
        <v>0</v>
      </c>
      <c r="AP110" s="12">
        <v>0</v>
      </c>
      <c r="AQ110" s="12">
        <v>0</v>
      </c>
      <c r="AR110" s="12">
        <v>0</v>
      </c>
      <c r="AS110" s="12">
        <v>0</v>
      </c>
      <c r="AT110" s="12">
        <v>0</v>
      </c>
      <c r="AU110" s="12">
        <v>0</v>
      </c>
      <c r="AV110" s="12">
        <v>0</v>
      </c>
      <c r="AW110" s="12">
        <v>0</v>
      </c>
      <c r="AX110" s="12">
        <v>0</v>
      </c>
      <c r="AY110" s="12">
        <v>0</v>
      </c>
      <c r="AZ110" s="12">
        <v>0</v>
      </c>
      <c r="BA110" s="12">
        <v>0</v>
      </c>
      <c r="BB110" s="12">
        <v>0</v>
      </c>
      <c r="BC110" s="12">
        <v>0</v>
      </c>
      <c r="BD110" s="12">
        <v>0</v>
      </c>
      <c r="BE110" s="12">
        <v>0</v>
      </c>
      <c r="BF110" s="12">
        <v>0</v>
      </c>
      <c r="BG110" s="12">
        <v>0</v>
      </c>
      <c r="BH110" s="12">
        <v>0</v>
      </c>
      <c r="BI110" s="12">
        <v>0</v>
      </c>
      <c r="BJ110" s="12">
        <v>0</v>
      </c>
      <c r="BK110" s="12">
        <v>0</v>
      </c>
      <c r="BL110" s="12">
        <v>0</v>
      </c>
      <c r="BM110" s="12">
        <v>0</v>
      </c>
      <c r="BN110" s="12">
        <v>0</v>
      </c>
      <c r="BO110" s="12">
        <v>0</v>
      </c>
      <c r="BP110" s="12">
        <v>0</v>
      </c>
      <c r="BQ110" s="12">
        <v>0</v>
      </c>
      <c r="BR110" s="12">
        <v>0</v>
      </c>
      <c r="BS110" s="12">
        <v>0</v>
      </c>
      <c r="BT110" s="12">
        <v>0</v>
      </c>
      <c r="BU110" s="12">
        <v>0</v>
      </c>
      <c r="BV110" s="12">
        <v>0</v>
      </c>
      <c r="BW110" s="12">
        <v>0</v>
      </c>
    </row>
    <row r="111" spans="2:75" x14ac:dyDescent="0.2">
      <c r="B111" s="11" t="s">
        <v>78</v>
      </c>
      <c r="C111" s="11" t="s">
        <v>104</v>
      </c>
      <c r="D111" s="11" t="s">
        <v>120</v>
      </c>
      <c r="E111" s="12">
        <v>0</v>
      </c>
      <c r="F111" s="12">
        <v>0</v>
      </c>
      <c r="G111" s="12">
        <v>0</v>
      </c>
      <c r="H111" s="12">
        <v>0</v>
      </c>
      <c r="I111" s="12">
        <v>0</v>
      </c>
      <c r="J111" s="12">
        <v>0</v>
      </c>
      <c r="K111" s="12">
        <v>0</v>
      </c>
      <c r="L111" s="12">
        <v>0</v>
      </c>
      <c r="M111" s="12">
        <v>0</v>
      </c>
      <c r="N111" s="12">
        <v>0</v>
      </c>
      <c r="O111" s="12">
        <v>0</v>
      </c>
      <c r="P111" s="12">
        <v>0</v>
      </c>
      <c r="Q111" s="12">
        <v>0</v>
      </c>
      <c r="R111" s="12">
        <v>0</v>
      </c>
      <c r="S111" s="12">
        <v>0</v>
      </c>
      <c r="T111" s="12">
        <v>0</v>
      </c>
      <c r="U111" s="12">
        <v>0</v>
      </c>
      <c r="V111" s="12">
        <v>0</v>
      </c>
      <c r="W111" s="12">
        <v>0</v>
      </c>
      <c r="X111" s="12">
        <v>0</v>
      </c>
      <c r="Y111" s="12">
        <v>0</v>
      </c>
      <c r="Z111" s="12">
        <v>0</v>
      </c>
      <c r="AA111" s="12">
        <v>0</v>
      </c>
      <c r="AB111" s="12">
        <v>0</v>
      </c>
      <c r="AC111" s="12">
        <v>0</v>
      </c>
      <c r="AD111" s="12">
        <v>0</v>
      </c>
      <c r="AE111" s="12">
        <v>0</v>
      </c>
      <c r="AF111" s="12">
        <v>0</v>
      </c>
      <c r="AG111" s="12">
        <v>0</v>
      </c>
      <c r="AH111" s="12">
        <v>0</v>
      </c>
      <c r="AI111" s="12">
        <v>0</v>
      </c>
      <c r="AJ111" s="12">
        <v>0</v>
      </c>
      <c r="AK111" s="12">
        <v>0</v>
      </c>
      <c r="AL111" s="12">
        <v>0</v>
      </c>
      <c r="AM111" s="12">
        <v>0</v>
      </c>
      <c r="AN111" s="12">
        <v>0</v>
      </c>
      <c r="AO111" s="12">
        <v>0</v>
      </c>
      <c r="AP111" s="12">
        <v>0</v>
      </c>
      <c r="AQ111" s="12">
        <v>0</v>
      </c>
      <c r="AR111" s="12">
        <v>0</v>
      </c>
      <c r="AS111" s="12">
        <v>0</v>
      </c>
      <c r="AT111" s="12">
        <v>0</v>
      </c>
      <c r="AU111" s="12">
        <v>0</v>
      </c>
      <c r="AV111" s="12">
        <v>0</v>
      </c>
      <c r="AW111" s="12">
        <v>0</v>
      </c>
      <c r="AX111" s="12">
        <v>0</v>
      </c>
      <c r="AY111" s="12">
        <v>0</v>
      </c>
      <c r="AZ111" s="12">
        <v>0</v>
      </c>
      <c r="BA111" s="12">
        <v>0</v>
      </c>
      <c r="BB111" s="12">
        <v>0</v>
      </c>
      <c r="BC111" s="12">
        <v>0</v>
      </c>
      <c r="BD111" s="12">
        <v>0</v>
      </c>
      <c r="BE111" s="12">
        <v>0</v>
      </c>
      <c r="BF111" s="12">
        <v>0</v>
      </c>
      <c r="BG111" s="12">
        <v>0</v>
      </c>
      <c r="BH111" s="12">
        <v>0</v>
      </c>
      <c r="BI111" s="12">
        <v>0</v>
      </c>
      <c r="BJ111" s="12">
        <v>0</v>
      </c>
      <c r="BK111" s="12">
        <v>0</v>
      </c>
      <c r="BL111" s="12">
        <v>0</v>
      </c>
      <c r="BM111" s="12">
        <v>0</v>
      </c>
      <c r="BN111" s="12">
        <v>0</v>
      </c>
      <c r="BO111" s="12">
        <v>0</v>
      </c>
      <c r="BP111" s="12">
        <v>0</v>
      </c>
      <c r="BQ111" s="12">
        <v>0</v>
      </c>
      <c r="BR111" s="12">
        <v>0</v>
      </c>
      <c r="BS111" s="12">
        <v>0</v>
      </c>
      <c r="BT111" s="12">
        <v>0</v>
      </c>
      <c r="BU111" s="12">
        <v>0</v>
      </c>
      <c r="BV111" s="12">
        <v>0</v>
      </c>
      <c r="BW111" s="12">
        <v>0</v>
      </c>
    </row>
    <row r="112" spans="2:75" x14ac:dyDescent="0.2">
      <c r="B112" s="11" t="s">
        <v>78</v>
      </c>
      <c r="C112" s="11" t="s">
        <v>104</v>
      </c>
      <c r="D112" s="11" t="s">
        <v>121</v>
      </c>
      <c r="E112" s="12">
        <v>0</v>
      </c>
      <c r="F112" s="12">
        <v>0</v>
      </c>
      <c r="G112" s="12">
        <v>0</v>
      </c>
      <c r="H112" s="12">
        <v>0</v>
      </c>
      <c r="I112" s="12">
        <v>0</v>
      </c>
      <c r="J112" s="12">
        <v>0</v>
      </c>
      <c r="K112" s="12">
        <v>0</v>
      </c>
      <c r="L112" s="12">
        <v>0</v>
      </c>
      <c r="M112" s="12">
        <v>0</v>
      </c>
      <c r="N112" s="12">
        <v>0</v>
      </c>
      <c r="O112" s="12">
        <v>0</v>
      </c>
      <c r="P112" s="12">
        <v>0</v>
      </c>
      <c r="Q112" s="12">
        <v>0</v>
      </c>
      <c r="R112" s="12">
        <v>0</v>
      </c>
      <c r="S112" s="12">
        <v>0</v>
      </c>
      <c r="T112" s="12">
        <v>0</v>
      </c>
      <c r="U112" s="12">
        <v>0</v>
      </c>
      <c r="V112" s="12">
        <v>0</v>
      </c>
      <c r="W112" s="12">
        <v>0</v>
      </c>
      <c r="X112" s="12">
        <v>0</v>
      </c>
      <c r="Y112" s="12">
        <v>0</v>
      </c>
      <c r="Z112" s="12">
        <v>0</v>
      </c>
      <c r="AA112" s="12">
        <v>0</v>
      </c>
      <c r="AB112" s="12">
        <v>0</v>
      </c>
      <c r="AC112" s="12">
        <v>0</v>
      </c>
      <c r="AD112" s="12">
        <v>0</v>
      </c>
      <c r="AE112" s="12">
        <v>0</v>
      </c>
      <c r="AF112" s="12">
        <v>0</v>
      </c>
      <c r="AG112" s="12">
        <v>0</v>
      </c>
      <c r="AH112" s="12">
        <v>0</v>
      </c>
      <c r="AI112" s="12">
        <v>0</v>
      </c>
      <c r="AJ112" s="12">
        <v>0</v>
      </c>
      <c r="AK112" s="12">
        <v>0</v>
      </c>
      <c r="AL112" s="12">
        <v>0</v>
      </c>
      <c r="AM112" s="12">
        <v>0</v>
      </c>
      <c r="AN112" s="12">
        <v>0</v>
      </c>
      <c r="AO112" s="12">
        <v>0</v>
      </c>
      <c r="AP112" s="12">
        <v>0</v>
      </c>
      <c r="AQ112" s="12">
        <v>0</v>
      </c>
      <c r="AR112" s="12">
        <v>0</v>
      </c>
      <c r="AS112" s="12">
        <v>0</v>
      </c>
      <c r="AT112" s="12">
        <v>0</v>
      </c>
      <c r="AU112" s="12">
        <v>0</v>
      </c>
      <c r="AV112" s="12">
        <v>0</v>
      </c>
      <c r="AW112" s="12">
        <v>0</v>
      </c>
      <c r="AX112" s="12">
        <v>0</v>
      </c>
      <c r="AY112" s="12">
        <v>0</v>
      </c>
      <c r="AZ112" s="12">
        <v>0</v>
      </c>
      <c r="BA112" s="12">
        <v>0</v>
      </c>
      <c r="BB112" s="12">
        <v>0</v>
      </c>
      <c r="BC112" s="12">
        <v>0</v>
      </c>
      <c r="BD112" s="12">
        <v>0</v>
      </c>
      <c r="BE112" s="12">
        <v>0</v>
      </c>
      <c r="BF112" s="12">
        <v>0</v>
      </c>
      <c r="BG112" s="12">
        <v>0</v>
      </c>
      <c r="BH112" s="12">
        <v>0</v>
      </c>
      <c r="BI112" s="12">
        <v>0</v>
      </c>
      <c r="BJ112" s="12">
        <v>0</v>
      </c>
      <c r="BK112" s="12">
        <v>0</v>
      </c>
      <c r="BL112" s="12">
        <v>0</v>
      </c>
      <c r="BM112" s="12">
        <v>0</v>
      </c>
      <c r="BN112" s="12">
        <v>0</v>
      </c>
      <c r="BO112" s="12">
        <v>0</v>
      </c>
      <c r="BP112" s="12">
        <v>0</v>
      </c>
      <c r="BQ112" s="12">
        <v>0</v>
      </c>
      <c r="BR112" s="12">
        <v>0</v>
      </c>
      <c r="BS112" s="12">
        <v>0</v>
      </c>
      <c r="BT112" s="12">
        <v>0</v>
      </c>
      <c r="BU112" s="12">
        <v>0</v>
      </c>
      <c r="BV112" s="12">
        <v>0</v>
      </c>
      <c r="BW112" s="12">
        <v>0</v>
      </c>
    </row>
    <row r="113" spans="2:75" x14ac:dyDescent="0.2">
      <c r="B113" s="11" t="s">
        <v>78</v>
      </c>
      <c r="C113" s="11" t="s">
        <v>104</v>
      </c>
      <c r="D113" s="11" t="s">
        <v>122</v>
      </c>
      <c r="E113" s="12">
        <v>0</v>
      </c>
      <c r="F113" s="12">
        <v>0</v>
      </c>
      <c r="G113" s="12">
        <v>0</v>
      </c>
      <c r="H113" s="12">
        <v>0</v>
      </c>
      <c r="I113" s="12">
        <v>0</v>
      </c>
      <c r="J113" s="12">
        <v>0</v>
      </c>
      <c r="K113" s="12">
        <v>0</v>
      </c>
      <c r="L113" s="12">
        <v>0</v>
      </c>
      <c r="M113" s="12">
        <v>0</v>
      </c>
      <c r="N113" s="12">
        <v>0</v>
      </c>
      <c r="O113" s="12">
        <v>0</v>
      </c>
      <c r="P113" s="12">
        <v>0</v>
      </c>
      <c r="Q113" s="12">
        <v>0</v>
      </c>
      <c r="R113" s="12">
        <v>0</v>
      </c>
      <c r="S113" s="12">
        <v>0</v>
      </c>
      <c r="T113" s="12">
        <v>0</v>
      </c>
      <c r="U113" s="12">
        <v>0</v>
      </c>
      <c r="V113" s="12">
        <v>0</v>
      </c>
      <c r="W113" s="12">
        <v>0</v>
      </c>
      <c r="X113" s="12">
        <v>0</v>
      </c>
      <c r="Y113" s="12">
        <v>0</v>
      </c>
      <c r="Z113" s="12">
        <v>0</v>
      </c>
      <c r="AA113" s="12">
        <v>0</v>
      </c>
      <c r="AB113" s="12">
        <v>0</v>
      </c>
      <c r="AC113" s="12">
        <v>0</v>
      </c>
      <c r="AD113" s="12">
        <v>0</v>
      </c>
      <c r="AE113" s="12">
        <v>0</v>
      </c>
      <c r="AF113" s="12">
        <v>0</v>
      </c>
      <c r="AG113" s="12">
        <v>0</v>
      </c>
      <c r="AH113" s="12">
        <v>0</v>
      </c>
      <c r="AI113" s="12">
        <v>0</v>
      </c>
      <c r="AJ113" s="12">
        <v>0</v>
      </c>
      <c r="AK113" s="12">
        <v>0</v>
      </c>
      <c r="AL113" s="12">
        <v>0</v>
      </c>
      <c r="AM113" s="12">
        <v>0</v>
      </c>
      <c r="AN113" s="12">
        <v>0</v>
      </c>
      <c r="AO113" s="12">
        <v>0</v>
      </c>
      <c r="AP113" s="12">
        <v>0</v>
      </c>
      <c r="AQ113" s="12">
        <v>0</v>
      </c>
      <c r="AR113" s="12">
        <v>0</v>
      </c>
      <c r="AS113" s="12">
        <v>0</v>
      </c>
      <c r="AT113" s="12">
        <v>0</v>
      </c>
      <c r="AU113" s="12">
        <v>0</v>
      </c>
      <c r="AV113" s="12">
        <v>0</v>
      </c>
      <c r="AW113" s="12">
        <v>0</v>
      </c>
      <c r="AX113" s="12">
        <v>0</v>
      </c>
      <c r="AY113" s="12">
        <v>0</v>
      </c>
      <c r="AZ113" s="12">
        <v>0</v>
      </c>
      <c r="BA113" s="12">
        <v>0</v>
      </c>
      <c r="BB113" s="12">
        <v>0</v>
      </c>
      <c r="BC113" s="12">
        <v>0</v>
      </c>
      <c r="BD113" s="12">
        <v>0</v>
      </c>
      <c r="BE113" s="12">
        <v>0</v>
      </c>
      <c r="BF113" s="12">
        <v>0</v>
      </c>
      <c r="BG113" s="12">
        <v>0</v>
      </c>
      <c r="BH113" s="12">
        <v>0</v>
      </c>
      <c r="BI113" s="12">
        <v>0</v>
      </c>
      <c r="BJ113" s="12">
        <v>0</v>
      </c>
      <c r="BK113" s="12">
        <v>0</v>
      </c>
      <c r="BL113" s="12">
        <v>0</v>
      </c>
      <c r="BM113" s="12">
        <v>0</v>
      </c>
      <c r="BN113" s="12">
        <v>0</v>
      </c>
      <c r="BO113" s="12">
        <v>0</v>
      </c>
      <c r="BP113" s="12">
        <v>0</v>
      </c>
      <c r="BQ113" s="12">
        <v>0</v>
      </c>
      <c r="BR113" s="12">
        <v>0</v>
      </c>
      <c r="BS113" s="12">
        <v>0</v>
      </c>
      <c r="BT113" s="12">
        <v>0</v>
      </c>
      <c r="BU113" s="12">
        <v>0</v>
      </c>
      <c r="BV113" s="12">
        <v>0</v>
      </c>
      <c r="BW113" s="12">
        <v>0</v>
      </c>
    </row>
    <row r="114" spans="2:75" x14ac:dyDescent="0.2">
      <c r="B114" s="11" t="s">
        <v>78</v>
      </c>
      <c r="C114" s="11" t="s">
        <v>104</v>
      </c>
      <c r="D114" s="11" t="s">
        <v>123</v>
      </c>
      <c r="E114" s="12">
        <v>0</v>
      </c>
      <c r="F114" s="12">
        <v>0</v>
      </c>
      <c r="G114" s="12">
        <v>0</v>
      </c>
      <c r="H114" s="12">
        <v>0</v>
      </c>
      <c r="I114" s="12">
        <v>0</v>
      </c>
      <c r="J114" s="12">
        <v>0</v>
      </c>
      <c r="K114" s="12">
        <v>0</v>
      </c>
      <c r="L114" s="12">
        <v>0</v>
      </c>
      <c r="M114" s="12">
        <v>0</v>
      </c>
      <c r="N114" s="12">
        <v>0</v>
      </c>
      <c r="O114" s="12">
        <v>0</v>
      </c>
      <c r="P114" s="12">
        <v>0</v>
      </c>
      <c r="Q114" s="12">
        <v>0</v>
      </c>
      <c r="R114" s="12">
        <v>0</v>
      </c>
      <c r="S114" s="12">
        <v>0</v>
      </c>
      <c r="T114" s="12">
        <v>0</v>
      </c>
      <c r="U114" s="12">
        <v>0</v>
      </c>
      <c r="V114" s="12">
        <v>0</v>
      </c>
      <c r="W114" s="12">
        <v>0</v>
      </c>
      <c r="X114" s="12">
        <v>0</v>
      </c>
      <c r="Y114" s="12">
        <v>0</v>
      </c>
      <c r="Z114" s="12">
        <v>0</v>
      </c>
      <c r="AA114" s="12">
        <v>0</v>
      </c>
      <c r="AB114" s="12">
        <v>0</v>
      </c>
      <c r="AC114" s="12">
        <v>0</v>
      </c>
      <c r="AD114" s="12">
        <v>0</v>
      </c>
      <c r="AE114" s="12">
        <v>0</v>
      </c>
      <c r="AF114" s="12">
        <v>0</v>
      </c>
      <c r="AG114" s="12">
        <v>0</v>
      </c>
      <c r="AH114" s="12">
        <v>0</v>
      </c>
      <c r="AI114" s="12">
        <v>0</v>
      </c>
      <c r="AJ114" s="12">
        <v>0</v>
      </c>
      <c r="AK114" s="12">
        <v>0</v>
      </c>
      <c r="AL114" s="12">
        <v>0</v>
      </c>
      <c r="AM114" s="12">
        <v>0</v>
      </c>
      <c r="AN114" s="12">
        <v>0</v>
      </c>
      <c r="AO114" s="12">
        <v>0</v>
      </c>
      <c r="AP114" s="12">
        <v>0</v>
      </c>
      <c r="AQ114" s="12">
        <v>0</v>
      </c>
      <c r="AR114" s="12">
        <v>0</v>
      </c>
      <c r="AS114" s="12">
        <v>0</v>
      </c>
      <c r="AT114" s="12">
        <v>0</v>
      </c>
      <c r="AU114" s="12">
        <v>0</v>
      </c>
      <c r="AV114" s="12">
        <v>0</v>
      </c>
      <c r="AW114" s="12">
        <v>0</v>
      </c>
      <c r="AX114" s="12">
        <v>0</v>
      </c>
      <c r="AY114" s="12">
        <v>0</v>
      </c>
      <c r="AZ114" s="12">
        <v>0</v>
      </c>
      <c r="BA114" s="12">
        <v>0</v>
      </c>
      <c r="BB114" s="12">
        <v>0</v>
      </c>
      <c r="BC114" s="12">
        <v>0</v>
      </c>
      <c r="BD114" s="12">
        <v>0</v>
      </c>
      <c r="BE114" s="12">
        <v>0</v>
      </c>
      <c r="BF114" s="12">
        <v>0</v>
      </c>
      <c r="BG114" s="12">
        <v>0</v>
      </c>
      <c r="BH114" s="12">
        <v>0</v>
      </c>
      <c r="BI114" s="12">
        <v>0</v>
      </c>
      <c r="BJ114" s="12">
        <v>0</v>
      </c>
      <c r="BK114" s="12">
        <v>0</v>
      </c>
      <c r="BL114" s="12">
        <v>0</v>
      </c>
      <c r="BM114" s="12">
        <v>0</v>
      </c>
      <c r="BN114" s="12">
        <v>0</v>
      </c>
      <c r="BO114" s="12">
        <v>0</v>
      </c>
      <c r="BP114" s="12">
        <v>0</v>
      </c>
      <c r="BQ114" s="12">
        <v>0</v>
      </c>
      <c r="BR114" s="12">
        <v>0</v>
      </c>
      <c r="BS114" s="12">
        <v>0</v>
      </c>
      <c r="BT114" s="12">
        <v>0</v>
      </c>
      <c r="BU114" s="12">
        <v>0</v>
      </c>
      <c r="BV114" s="12">
        <v>0</v>
      </c>
      <c r="BW114" s="12">
        <v>0</v>
      </c>
    </row>
    <row r="115" spans="2:75" x14ac:dyDescent="0.2">
      <c r="B115" s="16" t="s">
        <v>78</v>
      </c>
      <c r="C115" s="16" t="s">
        <v>104</v>
      </c>
      <c r="D115" s="16" t="s">
        <v>124</v>
      </c>
      <c r="E115" s="17">
        <v>0</v>
      </c>
      <c r="F115" s="17">
        <v>0</v>
      </c>
      <c r="G115" s="17">
        <v>0</v>
      </c>
      <c r="H115" s="17">
        <v>0</v>
      </c>
      <c r="I115" s="17">
        <v>0</v>
      </c>
      <c r="J115" s="17">
        <v>0</v>
      </c>
      <c r="K115" s="17">
        <v>0</v>
      </c>
      <c r="L115" s="17">
        <v>0</v>
      </c>
      <c r="M115" s="17">
        <v>0</v>
      </c>
      <c r="N115" s="17">
        <v>0</v>
      </c>
      <c r="O115" s="17">
        <v>0</v>
      </c>
      <c r="P115" s="17">
        <v>0</v>
      </c>
      <c r="Q115" s="17">
        <v>0</v>
      </c>
      <c r="R115" s="17">
        <v>0</v>
      </c>
      <c r="S115" s="17">
        <v>0</v>
      </c>
      <c r="T115" s="17">
        <v>0</v>
      </c>
      <c r="U115" s="17">
        <v>0</v>
      </c>
      <c r="V115" s="17">
        <v>0</v>
      </c>
      <c r="W115" s="17">
        <v>0</v>
      </c>
      <c r="X115" s="17">
        <v>0</v>
      </c>
      <c r="Y115" s="17">
        <v>0</v>
      </c>
      <c r="Z115" s="17">
        <v>0</v>
      </c>
      <c r="AA115" s="17">
        <v>0</v>
      </c>
      <c r="AB115" s="17">
        <v>0</v>
      </c>
      <c r="AC115" s="17">
        <v>0</v>
      </c>
      <c r="AD115" s="17">
        <v>0</v>
      </c>
      <c r="AE115" s="17">
        <v>0</v>
      </c>
      <c r="AF115" s="17">
        <v>0</v>
      </c>
      <c r="AG115" s="17">
        <v>0</v>
      </c>
      <c r="AH115" s="17">
        <v>0</v>
      </c>
      <c r="AI115" s="17">
        <v>0</v>
      </c>
      <c r="AJ115" s="17">
        <v>0</v>
      </c>
      <c r="AK115" s="17">
        <v>0</v>
      </c>
      <c r="AL115" s="17">
        <v>0</v>
      </c>
      <c r="AM115" s="17">
        <v>0</v>
      </c>
      <c r="AN115" s="17">
        <v>0</v>
      </c>
      <c r="AO115" s="17">
        <v>0</v>
      </c>
      <c r="AP115" s="17">
        <v>0</v>
      </c>
      <c r="AQ115" s="17">
        <v>0</v>
      </c>
      <c r="AR115" s="17">
        <v>0</v>
      </c>
      <c r="AS115" s="17">
        <v>0</v>
      </c>
      <c r="AT115" s="17">
        <v>0</v>
      </c>
      <c r="AU115" s="17">
        <v>0</v>
      </c>
      <c r="AV115" s="17">
        <v>0</v>
      </c>
      <c r="AW115" s="17">
        <v>0</v>
      </c>
      <c r="AX115" s="17">
        <v>0</v>
      </c>
      <c r="AY115" s="17">
        <v>0</v>
      </c>
      <c r="AZ115" s="17">
        <v>0</v>
      </c>
      <c r="BA115" s="17">
        <v>0</v>
      </c>
      <c r="BB115" s="17">
        <v>0</v>
      </c>
      <c r="BC115" s="17">
        <v>0</v>
      </c>
      <c r="BD115" s="17">
        <v>0</v>
      </c>
      <c r="BE115" s="17">
        <v>0</v>
      </c>
      <c r="BF115" s="17">
        <v>0</v>
      </c>
      <c r="BG115" s="17">
        <v>0</v>
      </c>
      <c r="BH115" s="17">
        <v>0</v>
      </c>
      <c r="BI115" s="17">
        <v>0</v>
      </c>
      <c r="BJ115" s="17">
        <v>0</v>
      </c>
      <c r="BK115" s="17">
        <v>0</v>
      </c>
      <c r="BL115" s="17">
        <v>0</v>
      </c>
      <c r="BM115" s="17">
        <v>0</v>
      </c>
      <c r="BN115" s="17">
        <v>0</v>
      </c>
      <c r="BO115" s="17">
        <v>0</v>
      </c>
      <c r="BP115" s="17">
        <v>0</v>
      </c>
      <c r="BQ115" s="17">
        <v>0</v>
      </c>
      <c r="BR115" s="17">
        <v>0</v>
      </c>
      <c r="BS115" s="17">
        <v>0</v>
      </c>
      <c r="BT115" s="17">
        <v>0</v>
      </c>
      <c r="BU115" s="17">
        <v>0</v>
      </c>
      <c r="BV115" s="17">
        <v>0</v>
      </c>
      <c r="BW115" s="17">
        <v>0</v>
      </c>
    </row>
    <row r="116" spans="2:75" x14ac:dyDescent="0.2">
      <c r="B116" s="11" t="s">
        <v>78</v>
      </c>
      <c r="C116" s="11" t="s">
        <v>125</v>
      </c>
      <c r="D116" s="11" t="s">
        <v>126</v>
      </c>
      <c r="E116" s="12">
        <v>0</v>
      </c>
      <c r="F116" s="12">
        <v>0</v>
      </c>
      <c r="G116" s="12">
        <v>0</v>
      </c>
      <c r="H116" s="12">
        <v>0</v>
      </c>
      <c r="I116" s="12">
        <v>0</v>
      </c>
      <c r="J116" s="12">
        <v>0</v>
      </c>
      <c r="K116" s="12">
        <v>0</v>
      </c>
      <c r="L116" s="12">
        <v>0</v>
      </c>
      <c r="M116" s="12">
        <v>0</v>
      </c>
      <c r="N116" s="12">
        <v>0</v>
      </c>
      <c r="O116" s="12">
        <v>0</v>
      </c>
      <c r="P116" s="12">
        <v>0</v>
      </c>
      <c r="Q116" s="12">
        <v>0</v>
      </c>
      <c r="R116" s="12">
        <v>0</v>
      </c>
      <c r="S116" s="12">
        <v>0</v>
      </c>
      <c r="T116" s="12">
        <v>0</v>
      </c>
      <c r="U116" s="12">
        <v>0</v>
      </c>
      <c r="V116" s="12">
        <v>0</v>
      </c>
      <c r="W116" s="12">
        <v>0</v>
      </c>
      <c r="X116" s="12">
        <v>0</v>
      </c>
      <c r="Y116" s="12">
        <v>0</v>
      </c>
      <c r="Z116" s="12">
        <v>0</v>
      </c>
      <c r="AA116" s="12">
        <v>0</v>
      </c>
      <c r="AB116" s="12">
        <v>0</v>
      </c>
      <c r="AC116" s="12">
        <v>0</v>
      </c>
      <c r="AD116" s="12">
        <v>0</v>
      </c>
      <c r="AE116" s="12">
        <v>0</v>
      </c>
      <c r="AF116" s="12">
        <v>0</v>
      </c>
      <c r="AG116" s="12">
        <v>0</v>
      </c>
      <c r="AH116" s="12">
        <v>0</v>
      </c>
      <c r="AI116" s="12">
        <v>0</v>
      </c>
      <c r="AJ116" s="12">
        <v>0</v>
      </c>
      <c r="AK116" s="12">
        <v>0</v>
      </c>
      <c r="AL116" s="12">
        <v>0</v>
      </c>
      <c r="AM116" s="12">
        <v>0</v>
      </c>
      <c r="AN116" s="12">
        <v>0</v>
      </c>
      <c r="AO116" s="12">
        <v>0</v>
      </c>
      <c r="AP116" s="12">
        <v>0</v>
      </c>
      <c r="AQ116" s="12">
        <v>0</v>
      </c>
      <c r="AR116" s="12">
        <v>0</v>
      </c>
      <c r="AS116" s="12">
        <v>0</v>
      </c>
      <c r="AT116" s="12">
        <v>0</v>
      </c>
      <c r="AU116" s="12">
        <v>0</v>
      </c>
      <c r="AV116" s="12">
        <v>0</v>
      </c>
      <c r="AW116" s="12">
        <v>0</v>
      </c>
      <c r="AX116" s="12">
        <v>0</v>
      </c>
      <c r="AY116" s="12">
        <v>0</v>
      </c>
      <c r="AZ116" s="12">
        <v>0</v>
      </c>
      <c r="BA116" s="12">
        <v>0</v>
      </c>
      <c r="BB116" s="12">
        <v>0</v>
      </c>
      <c r="BC116" s="12">
        <v>0</v>
      </c>
      <c r="BD116" s="12">
        <v>0</v>
      </c>
      <c r="BE116" s="12">
        <v>0</v>
      </c>
      <c r="BF116" s="12">
        <v>0</v>
      </c>
      <c r="BG116" s="12">
        <v>0</v>
      </c>
      <c r="BH116" s="12">
        <v>0</v>
      </c>
      <c r="BI116" s="12">
        <v>0</v>
      </c>
      <c r="BJ116" s="12">
        <v>0</v>
      </c>
      <c r="BK116" s="12">
        <v>0</v>
      </c>
      <c r="BL116" s="12">
        <v>0</v>
      </c>
      <c r="BM116" s="12">
        <v>0</v>
      </c>
      <c r="BN116" s="12">
        <v>0</v>
      </c>
      <c r="BO116" s="12">
        <v>0</v>
      </c>
      <c r="BP116" s="12">
        <v>0</v>
      </c>
      <c r="BQ116" s="12">
        <v>0</v>
      </c>
      <c r="BR116" s="12">
        <v>0</v>
      </c>
      <c r="BS116" s="12">
        <v>0</v>
      </c>
      <c r="BT116" s="12">
        <v>0</v>
      </c>
      <c r="BU116" s="12">
        <v>0</v>
      </c>
      <c r="BV116" s="12">
        <v>0</v>
      </c>
      <c r="BW116" s="12">
        <v>0</v>
      </c>
    </row>
    <row r="117" spans="2:75" x14ac:dyDescent="0.2">
      <c r="B117" s="11" t="s">
        <v>78</v>
      </c>
      <c r="C117" s="11" t="s">
        <v>125</v>
      </c>
      <c r="D117" s="11" t="s">
        <v>127</v>
      </c>
      <c r="E117" s="12">
        <v>0</v>
      </c>
      <c r="F117" s="12">
        <v>0</v>
      </c>
      <c r="G117" s="12">
        <v>0</v>
      </c>
      <c r="H117" s="12">
        <v>0</v>
      </c>
      <c r="I117" s="12">
        <v>0</v>
      </c>
      <c r="J117" s="12">
        <v>0</v>
      </c>
      <c r="K117" s="12">
        <v>0</v>
      </c>
      <c r="L117" s="12">
        <v>0</v>
      </c>
      <c r="M117" s="12">
        <v>0</v>
      </c>
      <c r="N117" s="12">
        <v>0</v>
      </c>
      <c r="O117" s="12">
        <v>0</v>
      </c>
      <c r="P117" s="12">
        <v>0</v>
      </c>
      <c r="Q117" s="12">
        <v>0</v>
      </c>
      <c r="R117" s="12">
        <v>0</v>
      </c>
      <c r="S117" s="12">
        <v>0</v>
      </c>
      <c r="T117" s="12">
        <v>0</v>
      </c>
      <c r="U117" s="12">
        <v>0</v>
      </c>
      <c r="V117" s="12">
        <v>0</v>
      </c>
      <c r="W117" s="12">
        <v>0</v>
      </c>
      <c r="X117" s="12">
        <v>0</v>
      </c>
      <c r="Y117" s="12">
        <v>0</v>
      </c>
      <c r="Z117" s="12">
        <v>0</v>
      </c>
      <c r="AA117" s="12">
        <v>0</v>
      </c>
      <c r="AB117" s="12">
        <v>0</v>
      </c>
      <c r="AC117" s="12">
        <v>0</v>
      </c>
      <c r="AD117" s="12">
        <v>0</v>
      </c>
      <c r="AE117" s="12">
        <v>0</v>
      </c>
      <c r="AF117" s="12">
        <v>0</v>
      </c>
      <c r="AG117" s="12">
        <v>0</v>
      </c>
      <c r="AH117" s="12">
        <v>0</v>
      </c>
      <c r="AI117" s="12">
        <v>0</v>
      </c>
      <c r="AJ117" s="12">
        <v>0</v>
      </c>
      <c r="AK117" s="12">
        <v>0</v>
      </c>
      <c r="AL117" s="12">
        <v>0</v>
      </c>
      <c r="AM117" s="12">
        <v>0</v>
      </c>
      <c r="AN117" s="12">
        <v>0</v>
      </c>
      <c r="AO117" s="12">
        <v>0</v>
      </c>
      <c r="AP117" s="12">
        <v>0</v>
      </c>
      <c r="AQ117" s="12">
        <v>0</v>
      </c>
      <c r="AR117" s="12">
        <v>0</v>
      </c>
      <c r="AS117" s="12">
        <v>0</v>
      </c>
      <c r="AT117" s="12">
        <v>0</v>
      </c>
      <c r="AU117" s="12">
        <v>0</v>
      </c>
      <c r="AV117" s="12">
        <v>0</v>
      </c>
      <c r="AW117" s="12">
        <v>0</v>
      </c>
      <c r="AX117" s="12">
        <v>0</v>
      </c>
      <c r="AY117" s="12">
        <v>0</v>
      </c>
      <c r="AZ117" s="12">
        <v>0</v>
      </c>
      <c r="BA117" s="12">
        <v>0</v>
      </c>
      <c r="BB117" s="12">
        <v>0</v>
      </c>
      <c r="BC117" s="12">
        <v>0</v>
      </c>
      <c r="BD117" s="12">
        <v>0</v>
      </c>
      <c r="BE117" s="12">
        <v>0</v>
      </c>
      <c r="BF117" s="12">
        <v>0</v>
      </c>
      <c r="BG117" s="12">
        <v>0</v>
      </c>
      <c r="BH117" s="12">
        <v>0</v>
      </c>
      <c r="BI117" s="12">
        <v>0</v>
      </c>
      <c r="BJ117" s="12">
        <v>0</v>
      </c>
      <c r="BK117" s="12">
        <v>0</v>
      </c>
      <c r="BL117" s="12">
        <v>0</v>
      </c>
      <c r="BM117" s="12">
        <v>0</v>
      </c>
      <c r="BN117" s="12">
        <v>0</v>
      </c>
      <c r="BO117" s="12">
        <v>0</v>
      </c>
      <c r="BP117" s="12">
        <v>0</v>
      </c>
      <c r="BQ117" s="12">
        <v>0</v>
      </c>
      <c r="BR117" s="12">
        <v>0</v>
      </c>
      <c r="BS117" s="12">
        <v>0</v>
      </c>
      <c r="BT117" s="12">
        <v>0</v>
      </c>
      <c r="BU117" s="12">
        <v>0</v>
      </c>
      <c r="BV117" s="12">
        <v>0</v>
      </c>
      <c r="BW117" s="12">
        <v>0</v>
      </c>
    </row>
    <row r="118" spans="2:75" x14ac:dyDescent="0.2">
      <c r="B118" s="11" t="s">
        <v>78</v>
      </c>
      <c r="C118" s="11" t="s">
        <v>125</v>
      </c>
      <c r="D118" s="11" t="s">
        <v>128</v>
      </c>
      <c r="E118" s="12">
        <v>0</v>
      </c>
      <c r="F118" s="12">
        <v>0</v>
      </c>
      <c r="G118" s="12">
        <v>0</v>
      </c>
      <c r="H118" s="12">
        <v>0</v>
      </c>
      <c r="I118" s="12">
        <v>0</v>
      </c>
      <c r="J118" s="12">
        <v>0</v>
      </c>
      <c r="K118" s="12">
        <v>0</v>
      </c>
      <c r="L118" s="12">
        <v>0</v>
      </c>
      <c r="M118" s="12">
        <v>0</v>
      </c>
      <c r="N118" s="12">
        <v>0</v>
      </c>
      <c r="O118" s="12">
        <v>0</v>
      </c>
      <c r="P118" s="12">
        <v>0</v>
      </c>
      <c r="Q118" s="12">
        <v>0</v>
      </c>
      <c r="R118" s="12">
        <v>0</v>
      </c>
      <c r="S118" s="12">
        <v>0</v>
      </c>
      <c r="T118" s="12">
        <v>0</v>
      </c>
      <c r="U118" s="12">
        <v>0</v>
      </c>
      <c r="V118" s="12">
        <v>0</v>
      </c>
      <c r="W118" s="12">
        <v>0</v>
      </c>
      <c r="X118" s="12">
        <v>0</v>
      </c>
      <c r="Y118" s="12">
        <v>0</v>
      </c>
      <c r="Z118" s="12">
        <v>0</v>
      </c>
      <c r="AA118" s="12">
        <v>0</v>
      </c>
      <c r="AB118" s="12">
        <v>0</v>
      </c>
      <c r="AC118" s="12">
        <v>0</v>
      </c>
      <c r="AD118" s="12">
        <v>0</v>
      </c>
      <c r="AE118" s="12">
        <v>0</v>
      </c>
      <c r="AF118" s="12">
        <v>0</v>
      </c>
      <c r="AG118" s="12">
        <v>0</v>
      </c>
      <c r="AH118" s="12">
        <v>0</v>
      </c>
      <c r="AI118" s="12">
        <v>0</v>
      </c>
      <c r="AJ118" s="12">
        <v>0</v>
      </c>
      <c r="AK118" s="12">
        <v>0</v>
      </c>
      <c r="AL118" s="12">
        <v>0</v>
      </c>
      <c r="AM118" s="12">
        <v>0</v>
      </c>
      <c r="AN118" s="12">
        <v>0</v>
      </c>
      <c r="AO118" s="12">
        <v>0</v>
      </c>
      <c r="AP118" s="12">
        <v>0</v>
      </c>
      <c r="AQ118" s="12">
        <v>0</v>
      </c>
      <c r="AR118" s="12">
        <v>0</v>
      </c>
      <c r="AS118" s="12">
        <v>0</v>
      </c>
      <c r="AT118" s="12">
        <v>0</v>
      </c>
      <c r="AU118" s="12">
        <v>0</v>
      </c>
      <c r="AV118" s="12">
        <v>0</v>
      </c>
      <c r="AW118" s="12">
        <v>0</v>
      </c>
      <c r="AX118" s="12">
        <v>0</v>
      </c>
      <c r="AY118" s="12">
        <v>0</v>
      </c>
      <c r="AZ118" s="12">
        <v>0</v>
      </c>
      <c r="BA118" s="12">
        <v>0</v>
      </c>
      <c r="BB118" s="12">
        <v>0</v>
      </c>
      <c r="BC118" s="12">
        <v>0</v>
      </c>
      <c r="BD118" s="12">
        <v>0</v>
      </c>
      <c r="BE118" s="12">
        <v>0</v>
      </c>
      <c r="BF118" s="12">
        <v>0</v>
      </c>
      <c r="BG118" s="12">
        <v>0</v>
      </c>
      <c r="BH118" s="12">
        <v>0</v>
      </c>
      <c r="BI118" s="12">
        <v>0</v>
      </c>
      <c r="BJ118" s="12">
        <v>0</v>
      </c>
      <c r="BK118" s="12">
        <v>0</v>
      </c>
      <c r="BL118" s="12">
        <v>0</v>
      </c>
      <c r="BM118" s="12">
        <v>0</v>
      </c>
      <c r="BN118" s="12">
        <v>0</v>
      </c>
      <c r="BO118" s="12">
        <v>0</v>
      </c>
      <c r="BP118" s="12">
        <v>0</v>
      </c>
      <c r="BQ118" s="12">
        <v>0</v>
      </c>
      <c r="BR118" s="12">
        <v>0</v>
      </c>
      <c r="BS118" s="12">
        <v>0</v>
      </c>
      <c r="BT118" s="12">
        <v>0</v>
      </c>
      <c r="BU118" s="12">
        <v>0</v>
      </c>
      <c r="BV118" s="12">
        <v>0</v>
      </c>
      <c r="BW118" s="12">
        <v>0</v>
      </c>
    </row>
    <row r="119" spans="2:75" x14ac:dyDescent="0.2">
      <c r="B119" s="11" t="s">
        <v>78</v>
      </c>
      <c r="C119" s="11" t="s">
        <v>125</v>
      </c>
      <c r="D119" s="11" t="s">
        <v>129</v>
      </c>
      <c r="E119" s="12">
        <v>0</v>
      </c>
      <c r="F119" s="12">
        <v>0</v>
      </c>
      <c r="G119" s="12">
        <v>0</v>
      </c>
      <c r="H119" s="12">
        <v>0</v>
      </c>
      <c r="I119" s="12">
        <v>0</v>
      </c>
      <c r="J119" s="12">
        <v>0</v>
      </c>
      <c r="K119" s="12">
        <v>0</v>
      </c>
      <c r="L119" s="12">
        <v>0</v>
      </c>
      <c r="M119" s="12">
        <v>0</v>
      </c>
      <c r="N119" s="12">
        <v>0</v>
      </c>
      <c r="O119" s="12">
        <v>0</v>
      </c>
      <c r="P119" s="12">
        <v>0</v>
      </c>
      <c r="Q119" s="12">
        <v>0</v>
      </c>
      <c r="R119" s="12">
        <v>0</v>
      </c>
      <c r="S119" s="12">
        <v>0</v>
      </c>
      <c r="T119" s="12">
        <v>0</v>
      </c>
      <c r="U119" s="12">
        <v>0</v>
      </c>
      <c r="V119" s="12">
        <v>0</v>
      </c>
      <c r="W119" s="12">
        <v>0</v>
      </c>
      <c r="X119" s="12">
        <v>0</v>
      </c>
      <c r="Y119" s="12">
        <v>0</v>
      </c>
      <c r="Z119" s="12">
        <v>0</v>
      </c>
      <c r="AA119" s="12">
        <v>0</v>
      </c>
      <c r="AB119" s="12">
        <v>0</v>
      </c>
      <c r="AC119" s="12">
        <v>0</v>
      </c>
      <c r="AD119" s="12">
        <v>0</v>
      </c>
      <c r="AE119" s="12">
        <v>0</v>
      </c>
      <c r="AF119" s="12">
        <v>0</v>
      </c>
      <c r="AG119" s="12">
        <v>0</v>
      </c>
      <c r="AH119" s="12">
        <v>0</v>
      </c>
      <c r="AI119" s="12">
        <v>0</v>
      </c>
      <c r="AJ119" s="12">
        <v>0</v>
      </c>
      <c r="AK119" s="12">
        <v>0</v>
      </c>
      <c r="AL119" s="12">
        <v>0</v>
      </c>
      <c r="AM119" s="12">
        <v>0</v>
      </c>
      <c r="AN119" s="12">
        <v>0</v>
      </c>
      <c r="AO119" s="12">
        <v>0</v>
      </c>
      <c r="AP119" s="12">
        <v>0</v>
      </c>
      <c r="AQ119" s="12">
        <v>0</v>
      </c>
      <c r="AR119" s="12">
        <v>0</v>
      </c>
      <c r="AS119" s="12">
        <v>0</v>
      </c>
      <c r="AT119" s="12">
        <v>0</v>
      </c>
      <c r="AU119" s="12">
        <v>0</v>
      </c>
      <c r="AV119" s="12">
        <v>0</v>
      </c>
      <c r="AW119" s="12">
        <v>0</v>
      </c>
      <c r="AX119" s="12">
        <v>0</v>
      </c>
      <c r="AY119" s="12">
        <v>0</v>
      </c>
      <c r="AZ119" s="12">
        <v>0</v>
      </c>
      <c r="BA119" s="12">
        <v>0</v>
      </c>
      <c r="BB119" s="12">
        <v>0</v>
      </c>
      <c r="BC119" s="12">
        <v>0</v>
      </c>
      <c r="BD119" s="12">
        <v>0</v>
      </c>
      <c r="BE119" s="12">
        <v>0</v>
      </c>
      <c r="BF119" s="12">
        <v>0</v>
      </c>
      <c r="BG119" s="12">
        <v>0</v>
      </c>
      <c r="BH119" s="12">
        <v>0</v>
      </c>
      <c r="BI119" s="12">
        <v>0</v>
      </c>
      <c r="BJ119" s="12">
        <v>0</v>
      </c>
      <c r="BK119" s="12">
        <v>0</v>
      </c>
      <c r="BL119" s="12">
        <v>0</v>
      </c>
      <c r="BM119" s="12">
        <v>0</v>
      </c>
      <c r="BN119" s="12">
        <v>0</v>
      </c>
      <c r="BO119" s="12">
        <v>0</v>
      </c>
      <c r="BP119" s="12">
        <v>0</v>
      </c>
      <c r="BQ119" s="12">
        <v>0</v>
      </c>
      <c r="BR119" s="12">
        <v>0</v>
      </c>
      <c r="BS119" s="12">
        <v>0</v>
      </c>
      <c r="BT119" s="12">
        <v>0</v>
      </c>
      <c r="BU119" s="12">
        <v>0</v>
      </c>
      <c r="BV119" s="12">
        <v>0</v>
      </c>
      <c r="BW119" s="12">
        <v>0</v>
      </c>
    </row>
    <row r="120" spans="2:75" x14ac:dyDescent="0.2">
      <c r="B120" s="11" t="s">
        <v>78</v>
      </c>
      <c r="C120" s="11" t="s">
        <v>125</v>
      </c>
      <c r="D120" s="11" t="s">
        <v>130</v>
      </c>
      <c r="E120" s="12">
        <v>0</v>
      </c>
      <c r="F120" s="12">
        <v>0</v>
      </c>
      <c r="G120" s="12">
        <v>0</v>
      </c>
      <c r="H120" s="12">
        <v>0</v>
      </c>
      <c r="I120" s="12">
        <v>0</v>
      </c>
      <c r="J120" s="12">
        <v>0</v>
      </c>
      <c r="K120" s="12">
        <v>0</v>
      </c>
      <c r="L120" s="12">
        <v>0</v>
      </c>
      <c r="M120" s="12">
        <v>0</v>
      </c>
      <c r="N120" s="12">
        <v>0</v>
      </c>
      <c r="O120" s="12">
        <v>0</v>
      </c>
      <c r="P120" s="12">
        <v>0</v>
      </c>
      <c r="Q120" s="12">
        <v>0</v>
      </c>
      <c r="R120" s="12">
        <v>0</v>
      </c>
      <c r="S120" s="12">
        <v>0</v>
      </c>
      <c r="T120" s="12">
        <v>0</v>
      </c>
      <c r="U120" s="12">
        <v>0</v>
      </c>
      <c r="V120" s="12">
        <v>0</v>
      </c>
      <c r="W120" s="12">
        <v>0</v>
      </c>
      <c r="X120" s="12">
        <v>0</v>
      </c>
      <c r="Y120" s="12">
        <v>0</v>
      </c>
      <c r="Z120" s="12">
        <v>0</v>
      </c>
      <c r="AA120" s="12">
        <v>0</v>
      </c>
      <c r="AB120" s="12">
        <v>0</v>
      </c>
      <c r="AC120" s="12">
        <v>0</v>
      </c>
      <c r="AD120" s="12">
        <v>0</v>
      </c>
      <c r="AE120" s="12">
        <v>0</v>
      </c>
      <c r="AF120" s="12">
        <v>0</v>
      </c>
      <c r="AG120" s="12">
        <v>0</v>
      </c>
      <c r="AH120" s="12">
        <v>0</v>
      </c>
      <c r="AI120" s="12">
        <v>0</v>
      </c>
      <c r="AJ120" s="12">
        <v>0</v>
      </c>
      <c r="AK120" s="12">
        <v>0</v>
      </c>
      <c r="AL120" s="12">
        <v>0</v>
      </c>
      <c r="AM120" s="12">
        <v>0</v>
      </c>
      <c r="AN120" s="12">
        <v>0</v>
      </c>
      <c r="AO120" s="12">
        <v>0</v>
      </c>
      <c r="AP120" s="12">
        <v>0</v>
      </c>
      <c r="AQ120" s="12">
        <v>0</v>
      </c>
      <c r="AR120" s="12">
        <v>0</v>
      </c>
      <c r="AS120" s="12">
        <v>0</v>
      </c>
      <c r="AT120" s="12">
        <v>0</v>
      </c>
      <c r="AU120" s="12">
        <v>0</v>
      </c>
      <c r="AV120" s="12">
        <v>0</v>
      </c>
      <c r="AW120" s="12">
        <v>0</v>
      </c>
      <c r="AX120" s="12">
        <v>0</v>
      </c>
      <c r="AY120" s="12">
        <v>0</v>
      </c>
      <c r="AZ120" s="12">
        <v>0</v>
      </c>
      <c r="BA120" s="12">
        <v>0</v>
      </c>
      <c r="BB120" s="12">
        <v>0</v>
      </c>
      <c r="BC120" s="12">
        <v>0</v>
      </c>
      <c r="BD120" s="12">
        <v>0</v>
      </c>
      <c r="BE120" s="12">
        <v>0</v>
      </c>
      <c r="BF120" s="12">
        <v>0</v>
      </c>
      <c r="BG120" s="12">
        <v>0</v>
      </c>
      <c r="BH120" s="12">
        <v>0</v>
      </c>
      <c r="BI120" s="12">
        <v>0</v>
      </c>
      <c r="BJ120" s="12">
        <v>0</v>
      </c>
      <c r="BK120" s="12">
        <v>0</v>
      </c>
      <c r="BL120" s="12">
        <v>0</v>
      </c>
      <c r="BM120" s="12">
        <v>0</v>
      </c>
      <c r="BN120" s="12">
        <v>0</v>
      </c>
      <c r="BO120" s="12">
        <v>0</v>
      </c>
      <c r="BP120" s="12">
        <v>0</v>
      </c>
      <c r="BQ120" s="12">
        <v>0</v>
      </c>
      <c r="BR120" s="12">
        <v>0</v>
      </c>
      <c r="BS120" s="12">
        <v>0</v>
      </c>
      <c r="BT120" s="12">
        <v>0</v>
      </c>
      <c r="BU120" s="12">
        <v>0</v>
      </c>
      <c r="BV120" s="12">
        <v>0</v>
      </c>
      <c r="BW120" s="12">
        <v>0</v>
      </c>
    </row>
    <row r="121" spans="2:75" x14ac:dyDescent="0.2">
      <c r="B121" s="11" t="s">
        <v>78</v>
      </c>
      <c r="C121" s="11" t="s">
        <v>125</v>
      </c>
      <c r="D121" s="11" t="s">
        <v>131</v>
      </c>
      <c r="E121" s="12">
        <v>0</v>
      </c>
      <c r="F121" s="12">
        <v>0</v>
      </c>
      <c r="G121" s="12">
        <v>0</v>
      </c>
      <c r="H121" s="12">
        <v>0</v>
      </c>
      <c r="I121" s="12">
        <v>0</v>
      </c>
      <c r="J121" s="12">
        <v>0</v>
      </c>
      <c r="K121" s="12">
        <v>0</v>
      </c>
      <c r="L121" s="12">
        <v>0</v>
      </c>
      <c r="M121" s="12">
        <v>0</v>
      </c>
      <c r="N121" s="12">
        <v>0</v>
      </c>
      <c r="O121" s="12">
        <v>0</v>
      </c>
      <c r="P121" s="12">
        <v>0</v>
      </c>
      <c r="Q121" s="12">
        <v>0</v>
      </c>
      <c r="R121" s="12">
        <v>0</v>
      </c>
      <c r="S121" s="12">
        <v>0</v>
      </c>
      <c r="T121" s="12">
        <v>0</v>
      </c>
      <c r="U121" s="12">
        <v>0</v>
      </c>
      <c r="V121" s="12">
        <v>0</v>
      </c>
      <c r="W121" s="12">
        <v>0</v>
      </c>
      <c r="X121" s="12">
        <v>0</v>
      </c>
      <c r="Y121" s="12">
        <v>0</v>
      </c>
      <c r="Z121" s="12">
        <v>0</v>
      </c>
      <c r="AA121" s="12">
        <v>0</v>
      </c>
      <c r="AB121" s="12">
        <v>0</v>
      </c>
      <c r="AC121" s="12">
        <v>0</v>
      </c>
      <c r="AD121" s="12">
        <v>0</v>
      </c>
      <c r="AE121" s="12">
        <v>0</v>
      </c>
      <c r="AF121" s="12">
        <v>0</v>
      </c>
      <c r="AG121" s="12">
        <v>0</v>
      </c>
      <c r="AH121" s="12">
        <v>0</v>
      </c>
      <c r="AI121" s="12">
        <v>0</v>
      </c>
      <c r="AJ121" s="12">
        <v>0</v>
      </c>
      <c r="AK121" s="12">
        <v>0</v>
      </c>
      <c r="AL121" s="12">
        <v>0</v>
      </c>
      <c r="AM121" s="12">
        <v>0</v>
      </c>
      <c r="AN121" s="12">
        <v>0</v>
      </c>
      <c r="AO121" s="12">
        <v>0</v>
      </c>
      <c r="AP121" s="12">
        <v>0</v>
      </c>
      <c r="AQ121" s="12">
        <v>0</v>
      </c>
      <c r="AR121" s="12">
        <v>0</v>
      </c>
      <c r="AS121" s="12">
        <v>0</v>
      </c>
      <c r="AT121" s="12">
        <v>0</v>
      </c>
      <c r="AU121" s="12">
        <v>0</v>
      </c>
      <c r="AV121" s="12">
        <v>0</v>
      </c>
      <c r="AW121" s="12">
        <v>0</v>
      </c>
      <c r="AX121" s="12">
        <v>0</v>
      </c>
      <c r="AY121" s="12">
        <v>0</v>
      </c>
      <c r="AZ121" s="12">
        <v>0</v>
      </c>
      <c r="BA121" s="12">
        <v>0</v>
      </c>
      <c r="BB121" s="12">
        <v>0</v>
      </c>
      <c r="BC121" s="12">
        <v>0</v>
      </c>
      <c r="BD121" s="12">
        <v>0</v>
      </c>
      <c r="BE121" s="12">
        <v>0</v>
      </c>
      <c r="BF121" s="12">
        <v>0</v>
      </c>
      <c r="BG121" s="12">
        <v>0</v>
      </c>
      <c r="BH121" s="12">
        <v>0</v>
      </c>
      <c r="BI121" s="12">
        <v>0</v>
      </c>
      <c r="BJ121" s="12">
        <v>0</v>
      </c>
      <c r="BK121" s="12">
        <v>0</v>
      </c>
      <c r="BL121" s="12">
        <v>0</v>
      </c>
      <c r="BM121" s="12">
        <v>0</v>
      </c>
      <c r="BN121" s="12">
        <v>0</v>
      </c>
      <c r="BO121" s="12">
        <v>0</v>
      </c>
      <c r="BP121" s="12">
        <v>0</v>
      </c>
      <c r="BQ121" s="12">
        <v>0</v>
      </c>
      <c r="BR121" s="12">
        <v>0</v>
      </c>
      <c r="BS121" s="12">
        <v>0</v>
      </c>
      <c r="BT121" s="12">
        <v>0</v>
      </c>
      <c r="BU121" s="12">
        <v>0</v>
      </c>
      <c r="BV121" s="12">
        <v>0</v>
      </c>
      <c r="BW121" s="12">
        <v>0</v>
      </c>
    </row>
    <row r="122" spans="2:75" x14ac:dyDescent="0.2">
      <c r="B122" s="11" t="s">
        <v>78</v>
      </c>
      <c r="C122" s="11" t="s">
        <v>125</v>
      </c>
      <c r="D122" s="11" t="s">
        <v>132</v>
      </c>
      <c r="E122" s="12">
        <v>0</v>
      </c>
      <c r="F122" s="12">
        <v>0</v>
      </c>
      <c r="G122" s="12">
        <v>0</v>
      </c>
      <c r="H122" s="12">
        <v>0</v>
      </c>
      <c r="I122" s="12">
        <v>0</v>
      </c>
      <c r="J122" s="12">
        <v>0</v>
      </c>
      <c r="K122" s="12">
        <v>0</v>
      </c>
      <c r="L122" s="12">
        <v>0</v>
      </c>
      <c r="M122" s="12">
        <v>0</v>
      </c>
      <c r="N122" s="12">
        <v>0</v>
      </c>
      <c r="O122" s="12">
        <v>0</v>
      </c>
      <c r="P122" s="12">
        <v>0</v>
      </c>
      <c r="Q122" s="12">
        <v>0</v>
      </c>
      <c r="R122" s="12">
        <v>0</v>
      </c>
      <c r="S122" s="12">
        <v>0</v>
      </c>
      <c r="T122" s="12">
        <v>0</v>
      </c>
      <c r="U122" s="12">
        <v>0</v>
      </c>
      <c r="V122" s="12">
        <v>0</v>
      </c>
      <c r="W122" s="12">
        <v>0</v>
      </c>
      <c r="X122" s="12">
        <v>0</v>
      </c>
      <c r="Y122" s="12">
        <v>0</v>
      </c>
      <c r="Z122" s="12">
        <v>0</v>
      </c>
      <c r="AA122" s="12">
        <v>0</v>
      </c>
      <c r="AB122" s="12">
        <v>0</v>
      </c>
      <c r="AC122" s="12">
        <v>0</v>
      </c>
      <c r="AD122" s="12">
        <v>0</v>
      </c>
      <c r="AE122" s="12">
        <v>0</v>
      </c>
      <c r="AF122" s="12">
        <v>0</v>
      </c>
      <c r="AG122" s="12">
        <v>0</v>
      </c>
      <c r="AH122" s="12">
        <v>0</v>
      </c>
      <c r="AI122" s="12">
        <v>0</v>
      </c>
      <c r="AJ122" s="12">
        <v>0</v>
      </c>
      <c r="AK122" s="12">
        <v>0</v>
      </c>
      <c r="AL122" s="12">
        <v>0</v>
      </c>
      <c r="AM122" s="12">
        <v>0</v>
      </c>
      <c r="AN122" s="12">
        <v>0</v>
      </c>
      <c r="AO122" s="12">
        <v>0</v>
      </c>
      <c r="AP122" s="12">
        <v>0</v>
      </c>
      <c r="AQ122" s="12">
        <v>0</v>
      </c>
      <c r="AR122" s="12">
        <v>0</v>
      </c>
      <c r="AS122" s="12">
        <v>0</v>
      </c>
      <c r="AT122" s="12">
        <v>0</v>
      </c>
      <c r="AU122" s="12">
        <v>0</v>
      </c>
      <c r="AV122" s="12">
        <v>0</v>
      </c>
      <c r="AW122" s="12">
        <v>0</v>
      </c>
      <c r="AX122" s="12">
        <v>0</v>
      </c>
      <c r="AY122" s="12">
        <v>0</v>
      </c>
      <c r="AZ122" s="12">
        <v>0</v>
      </c>
      <c r="BA122" s="12">
        <v>0</v>
      </c>
      <c r="BB122" s="12">
        <v>0</v>
      </c>
      <c r="BC122" s="12">
        <v>0</v>
      </c>
      <c r="BD122" s="12">
        <v>0</v>
      </c>
      <c r="BE122" s="12">
        <v>0</v>
      </c>
      <c r="BF122" s="12">
        <v>0</v>
      </c>
      <c r="BG122" s="12">
        <v>0</v>
      </c>
      <c r="BH122" s="12">
        <v>0</v>
      </c>
      <c r="BI122" s="12">
        <v>0</v>
      </c>
      <c r="BJ122" s="12">
        <v>0</v>
      </c>
      <c r="BK122" s="12">
        <v>0</v>
      </c>
      <c r="BL122" s="12">
        <v>0</v>
      </c>
      <c r="BM122" s="12">
        <v>0</v>
      </c>
      <c r="BN122" s="12">
        <v>0</v>
      </c>
      <c r="BO122" s="12">
        <v>0</v>
      </c>
      <c r="BP122" s="12">
        <v>0</v>
      </c>
      <c r="BQ122" s="12">
        <v>0</v>
      </c>
      <c r="BR122" s="12">
        <v>0</v>
      </c>
      <c r="BS122" s="12">
        <v>0</v>
      </c>
      <c r="BT122" s="12">
        <v>0</v>
      </c>
      <c r="BU122" s="12">
        <v>0</v>
      </c>
      <c r="BV122" s="12">
        <v>0</v>
      </c>
      <c r="BW122" s="12">
        <v>0</v>
      </c>
    </row>
    <row r="123" spans="2:75" x14ac:dyDescent="0.2">
      <c r="B123" s="11" t="s">
        <v>78</v>
      </c>
      <c r="C123" s="11" t="s">
        <v>125</v>
      </c>
      <c r="D123" s="11" t="s">
        <v>133</v>
      </c>
      <c r="E123" s="12">
        <v>0</v>
      </c>
      <c r="F123" s="12">
        <v>0</v>
      </c>
      <c r="G123" s="12">
        <v>0</v>
      </c>
      <c r="H123" s="12">
        <v>0</v>
      </c>
      <c r="I123" s="12">
        <v>0</v>
      </c>
      <c r="J123" s="12">
        <v>0</v>
      </c>
      <c r="K123" s="12">
        <v>0</v>
      </c>
      <c r="L123" s="12">
        <v>0</v>
      </c>
      <c r="M123" s="12">
        <v>0</v>
      </c>
      <c r="N123" s="12">
        <v>0</v>
      </c>
      <c r="O123" s="12">
        <v>0</v>
      </c>
      <c r="P123" s="12">
        <v>0</v>
      </c>
      <c r="Q123" s="12">
        <v>0</v>
      </c>
      <c r="R123" s="12">
        <v>0</v>
      </c>
      <c r="S123" s="12">
        <v>0</v>
      </c>
      <c r="T123" s="12">
        <v>0</v>
      </c>
      <c r="U123" s="12">
        <v>0</v>
      </c>
      <c r="V123" s="12">
        <v>0</v>
      </c>
      <c r="W123" s="12">
        <v>0</v>
      </c>
      <c r="X123" s="12">
        <v>0</v>
      </c>
      <c r="Y123" s="12">
        <v>0</v>
      </c>
      <c r="Z123" s="12">
        <v>0</v>
      </c>
      <c r="AA123" s="12">
        <v>0</v>
      </c>
      <c r="AB123" s="12">
        <v>0</v>
      </c>
      <c r="AC123" s="12">
        <v>0</v>
      </c>
      <c r="AD123" s="12">
        <v>0</v>
      </c>
      <c r="AE123" s="12">
        <v>0</v>
      </c>
      <c r="AF123" s="12">
        <v>0</v>
      </c>
      <c r="AG123" s="12">
        <v>0</v>
      </c>
      <c r="AH123" s="12">
        <v>0</v>
      </c>
      <c r="AI123" s="12">
        <v>0</v>
      </c>
      <c r="AJ123" s="12">
        <v>0</v>
      </c>
      <c r="AK123" s="12">
        <v>0</v>
      </c>
      <c r="AL123" s="12">
        <v>0</v>
      </c>
      <c r="AM123" s="12">
        <v>0</v>
      </c>
      <c r="AN123" s="12">
        <v>0</v>
      </c>
      <c r="AO123" s="12">
        <v>0</v>
      </c>
      <c r="AP123" s="12">
        <v>0</v>
      </c>
      <c r="AQ123" s="12">
        <v>0</v>
      </c>
      <c r="AR123" s="12">
        <v>0</v>
      </c>
      <c r="AS123" s="12">
        <v>0</v>
      </c>
      <c r="AT123" s="12">
        <v>0</v>
      </c>
      <c r="AU123" s="12">
        <v>0</v>
      </c>
      <c r="AV123" s="12">
        <v>0</v>
      </c>
      <c r="AW123" s="12">
        <v>0</v>
      </c>
      <c r="AX123" s="12">
        <v>0</v>
      </c>
      <c r="AY123" s="12">
        <v>0</v>
      </c>
      <c r="AZ123" s="12">
        <v>0</v>
      </c>
      <c r="BA123" s="12">
        <v>0</v>
      </c>
      <c r="BB123" s="12">
        <v>0</v>
      </c>
      <c r="BC123" s="12">
        <v>0</v>
      </c>
      <c r="BD123" s="12">
        <v>0</v>
      </c>
      <c r="BE123" s="12">
        <v>0</v>
      </c>
      <c r="BF123" s="12">
        <v>0</v>
      </c>
      <c r="BG123" s="12">
        <v>0</v>
      </c>
      <c r="BH123" s="12">
        <v>0</v>
      </c>
      <c r="BI123" s="12">
        <v>0</v>
      </c>
      <c r="BJ123" s="12">
        <v>0</v>
      </c>
      <c r="BK123" s="12">
        <v>0</v>
      </c>
      <c r="BL123" s="12">
        <v>0</v>
      </c>
      <c r="BM123" s="12">
        <v>0</v>
      </c>
      <c r="BN123" s="12">
        <v>0</v>
      </c>
      <c r="BO123" s="12">
        <v>0</v>
      </c>
      <c r="BP123" s="12">
        <v>0</v>
      </c>
      <c r="BQ123" s="12">
        <v>0</v>
      </c>
      <c r="BR123" s="12">
        <v>0</v>
      </c>
      <c r="BS123" s="12">
        <v>0</v>
      </c>
      <c r="BT123" s="12">
        <v>0</v>
      </c>
      <c r="BU123" s="12">
        <v>0</v>
      </c>
      <c r="BV123" s="12">
        <v>0</v>
      </c>
      <c r="BW123" s="12">
        <v>0</v>
      </c>
    </row>
    <row r="124" spans="2:75" x14ac:dyDescent="0.2">
      <c r="B124" s="16" t="s">
        <v>78</v>
      </c>
      <c r="C124" s="16" t="s">
        <v>125</v>
      </c>
      <c r="D124" s="16" t="s">
        <v>134</v>
      </c>
      <c r="E124" s="17">
        <v>0</v>
      </c>
      <c r="F124" s="17">
        <v>0</v>
      </c>
      <c r="G124" s="17">
        <v>0</v>
      </c>
      <c r="H124" s="17">
        <v>0</v>
      </c>
      <c r="I124" s="17">
        <v>0</v>
      </c>
      <c r="J124" s="17">
        <v>0</v>
      </c>
      <c r="K124" s="17">
        <v>0</v>
      </c>
      <c r="L124" s="17">
        <v>0</v>
      </c>
      <c r="M124" s="17">
        <v>0</v>
      </c>
      <c r="N124" s="17">
        <v>0</v>
      </c>
      <c r="O124" s="17">
        <v>0</v>
      </c>
      <c r="P124" s="17">
        <v>0</v>
      </c>
      <c r="Q124" s="17">
        <v>0</v>
      </c>
      <c r="R124" s="17">
        <v>0</v>
      </c>
      <c r="S124" s="17">
        <v>0</v>
      </c>
      <c r="T124" s="17">
        <v>0</v>
      </c>
      <c r="U124" s="17">
        <v>0</v>
      </c>
      <c r="V124" s="17">
        <v>0</v>
      </c>
      <c r="W124" s="17">
        <v>0</v>
      </c>
      <c r="X124" s="17">
        <v>0</v>
      </c>
      <c r="Y124" s="17">
        <v>0</v>
      </c>
      <c r="Z124" s="17">
        <v>0</v>
      </c>
      <c r="AA124" s="17">
        <v>0</v>
      </c>
      <c r="AB124" s="17">
        <v>0</v>
      </c>
      <c r="AC124" s="17">
        <v>0</v>
      </c>
      <c r="AD124" s="17">
        <v>0</v>
      </c>
      <c r="AE124" s="17">
        <v>0</v>
      </c>
      <c r="AF124" s="17">
        <v>0</v>
      </c>
      <c r="AG124" s="17">
        <v>0</v>
      </c>
      <c r="AH124" s="17">
        <v>0</v>
      </c>
      <c r="AI124" s="17">
        <v>0</v>
      </c>
      <c r="AJ124" s="17">
        <v>0</v>
      </c>
      <c r="AK124" s="17">
        <v>0</v>
      </c>
      <c r="AL124" s="17">
        <v>0</v>
      </c>
      <c r="AM124" s="17">
        <v>0</v>
      </c>
      <c r="AN124" s="17">
        <v>0</v>
      </c>
      <c r="AO124" s="17">
        <v>0</v>
      </c>
      <c r="AP124" s="17">
        <v>0</v>
      </c>
      <c r="AQ124" s="17">
        <v>0</v>
      </c>
      <c r="AR124" s="17">
        <v>0</v>
      </c>
      <c r="AS124" s="17">
        <v>0</v>
      </c>
      <c r="AT124" s="17">
        <v>0</v>
      </c>
      <c r="AU124" s="17">
        <v>0</v>
      </c>
      <c r="AV124" s="17">
        <v>0</v>
      </c>
      <c r="AW124" s="17">
        <v>0</v>
      </c>
      <c r="AX124" s="17">
        <v>0</v>
      </c>
      <c r="AY124" s="17">
        <v>0</v>
      </c>
      <c r="AZ124" s="17">
        <v>0</v>
      </c>
      <c r="BA124" s="17">
        <v>0</v>
      </c>
      <c r="BB124" s="17">
        <v>0</v>
      </c>
      <c r="BC124" s="17">
        <v>0</v>
      </c>
      <c r="BD124" s="17">
        <v>0</v>
      </c>
      <c r="BE124" s="17">
        <v>0</v>
      </c>
      <c r="BF124" s="17">
        <v>0</v>
      </c>
      <c r="BG124" s="17">
        <v>0</v>
      </c>
      <c r="BH124" s="17">
        <v>0</v>
      </c>
      <c r="BI124" s="17">
        <v>0</v>
      </c>
      <c r="BJ124" s="17">
        <v>0</v>
      </c>
      <c r="BK124" s="17">
        <v>0</v>
      </c>
      <c r="BL124" s="17">
        <v>0</v>
      </c>
      <c r="BM124" s="17">
        <v>0</v>
      </c>
      <c r="BN124" s="17">
        <v>0</v>
      </c>
      <c r="BO124" s="17">
        <v>0</v>
      </c>
      <c r="BP124" s="17">
        <v>0</v>
      </c>
      <c r="BQ124" s="17">
        <v>0</v>
      </c>
      <c r="BR124" s="17">
        <v>0</v>
      </c>
      <c r="BS124" s="17">
        <v>0</v>
      </c>
      <c r="BT124" s="17">
        <v>0</v>
      </c>
      <c r="BU124" s="17">
        <v>0</v>
      </c>
      <c r="BV124" s="17">
        <v>0</v>
      </c>
      <c r="BW124" s="17">
        <v>0</v>
      </c>
    </row>
    <row r="125" spans="2:75" x14ac:dyDescent="0.2">
      <c r="B125" s="11" t="s">
        <v>78</v>
      </c>
      <c r="C125" s="11" t="s">
        <v>135</v>
      </c>
      <c r="D125" s="11" t="s">
        <v>136</v>
      </c>
      <c r="E125" s="12">
        <v>0</v>
      </c>
      <c r="F125" s="12">
        <v>0</v>
      </c>
      <c r="G125" s="12">
        <v>0</v>
      </c>
      <c r="H125" s="12">
        <v>0</v>
      </c>
      <c r="I125" s="12">
        <v>0</v>
      </c>
      <c r="J125" s="12">
        <v>0</v>
      </c>
      <c r="K125" s="12">
        <v>0</v>
      </c>
      <c r="L125" s="12">
        <v>0</v>
      </c>
      <c r="M125" s="12">
        <v>0</v>
      </c>
      <c r="N125" s="12">
        <v>0</v>
      </c>
      <c r="O125" s="12">
        <v>0</v>
      </c>
      <c r="P125" s="12">
        <v>0</v>
      </c>
      <c r="Q125" s="12">
        <v>0</v>
      </c>
      <c r="R125" s="12">
        <v>0</v>
      </c>
      <c r="S125" s="12">
        <v>0</v>
      </c>
      <c r="T125" s="12">
        <v>0</v>
      </c>
      <c r="U125" s="12">
        <v>0</v>
      </c>
      <c r="V125" s="12">
        <v>0</v>
      </c>
      <c r="W125" s="12">
        <v>0</v>
      </c>
      <c r="X125" s="12">
        <v>0</v>
      </c>
      <c r="Y125" s="12">
        <v>0</v>
      </c>
      <c r="Z125" s="12">
        <v>0</v>
      </c>
      <c r="AA125" s="12">
        <v>0</v>
      </c>
      <c r="AB125" s="12">
        <v>0</v>
      </c>
      <c r="AC125" s="12">
        <v>0</v>
      </c>
      <c r="AD125" s="12">
        <v>0</v>
      </c>
      <c r="AE125" s="12">
        <v>0</v>
      </c>
      <c r="AF125" s="12">
        <v>0</v>
      </c>
      <c r="AG125" s="12">
        <v>0</v>
      </c>
      <c r="AH125" s="12">
        <v>0</v>
      </c>
      <c r="AI125" s="12">
        <v>0</v>
      </c>
      <c r="AJ125" s="12">
        <v>0</v>
      </c>
      <c r="AK125" s="12">
        <v>0</v>
      </c>
      <c r="AL125" s="12">
        <v>0</v>
      </c>
      <c r="AM125" s="12">
        <v>0</v>
      </c>
      <c r="AN125" s="12">
        <v>0</v>
      </c>
      <c r="AO125" s="12">
        <v>0</v>
      </c>
      <c r="AP125" s="12">
        <v>0</v>
      </c>
      <c r="AQ125" s="12">
        <v>0</v>
      </c>
      <c r="AR125" s="12">
        <v>0</v>
      </c>
      <c r="AS125" s="12">
        <v>0</v>
      </c>
      <c r="AT125" s="12">
        <v>0</v>
      </c>
      <c r="AU125" s="12">
        <v>0</v>
      </c>
      <c r="AV125" s="12">
        <v>0</v>
      </c>
      <c r="AW125" s="12">
        <v>0</v>
      </c>
      <c r="AX125" s="12">
        <v>0</v>
      </c>
      <c r="AY125" s="12">
        <v>0</v>
      </c>
      <c r="AZ125" s="12">
        <v>0</v>
      </c>
      <c r="BA125" s="12">
        <v>0</v>
      </c>
      <c r="BB125" s="12">
        <v>0</v>
      </c>
      <c r="BC125" s="12">
        <v>0</v>
      </c>
      <c r="BD125" s="12">
        <v>0</v>
      </c>
      <c r="BE125" s="12">
        <v>0</v>
      </c>
      <c r="BF125" s="12">
        <v>0</v>
      </c>
      <c r="BG125" s="12">
        <v>0</v>
      </c>
      <c r="BH125" s="12">
        <v>0</v>
      </c>
      <c r="BI125" s="12">
        <v>0</v>
      </c>
      <c r="BJ125" s="12">
        <v>0</v>
      </c>
      <c r="BK125" s="12">
        <v>0</v>
      </c>
      <c r="BL125" s="12">
        <v>0</v>
      </c>
      <c r="BM125" s="12">
        <v>0</v>
      </c>
      <c r="BN125" s="12">
        <v>0</v>
      </c>
      <c r="BO125" s="12">
        <v>0</v>
      </c>
      <c r="BP125" s="12">
        <v>0</v>
      </c>
      <c r="BQ125" s="12">
        <v>0</v>
      </c>
      <c r="BR125" s="12">
        <v>0</v>
      </c>
      <c r="BS125" s="12">
        <v>0</v>
      </c>
      <c r="BT125" s="12">
        <v>0</v>
      </c>
      <c r="BU125" s="12">
        <v>0</v>
      </c>
      <c r="BV125" s="12">
        <v>0</v>
      </c>
      <c r="BW125" s="12">
        <v>0</v>
      </c>
    </row>
    <row r="126" spans="2:75" x14ac:dyDescent="0.2">
      <c r="B126" s="11" t="s">
        <v>78</v>
      </c>
      <c r="C126" s="11" t="s">
        <v>135</v>
      </c>
      <c r="D126" s="11" t="s">
        <v>137</v>
      </c>
      <c r="E126" s="12">
        <v>0</v>
      </c>
      <c r="F126" s="12">
        <v>0</v>
      </c>
      <c r="G126" s="12">
        <v>0</v>
      </c>
      <c r="H126" s="12">
        <v>0</v>
      </c>
      <c r="I126" s="12">
        <v>0</v>
      </c>
      <c r="J126" s="12">
        <v>0</v>
      </c>
      <c r="K126" s="12">
        <v>0</v>
      </c>
      <c r="L126" s="12">
        <v>0</v>
      </c>
      <c r="M126" s="12">
        <v>0</v>
      </c>
      <c r="N126" s="12">
        <v>0</v>
      </c>
      <c r="O126" s="12">
        <v>0</v>
      </c>
      <c r="P126" s="12">
        <v>0</v>
      </c>
      <c r="Q126" s="12">
        <v>0</v>
      </c>
      <c r="R126" s="12">
        <v>0</v>
      </c>
      <c r="S126" s="12">
        <v>0</v>
      </c>
      <c r="T126" s="12">
        <v>0</v>
      </c>
      <c r="U126" s="12">
        <v>0</v>
      </c>
      <c r="V126" s="12">
        <v>0</v>
      </c>
      <c r="W126" s="12">
        <v>0</v>
      </c>
      <c r="X126" s="12">
        <v>0</v>
      </c>
      <c r="Y126" s="12">
        <v>0</v>
      </c>
      <c r="Z126" s="12">
        <v>0</v>
      </c>
      <c r="AA126" s="12">
        <v>0</v>
      </c>
      <c r="AB126" s="12">
        <v>0</v>
      </c>
      <c r="AC126" s="12">
        <v>0</v>
      </c>
      <c r="AD126" s="12">
        <v>0</v>
      </c>
      <c r="AE126" s="12">
        <v>0</v>
      </c>
      <c r="AF126" s="12">
        <v>0</v>
      </c>
      <c r="AG126" s="12">
        <v>0</v>
      </c>
      <c r="AH126" s="12">
        <v>0</v>
      </c>
      <c r="AI126" s="12">
        <v>0</v>
      </c>
      <c r="AJ126" s="12">
        <v>0</v>
      </c>
      <c r="AK126" s="12">
        <v>0</v>
      </c>
      <c r="AL126" s="12">
        <v>0</v>
      </c>
      <c r="AM126" s="12">
        <v>0</v>
      </c>
      <c r="AN126" s="12">
        <v>0</v>
      </c>
      <c r="AO126" s="12">
        <v>0</v>
      </c>
      <c r="AP126" s="12">
        <v>0</v>
      </c>
      <c r="AQ126" s="12">
        <v>0</v>
      </c>
      <c r="AR126" s="12">
        <v>0</v>
      </c>
      <c r="AS126" s="12">
        <v>0</v>
      </c>
      <c r="AT126" s="12">
        <v>0</v>
      </c>
      <c r="AU126" s="12">
        <v>0</v>
      </c>
      <c r="AV126" s="12">
        <v>0</v>
      </c>
      <c r="AW126" s="12">
        <v>0</v>
      </c>
      <c r="AX126" s="12">
        <v>0</v>
      </c>
      <c r="AY126" s="12">
        <v>0</v>
      </c>
      <c r="AZ126" s="12">
        <v>0</v>
      </c>
      <c r="BA126" s="12">
        <v>0</v>
      </c>
      <c r="BB126" s="12">
        <v>0</v>
      </c>
      <c r="BC126" s="12">
        <v>0</v>
      </c>
      <c r="BD126" s="12">
        <v>0</v>
      </c>
      <c r="BE126" s="12">
        <v>0</v>
      </c>
      <c r="BF126" s="12">
        <v>0</v>
      </c>
      <c r="BG126" s="12">
        <v>0</v>
      </c>
      <c r="BH126" s="12">
        <v>0</v>
      </c>
      <c r="BI126" s="12">
        <v>0</v>
      </c>
      <c r="BJ126" s="12">
        <v>0</v>
      </c>
      <c r="BK126" s="12">
        <v>0</v>
      </c>
      <c r="BL126" s="12">
        <v>0</v>
      </c>
      <c r="BM126" s="12">
        <v>0</v>
      </c>
      <c r="BN126" s="12">
        <v>0</v>
      </c>
      <c r="BO126" s="12">
        <v>0</v>
      </c>
      <c r="BP126" s="12">
        <v>0</v>
      </c>
      <c r="BQ126" s="12">
        <v>0</v>
      </c>
      <c r="BR126" s="12">
        <v>0</v>
      </c>
      <c r="BS126" s="12">
        <v>0</v>
      </c>
      <c r="BT126" s="12">
        <v>0</v>
      </c>
      <c r="BU126" s="12">
        <v>0</v>
      </c>
      <c r="BV126" s="12">
        <v>0</v>
      </c>
      <c r="BW126" s="12">
        <v>0</v>
      </c>
    </row>
    <row r="127" spans="2:75" x14ac:dyDescent="0.2">
      <c r="B127" s="11" t="s">
        <v>78</v>
      </c>
      <c r="C127" s="11" t="s">
        <v>135</v>
      </c>
      <c r="D127" s="11" t="s">
        <v>138</v>
      </c>
      <c r="E127" s="12">
        <v>0</v>
      </c>
      <c r="F127" s="12">
        <v>0</v>
      </c>
      <c r="G127" s="12">
        <v>0</v>
      </c>
      <c r="H127" s="12">
        <v>0</v>
      </c>
      <c r="I127" s="12">
        <v>0</v>
      </c>
      <c r="J127" s="12">
        <v>0</v>
      </c>
      <c r="K127" s="12">
        <v>0</v>
      </c>
      <c r="L127" s="12">
        <v>0</v>
      </c>
      <c r="M127" s="12">
        <v>0</v>
      </c>
      <c r="N127" s="12">
        <v>0</v>
      </c>
      <c r="O127" s="12">
        <v>0</v>
      </c>
      <c r="P127" s="12">
        <v>0</v>
      </c>
      <c r="Q127" s="12">
        <v>0</v>
      </c>
      <c r="R127" s="12">
        <v>0</v>
      </c>
      <c r="S127" s="12">
        <v>0</v>
      </c>
      <c r="T127" s="12">
        <v>0</v>
      </c>
      <c r="U127" s="12">
        <v>0</v>
      </c>
      <c r="V127" s="12">
        <v>0</v>
      </c>
      <c r="W127" s="12">
        <v>0</v>
      </c>
      <c r="X127" s="12">
        <v>0</v>
      </c>
      <c r="Y127" s="12">
        <v>0</v>
      </c>
      <c r="Z127" s="12">
        <v>0</v>
      </c>
      <c r="AA127" s="12">
        <v>0</v>
      </c>
      <c r="AB127" s="12">
        <v>0</v>
      </c>
      <c r="AC127" s="12">
        <v>0</v>
      </c>
      <c r="AD127" s="12">
        <v>0</v>
      </c>
      <c r="AE127" s="12">
        <v>0</v>
      </c>
      <c r="AF127" s="12">
        <v>0</v>
      </c>
      <c r="AG127" s="12">
        <v>0</v>
      </c>
      <c r="AH127" s="12">
        <v>0</v>
      </c>
      <c r="AI127" s="12">
        <v>0</v>
      </c>
      <c r="AJ127" s="12">
        <v>0</v>
      </c>
      <c r="AK127" s="12">
        <v>0</v>
      </c>
      <c r="AL127" s="12">
        <v>0</v>
      </c>
      <c r="AM127" s="12">
        <v>0</v>
      </c>
      <c r="AN127" s="12">
        <v>0</v>
      </c>
      <c r="AO127" s="12">
        <v>0</v>
      </c>
      <c r="AP127" s="12">
        <v>0</v>
      </c>
      <c r="AQ127" s="12">
        <v>0</v>
      </c>
      <c r="AR127" s="12">
        <v>0</v>
      </c>
      <c r="AS127" s="12">
        <v>0</v>
      </c>
      <c r="AT127" s="12">
        <v>0</v>
      </c>
      <c r="AU127" s="12">
        <v>0</v>
      </c>
      <c r="AV127" s="12">
        <v>0</v>
      </c>
      <c r="AW127" s="12">
        <v>0</v>
      </c>
      <c r="AX127" s="12">
        <v>0</v>
      </c>
      <c r="AY127" s="12">
        <v>0</v>
      </c>
      <c r="AZ127" s="12">
        <v>0</v>
      </c>
      <c r="BA127" s="12">
        <v>0</v>
      </c>
      <c r="BB127" s="12">
        <v>0</v>
      </c>
      <c r="BC127" s="12">
        <v>0</v>
      </c>
      <c r="BD127" s="12">
        <v>0</v>
      </c>
      <c r="BE127" s="12">
        <v>0</v>
      </c>
      <c r="BF127" s="12">
        <v>0</v>
      </c>
      <c r="BG127" s="12">
        <v>0</v>
      </c>
      <c r="BH127" s="12">
        <v>0</v>
      </c>
      <c r="BI127" s="12">
        <v>0</v>
      </c>
      <c r="BJ127" s="12">
        <v>0</v>
      </c>
      <c r="BK127" s="12">
        <v>0</v>
      </c>
      <c r="BL127" s="12">
        <v>0</v>
      </c>
      <c r="BM127" s="12">
        <v>0</v>
      </c>
      <c r="BN127" s="12">
        <v>0</v>
      </c>
      <c r="BO127" s="12">
        <v>0</v>
      </c>
      <c r="BP127" s="12">
        <v>0</v>
      </c>
      <c r="BQ127" s="12">
        <v>0</v>
      </c>
      <c r="BR127" s="12">
        <v>0</v>
      </c>
      <c r="BS127" s="12">
        <v>0</v>
      </c>
      <c r="BT127" s="12">
        <v>0</v>
      </c>
      <c r="BU127" s="12">
        <v>0</v>
      </c>
      <c r="BV127" s="12">
        <v>0</v>
      </c>
      <c r="BW127" s="12">
        <v>0</v>
      </c>
    </row>
    <row r="128" spans="2:75" x14ac:dyDescent="0.2">
      <c r="B128" s="11" t="s">
        <v>78</v>
      </c>
      <c r="C128" s="11" t="s">
        <v>135</v>
      </c>
      <c r="D128" s="11" t="s">
        <v>139</v>
      </c>
      <c r="E128" s="12">
        <v>0</v>
      </c>
      <c r="F128" s="12">
        <v>0</v>
      </c>
      <c r="G128" s="12">
        <v>0</v>
      </c>
      <c r="H128" s="12">
        <v>0</v>
      </c>
      <c r="I128" s="12">
        <v>0</v>
      </c>
      <c r="J128" s="12">
        <v>0</v>
      </c>
      <c r="K128" s="12">
        <v>0</v>
      </c>
      <c r="L128" s="12">
        <v>0</v>
      </c>
      <c r="M128" s="12">
        <v>0</v>
      </c>
      <c r="N128" s="12">
        <v>0</v>
      </c>
      <c r="O128" s="12">
        <v>0</v>
      </c>
      <c r="P128" s="12">
        <v>0</v>
      </c>
      <c r="Q128" s="12">
        <v>0</v>
      </c>
      <c r="R128" s="12">
        <v>0</v>
      </c>
      <c r="S128" s="12">
        <v>0</v>
      </c>
      <c r="T128" s="12">
        <v>0</v>
      </c>
      <c r="U128" s="12">
        <v>0</v>
      </c>
      <c r="V128" s="12">
        <v>0</v>
      </c>
      <c r="W128" s="12">
        <v>0</v>
      </c>
      <c r="X128" s="12">
        <v>0</v>
      </c>
      <c r="Y128" s="12">
        <v>0</v>
      </c>
      <c r="Z128" s="12">
        <v>0</v>
      </c>
      <c r="AA128" s="12">
        <v>0</v>
      </c>
      <c r="AB128" s="12">
        <v>0</v>
      </c>
      <c r="AC128" s="12">
        <v>0</v>
      </c>
      <c r="AD128" s="12">
        <v>0</v>
      </c>
      <c r="AE128" s="12">
        <v>0</v>
      </c>
      <c r="AF128" s="12">
        <v>0</v>
      </c>
      <c r="AG128" s="12">
        <v>0</v>
      </c>
      <c r="AH128" s="12">
        <v>0</v>
      </c>
      <c r="AI128" s="12">
        <v>0</v>
      </c>
      <c r="AJ128" s="12">
        <v>0</v>
      </c>
      <c r="AK128" s="12">
        <v>0</v>
      </c>
      <c r="AL128" s="12">
        <v>0</v>
      </c>
      <c r="AM128" s="12">
        <v>0</v>
      </c>
      <c r="AN128" s="12">
        <v>0</v>
      </c>
      <c r="AO128" s="12">
        <v>0</v>
      </c>
      <c r="AP128" s="12">
        <v>0</v>
      </c>
      <c r="AQ128" s="12">
        <v>0</v>
      </c>
      <c r="AR128" s="12">
        <v>0</v>
      </c>
      <c r="AS128" s="12">
        <v>0</v>
      </c>
      <c r="AT128" s="12">
        <v>0</v>
      </c>
      <c r="AU128" s="12">
        <v>0</v>
      </c>
      <c r="AV128" s="12">
        <v>0</v>
      </c>
      <c r="AW128" s="12">
        <v>0</v>
      </c>
      <c r="AX128" s="12">
        <v>0</v>
      </c>
      <c r="AY128" s="12">
        <v>0</v>
      </c>
      <c r="AZ128" s="12">
        <v>0</v>
      </c>
      <c r="BA128" s="12">
        <v>0</v>
      </c>
      <c r="BB128" s="12">
        <v>0</v>
      </c>
      <c r="BC128" s="12">
        <v>0</v>
      </c>
      <c r="BD128" s="12">
        <v>0</v>
      </c>
      <c r="BE128" s="12">
        <v>0</v>
      </c>
      <c r="BF128" s="12">
        <v>0</v>
      </c>
      <c r="BG128" s="12">
        <v>0</v>
      </c>
      <c r="BH128" s="12">
        <v>0</v>
      </c>
      <c r="BI128" s="12">
        <v>0</v>
      </c>
      <c r="BJ128" s="12">
        <v>0</v>
      </c>
      <c r="BK128" s="12">
        <v>0</v>
      </c>
      <c r="BL128" s="12">
        <v>0</v>
      </c>
      <c r="BM128" s="12">
        <v>0</v>
      </c>
      <c r="BN128" s="12">
        <v>0</v>
      </c>
      <c r="BO128" s="12">
        <v>0</v>
      </c>
      <c r="BP128" s="12">
        <v>0</v>
      </c>
      <c r="BQ128" s="12">
        <v>0</v>
      </c>
      <c r="BR128" s="12">
        <v>0</v>
      </c>
      <c r="BS128" s="12">
        <v>0</v>
      </c>
      <c r="BT128" s="12">
        <v>0</v>
      </c>
      <c r="BU128" s="12">
        <v>0</v>
      </c>
      <c r="BV128" s="12">
        <v>0</v>
      </c>
      <c r="BW128" s="12">
        <v>0</v>
      </c>
    </row>
    <row r="129" spans="2:75" x14ac:dyDescent="0.2">
      <c r="B129" s="11" t="s">
        <v>78</v>
      </c>
      <c r="C129" s="11" t="s">
        <v>135</v>
      </c>
      <c r="D129" s="11" t="s">
        <v>140</v>
      </c>
      <c r="E129" s="12">
        <v>0</v>
      </c>
      <c r="F129" s="12">
        <v>0</v>
      </c>
      <c r="G129" s="12">
        <v>0</v>
      </c>
      <c r="H129" s="12">
        <v>0</v>
      </c>
      <c r="I129" s="12">
        <v>0</v>
      </c>
      <c r="J129" s="12">
        <v>0</v>
      </c>
      <c r="K129" s="12">
        <v>0</v>
      </c>
      <c r="L129" s="12">
        <v>0</v>
      </c>
      <c r="M129" s="12">
        <v>0</v>
      </c>
      <c r="N129" s="12">
        <v>0</v>
      </c>
      <c r="O129" s="12">
        <v>0</v>
      </c>
      <c r="P129" s="12">
        <v>0</v>
      </c>
      <c r="Q129" s="12">
        <v>0</v>
      </c>
      <c r="R129" s="12">
        <v>0</v>
      </c>
      <c r="S129" s="12">
        <v>0</v>
      </c>
      <c r="T129" s="12">
        <v>0</v>
      </c>
      <c r="U129" s="12">
        <v>0</v>
      </c>
      <c r="V129" s="12">
        <v>0</v>
      </c>
      <c r="W129" s="12">
        <v>0</v>
      </c>
      <c r="X129" s="12">
        <v>0</v>
      </c>
      <c r="Y129" s="12">
        <v>0</v>
      </c>
      <c r="Z129" s="12">
        <v>0</v>
      </c>
      <c r="AA129" s="12">
        <v>0</v>
      </c>
      <c r="AB129" s="12">
        <v>0</v>
      </c>
      <c r="AC129" s="12">
        <v>0</v>
      </c>
      <c r="AD129" s="12">
        <v>0</v>
      </c>
      <c r="AE129" s="12">
        <v>0</v>
      </c>
      <c r="AF129" s="12">
        <v>0</v>
      </c>
      <c r="AG129" s="12">
        <v>0</v>
      </c>
      <c r="AH129" s="12">
        <v>0</v>
      </c>
      <c r="AI129" s="12">
        <v>0</v>
      </c>
      <c r="AJ129" s="12">
        <v>0</v>
      </c>
      <c r="AK129" s="12">
        <v>0</v>
      </c>
      <c r="AL129" s="12">
        <v>0</v>
      </c>
      <c r="AM129" s="12">
        <v>0</v>
      </c>
      <c r="AN129" s="12">
        <v>0</v>
      </c>
      <c r="AO129" s="12">
        <v>0</v>
      </c>
      <c r="AP129" s="12">
        <v>0</v>
      </c>
      <c r="AQ129" s="12">
        <v>3.3265000000000003E-2</v>
      </c>
      <c r="AR129" s="12">
        <v>0.16068199999999999</v>
      </c>
      <c r="AS129" s="12">
        <v>0.24111900000000003</v>
      </c>
      <c r="AT129" s="12">
        <v>0</v>
      </c>
      <c r="AU129" s="12">
        <v>0</v>
      </c>
      <c r="AV129" s="12">
        <v>0</v>
      </c>
      <c r="AW129" s="12">
        <v>0</v>
      </c>
      <c r="AX129" s="12">
        <v>0</v>
      </c>
      <c r="AY129" s="12">
        <v>0</v>
      </c>
      <c r="AZ129" s="12">
        <v>0</v>
      </c>
      <c r="BA129" s="12">
        <v>0</v>
      </c>
      <c r="BB129" s="12">
        <v>0</v>
      </c>
      <c r="BC129" s="12">
        <v>0</v>
      </c>
      <c r="BD129" s="12">
        <v>0</v>
      </c>
      <c r="BE129" s="12">
        <v>0</v>
      </c>
      <c r="BF129" s="12">
        <v>0</v>
      </c>
      <c r="BG129" s="12">
        <v>0</v>
      </c>
      <c r="BH129" s="12">
        <v>0</v>
      </c>
      <c r="BI129" s="12">
        <v>0</v>
      </c>
      <c r="BJ129" s="12">
        <v>0</v>
      </c>
      <c r="BK129" s="12">
        <v>0</v>
      </c>
      <c r="BL129" s="12">
        <v>0</v>
      </c>
      <c r="BM129" s="12">
        <v>0</v>
      </c>
      <c r="BN129" s="12">
        <v>0</v>
      </c>
      <c r="BO129" s="12">
        <v>0</v>
      </c>
      <c r="BP129" s="12">
        <v>0</v>
      </c>
      <c r="BQ129" s="12">
        <v>0</v>
      </c>
      <c r="BR129" s="12">
        <v>0</v>
      </c>
      <c r="BS129" s="12">
        <v>0</v>
      </c>
      <c r="BT129" s="12">
        <v>0</v>
      </c>
      <c r="BU129" s="12">
        <v>0</v>
      </c>
      <c r="BV129" s="12">
        <v>0</v>
      </c>
      <c r="BW129" s="12">
        <v>0</v>
      </c>
    </row>
    <row r="130" spans="2:75" x14ac:dyDescent="0.2">
      <c r="B130" s="11" t="s">
        <v>78</v>
      </c>
      <c r="C130" s="11" t="s">
        <v>135</v>
      </c>
      <c r="D130" s="11" t="s">
        <v>141</v>
      </c>
      <c r="E130" s="12">
        <v>0</v>
      </c>
      <c r="F130" s="12">
        <v>0</v>
      </c>
      <c r="G130" s="12">
        <v>0</v>
      </c>
      <c r="H130" s="12">
        <v>57.599999999999994</v>
      </c>
      <c r="I130" s="12">
        <v>104</v>
      </c>
      <c r="J130" s="12">
        <v>121.4</v>
      </c>
      <c r="K130" s="12">
        <v>4.2999999999999989</v>
      </c>
      <c r="L130" s="12">
        <v>30</v>
      </c>
      <c r="M130" s="12">
        <v>178.70000000000002</v>
      </c>
      <c r="N130" s="12">
        <v>110.9</v>
      </c>
      <c r="O130" s="12">
        <v>80.899999999999991</v>
      </c>
      <c r="P130" s="12">
        <v>85.600000000000009</v>
      </c>
      <c r="Q130" s="12">
        <v>54.599999999999994</v>
      </c>
      <c r="R130" s="12">
        <v>107.8</v>
      </c>
      <c r="S130" s="12">
        <v>93.699999999999989</v>
      </c>
      <c r="T130" s="12">
        <v>160.70000000000002</v>
      </c>
      <c r="U130" s="12">
        <v>207</v>
      </c>
      <c r="V130" s="12">
        <v>106.1</v>
      </c>
      <c r="W130" s="12">
        <v>134.09999999999997</v>
      </c>
      <c r="X130" s="12">
        <v>236.5</v>
      </c>
      <c r="Y130" s="12">
        <v>50.7</v>
      </c>
      <c r="Z130" s="12">
        <v>55.7</v>
      </c>
      <c r="AA130" s="12">
        <v>13.9</v>
      </c>
      <c r="AB130" s="12">
        <v>23.478260869565219</v>
      </c>
      <c r="AC130" s="12">
        <v>15.869565217391303</v>
      </c>
      <c r="AD130" s="12">
        <v>45.652173913043477</v>
      </c>
      <c r="AE130" s="12">
        <v>18.043478260869566</v>
      </c>
      <c r="AF130" s="12">
        <v>17.173913043478262</v>
      </c>
      <c r="AG130" s="12">
        <v>2.6086956521739126</v>
      </c>
      <c r="AH130" s="12">
        <v>0</v>
      </c>
      <c r="AI130" s="12">
        <v>0</v>
      </c>
      <c r="AJ130" s="12">
        <v>0</v>
      </c>
      <c r="AK130" s="12">
        <v>0</v>
      </c>
      <c r="AL130" s="12">
        <v>0</v>
      </c>
      <c r="AM130" s="12">
        <v>0</v>
      </c>
      <c r="AN130" s="12">
        <v>0</v>
      </c>
      <c r="AO130" s="12">
        <v>0</v>
      </c>
      <c r="AP130" s="12">
        <v>0</v>
      </c>
      <c r="AQ130" s="12">
        <v>0</v>
      </c>
      <c r="AR130" s="12">
        <v>0</v>
      </c>
      <c r="AS130" s="12">
        <v>0</v>
      </c>
      <c r="AT130" s="12">
        <v>0.21689647000000001</v>
      </c>
      <c r="AU130" s="12">
        <v>7.4055792499999988</v>
      </c>
      <c r="AV130" s="12">
        <v>0.93070000000000008</v>
      </c>
      <c r="AW130" s="12">
        <v>5.6000000000000001E-2</v>
      </c>
      <c r="AX130" s="12">
        <v>5.6000000000000001E-2</v>
      </c>
      <c r="AY130" s="12">
        <v>5.6000000000000001E-2</v>
      </c>
      <c r="AZ130" s="12">
        <v>5.6000000000000001E-2</v>
      </c>
      <c r="BA130" s="12">
        <v>5.6000000000000001E-2</v>
      </c>
      <c r="BB130" s="12">
        <v>5.6000000000000001E-2</v>
      </c>
      <c r="BC130" s="12">
        <v>5.6000000000000001E-2</v>
      </c>
      <c r="BD130" s="12">
        <v>5.6000000000000001E-2</v>
      </c>
      <c r="BE130" s="12">
        <v>5.6000000000000001E-2</v>
      </c>
      <c r="BF130" s="12">
        <v>5.6000000000000001E-2</v>
      </c>
      <c r="BG130" s="12">
        <v>5.6000000000000001E-2</v>
      </c>
      <c r="BH130" s="12">
        <v>5.6000000000000001E-2</v>
      </c>
      <c r="BI130" s="12">
        <v>5.6000000000000001E-2</v>
      </c>
      <c r="BJ130" s="12">
        <v>5.6000000000000001E-2</v>
      </c>
      <c r="BK130" s="12">
        <v>5.6000000000000001E-2</v>
      </c>
      <c r="BL130" s="12">
        <v>5.6000000000000001E-2</v>
      </c>
      <c r="BM130" s="12">
        <v>5.6000000000000001E-2</v>
      </c>
      <c r="BN130" s="12">
        <v>5.6000000000000001E-2</v>
      </c>
      <c r="BO130" s="12">
        <v>5.6000000000000001E-2</v>
      </c>
      <c r="BP130" s="12">
        <v>5.6000000000000001E-2</v>
      </c>
      <c r="BQ130" s="12">
        <v>5.6000000000000001E-2</v>
      </c>
      <c r="BR130" s="12">
        <v>5.6000000000000001E-2</v>
      </c>
      <c r="BS130" s="12">
        <v>5.6000000000000001E-2</v>
      </c>
      <c r="BT130" s="12">
        <v>5.6000000000000001E-2</v>
      </c>
      <c r="BU130" s="12">
        <v>5.6000000000000001E-2</v>
      </c>
      <c r="BV130" s="12">
        <v>5.6000000000000001E-2</v>
      </c>
      <c r="BW130" s="12">
        <v>5.6000000000000001E-2</v>
      </c>
    </row>
    <row r="131" spans="2:75" x14ac:dyDescent="0.2">
      <c r="B131" s="11" t="s">
        <v>78</v>
      </c>
      <c r="C131" s="11" t="s">
        <v>135</v>
      </c>
      <c r="D131" s="11" t="s">
        <v>142</v>
      </c>
      <c r="E131" s="12">
        <v>0</v>
      </c>
      <c r="F131" s="12">
        <v>0</v>
      </c>
      <c r="G131" s="12">
        <v>0</v>
      </c>
      <c r="H131" s="12">
        <v>0</v>
      </c>
      <c r="I131" s="12">
        <v>0</v>
      </c>
      <c r="J131" s="12">
        <v>0</v>
      </c>
      <c r="K131" s="12">
        <v>0</v>
      </c>
      <c r="L131" s="12">
        <v>0</v>
      </c>
      <c r="M131" s="12">
        <v>0</v>
      </c>
      <c r="N131" s="12">
        <v>0</v>
      </c>
      <c r="O131" s="12">
        <v>0</v>
      </c>
      <c r="P131" s="12">
        <v>0</v>
      </c>
      <c r="Q131" s="12">
        <v>0</v>
      </c>
      <c r="R131" s="12">
        <v>0</v>
      </c>
      <c r="S131" s="12">
        <v>0</v>
      </c>
      <c r="T131" s="12">
        <v>0</v>
      </c>
      <c r="U131" s="12">
        <v>0</v>
      </c>
      <c r="V131" s="12">
        <v>0</v>
      </c>
      <c r="W131" s="12">
        <v>0</v>
      </c>
      <c r="X131" s="12">
        <v>0</v>
      </c>
      <c r="Y131" s="12">
        <v>0</v>
      </c>
      <c r="Z131" s="12">
        <v>0</v>
      </c>
      <c r="AA131" s="12">
        <v>0</v>
      </c>
      <c r="AB131" s="12">
        <v>0</v>
      </c>
      <c r="AC131" s="12">
        <v>0</v>
      </c>
      <c r="AD131" s="12">
        <v>0</v>
      </c>
      <c r="AE131" s="12">
        <v>0</v>
      </c>
      <c r="AF131" s="12">
        <v>0</v>
      </c>
      <c r="AG131" s="12">
        <v>0</v>
      </c>
      <c r="AH131" s="12">
        <v>0</v>
      </c>
      <c r="AI131" s="12">
        <v>0</v>
      </c>
      <c r="AJ131" s="12">
        <v>0</v>
      </c>
      <c r="AK131" s="12">
        <v>0</v>
      </c>
      <c r="AL131" s="12">
        <v>0</v>
      </c>
      <c r="AM131" s="12">
        <v>0</v>
      </c>
      <c r="AN131" s="12">
        <v>0</v>
      </c>
      <c r="AO131" s="12">
        <v>0</v>
      </c>
      <c r="AP131" s="12">
        <v>0</v>
      </c>
      <c r="AQ131" s="12">
        <v>0</v>
      </c>
      <c r="AR131" s="12">
        <v>0</v>
      </c>
      <c r="AS131" s="12">
        <v>0</v>
      </c>
      <c r="AT131" s="12">
        <v>0</v>
      </c>
      <c r="AU131" s="12">
        <v>0</v>
      </c>
      <c r="AV131" s="12">
        <v>0</v>
      </c>
      <c r="AW131" s="12">
        <v>0</v>
      </c>
      <c r="AX131" s="12">
        <v>0</v>
      </c>
      <c r="AY131" s="12">
        <v>0</v>
      </c>
      <c r="AZ131" s="12">
        <v>0</v>
      </c>
      <c r="BA131" s="12">
        <v>0</v>
      </c>
      <c r="BB131" s="12">
        <v>0</v>
      </c>
      <c r="BC131" s="12">
        <v>0</v>
      </c>
      <c r="BD131" s="12">
        <v>0</v>
      </c>
      <c r="BE131" s="12">
        <v>0</v>
      </c>
      <c r="BF131" s="12">
        <v>0</v>
      </c>
      <c r="BG131" s="12">
        <v>0</v>
      </c>
      <c r="BH131" s="12">
        <v>0</v>
      </c>
      <c r="BI131" s="12">
        <v>0</v>
      </c>
      <c r="BJ131" s="12">
        <v>0</v>
      </c>
      <c r="BK131" s="12">
        <v>0</v>
      </c>
      <c r="BL131" s="12">
        <v>0</v>
      </c>
      <c r="BM131" s="12">
        <v>0</v>
      </c>
      <c r="BN131" s="12">
        <v>0</v>
      </c>
      <c r="BO131" s="12">
        <v>0</v>
      </c>
      <c r="BP131" s="12">
        <v>0</v>
      </c>
      <c r="BQ131" s="12">
        <v>0</v>
      </c>
      <c r="BR131" s="12">
        <v>0</v>
      </c>
      <c r="BS131" s="12">
        <v>0</v>
      </c>
      <c r="BT131" s="12">
        <v>0</v>
      </c>
      <c r="BU131" s="12">
        <v>0</v>
      </c>
      <c r="BV131" s="12">
        <v>0</v>
      </c>
      <c r="BW131" s="12">
        <v>0</v>
      </c>
    </row>
    <row r="132" spans="2:75" x14ac:dyDescent="0.2">
      <c r="B132" s="16" t="s">
        <v>78</v>
      </c>
      <c r="C132" s="16" t="s">
        <v>135</v>
      </c>
      <c r="D132" s="16" t="s">
        <v>143</v>
      </c>
      <c r="E132" s="17">
        <v>0</v>
      </c>
      <c r="F132" s="17">
        <v>0</v>
      </c>
      <c r="G132" s="17">
        <v>0</v>
      </c>
      <c r="H132" s="17">
        <v>0</v>
      </c>
      <c r="I132" s="17">
        <v>0</v>
      </c>
      <c r="J132" s="17">
        <v>0</v>
      </c>
      <c r="K132" s="17">
        <v>0</v>
      </c>
      <c r="L132" s="17">
        <v>0</v>
      </c>
      <c r="M132" s="17">
        <v>0</v>
      </c>
      <c r="N132" s="17">
        <v>0</v>
      </c>
      <c r="O132" s="17">
        <v>0</v>
      </c>
      <c r="P132" s="17">
        <v>0</v>
      </c>
      <c r="Q132" s="17">
        <v>0</v>
      </c>
      <c r="R132" s="17">
        <v>0</v>
      </c>
      <c r="S132" s="17">
        <v>0</v>
      </c>
      <c r="T132" s="17">
        <v>0</v>
      </c>
      <c r="U132" s="17">
        <v>0</v>
      </c>
      <c r="V132" s="17">
        <v>0</v>
      </c>
      <c r="W132" s="17">
        <v>0</v>
      </c>
      <c r="X132" s="17">
        <v>0</v>
      </c>
      <c r="Y132" s="17">
        <v>0</v>
      </c>
      <c r="Z132" s="17">
        <v>0</v>
      </c>
      <c r="AA132" s="17">
        <v>0</v>
      </c>
      <c r="AB132" s="17">
        <v>0</v>
      </c>
      <c r="AC132" s="17">
        <v>0</v>
      </c>
      <c r="AD132" s="17">
        <v>0</v>
      </c>
      <c r="AE132" s="17">
        <v>0</v>
      </c>
      <c r="AF132" s="17">
        <v>0</v>
      </c>
      <c r="AG132" s="17">
        <v>0</v>
      </c>
      <c r="AH132" s="17">
        <v>0</v>
      </c>
      <c r="AI132" s="17">
        <v>0</v>
      </c>
      <c r="AJ132" s="17">
        <v>0</v>
      </c>
      <c r="AK132" s="17">
        <v>0</v>
      </c>
      <c r="AL132" s="17">
        <v>0</v>
      </c>
      <c r="AM132" s="17">
        <v>0</v>
      </c>
      <c r="AN132" s="17">
        <v>0</v>
      </c>
      <c r="AO132" s="17">
        <v>0</v>
      </c>
      <c r="AP132" s="17">
        <v>0</v>
      </c>
      <c r="AQ132" s="17">
        <v>0</v>
      </c>
      <c r="AR132" s="17">
        <v>0</v>
      </c>
      <c r="AS132" s="17">
        <v>0</v>
      </c>
      <c r="AT132" s="17">
        <v>0</v>
      </c>
      <c r="AU132" s="17">
        <v>0</v>
      </c>
      <c r="AV132" s="17">
        <v>0</v>
      </c>
      <c r="AW132" s="17">
        <v>0</v>
      </c>
      <c r="AX132" s="17">
        <v>0</v>
      </c>
      <c r="AY132" s="17">
        <v>0</v>
      </c>
      <c r="AZ132" s="17">
        <v>0</v>
      </c>
      <c r="BA132" s="17">
        <v>0</v>
      </c>
      <c r="BB132" s="17">
        <v>0</v>
      </c>
      <c r="BC132" s="17">
        <v>0</v>
      </c>
      <c r="BD132" s="17">
        <v>0</v>
      </c>
      <c r="BE132" s="17">
        <v>0</v>
      </c>
      <c r="BF132" s="17">
        <v>0</v>
      </c>
      <c r="BG132" s="17">
        <v>0</v>
      </c>
      <c r="BH132" s="17">
        <v>0</v>
      </c>
      <c r="BI132" s="17">
        <v>0</v>
      </c>
      <c r="BJ132" s="17">
        <v>0</v>
      </c>
      <c r="BK132" s="17">
        <v>0</v>
      </c>
      <c r="BL132" s="17">
        <v>0</v>
      </c>
      <c r="BM132" s="17">
        <v>0</v>
      </c>
      <c r="BN132" s="17">
        <v>0</v>
      </c>
      <c r="BO132" s="17">
        <v>0</v>
      </c>
      <c r="BP132" s="17">
        <v>0</v>
      </c>
      <c r="BQ132" s="17">
        <v>0</v>
      </c>
      <c r="BR132" s="17">
        <v>0</v>
      </c>
      <c r="BS132" s="17">
        <v>0</v>
      </c>
      <c r="BT132" s="17">
        <v>0</v>
      </c>
      <c r="BU132" s="17">
        <v>0</v>
      </c>
      <c r="BV132" s="17">
        <v>0</v>
      </c>
      <c r="BW132" s="17">
        <v>0</v>
      </c>
    </row>
    <row r="133" spans="2:75" x14ac:dyDescent="0.2">
      <c r="B133" s="11" t="s">
        <v>144</v>
      </c>
      <c r="C133" s="11" t="s">
        <v>144</v>
      </c>
      <c r="D133" s="11" t="s">
        <v>145</v>
      </c>
      <c r="E133" s="12">
        <v>0</v>
      </c>
      <c r="F133" s="12">
        <v>0</v>
      </c>
      <c r="G133" s="12">
        <v>0</v>
      </c>
      <c r="H133" s="12">
        <v>0</v>
      </c>
      <c r="I133" s="12">
        <v>0</v>
      </c>
      <c r="J133" s="12">
        <v>0</v>
      </c>
      <c r="K133" s="12">
        <v>0</v>
      </c>
      <c r="L133" s="12">
        <v>0</v>
      </c>
      <c r="M133" s="12">
        <v>0</v>
      </c>
      <c r="N133" s="12">
        <v>0</v>
      </c>
      <c r="O133" s="12">
        <v>0</v>
      </c>
      <c r="P133" s="12">
        <v>0</v>
      </c>
      <c r="Q133" s="12">
        <v>0</v>
      </c>
      <c r="R133" s="12">
        <v>0</v>
      </c>
      <c r="S133" s="12">
        <v>0</v>
      </c>
      <c r="T133" s="12">
        <v>0</v>
      </c>
      <c r="U133" s="12">
        <v>0</v>
      </c>
      <c r="V133" s="12">
        <v>0</v>
      </c>
      <c r="W133" s="12">
        <v>0</v>
      </c>
      <c r="X133" s="12">
        <v>0</v>
      </c>
      <c r="Y133" s="12">
        <v>0</v>
      </c>
      <c r="Z133" s="12">
        <v>0</v>
      </c>
      <c r="AA133" s="12">
        <v>0</v>
      </c>
      <c r="AB133" s="12">
        <v>0</v>
      </c>
      <c r="AC133" s="12">
        <v>0</v>
      </c>
      <c r="AD133" s="12">
        <v>0</v>
      </c>
      <c r="AE133" s="12">
        <v>0</v>
      </c>
      <c r="AF133" s="12">
        <v>0</v>
      </c>
      <c r="AG133" s="12">
        <v>0</v>
      </c>
      <c r="AH133" s="12">
        <v>0</v>
      </c>
      <c r="AI133" s="12">
        <v>0</v>
      </c>
      <c r="AJ133" s="12">
        <v>0</v>
      </c>
      <c r="AK133" s="12">
        <v>0</v>
      </c>
      <c r="AL133" s="12">
        <v>0</v>
      </c>
      <c r="AM133" s="12">
        <v>0</v>
      </c>
      <c r="AN133" s="12">
        <v>0</v>
      </c>
      <c r="AO133" s="12">
        <v>0</v>
      </c>
      <c r="AP133" s="12">
        <v>0</v>
      </c>
      <c r="AQ133" s="12">
        <v>0</v>
      </c>
      <c r="AR133" s="12">
        <v>0</v>
      </c>
      <c r="AS133" s="12">
        <v>0</v>
      </c>
      <c r="AT133" s="12">
        <v>0</v>
      </c>
      <c r="AU133" s="12">
        <v>0</v>
      </c>
      <c r="AV133" s="12">
        <v>0</v>
      </c>
      <c r="AW133" s="12">
        <v>0</v>
      </c>
      <c r="AX133" s="12">
        <v>0</v>
      </c>
      <c r="AY133" s="12">
        <v>0</v>
      </c>
      <c r="AZ133" s="12">
        <v>0</v>
      </c>
      <c r="BA133" s="12">
        <v>0</v>
      </c>
      <c r="BB133" s="12">
        <v>0</v>
      </c>
      <c r="BC133" s="12">
        <v>0</v>
      </c>
      <c r="BD133" s="12">
        <v>0</v>
      </c>
      <c r="BE133" s="12">
        <v>0</v>
      </c>
      <c r="BF133" s="12">
        <v>0</v>
      </c>
      <c r="BG133" s="12">
        <v>0</v>
      </c>
      <c r="BH133" s="12">
        <v>0</v>
      </c>
      <c r="BI133" s="12">
        <v>0</v>
      </c>
      <c r="BJ133" s="12">
        <v>0</v>
      </c>
      <c r="BK133" s="12">
        <v>0</v>
      </c>
      <c r="BL133" s="12">
        <v>0</v>
      </c>
      <c r="BM133" s="12">
        <v>0</v>
      </c>
      <c r="BN133" s="12">
        <v>0</v>
      </c>
      <c r="BO133" s="12">
        <v>0</v>
      </c>
      <c r="BP133" s="12">
        <v>0</v>
      </c>
      <c r="BQ133" s="12">
        <v>0</v>
      </c>
      <c r="BR133" s="12">
        <v>0</v>
      </c>
      <c r="BS133" s="12">
        <v>0</v>
      </c>
      <c r="BT133" s="12">
        <v>0</v>
      </c>
      <c r="BU133" s="12">
        <v>0</v>
      </c>
      <c r="BV133" s="12">
        <v>0</v>
      </c>
      <c r="BW133" s="12">
        <v>0</v>
      </c>
    </row>
    <row r="134" spans="2:75" x14ac:dyDescent="0.2">
      <c r="B134" s="11" t="s">
        <v>144</v>
      </c>
      <c r="C134" s="11" t="s">
        <v>144</v>
      </c>
      <c r="D134" s="11" t="s">
        <v>152</v>
      </c>
      <c r="E134" s="12">
        <v>0</v>
      </c>
      <c r="F134" s="12">
        <v>0</v>
      </c>
      <c r="G134" s="12">
        <v>0</v>
      </c>
      <c r="H134" s="12">
        <v>0</v>
      </c>
      <c r="I134" s="12">
        <v>0</v>
      </c>
      <c r="J134" s="12">
        <v>0</v>
      </c>
      <c r="K134" s="12">
        <v>0</v>
      </c>
      <c r="L134" s="12">
        <v>0</v>
      </c>
      <c r="M134" s="12">
        <v>0</v>
      </c>
      <c r="N134" s="12">
        <v>0</v>
      </c>
      <c r="O134" s="12">
        <v>0</v>
      </c>
      <c r="P134" s="12">
        <v>0</v>
      </c>
      <c r="Q134" s="12">
        <v>0</v>
      </c>
      <c r="R134" s="12">
        <v>0</v>
      </c>
      <c r="S134" s="12">
        <v>0</v>
      </c>
      <c r="T134" s="12">
        <v>0</v>
      </c>
      <c r="U134" s="12">
        <v>0</v>
      </c>
      <c r="V134" s="12">
        <v>0</v>
      </c>
      <c r="W134" s="12">
        <v>0</v>
      </c>
      <c r="X134" s="12">
        <v>0</v>
      </c>
      <c r="Y134" s="12">
        <v>0</v>
      </c>
      <c r="Z134" s="12">
        <v>0</v>
      </c>
      <c r="AA134" s="12">
        <v>0</v>
      </c>
      <c r="AB134" s="12">
        <v>0</v>
      </c>
      <c r="AC134" s="12">
        <v>0</v>
      </c>
      <c r="AD134" s="12">
        <v>0</v>
      </c>
      <c r="AE134" s="12">
        <v>0</v>
      </c>
      <c r="AF134" s="12">
        <v>0</v>
      </c>
      <c r="AG134" s="12">
        <v>0</v>
      </c>
      <c r="AH134" s="12">
        <v>0</v>
      </c>
      <c r="AI134" s="12">
        <v>0</v>
      </c>
      <c r="AJ134" s="12">
        <v>0</v>
      </c>
      <c r="AK134" s="12">
        <v>0</v>
      </c>
      <c r="AL134" s="12">
        <v>0</v>
      </c>
      <c r="AM134" s="12">
        <v>0</v>
      </c>
      <c r="AN134" s="12">
        <v>0</v>
      </c>
      <c r="AO134" s="12">
        <v>0</v>
      </c>
      <c r="AP134" s="12">
        <v>6</v>
      </c>
      <c r="AQ134" s="12">
        <v>0</v>
      </c>
      <c r="AR134" s="12">
        <v>0</v>
      </c>
      <c r="AS134" s="12">
        <v>4.8839999999999995E-2</v>
      </c>
      <c r="AT134" s="12">
        <v>0</v>
      </c>
      <c r="AU134" s="12">
        <v>0</v>
      </c>
      <c r="AV134" s="12">
        <v>0</v>
      </c>
      <c r="AW134" s="12">
        <v>0</v>
      </c>
      <c r="AX134" s="12">
        <v>0</v>
      </c>
      <c r="AY134" s="12">
        <v>0</v>
      </c>
      <c r="AZ134" s="12">
        <v>0</v>
      </c>
      <c r="BA134" s="12">
        <v>0</v>
      </c>
      <c r="BB134" s="12">
        <v>0</v>
      </c>
      <c r="BC134" s="12">
        <v>0</v>
      </c>
      <c r="BD134" s="12">
        <v>0</v>
      </c>
      <c r="BE134" s="12">
        <v>0</v>
      </c>
      <c r="BF134" s="12">
        <v>0</v>
      </c>
      <c r="BG134" s="12">
        <v>0</v>
      </c>
      <c r="BH134" s="12">
        <v>0</v>
      </c>
      <c r="BI134" s="12">
        <v>0</v>
      </c>
      <c r="BJ134" s="12">
        <v>0</v>
      </c>
      <c r="BK134" s="12">
        <v>0</v>
      </c>
      <c r="BL134" s="12">
        <v>0</v>
      </c>
      <c r="BM134" s="12">
        <v>0</v>
      </c>
      <c r="BN134" s="12">
        <v>0</v>
      </c>
      <c r="BO134" s="12">
        <v>0</v>
      </c>
      <c r="BP134" s="12">
        <v>0</v>
      </c>
      <c r="BQ134" s="12">
        <v>0</v>
      </c>
      <c r="BR134" s="12">
        <v>0</v>
      </c>
      <c r="BS134" s="12">
        <v>0</v>
      </c>
      <c r="BT134" s="12">
        <v>0</v>
      </c>
      <c r="BU134" s="12">
        <v>0</v>
      </c>
      <c r="BV134" s="12">
        <v>0</v>
      </c>
      <c r="BW134" s="12">
        <v>0</v>
      </c>
    </row>
    <row r="135" spans="2:75" x14ac:dyDescent="0.2">
      <c r="B135" s="11" t="s">
        <v>144</v>
      </c>
      <c r="C135" s="11" t="s">
        <v>144</v>
      </c>
      <c r="D135" s="11" t="s">
        <v>153</v>
      </c>
      <c r="E135" s="12">
        <v>0</v>
      </c>
      <c r="F135" s="12">
        <v>0</v>
      </c>
      <c r="G135" s="12">
        <v>0</v>
      </c>
      <c r="H135" s="12">
        <v>0</v>
      </c>
      <c r="I135" s="12">
        <v>0</v>
      </c>
      <c r="J135" s="12">
        <v>0</v>
      </c>
      <c r="K135" s="12">
        <v>0</v>
      </c>
      <c r="L135" s="12">
        <v>0</v>
      </c>
      <c r="M135" s="12">
        <v>0</v>
      </c>
      <c r="N135" s="12">
        <v>0</v>
      </c>
      <c r="O135" s="12">
        <v>0</v>
      </c>
      <c r="P135" s="12">
        <v>0</v>
      </c>
      <c r="Q135" s="12">
        <v>0</v>
      </c>
      <c r="R135" s="12">
        <v>0</v>
      </c>
      <c r="S135" s="12">
        <v>0</v>
      </c>
      <c r="T135" s="12">
        <v>0</v>
      </c>
      <c r="U135" s="12">
        <v>0</v>
      </c>
      <c r="V135" s="12">
        <v>0</v>
      </c>
      <c r="W135" s="12">
        <v>0</v>
      </c>
      <c r="X135" s="12">
        <v>0</v>
      </c>
      <c r="Y135" s="12">
        <v>0</v>
      </c>
      <c r="Z135" s="12">
        <v>0</v>
      </c>
      <c r="AA135" s="12">
        <v>0</v>
      </c>
      <c r="AB135" s="12">
        <v>0</v>
      </c>
      <c r="AC135" s="12">
        <v>0</v>
      </c>
      <c r="AD135" s="12">
        <v>0</v>
      </c>
      <c r="AE135" s="12">
        <v>0</v>
      </c>
      <c r="AF135" s="12">
        <v>0</v>
      </c>
      <c r="AG135" s="12">
        <v>0</v>
      </c>
      <c r="AH135" s="12">
        <v>0</v>
      </c>
      <c r="AI135" s="12">
        <v>0</v>
      </c>
      <c r="AJ135" s="12">
        <v>0</v>
      </c>
      <c r="AK135" s="12">
        <v>0</v>
      </c>
      <c r="AL135" s="12">
        <v>0</v>
      </c>
      <c r="AM135" s="12">
        <v>0</v>
      </c>
      <c r="AN135" s="12">
        <v>0</v>
      </c>
      <c r="AO135" s="12">
        <v>0</v>
      </c>
      <c r="AP135" s="12">
        <v>0</v>
      </c>
      <c r="AQ135" s="12">
        <v>0</v>
      </c>
      <c r="AR135" s="12">
        <v>0</v>
      </c>
      <c r="AS135" s="12">
        <v>0</v>
      </c>
      <c r="AT135" s="12">
        <v>0</v>
      </c>
      <c r="AU135" s="12">
        <v>0</v>
      </c>
      <c r="AV135" s="12">
        <v>0</v>
      </c>
      <c r="AW135" s="12">
        <v>0</v>
      </c>
      <c r="AX135" s="12">
        <v>75</v>
      </c>
      <c r="AY135" s="12">
        <v>150</v>
      </c>
      <c r="AZ135" s="12">
        <v>150</v>
      </c>
      <c r="BA135" s="12">
        <v>150</v>
      </c>
      <c r="BB135" s="12">
        <v>150</v>
      </c>
      <c r="BC135" s="12">
        <v>150</v>
      </c>
      <c r="BD135" s="12">
        <v>150</v>
      </c>
      <c r="BE135" s="12">
        <v>150</v>
      </c>
      <c r="BF135" s="12">
        <v>150</v>
      </c>
      <c r="BG135" s="12">
        <v>150</v>
      </c>
      <c r="BH135" s="12">
        <v>150</v>
      </c>
      <c r="BI135" s="12">
        <v>150</v>
      </c>
      <c r="BJ135" s="12">
        <v>150</v>
      </c>
      <c r="BK135" s="12">
        <v>150</v>
      </c>
      <c r="BL135" s="12">
        <v>150</v>
      </c>
      <c r="BM135" s="12">
        <v>150</v>
      </c>
      <c r="BN135" s="12">
        <v>150</v>
      </c>
      <c r="BO135" s="12">
        <v>150</v>
      </c>
      <c r="BP135" s="12">
        <v>150</v>
      </c>
      <c r="BQ135" s="12">
        <v>150</v>
      </c>
      <c r="BR135" s="12">
        <v>150</v>
      </c>
      <c r="BS135" s="12">
        <v>150</v>
      </c>
      <c r="BT135" s="12">
        <v>150</v>
      </c>
      <c r="BU135" s="12">
        <v>150</v>
      </c>
      <c r="BV135" s="12">
        <v>150</v>
      </c>
      <c r="BW135" s="12">
        <v>150</v>
      </c>
    </row>
    <row r="136" spans="2:75" x14ac:dyDescent="0.2">
      <c r="B136" s="11" t="s">
        <v>144</v>
      </c>
      <c r="C136" s="11" t="s">
        <v>144</v>
      </c>
      <c r="D136" s="11" t="s">
        <v>154</v>
      </c>
      <c r="E136" s="12">
        <v>0</v>
      </c>
      <c r="F136" s="12">
        <v>0</v>
      </c>
      <c r="G136" s="12">
        <v>0</v>
      </c>
      <c r="H136" s="12">
        <v>0</v>
      </c>
      <c r="I136" s="12">
        <v>0</v>
      </c>
      <c r="J136" s="12">
        <v>0</v>
      </c>
      <c r="K136" s="12">
        <v>0</v>
      </c>
      <c r="L136" s="12">
        <v>0</v>
      </c>
      <c r="M136" s="12">
        <v>0</v>
      </c>
      <c r="N136" s="12">
        <v>0</v>
      </c>
      <c r="O136" s="12">
        <v>0</v>
      </c>
      <c r="P136" s="12">
        <v>0</v>
      </c>
      <c r="Q136" s="12">
        <v>0</v>
      </c>
      <c r="R136" s="12">
        <v>0</v>
      </c>
      <c r="S136" s="12">
        <v>0</v>
      </c>
      <c r="T136" s="12">
        <v>0</v>
      </c>
      <c r="U136" s="12">
        <v>0</v>
      </c>
      <c r="V136" s="12">
        <v>0</v>
      </c>
      <c r="W136" s="12">
        <v>0</v>
      </c>
      <c r="X136" s="12">
        <v>0</v>
      </c>
      <c r="Y136" s="12">
        <v>0</v>
      </c>
      <c r="Z136" s="12">
        <v>0</v>
      </c>
      <c r="AA136" s="12">
        <v>0</v>
      </c>
      <c r="AB136" s="12">
        <v>0</v>
      </c>
      <c r="AC136" s="12">
        <v>0</v>
      </c>
      <c r="AD136" s="12">
        <v>0</v>
      </c>
      <c r="AE136" s="12">
        <v>0</v>
      </c>
      <c r="AF136" s="12">
        <v>0</v>
      </c>
      <c r="AG136" s="12">
        <v>0</v>
      </c>
      <c r="AH136" s="12">
        <v>0</v>
      </c>
      <c r="AI136" s="12">
        <v>0</v>
      </c>
      <c r="AJ136" s="12">
        <v>0</v>
      </c>
      <c r="AK136" s="12">
        <v>0</v>
      </c>
      <c r="AL136" s="12">
        <v>0</v>
      </c>
      <c r="AM136" s="12">
        <v>0</v>
      </c>
      <c r="AN136" s="12">
        <v>0</v>
      </c>
      <c r="AO136" s="12">
        <v>0</v>
      </c>
      <c r="AP136" s="12">
        <v>0</v>
      </c>
      <c r="AQ136" s="12">
        <v>0</v>
      </c>
      <c r="AR136" s="12">
        <v>0</v>
      </c>
      <c r="AS136" s="12">
        <v>0</v>
      </c>
      <c r="AT136" s="12">
        <v>0</v>
      </c>
      <c r="AU136" s="12">
        <v>0</v>
      </c>
      <c r="AV136" s="12">
        <v>0</v>
      </c>
      <c r="AW136" s="12">
        <v>0</v>
      </c>
      <c r="AX136" s="12">
        <v>0</v>
      </c>
      <c r="AY136" s="12">
        <v>0</v>
      </c>
      <c r="AZ136" s="12">
        <v>0</v>
      </c>
      <c r="BA136" s="12">
        <v>0</v>
      </c>
      <c r="BB136" s="12">
        <v>0</v>
      </c>
      <c r="BC136" s="12">
        <v>0</v>
      </c>
      <c r="BD136" s="12">
        <v>0</v>
      </c>
      <c r="BE136" s="12">
        <v>0</v>
      </c>
      <c r="BF136" s="12">
        <v>0</v>
      </c>
      <c r="BG136" s="12">
        <v>0</v>
      </c>
      <c r="BH136" s="12">
        <v>0</v>
      </c>
      <c r="BI136" s="12">
        <v>0</v>
      </c>
      <c r="BJ136" s="12">
        <v>0</v>
      </c>
      <c r="BK136" s="12">
        <v>0</v>
      </c>
      <c r="BL136" s="12">
        <v>0</v>
      </c>
      <c r="BM136" s="12">
        <v>0</v>
      </c>
      <c r="BN136" s="12">
        <v>0</v>
      </c>
      <c r="BO136" s="12">
        <v>0</v>
      </c>
      <c r="BP136" s="12">
        <v>0</v>
      </c>
      <c r="BQ136" s="12">
        <v>0</v>
      </c>
      <c r="BR136" s="12">
        <v>0</v>
      </c>
      <c r="BS136" s="12">
        <v>0</v>
      </c>
      <c r="BT136" s="12">
        <v>0</v>
      </c>
      <c r="BU136" s="12">
        <v>0</v>
      </c>
      <c r="BV136" s="12">
        <v>0</v>
      </c>
      <c r="BW136" s="12">
        <v>0</v>
      </c>
    </row>
    <row r="137" spans="2:75" x14ac:dyDescent="0.2">
      <c r="B137" s="11" t="s">
        <v>144</v>
      </c>
      <c r="C137" s="11" t="s">
        <v>144</v>
      </c>
      <c r="D137" s="11" t="s">
        <v>155</v>
      </c>
      <c r="E137" s="12">
        <v>0</v>
      </c>
      <c r="F137" s="12">
        <v>0</v>
      </c>
      <c r="G137" s="12">
        <v>70</v>
      </c>
      <c r="H137" s="12">
        <v>357.1</v>
      </c>
      <c r="I137" s="12">
        <v>527</v>
      </c>
      <c r="J137" s="12">
        <v>503.1</v>
      </c>
      <c r="K137" s="12">
        <v>557.6</v>
      </c>
      <c r="L137" s="12">
        <v>565.5</v>
      </c>
      <c r="M137" s="12">
        <v>626.29999999999995</v>
      </c>
      <c r="N137" s="12">
        <v>578.5</v>
      </c>
      <c r="O137" s="12">
        <v>612.39999999999986</v>
      </c>
      <c r="P137" s="12">
        <v>578.69999999999993</v>
      </c>
      <c r="Q137" s="12">
        <v>558.19999999999993</v>
      </c>
      <c r="R137" s="12">
        <v>464.6</v>
      </c>
      <c r="S137" s="12">
        <v>688</v>
      </c>
      <c r="T137" s="12">
        <v>690.4</v>
      </c>
      <c r="U137" s="12">
        <v>696.3</v>
      </c>
      <c r="V137" s="12">
        <v>557.79999999999995</v>
      </c>
      <c r="W137" s="12">
        <v>690.5</v>
      </c>
      <c r="X137" s="12">
        <v>618.29999999999995</v>
      </c>
      <c r="Y137" s="12">
        <v>495.29999999999995</v>
      </c>
      <c r="Z137" s="12">
        <v>538.9</v>
      </c>
      <c r="AA137" s="12">
        <v>561.69999999999993</v>
      </c>
      <c r="AB137" s="12">
        <v>460.43478260869568</v>
      </c>
      <c r="AC137" s="12">
        <v>688.04347826086951</v>
      </c>
      <c r="AD137" s="12">
        <v>639.3478260869565</v>
      </c>
      <c r="AE137" s="12">
        <v>720.6521739130435</v>
      </c>
      <c r="AF137" s="12">
        <v>686.30434782608688</v>
      </c>
      <c r="AG137" s="12">
        <v>636.73913043478251</v>
      </c>
      <c r="AH137" s="12">
        <v>658.695652173913</v>
      </c>
      <c r="AI137" s="12">
        <v>844.69110999999998</v>
      </c>
      <c r="AJ137" s="12">
        <v>607.38190399999996</v>
      </c>
      <c r="AK137" s="12">
        <v>554.644094</v>
      </c>
      <c r="AL137" s="12">
        <v>515.70645500000001</v>
      </c>
      <c r="AM137" s="12">
        <v>686.08252500000003</v>
      </c>
      <c r="AN137" s="12">
        <v>379.91382799999997</v>
      </c>
      <c r="AO137" s="12">
        <v>446.77904899999999</v>
      </c>
      <c r="AP137" s="12">
        <v>381.72150800000003</v>
      </c>
      <c r="AQ137" s="12">
        <v>594.80854475000001</v>
      </c>
      <c r="AR137" s="12">
        <v>582.92582820999996</v>
      </c>
      <c r="AS137" s="12">
        <v>876.21394689999988</v>
      </c>
      <c r="AT137" s="12">
        <v>704.35997999999995</v>
      </c>
      <c r="AU137" s="12">
        <v>736.86084000000005</v>
      </c>
      <c r="AV137" s="12">
        <v>745.66929999999991</v>
      </c>
      <c r="AW137" s="12">
        <v>798.76300000000003</v>
      </c>
      <c r="AX137" s="12">
        <v>730.9664750966374</v>
      </c>
      <c r="AY137" s="12">
        <v>736.07282246976763</v>
      </c>
      <c r="AZ137" s="12">
        <v>736.03741460648018</v>
      </c>
      <c r="BA137" s="12">
        <v>735.99328248199288</v>
      </c>
      <c r="BB137" s="12">
        <v>735.94922186119527</v>
      </c>
      <c r="BC137" s="12">
        <v>775.90729448911952</v>
      </c>
      <c r="BD137" s="12">
        <v>815.85408885067397</v>
      </c>
      <c r="BE137" s="12">
        <v>855.82204625353381</v>
      </c>
      <c r="BF137" s="12">
        <v>895.78875198198466</v>
      </c>
      <c r="BG137" s="12">
        <v>935.75210291700671</v>
      </c>
      <c r="BH137" s="12">
        <v>975.70440969685274</v>
      </c>
      <c r="BI137" s="12">
        <v>1015.661492207014</v>
      </c>
      <c r="BJ137" s="12">
        <v>1055.625524399539</v>
      </c>
      <c r="BK137" s="12">
        <v>1095.5911171001203</v>
      </c>
      <c r="BL137" s="12">
        <v>1135.5548105295329</v>
      </c>
      <c r="BM137" s="12">
        <v>1175.5190757489543</v>
      </c>
      <c r="BN137" s="12">
        <v>1215.4816529353257</v>
      </c>
      <c r="BO137" s="12">
        <v>1255.4414484853703</v>
      </c>
      <c r="BP137" s="12">
        <v>1295.4010360514835</v>
      </c>
      <c r="BQ137" s="12">
        <v>1335.3612910045404</v>
      </c>
      <c r="BR137" s="12">
        <v>1375.3228867352002</v>
      </c>
      <c r="BS137" s="12">
        <v>1415.2839413504173</v>
      </c>
      <c r="BT137" s="12">
        <v>1455.2445588181076</v>
      </c>
      <c r="BU137" s="12">
        <v>1495.2039069128093</v>
      </c>
      <c r="BV137" s="12">
        <v>1535.1640016851275</v>
      </c>
      <c r="BW137" s="12">
        <v>1575.1243882346871</v>
      </c>
    </row>
    <row r="138" spans="2:75" x14ac:dyDescent="0.2">
      <c r="B138" s="11" t="s">
        <v>144</v>
      </c>
      <c r="C138" s="11" t="s">
        <v>144</v>
      </c>
      <c r="D138" s="11" t="s">
        <v>146</v>
      </c>
      <c r="E138" s="12">
        <v>0</v>
      </c>
      <c r="F138" s="12">
        <v>0</v>
      </c>
      <c r="G138" s="12">
        <v>0</v>
      </c>
      <c r="H138" s="12">
        <v>0</v>
      </c>
      <c r="I138" s="12">
        <v>0</v>
      </c>
      <c r="J138" s="12">
        <v>0</v>
      </c>
      <c r="K138" s="12">
        <v>0</v>
      </c>
      <c r="L138" s="12">
        <v>0</v>
      </c>
      <c r="M138" s="12">
        <v>0</v>
      </c>
      <c r="N138" s="12">
        <v>0</v>
      </c>
      <c r="O138" s="12">
        <v>0</v>
      </c>
      <c r="P138" s="12">
        <v>0</v>
      </c>
      <c r="Q138" s="12">
        <v>0</v>
      </c>
      <c r="R138" s="12">
        <v>0</v>
      </c>
      <c r="S138" s="12">
        <v>0</v>
      </c>
      <c r="T138" s="12">
        <v>0</v>
      </c>
      <c r="U138" s="12">
        <v>0</v>
      </c>
      <c r="V138" s="12">
        <v>0</v>
      </c>
      <c r="W138" s="12">
        <v>0</v>
      </c>
      <c r="X138" s="12">
        <v>0</v>
      </c>
      <c r="Y138" s="12">
        <v>0</v>
      </c>
      <c r="Z138" s="12">
        <v>0</v>
      </c>
      <c r="AA138" s="12">
        <v>0</v>
      </c>
      <c r="AB138" s="12">
        <v>0</v>
      </c>
      <c r="AC138" s="12">
        <v>0</v>
      </c>
      <c r="AD138" s="12">
        <v>0</v>
      </c>
      <c r="AE138" s="12">
        <v>0</v>
      </c>
      <c r="AF138" s="12">
        <v>0</v>
      </c>
      <c r="AG138" s="12">
        <v>0</v>
      </c>
      <c r="AH138" s="12">
        <v>0</v>
      </c>
      <c r="AI138" s="12">
        <v>0</v>
      </c>
      <c r="AJ138" s="12">
        <v>0</v>
      </c>
      <c r="AK138" s="12">
        <v>0</v>
      </c>
      <c r="AL138" s="12">
        <v>0</v>
      </c>
      <c r="AM138" s="12">
        <v>0</v>
      </c>
      <c r="AN138" s="12">
        <v>0</v>
      </c>
      <c r="AO138" s="12">
        <v>0</v>
      </c>
      <c r="AP138" s="12">
        <v>0</v>
      </c>
      <c r="AQ138" s="12">
        <v>0</v>
      </c>
      <c r="AR138" s="12">
        <v>0</v>
      </c>
      <c r="AS138" s="12">
        <v>0</v>
      </c>
      <c r="AT138" s="12">
        <v>0</v>
      </c>
      <c r="AU138" s="12">
        <v>0</v>
      </c>
      <c r="AV138" s="12">
        <v>0</v>
      </c>
      <c r="AW138" s="12">
        <v>0</v>
      </c>
      <c r="AX138" s="12">
        <v>0</v>
      </c>
      <c r="AY138" s="12">
        <v>0</v>
      </c>
      <c r="AZ138" s="12">
        <v>0</v>
      </c>
      <c r="BA138" s="12">
        <v>0</v>
      </c>
      <c r="BB138" s="12">
        <v>0</v>
      </c>
      <c r="BC138" s="12">
        <v>0</v>
      </c>
      <c r="BD138" s="12">
        <v>0</v>
      </c>
      <c r="BE138" s="12">
        <v>0</v>
      </c>
      <c r="BF138" s="12">
        <v>0</v>
      </c>
      <c r="BG138" s="12">
        <v>0</v>
      </c>
      <c r="BH138" s="12">
        <v>0</v>
      </c>
      <c r="BI138" s="12">
        <v>0</v>
      </c>
      <c r="BJ138" s="12">
        <v>0</v>
      </c>
      <c r="BK138" s="12">
        <v>0</v>
      </c>
      <c r="BL138" s="12">
        <v>0</v>
      </c>
      <c r="BM138" s="12">
        <v>0</v>
      </c>
      <c r="BN138" s="12">
        <v>0</v>
      </c>
      <c r="BO138" s="12">
        <v>0</v>
      </c>
      <c r="BP138" s="12">
        <v>0</v>
      </c>
      <c r="BQ138" s="12">
        <v>0</v>
      </c>
      <c r="BR138" s="12">
        <v>0</v>
      </c>
      <c r="BS138" s="12">
        <v>0</v>
      </c>
      <c r="BT138" s="12">
        <v>0</v>
      </c>
      <c r="BU138" s="12">
        <v>0</v>
      </c>
      <c r="BV138" s="12">
        <v>0</v>
      </c>
      <c r="BW138" s="12">
        <v>0</v>
      </c>
    </row>
    <row r="139" spans="2:75" x14ac:dyDescent="0.2">
      <c r="B139" s="11" t="s">
        <v>144</v>
      </c>
      <c r="C139" s="11" t="s">
        <v>144</v>
      </c>
      <c r="D139" s="11" t="s">
        <v>156</v>
      </c>
      <c r="E139" s="12">
        <v>0</v>
      </c>
      <c r="F139" s="12">
        <v>0</v>
      </c>
      <c r="G139" s="12">
        <v>0</v>
      </c>
      <c r="H139" s="12">
        <v>0</v>
      </c>
      <c r="I139" s="12">
        <v>0</v>
      </c>
      <c r="J139" s="12">
        <v>0</v>
      </c>
      <c r="K139" s="12">
        <v>0</v>
      </c>
      <c r="L139" s="12">
        <v>0</v>
      </c>
      <c r="M139" s="12">
        <v>0</v>
      </c>
      <c r="N139" s="12">
        <v>0</v>
      </c>
      <c r="O139" s="12">
        <v>0</v>
      </c>
      <c r="P139" s="12">
        <v>0</v>
      </c>
      <c r="Q139" s="12">
        <v>0</v>
      </c>
      <c r="R139" s="12">
        <v>0</v>
      </c>
      <c r="S139" s="12">
        <v>0</v>
      </c>
      <c r="T139" s="12">
        <v>0</v>
      </c>
      <c r="U139" s="12">
        <v>0</v>
      </c>
      <c r="V139" s="12">
        <v>0</v>
      </c>
      <c r="W139" s="12">
        <v>0</v>
      </c>
      <c r="X139" s="12">
        <v>0</v>
      </c>
      <c r="Y139" s="12">
        <v>0</v>
      </c>
      <c r="Z139" s="12">
        <v>0</v>
      </c>
      <c r="AA139" s="12">
        <v>0</v>
      </c>
      <c r="AB139" s="12">
        <v>0</v>
      </c>
      <c r="AC139" s="12">
        <v>0</v>
      </c>
      <c r="AD139" s="12">
        <v>0</v>
      </c>
      <c r="AE139" s="12">
        <v>0</v>
      </c>
      <c r="AF139" s="12">
        <v>0</v>
      </c>
      <c r="AG139" s="12">
        <v>0</v>
      </c>
      <c r="AH139" s="12">
        <v>0</v>
      </c>
      <c r="AI139" s="12">
        <v>0</v>
      </c>
      <c r="AJ139" s="12">
        <v>0</v>
      </c>
      <c r="AK139" s="12">
        <v>0</v>
      </c>
      <c r="AL139" s="12">
        <v>0</v>
      </c>
      <c r="AM139" s="12">
        <v>0</v>
      </c>
      <c r="AN139" s="12">
        <v>0</v>
      </c>
      <c r="AO139" s="12">
        <v>0</v>
      </c>
      <c r="AP139" s="12">
        <v>0</v>
      </c>
      <c r="AQ139" s="12">
        <v>0</v>
      </c>
      <c r="AR139" s="12">
        <v>0</v>
      </c>
      <c r="AS139" s="12">
        <v>0</v>
      </c>
      <c r="AT139" s="12">
        <v>0</v>
      </c>
      <c r="AU139" s="12">
        <v>0</v>
      </c>
      <c r="AV139" s="12">
        <v>0</v>
      </c>
      <c r="AW139" s="12">
        <v>0</v>
      </c>
      <c r="AX139" s="12">
        <v>0</v>
      </c>
      <c r="AY139" s="12">
        <v>0</v>
      </c>
      <c r="AZ139" s="12">
        <v>0</v>
      </c>
      <c r="BA139" s="12">
        <v>0</v>
      </c>
      <c r="BB139" s="12">
        <v>0</v>
      </c>
      <c r="BC139" s="12">
        <v>0</v>
      </c>
      <c r="BD139" s="12">
        <v>0</v>
      </c>
      <c r="BE139" s="12">
        <v>0</v>
      </c>
      <c r="BF139" s="12">
        <v>0</v>
      </c>
      <c r="BG139" s="12">
        <v>0</v>
      </c>
      <c r="BH139" s="12">
        <v>0</v>
      </c>
      <c r="BI139" s="12">
        <v>0</v>
      </c>
      <c r="BJ139" s="12">
        <v>0</v>
      </c>
      <c r="BK139" s="12">
        <v>0</v>
      </c>
      <c r="BL139" s="12">
        <v>0</v>
      </c>
      <c r="BM139" s="12">
        <v>0</v>
      </c>
      <c r="BN139" s="12">
        <v>0</v>
      </c>
      <c r="BO139" s="12">
        <v>0</v>
      </c>
      <c r="BP139" s="12">
        <v>0</v>
      </c>
      <c r="BQ139" s="12">
        <v>0</v>
      </c>
      <c r="BR139" s="12">
        <v>0</v>
      </c>
      <c r="BS139" s="12">
        <v>0</v>
      </c>
      <c r="BT139" s="12">
        <v>0</v>
      </c>
      <c r="BU139" s="12">
        <v>0</v>
      </c>
      <c r="BV139" s="12">
        <v>0</v>
      </c>
      <c r="BW139" s="12">
        <v>0</v>
      </c>
    </row>
    <row r="140" spans="2:75" x14ac:dyDescent="0.2">
      <c r="B140" s="11" t="s">
        <v>144</v>
      </c>
      <c r="C140" s="11" t="s">
        <v>144</v>
      </c>
      <c r="D140" s="11" t="s">
        <v>147</v>
      </c>
      <c r="E140" s="12">
        <v>0</v>
      </c>
      <c r="F140" s="12">
        <v>0</v>
      </c>
      <c r="G140" s="12">
        <v>0</v>
      </c>
      <c r="H140" s="12">
        <v>0</v>
      </c>
      <c r="I140" s="12">
        <v>0</v>
      </c>
      <c r="J140" s="12">
        <v>0</v>
      </c>
      <c r="K140" s="12">
        <v>0</v>
      </c>
      <c r="L140" s="12">
        <v>0</v>
      </c>
      <c r="M140" s="12">
        <v>0</v>
      </c>
      <c r="N140" s="12">
        <v>0</v>
      </c>
      <c r="O140" s="12">
        <v>0</v>
      </c>
      <c r="P140" s="12">
        <v>0</v>
      </c>
      <c r="Q140" s="12">
        <v>0</v>
      </c>
      <c r="R140" s="12">
        <v>0</v>
      </c>
      <c r="S140" s="12">
        <v>0</v>
      </c>
      <c r="T140" s="12">
        <v>0</v>
      </c>
      <c r="U140" s="12">
        <v>0</v>
      </c>
      <c r="V140" s="12">
        <v>0</v>
      </c>
      <c r="W140" s="12">
        <v>0</v>
      </c>
      <c r="X140" s="12">
        <v>0</v>
      </c>
      <c r="Y140" s="12">
        <v>0</v>
      </c>
      <c r="Z140" s="12">
        <v>0</v>
      </c>
      <c r="AA140" s="12">
        <v>0</v>
      </c>
      <c r="AB140" s="12">
        <v>0</v>
      </c>
      <c r="AC140" s="12">
        <v>0</v>
      </c>
      <c r="AD140" s="12">
        <v>0</v>
      </c>
      <c r="AE140" s="12">
        <v>0</v>
      </c>
      <c r="AF140" s="12">
        <v>0</v>
      </c>
      <c r="AG140" s="12">
        <v>0</v>
      </c>
      <c r="AH140" s="12">
        <v>0</v>
      </c>
      <c r="AI140" s="12">
        <v>0</v>
      </c>
      <c r="AJ140" s="12">
        <v>0</v>
      </c>
      <c r="AK140" s="12">
        <v>0</v>
      </c>
      <c r="AL140" s="12">
        <v>0</v>
      </c>
      <c r="AM140" s="12">
        <v>0</v>
      </c>
      <c r="AN140" s="12">
        <v>0</v>
      </c>
      <c r="AO140" s="12">
        <v>0</v>
      </c>
      <c r="AP140" s="12">
        <v>0</v>
      </c>
      <c r="AQ140" s="12">
        <v>0</v>
      </c>
      <c r="AR140" s="12">
        <v>0</v>
      </c>
      <c r="AS140" s="12">
        <v>0</v>
      </c>
      <c r="AT140" s="12">
        <v>0</v>
      </c>
      <c r="AU140" s="12">
        <v>0</v>
      </c>
      <c r="AV140" s="12">
        <v>0</v>
      </c>
      <c r="AW140" s="12">
        <v>0</v>
      </c>
      <c r="AX140" s="12">
        <v>0</v>
      </c>
      <c r="AY140" s="12">
        <v>0</v>
      </c>
      <c r="AZ140" s="12">
        <v>0</v>
      </c>
      <c r="BA140" s="12">
        <v>0</v>
      </c>
      <c r="BB140" s="12">
        <v>0</v>
      </c>
      <c r="BC140" s="12">
        <v>0</v>
      </c>
      <c r="BD140" s="12">
        <v>0</v>
      </c>
      <c r="BE140" s="12">
        <v>0</v>
      </c>
      <c r="BF140" s="12">
        <v>0</v>
      </c>
      <c r="BG140" s="12">
        <v>0</v>
      </c>
      <c r="BH140" s="12">
        <v>0</v>
      </c>
      <c r="BI140" s="12">
        <v>0</v>
      </c>
      <c r="BJ140" s="12">
        <v>0</v>
      </c>
      <c r="BK140" s="12">
        <v>0</v>
      </c>
      <c r="BL140" s="12">
        <v>0</v>
      </c>
      <c r="BM140" s="12">
        <v>0</v>
      </c>
      <c r="BN140" s="12">
        <v>0</v>
      </c>
      <c r="BO140" s="12">
        <v>0</v>
      </c>
      <c r="BP140" s="12">
        <v>0</v>
      </c>
      <c r="BQ140" s="12">
        <v>0</v>
      </c>
      <c r="BR140" s="12">
        <v>0</v>
      </c>
      <c r="BS140" s="12">
        <v>0</v>
      </c>
      <c r="BT140" s="12">
        <v>0</v>
      </c>
      <c r="BU140" s="12">
        <v>0</v>
      </c>
      <c r="BV140" s="12">
        <v>0</v>
      </c>
      <c r="BW140" s="12">
        <v>0</v>
      </c>
    </row>
    <row r="141" spans="2:75" x14ac:dyDescent="0.2">
      <c r="B141" s="11" t="s">
        <v>144</v>
      </c>
      <c r="C141" s="11" t="s">
        <v>144</v>
      </c>
      <c r="D141" s="11" t="s">
        <v>157</v>
      </c>
      <c r="E141" s="12">
        <v>0</v>
      </c>
      <c r="F141" s="12">
        <v>0</v>
      </c>
      <c r="G141" s="12">
        <v>0</v>
      </c>
      <c r="H141" s="12">
        <v>0</v>
      </c>
      <c r="I141" s="12">
        <v>0</v>
      </c>
      <c r="J141" s="12">
        <v>0</v>
      </c>
      <c r="K141" s="12">
        <v>0</v>
      </c>
      <c r="L141" s="12">
        <v>0</v>
      </c>
      <c r="M141" s="12">
        <v>0</v>
      </c>
      <c r="N141" s="12">
        <v>0</v>
      </c>
      <c r="O141" s="12">
        <v>0</v>
      </c>
      <c r="P141" s="12">
        <v>0</v>
      </c>
      <c r="Q141" s="12">
        <v>0</v>
      </c>
      <c r="R141" s="12">
        <v>0</v>
      </c>
      <c r="S141" s="12">
        <v>0</v>
      </c>
      <c r="T141" s="12">
        <v>0</v>
      </c>
      <c r="U141" s="12">
        <v>0</v>
      </c>
      <c r="V141" s="12">
        <v>0</v>
      </c>
      <c r="W141" s="12">
        <v>0</v>
      </c>
      <c r="X141" s="12">
        <v>0</v>
      </c>
      <c r="Y141" s="12">
        <v>0</v>
      </c>
      <c r="Z141" s="12">
        <v>0</v>
      </c>
      <c r="AA141" s="12">
        <v>0</v>
      </c>
      <c r="AB141" s="12">
        <v>0</v>
      </c>
      <c r="AC141" s="12">
        <v>0</v>
      </c>
      <c r="AD141" s="12">
        <v>0</v>
      </c>
      <c r="AE141" s="12">
        <v>0</v>
      </c>
      <c r="AF141" s="12">
        <v>0</v>
      </c>
      <c r="AG141" s="12">
        <v>0</v>
      </c>
      <c r="AH141" s="12">
        <v>0</v>
      </c>
      <c r="AI141" s="12">
        <v>0</v>
      </c>
      <c r="AJ141" s="12">
        <v>0</v>
      </c>
      <c r="AK141" s="12">
        <v>0</v>
      </c>
      <c r="AL141" s="12">
        <v>0</v>
      </c>
      <c r="AM141" s="12">
        <v>0</v>
      </c>
      <c r="AN141" s="12">
        <v>0</v>
      </c>
      <c r="AO141" s="12">
        <v>0</v>
      </c>
      <c r="AP141" s="12">
        <v>0</v>
      </c>
      <c r="AQ141" s="12">
        <v>0</v>
      </c>
      <c r="AR141" s="12">
        <v>0</v>
      </c>
      <c r="AS141" s="12">
        <v>0</v>
      </c>
      <c r="AT141" s="12">
        <v>0</v>
      </c>
      <c r="AU141" s="12">
        <v>0</v>
      </c>
      <c r="AV141" s="12">
        <v>0</v>
      </c>
      <c r="AW141" s="12">
        <v>0</v>
      </c>
      <c r="AX141" s="12">
        <v>0</v>
      </c>
      <c r="AY141" s="12">
        <v>0</v>
      </c>
      <c r="AZ141" s="12">
        <v>0</v>
      </c>
      <c r="BA141" s="12">
        <v>0</v>
      </c>
      <c r="BB141" s="12">
        <v>0</v>
      </c>
      <c r="BC141" s="12">
        <v>0</v>
      </c>
      <c r="BD141" s="12">
        <v>0</v>
      </c>
      <c r="BE141" s="12">
        <v>0</v>
      </c>
      <c r="BF141" s="12">
        <v>0</v>
      </c>
      <c r="BG141" s="12">
        <v>0</v>
      </c>
      <c r="BH141" s="12">
        <v>0</v>
      </c>
      <c r="BI141" s="12">
        <v>0</v>
      </c>
      <c r="BJ141" s="12">
        <v>0</v>
      </c>
      <c r="BK141" s="12">
        <v>0</v>
      </c>
      <c r="BL141" s="12">
        <v>0</v>
      </c>
      <c r="BM141" s="12">
        <v>0</v>
      </c>
      <c r="BN141" s="12">
        <v>0</v>
      </c>
      <c r="BO141" s="12">
        <v>0</v>
      </c>
      <c r="BP141" s="12">
        <v>0</v>
      </c>
      <c r="BQ141" s="12">
        <v>0</v>
      </c>
      <c r="BR141" s="12">
        <v>0</v>
      </c>
      <c r="BS141" s="12">
        <v>0</v>
      </c>
      <c r="BT141" s="12">
        <v>0</v>
      </c>
      <c r="BU141" s="12">
        <v>0</v>
      </c>
      <c r="BV141" s="12">
        <v>0</v>
      </c>
      <c r="BW141" s="12">
        <v>0</v>
      </c>
    </row>
    <row r="142" spans="2:75" x14ac:dyDescent="0.2">
      <c r="B142" s="11" t="s">
        <v>144</v>
      </c>
      <c r="C142" s="11" t="s">
        <v>144</v>
      </c>
      <c r="D142" s="11" t="s">
        <v>148</v>
      </c>
      <c r="E142" s="12">
        <v>0</v>
      </c>
      <c r="F142" s="12">
        <v>0</v>
      </c>
      <c r="G142" s="12">
        <v>0</v>
      </c>
      <c r="H142" s="12">
        <v>0</v>
      </c>
      <c r="I142" s="12">
        <v>0</v>
      </c>
      <c r="J142" s="12">
        <v>0</v>
      </c>
      <c r="K142" s="12">
        <v>0</v>
      </c>
      <c r="L142" s="12">
        <v>0</v>
      </c>
      <c r="M142" s="12">
        <v>0</v>
      </c>
      <c r="N142" s="12">
        <v>0</v>
      </c>
      <c r="O142" s="12">
        <v>0</v>
      </c>
      <c r="P142" s="12">
        <v>0</v>
      </c>
      <c r="Q142" s="12">
        <v>0</v>
      </c>
      <c r="R142" s="12">
        <v>0</v>
      </c>
      <c r="S142" s="12">
        <v>0</v>
      </c>
      <c r="T142" s="12">
        <v>0</v>
      </c>
      <c r="U142" s="12">
        <v>0</v>
      </c>
      <c r="V142" s="12">
        <v>0</v>
      </c>
      <c r="W142" s="12">
        <v>0</v>
      </c>
      <c r="X142" s="12">
        <v>0</v>
      </c>
      <c r="Y142" s="12">
        <v>0</v>
      </c>
      <c r="Z142" s="12">
        <v>0</v>
      </c>
      <c r="AA142" s="12">
        <v>0</v>
      </c>
      <c r="AB142" s="12">
        <v>0</v>
      </c>
      <c r="AC142" s="12">
        <v>0</v>
      </c>
      <c r="AD142" s="12">
        <v>0</v>
      </c>
      <c r="AE142" s="12">
        <v>0</v>
      </c>
      <c r="AF142" s="12">
        <v>0</v>
      </c>
      <c r="AG142" s="12">
        <v>0</v>
      </c>
      <c r="AH142" s="12">
        <v>0</v>
      </c>
      <c r="AI142" s="12">
        <v>0</v>
      </c>
      <c r="AJ142" s="12">
        <v>0</v>
      </c>
      <c r="AK142" s="12">
        <v>0</v>
      </c>
      <c r="AL142" s="12">
        <v>0</v>
      </c>
      <c r="AM142" s="12">
        <v>0</v>
      </c>
      <c r="AN142" s="12">
        <v>0</v>
      </c>
      <c r="AO142" s="12">
        <v>0</v>
      </c>
      <c r="AP142" s="12">
        <v>0</v>
      </c>
      <c r="AQ142" s="12">
        <v>0</v>
      </c>
      <c r="AR142" s="12">
        <v>0</v>
      </c>
      <c r="AS142" s="12">
        <v>0</v>
      </c>
      <c r="AT142" s="12">
        <v>0</v>
      </c>
      <c r="AU142" s="12">
        <v>0</v>
      </c>
      <c r="AV142" s="12">
        <v>0</v>
      </c>
      <c r="AW142" s="12">
        <v>0</v>
      </c>
      <c r="AX142" s="12">
        <v>0</v>
      </c>
      <c r="AY142" s="12">
        <v>0</v>
      </c>
      <c r="AZ142" s="12">
        <v>0</v>
      </c>
      <c r="BA142" s="12">
        <v>0</v>
      </c>
      <c r="BB142" s="12">
        <v>0</v>
      </c>
      <c r="BC142" s="12">
        <v>0</v>
      </c>
      <c r="BD142" s="12">
        <v>0</v>
      </c>
      <c r="BE142" s="12">
        <v>0</v>
      </c>
      <c r="BF142" s="12">
        <v>0</v>
      </c>
      <c r="BG142" s="12">
        <v>0</v>
      </c>
      <c r="BH142" s="12">
        <v>0</v>
      </c>
      <c r="BI142" s="12">
        <v>0</v>
      </c>
      <c r="BJ142" s="12">
        <v>0</v>
      </c>
      <c r="BK142" s="12">
        <v>0</v>
      </c>
      <c r="BL142" s="12">
        <v>0</v>
      </c>
      <c r="BM142" s="12">
        <v>0</v>
      </c>
      <c r="BN142" s="12">
        <v>0</v>
      </c>
      <c r="BO142" s="12">
        <v>0</v>
      </c>
      <c r="BP142" s="12">
        <v>0</v>
      </c>
      <c r="BQ142" s="12">
        <v>0</v>
      </c>
      <c r="BR142" s="12">
        <v>0</v>
      </c>
      <c r="BS142" s="12">
        <v>0</v>
      </c>
      <c r="BT142" s="12">
        <v>0</v>
      </c>
      <c r="BU142" s="12">
        <v>0</v>
      </c>
      <c r="BV142" s="12">
        <v>0</v>
      </c>
      <c r="BW142" s="12">
        <v>0</v>
      </c>
    </row>
    <row r="143" spans="2:75" x14ac:dyDescent="0.2">
      <c r="B143" s="11" t="s">
        <v>144</v>
      </c>
      <c r="C143" s="11" t="s">
        <v>144</v>
      </c>
      <c r="D143" s="11" t="s">
        <v>149</v>
      </c>
      <c r="E143" s="12">
        <v>0</v>
      </c>
      <c r="F143" s="12">
        <v>0</v>
      </c>
      <c r="G143" s="12">
        <v>0</v>
      </c>
      <c r="H143" s="12">
        <v>0</v>
      </c>
      <c r="I143" s="12">
        <v>0</v>
      </c>
      <c r="J143" s="12">
        <v>0</v>
      </c>
      <c r="K143" s="12">
        <v>0</v>
      </c>
      <c r="L143" s="12">
        <v>0</v>
      </c>
      <c r="M143" s="12">
        <v>0</v>
      </c>
      <c r="N143" s="12">
        <v>0</v>
      </c>
      <c r="O143" s="12">
        <v>2</v>
      </c>
      <c r="P143" s="12">
        <v>173</v>
      </c>
      <c r="Q143" s="12">
        <v>45.9</v>
      </c>
      <c r="R143" s="12">
        <v>10.700000000000001</v>
      </c>
      <c r="S143" s="12">
        <v>147</v>
      </c>
      <c r="T143" s="12">
        <v>31.1</v>
      </c>
      <c r="U143" s="12">
        <v>36.1</v>
      </c>
      <c r="V143" s="12">
        <v>1</v>
      </c>
      <c r="W143" s="12">
        <v>71.999999999999986</v>
      </c>
      <c r="X143" s="12">
        <v>94</v>
      </c>
      <c r="Y143" s="12">
        <v>0</v>
      </c>
      <c r="Z143" s="12">
        <v>7</v>
      </c>
      <c r="AA143" s="12">
        <v>23.899999999999995</v>
      </c>
      <c r="AB143" s="12">
        <v>0</v>
      </c>
      <c r="AC143" s="12">
        <v>0</v>
      </c>
      <c r="AD143" s="12">
        <v>0</v>
      </c>
      <c r="AE143" s="12">
        <v>0</v>
      </c>
      <c r="AF143" s="12">
        <v>11.521739130434781</v>
      </c>
      <c r="AG143" s="12">
        <v>33.043478260869563</v>
      </c>
      <c r="AH143" s="12">
        <v>0</v>
      </c>
      <c r="AI143" s="12">
        <v>16</v>
      </c>
      <c r="AJ143" s="12">
        <v>0</v>
      </c>
      <c r="AK143" s="12">
        <v>987.62110600000005</v>
      </c>
      <c r="AL143" s="12">
        <v>1235.7814600000002</v>
      </c>
      <c r="AM143" s="12">
        <v>1439.6495599999998</v>
      </c>
      <c r="AN143" s="12">
        <v>1816.538354</v>
      </c>
      <c r="AO143" s="12">
        <v>1528.068585</v>
      </c>
      <c r="AP143" s="12">
        <v>2047.6110840000001</v>
      </c>
      <c r="AQ143" s="12">
        <v>2862.393</v>
      </c>
      <c r="AR143" s="12">
        <v>3418.6</v>
      </c>
      <c r="AS143" s="12">
        <v>3458.5</v>
      </c>
      <c r="AT143" s="12">
        <v>3336</v>
      </c>
      <c r="AU143" s="12">
        <v>3451.5</v>
      </c>
      <c r="AV143" s="12">
        <v>3646.36</v>
      </c>
      <c r="AW143" s="12">
        <v>3782.2529</v>
      </c>
      <c r="AX143" s="12">
        <v>4181.7667726554082</v>
      </c>
      <c r="AY143" s="12">
        <v>4180.2407785025089</v>
      </c>
      <c r="AZ143" s="12">
        <v>4662.4258543962678</v>
      </c>
      <c r="BA143" s="12">
        <v>5162.2499983356629</v>
      </c>
      <c r="BB143" s="12">
        <v>5162.1705961371363</v>
      </c>
      <c r="BC143" s="12">
        <v>5742.0949423897155</v>
      </c>
      <c r="BD143" s="12">
        <v>6321.9821449760966</v>
      </c>
      <c r="BE143" s="12">
        <v>6401.8563239046989</v>
      </c>
      <c r="BF143" s="12">
        <v>6481.7628855039156</v>
      </c>
      <c r="BG143" s="12">
        <v>6561.6701509281402</v>
      </c>
      <c r="BH143" s="12">
        <v>6641.6095069379398</v>
      </c>
      <c r="BI143" s="12">
        <v>6721.5205798064417</v>
      </c>
      <c r="BJ143" s="12">
        <v>6801.4288647038848</v>
      </c>
      <c r="BK143" s="12">
        <v>6881.3364877025124</v>
      </c>
      <c r="BL143" s="12">
        <v>6961.2453417563838</v>
      </c>
      <c r="BM143" s="12">
        <v>7041.1526394621187</v>
      </c>
      <c r="BN143" s="12">
        <v>7120.9384369639556</v>
      </c>
      <c r="BO143" s="12">
        <v>7200.6886531434511</v>
      </c>
      <c r="BP143" s="12">
        <v>7280.4287787986705</v>
      </c>
      <c r="BQ143" s="12">
        <v>7360.1732245045223</v>
      </c>
      <c r="BR143" s="12">
        <v>7439.9171474094455</v>
      </c>
      <c r="BS143" s="12">
        <v>7519.6556666974175</v>
      </c>
      <c r="BT143" s="12">
        <v>7599.3872811175324</v>
      </c>
      <c r="BU143" s="12">
        <v>7679.1159994080772</v>
      </c>
      <c r="BV143" s="12">
        <v>7758.845129193076</v>
      </c>
      <c r="BW143" s="12">
        <v>7838.5728628847264</v>
      </c>
    </row>
    <row r="144" spans="2:75" x14ac:dyDescent="0.2">
      <c r="B144" s="11" t="s">
        <v>144</v>
      </c>
      <c r="C144" s="11" t="s">
        <v>144</v>
      </c>
      <c r="D144" s="11" t="s">
        <v>158</v>
      </c>
      <c r="E144" s="12">
        <v>0</v>
      </c>
      <c r="F144" s="12">
        <v>0</v>
      </c>
      <c r="G144" s="12">
        <v>0</v>
      </c>
      <c r="H144" s="12">
        <v>0</v>
      </c>
      <c r="I144" s="12">
        <v>0</v>
      </c>
      <c r="J144" s="12">
        <v>0</v>
      </c>
      <c r="K144" s="12">
        <v>0</v>
      </c>
      <c r="L144" s="12">
        <v>0</v>
      </c>
      <c r="M144" s="12">
        <v>0</v>
      </c>
      <c r="N144" s="12">
        <v>0</v>
      </c>
      <c r="O144" s="12">
        <v>0</v>
      </c>
      <c r="P144" s="12">
        <v>0</v>
      </c>
      <c r="Q144" s="12">
        <v>0</v>
      </c>
      <c r="R144" s="12">
        <v>0</v>
      </c>
      <c r="S144" s="12">
        <v>0</v>
      </c>
      <c r="T144" s="12">
        <v>0</v>
      </c>
      <c r="U144" s="12">
        <v>0</v>
      </c>
      <c r="V144" s="12">
        <v>0</v>
      </c>
      <c r="W144" s="12">
        <v>0</v>
      </c>
      <c r="X144" s="12">
        <v>0</v>
      </c>
      <c r="Y144" s="12">
        <v>0</v>
      </c>
      <c r="Z144" s="12">
        <v>0</v>
      </c>
      <c r="AA144" s="12">
        <v>0</v>
      </c>
      <c r="AB144" s="12">
        <v>0</v>
      </c>
      <c r="AC144" s="12">
        <v>0</v>
      </c>
      <c r="AD144" s="12">
        <v>0</v>
      </c>
      <c r="AE144" s="12">
        <v>0</v>
      </c>
      <c r="AF144" s="12">
        <v>0</v>
      </c>
      <c r="AG144" s="12">
        <v>0</v>
      </c>
      <c r="AH144" s="12">
        <v>0</v>
      </c>
      <c r="AI144" s="12">
        <v>0</v>
      </c>
      <c r="AJ144" s="12">
        <v>0</v>
      </c>
      <c r="AK144" s="12">
        <v>0</v>
      </c>
      <c r="AL144" s="12">
        <v>0</v>
      </c>
      <c r="AM144" s="12">
        <v>0</v>
      </c>
      <c r="AN144" s="12">
        <v>0</v>
      </c>
      <c r="AO144" s="12">
        <v>0</v>
      </c>
      <c r="AP144" s="12">
        <v>0</v>
      </c>
      <c r="AQ144" s="12">
        <v>0</v>
      </c>
      <c r="AR144" s="12">
        <v>0</v>
      </c>
      <c r="AS144" s="12">
        <v>0</v>
      </c>
      <c r="AT144" s="12">
        <v>0</v>
      </c>
      <c r="AU144" s="12">
        <v>0</v>
      </c>
      <c r="AV144" s="12">
        <v>0</v>
      </c>
      <c r="AW144" s="12">
        <v>0</v>
      </c>
      <c r="AX144" s="12">
        <v>0</v>
      </c>
      <c r="AY144" s="12">
        <v>0</v>
      </c>
      <c r="AZ144" s="12">
        <v>0</v>
      </c>
      <c r="BA144" s="12">
        <v>0</v>
      </c>
      <c r="BB144" s="12">
        <v>0</v>
      </c>
      <c r="BC144" s="12">
        <v>0</v>
      </c>
      <c r="BD144" s="12">
        <v>0</v>
      </c>
      <c r="BE144" s="12">
        <v>0</v>
      </c>
      <c r="BF144" s="12">
        <v>0</v>
      </c>
      <c r="BG144" s="12">
        <v>0</v>
      </c>
      <c r="BH144" s="12">
        <v>0</v>
      </c>
      <c r="BI144" s="12">
        <v>0</v>
      </c>
      <c r="BJ144" s="12">
        <v>0</v>
      </c>
      <c r="BK144" s="12">
        <v>0</v>
      </c>
      <c r="BL144" s="12">
        <v>0</v>
      </c>
      <c r="BM144" s="12">
        <v>0</v>
      </c>
      <c r="BN144" s="12">
        <v>0</v>
      </c>
      <c r="BO144" s="12">
        <v>0</v>
      </c>
      <c r="BP144" s="12">
        <v>0</v>
      </c>
      <c r="BQ144" s="12">
        <v>0</v>
      </c>
      <c r="BR144" s="12">
        <v>0</v>
      </c>
      <c r="BS144" s="12">
        <v>0</v>
      </c>
      <c r="BT144" s="12">
        <v>0</v>
      </c>
      <c r="BU144" s="12">
        <v>0</v>
      </c>
      <c r="BV144" s="12">
        <v>0</v>
      </c>
      <c r="BW144" s="12">
        <v>0</v>
      </c>
    </row>
    <row r="145" spans="2:75" x14ac:dyDescent="0.2">
      <c r="B145" s="11" t="s">
        <v>144</v>
      </c>
      <c r="C145" s="11" t="s">
        <v>144</v>
      </c>
      <c r="D145" s="11" t="s">
        <v>150</v>
      </c>
      <c r="E145" s="12">
        <v>0</v>
      </c>
      <c r="F145" s="12">
        <v>0</v>
      </c>
      <c r="G145" s="12">
        <v>0</v>
      </c>
      <c r="H145" s="12">
        <v>0</v>
      </c>
      <c r="I145" s="12">
        <v>0</v>
      </c>
      <c r="J145" s="12">
        <v>0</v>
      </c>
      <c r="K145" s="12">
        <v>0</v>
      </c>
      <c r="L145" s="12">
        <v>0</v>
      </c>
      <c r="M145" s="12">
        <v>0</v>
      </c>
      <c r="N145" s="12">
        <v>0</v>
      </c>
      <c r="O145" s="12">
        <v>0</v>
      </c>
      <c r="P145" s="12">
        <v>0</v>
      </c>
      <c r="Q145" s="12">
        <v>0</v>
      </c>
      <c r="R145" s="12">
        <v>0</v>
      </c>
      <c r="S145" s="12">
        <v>0</v>
      </c>
      <c r="T145" s="12">
        <v>0</v>
      </c>
      <c r="U145" s="12">
        <v>0</v>
      </c>
      <c r="V145" s="12">
        <v>0</v>
      </c>
      <c r="W145" s="12">
        <v>0</v>
      </c>
      <c r="X145" s="12">
        <v>0</v>
      </c>
      <c r="Y145" s="12">
        <v>0</v>
      </c>
      <c r="Z145" s="12">
        <v>0</v>
      </c>
      <c r="AA145" s="12">
        <v>0</v>
      </c>
      <c r="AB145" s="12">
        <v>0</v>
      </c>
      <c r="AC145" s="12">
        <v>0</v>
      </c>
      <c r="AD145" s="12">
        <v>0</v>
      </c>
      <c r="AE145" s="12">
        <v>0</v>
      </c>
      <c r="AF145" s="12">
        <v>0</v>
      </c>
      <c r="AG145" s="12">
        <v>0</v>
      </c>
      <c r="AH145" s="12">
        <v>0</v>
      </c>
      <c r="AI145" s="12">
        <v>0</v>
      </c>
      <c r="AJ145" s="12">
        <v>0</v>
      </c>
      <c r="AK145" s="12">
        <v>0</v>
      </c>
      <c r="AL145" s="12">
        <v>0</v>
      </c>
      <c r="AM145" s="12">
        <v>0</v>
      </c>
      <c r="AN145" s="12">
        <v>0</v>
      </c>
      <c r="AO145" s="12">
        <v>0</v>
      </c>
      <c r="AP145" s="12">
        <v>0</v>
      </c>
      <c r="AQ145" s="12">
        <v>0</v>
      </c>
      <c r="AR145" s="12">
        <v>0</v>
      </c>
      <c r="AS145" s="12">
        <v>0</v>
      </c>
      <c r="AT145" s="12">
        <v>0</v>
      </c>
      <c r="AU145" s="12">
        <v>0</v>
      </c>
      <c r="AV145" s="12">
        <v>0</v>
      </c>
      <c r="AW145" s="12">
        <v>0</v>
      </c>
      <c r="AX145" s="12">
        <v>0</v>
      </c>
      <c r="AY145" s="12">
        <v>0</v>
      </c>
      <c r="AZ145" s="12">
        <v>0</v>
      </c>
      <c r="BA145" s="12">
        <v>0</v>
      </c>
      <c r="BB145" s="12">
        <v>0</v>
      </c>
      <c r="BC145" s="12">
        <v>0</v>
      </c>
      <c r="BD145" s="12">
        <v>0</v>
      </c>
      <c r="BE145" s="12">
        <v>0</v>
      </c>
      <c r="BF145" s="12">
        <v>0</v>
      </c>
      <c r="BG145" s="12">
        <v>0</v>
      </c>
      <c r="BH145" s="12">
        <v>0</v>
      </c>
      <c r="BI145" s="12">
        <v>0</v>
      </c>
      <c r="BJ145" s="12">
        <v>0</v>
      </c>
      <c r="BK145" s="12">
        <v>0</v>
      </c>
      <c r="BL145" s="12">
        <v>0</v>
      </c>
      <c r="BM145" s="12">
        <v>0</v>
      </c>
      <c r="BN145" s="12">
        <v>0</v>
      </c>
      <c r="BO145" s="12">
        <v>0</v>
      </c>
      <c r="BP145" s="12">
        <v>0</v>
      </c>
      <c r="BQ145" s="12">
        <v>0</v>
      </c>
      <c r="BR145" s="12">
        <v>0</v>
      </c>
      <c r="BS145" s="12">
        <v>0</v>
      </c>
      <c r="BT145" s="12">
        <v>0</v>
      </c>
      <c r="BU145" s="12">
        <v>0</v>
      </c>
      <c r="BV145" s="12">
        <v>0</v>
      </c>
      <c r="BW145" s="12">
        <v>0</v>
      </c>
    </row>
    <row r="146" spans="2:75" x14ac:dyDescent="0.2">
      <c r="B146" s="16" t="s">
        <v>144</v>
      </c>
      <c r="C146" s="16" t="s">
        <v>144</v>
      </c>
      <c r="D146" s="16" t="s">
        <v>151</v>
      </c>
      <c r="E146" s="17">
        <v>0</v>
      </c>
      <c r="F146" s="17">
        <v>0</v>
      </c>
      <c r="G146" s="17">
        <v>0</v>
      </c>
      <c r="H146" s="17">
        <v>0</v>
      </c>
      <c r="I146" s="17">
        <v>0</v>
      </c>
      <c r="J146" s="17">
        <v>0</v>
      </c>
      <c r="K146" s="17">
        <v>0</v>
      </c>
      <c r="L146" s="17">
        <v>0</v>
      </c>
      <c r="M146" s="17">
        <v>0</v>
      </c>
      <c r="N146" s="17">
        <v>0</v>
      </c>
      <c r="O146" s="17">
        <v>0</v>
      </c>
      <c r="P146" s="17">
        <v>0</v>
      </c>
      <c r="Q146" s="17">
        <v>0</v>
      </c>
      <c r="R146" s="17">
        <v>0</v>
      </c>
      <c r="S146" s="17">
        <v>0</v>
      </c>
      <c r="T146" s="17">
        <v>0</v>
      </c>
      <c r="U146" s="17">
        <v>0</v>
      </c>
      <c r="V146" s="17">
        <v>0</v>
      </c>
      <c r="W146" s="17">
        <v>0</v>
      </c>
      <c r="X146" s="17">
        <v>0</v>
      </c>
      <c r="Y146" s="17">
        <v>0</v>
      </c>
      <c r="Z146" s="17">
        <v>0</v>
      </c>
      <c r="AA146" s="17">
        <v>0</v>
      </c>
      <c r="AB146" s="17">
        <v>0</v>
      </c>
      <c r="AC146" s="17">
        <v>0</v>
      </c>
      <c r="AD146" s="17">
        <v>0</v>
      </c>
      <c r="AE146" s="17">
        <v>0</v>
      </c>
      <c r="AF146" s="17">
        <v>0</v>
      </c>
      <c r="AG146" s="17">
        <v>0</v>
      </c>
      <c r="AH146" s="17">
        <v>0</v>
      </c>
      <c r="AI146" s="17">
        <v>0</v>
      </c>
      <c r="AJ146" s="17">
        <v>0</v>
      </c>
      <c r="AK146" s="17">
        <v>0</v>
      </c>
      <c r="AL146" s="17">
        <v>0</v>
      </c>
      <c r="AM146" s="17">
        <v>0</v>
      </c>
      <c r="AN146" s="17">
        <v>0</v>
      </c>
      <c r="AO146" s="17">
        <v>0</v>
      </c>
      <c r="AP146" s="17">
        <v>0</v>
      </c>
      <c r="AQ146" s="17">
        <v>0</v>
      </c>
      <c r="AR146" s="17">
        <v>0</v>
      </c>
      <c r="AS146" s="17">
        <v>0</v>
      </c>
      <c r="AT146" s="17">
        <v>0</v>
      </c>
      <c r="AU146" s="17">
        <v>0</v>
      </c>
      <c r="AV146" s="17">
        <v>0</v>
      </c>
      <c r="AW146" s="17">
        <v>0</v>
      </c>
      <c r="AX146" s="17">
        <v>0</v>
      </c>
      <c r="AY146" s="17">
        <v>0</v>
      </c>
      <c r="AZ146" s="17">
        <v>0</v>
      </c>
      <c r="BA146" s="17">
        <v>0</v>
      </c>
      <c r="BB146" s="17">
        <v>0</v>
      </c>
      <c r="BC146" s="17">
        <v>0</v>
      </c>
      <c r="BD146" s="17">
        <v>0</v>
      </c>
      <c r="BE146" s="17">
        <v>0</v>
      </c>
      <c r="BF146" s="17">
        <v>0</v>
      </c>
      <c r="BG146" s="17">
        <v>0</v>
      </c>
      <c r="BH146" s="17">
        <v>0</v>
      </c>
      <c r="BI146" s="17">
        <v>0</v>
      </c>
      <c r="BJ146" s="17">
        <v>0</v>
      </c>
      <c r="BK146" s="17">
        <v>0</v>
      </c>
      <c r="BL146" s="17">
        <v>0</v>
      </c>
      <c r="BM146" s="17">
        <v>0</v>
      </c>
      <c r="BN146" s="17">
        <v>0</v>
      </c>
      <c r="BO146" s="17">
        <v>0</v>
      </c>
      <c r="BP146" s="17">
        <v>0</v>
      </c>
      <c r="BQ146" s="17">
        <v>0</v>
      </c>
      <c r="BR146" s="17">
        <v>0</v>
      </c>
      <c r="BS146" s="17">
        <v>0</v>
      </c>
      <c r="BT146" s="17">
        <v>0</v>
      </c>
      <c r="BU146" s="17">
        <v>0</v>
      </c>
      <c r="BV146" s="17">
        <v>0</v>
      </c>
      <c r="BW146" s="17">
        <v>0</v>
      </c>
    </row>
    <row r="147" spans="2:75" x14ac:dyDescent="0.2">
      <c r="B147" s="11" t="s">
        <v>159</v>
      </c>
      <c r="C147" s="11" t="s">
        <v>160</v>
      </c>
      <c r="D147" s="11" t="s">
        <v>161</v>
      </c>
      <c r="E147" s="12">
        <v>0</v>
      </c>
      <c r="F147" s="12">
        <v>0</v>
      </c>
      <c r="G147" s="12">
        <v>0</v>
      </c>
      <c r="H147" s="12">
        <v>0</v>
      </c>
      <c r="I147" s="12">
        <v>0</v>
      </c>
      <c r="J147" s="12">
        <v>0</v>
      </c>
      <c r="K147" s="12">
        <v>0</v>
      </c>
      <c r="L147" s="12">
        <v>0</v>
      </c>
      <c r="M147" s="12">
        <v>0</v>
      </c>
      <c r="N147" s="12">
        <v>0</v>
      </c>
      <c r="O147" s="12">
        <v>0</v>
      </c>
      <c r="P147" s="12">
        <v>0</v>
      </c>
      <c r="Q147" s="12">
        <v>0</v>
      </c>
      <c r="R147" s="12">
        <v>0</v>
      </c>
      <c r="S147" s="12">
        <v>0</v>
      </c>
      <c r="T147" s="12">
        <v>0</v>
      </c>
      <c r="U147" s="12">
        <v>0</v>
      </c>
      <c r="V147" s="12">
        <v>0</v>
      </c>
      <c r="W147" s="12">
        <v>0</v>
      </c>
      <c r="X147" s="12">
        <v>0</v>
      </c>
      <c r="Y147" s="12">
        <v>0</v>
      </c>
      <c r="Z147" s="12">
        <v>0</v>
      </c>
      <c r="AA147" s="12">
        <v>0</v>
      </c>
      <c r="AB147" s="12">
        <v>0</v>
      </c>
      <c r="AC147" s="12">
        <v>0</v>
      </c>
      <c r="AD147" s="12">
        <v>0</v>
      </c>
      <c r="AE147" s="12">
        <v>0</v>
      </c>
      <c r="AF147" s="12">
        <v>0</v>
      </c>
      <c r="AG147" s="12">
        <v>0</v>
      </c>
      <c r="AH147" s="12">
        <v>0</v>
      </c>
      <c r="AI147" s="12">
        <v>0</v>
      </c>
      <c r="AJ147" s="12">
        <v>0</v>
      </c>
      <c r="AK147" s="12">
        <v>0</v>
      </c>
      <c r="AL147" s="12">
        <v>0</v>
      </c>
      <c r="AM147" s="12">
        <v>0</v>
      </c>
      <c r="AN147" s="12">
        <v>0</v>
      </c>
      <c r="AO147" s="12">
        <v>0</v>
      </c>
      <c r="AP147" s="12">
        <v>0</v>
      </c>
      <c r="AQ147" s="12">
        <v>0</v>
      </c>
      <c r="AR147" s="12">
        <v>0</v>
      </c>
      <c r="AS147" s="12">
        <v>0</v>
      </c>
      <c r="AT147" s="12">
        <v>0</v>
      </c>
      <c r="AU147" s="12">
        <v>0</v>
      </c>
      <c r="AV147" s="12">
        <v>0</v>
      </c>
      <c r="AW147" s="12">
        <v>0</v>
      </c>
      <c r="AX147" s="12">
        <v>0</v>
      </c>
      <c r="AY147" s="12">
        <v>0</v>
      </c>
      <c r="AZ147" s="12">
        <v>0</v>
      </c>
      <c r="BA147" s="12">
        <v>0</v>
      </c>
      <c r="BB147" s="12">
        <v>0</v>
      </c>
      <c r="BC147" s="12">
        <v>0</v>
      </c>
      <c r="BD147" s="12">
        <v>0</v>
      </c>
      <c r="BE147" s="12">
        <v>0</v>
      </c>
      <c r="BF147" s="12">
        <v>0</v>
      </c>
      <c r="BG147" s="12">
        <v>0</v>
      </c>
      <c r="BH147" s="12">
        <v>0</v>
      </c>
      <c r="BI147" s="12">
        <v>0</v>
      </c>
      <c r="BJ147" s="12">
        <v>0</v>
      </c>
      <c r="BK147" s="12">
        <v>0</v>
      </c>
      <c r="BL147" s="12">
        <v>0</v>
      </c>
      <c r="BM147" s="12">
        <v>0</v>
      </c>
      <c r="BN147" s="12">
        <v>0</v>
      </c>
      <c r="BO147" s="12">
        <v>0</v>
      </c>
      <c r="BP147" s="12">
        <v>0</v>
      </c>
      <c r="BQ147" s="12">
        <v>0</v>
      </c>
      <c r="BR147" s="12">
        <v>0</v>
      </c>
      <c r="BS147" s="12">
        <v>0</v>
      </c>
      <c r="BT147" s="12">
        <v>0</v>
      </c>
      <c r="BU147" s="12">
        <v>0</v>
      </c>
      <c r="BV147" s="12">
        <v>0</v>
      </c>
      <c r="BW147" s="12">
        <v>0</v>
      </c>
    </row>
    <row r="148" spans="2:75" x14ac:dyDescent="0.2">
      <c r="B148" s="11" t="s">
        <v>159</v>
      </c>
      <c r="C148" s="11" t="s">
        <v>160</v>
      </c>
      <c r="D148" s="11" t="s">
        <v>162</v>
      </c>
      <c r="E148" s="12">
        <v>0</v>
      </c>
      <c r="F148" s="12">
        <v>0</v>
      </c>
      <c r="G148" s="12">
        <v>0</v>
      </c>
      <c r="H148" s="12">
        <v>0</v>
      </c>
      <c r="I148" s="12">
        <v>0</v>
      </c>
      <c r="J148" s="12">
        <v>0</v>
      </c>
      <c r="K148" s="12">
        <v>0</v>
      </c>
      <c r="L148" s="12">
        <v>0</v>
      </c>
      <c r="M148" s="12">
        <v>0</v>
      </c>
      <c r="N148" s="12">
        <v>0</v>
      </c>
      <c r="O148" s="12">
        <v>0</v>
      </c>
      <c r="P148" s="12">
        <v>0</v>
      </c>
      <c r="Q148" s="12">
        <v>0</v>
      </c>
      <c r="R148" s="12">
        <v>0</v>
      </c>
      <c r="S148" s="12">
        <v>0</v>
      </c>
      <c r="T148" s="12">
        <v>0</v>
      </c>
      <c r="U148" s="12">
        <v>0</v>
      </c>
      <c r="V148" s="12">
        <v>0</v>
      </c>
      <c r="W148" s="12">
        <v>0</v>
      </c>
      <c r="X148" s="12">
        <v>0</v>
      </c>
      <c r="Y148" s="12">
        <v>0</v>
      </c>
      <c r="Z148" s="12">
        <v>0</v>
      </c>
      <c r="AA148" s="12">
        <v>0</v>
      </c>
      <c r="AB148" s="12">
        <v>0</v>
      </c>
      <c r="AC148" s="12">
        <v>0</v>
      </c>
      <c r="AD148" s="12">
        <v>0</v>
      </c>
      <c r="AE148" s="12">
        <v>0</v>
      </c>
      <c r="AF148" s="12">
        <v>0</v>
      </c>
      <c r="AG148" s="12">
        <v>0</v>
      </c>
      <c r="AH148" s="12">
        <v>0</v>
      </c>
      <c r="AI148" s="12">
        <v>0</v>
      </c>
      <c r="AJ148" s="12">
        <v>1.5E-3</v>
      </c>
      <c r="AK148" s="12">
        <v>0</v>
      </c>
      <c r="AL148" s="12">
        <v>0</v>
      </c>
      <c r="AM148" s="12">
        <v>0</v>
      </c>
      <c r="AN148" s="12">
        <v>0</v>
      </c>
      <c r="AO148" s="12">
        <v>0</v>
      </c>
      <c r="AP148" s="12">
        <v>0</v>
      </c>
      <c r="AQ148" s="12">
        <v>0</v>
      </c>
      <c r="AR148" s="12">
        <v>0</v>
      </c>
      <c r="AS148" s="12">
        <v>0</v>
      </c>
      <c r="AT148" s="12">
        <v>0</v>
      </c>
      <c r="AU148" s="12">
        <v>0</v>
      </c>
      <c r="AV148" s="12">
        <v>0</v>
      </c>
      <c r="AW148" s="12">
        <v>0</v>
      </c>
      <c r="AX148" s="12">
        <v>0</v>
      </c>
      <c r="AY148" s="12">
        <v>0</v>
      </c>
      <c r="AZ148" s="12">
        <v>0</v>
      </c>
      <c r="BA148" s="12">
        <v>0</v>
      </c>
      <c r="BB148" s="12">
        <v>0</v>
      </c>
      <c r="BC148" s="12">
        <v>0</v>
      </c>
      <c r="BD148" s="12">
        <v>0</v>
      </c>
      <c r="BE148" s="12">
        <v>0</v>
      </c>
      <c r="BF148" s="12">
        <v>0</v>
      </c>
      <c r="BG148" s="12">
        <v>0</v>
      </c>
      <c r="BH148" s="12">
        <v>0</v>
      </c>
      <c r="BI148" s="12">
        <v>0</v>
      </c>
      <c r="BJ148" s="12">
        <v>0</v>
      </c>
      <c r="BK148" s="12">
        <v>0</v>
      </c>
      <c r="BL148" s="12">
        <v>0</v>
      </c>
      <c r="BM148" s="12">
        <v>0</v>
      </c>
      <c r="BN148" s="12">
        <v>0</v>
      </c>
      <c r="BO148" s="12">
        <v>0</v>
      </c>
      <c r="BP148" s="12">
        <v>0</v>
      </c>
      <c r="BQ148" s="12">
        <v>0</v>
      </c>
      <c r="BR148" s="12">
        <v>0</v>
      </c>
      <c r="BS148" s="12">
        <v>0</v>
      </c>
      <c r="BT148" s="12">
        <v>0</v>
      </c>
      <c r="BU148" s="12">
        <v>0</v>
      </c>
      <c r="BV148" s="12">
        <v>0</v>
      </c>
      <c r="BW148" s="12">
        <v>0</v>
      </c>
    </row>
    <row r="149" spans="2:75" x14ac:dyDescent="0.2">
      <c r="B149" s="11" t="s">
        <v>159</v>
      </c>
      <c r="C149" s="11" t="s">
        <v>160</v>
      </c>
      <c r="D149" s="11" t="s">
        <v>163</v>
      </c>
      <c r="E149" s="12">
        <v>0</v>
      </c>
      <c r="F149" s="12">
        <v>0</v>
      </c>
      <c r="G149" s="12">
        <v>0</v>
      </c>
      <c r="H149" s="12">
        <v>0</v>
      </c>
      <c r="I149" s="12">
        <v>0</v>
      </c>
      <c r="J149" s="12">
        <v>0</v>
      </c>
      <c r="K149" s="12">
        <v>0</v>
      </c>
      <c r="L149" s="12">
        <v>0</v>
      </c>
      <c r="M149" s="12">
        <v>0</v>
      </c>
      <c r="N149" s="12">
        <v>0</v>
      </c>
      <c r="O149" s="12">
        <v>0</v>
      </c>
      <c r="P149" s="12">
        <v>0</v>
      </c>
      <c r="Q149" s="12">
        <v>0</v>
      </c>
      <c r="R149" s="12">
        <v>0</v>
      </c>
      <c r="S149" s="12">
        <v>0</v>
      </c>
      <c r="T149" s="12">
        <v>0</v>
      </c>
      <c r="U149" s="12">
        <v>0</v>
      </c>
      <c r="V149" s="12">
        <v>0</v>
      </c>
      <c r="W149" s="12">
        <v>0</v>
      </c>
      <c r="X149" s="12">
        <v>0</v>
      </c>
      <c r="Y149" s="12">
        <v>0</v>
      </c>
      <c r="Z149" s="12">
        <v>0</v>
      </c>
      <c r="AA149" s="12">
        <v>0</v>
      </c>
      <c r="AB149" s="12">
        <v>0</v>
      </c>
      <c r="AC149" s="12">
        <v>0</v>
      </c>
      <c r="AD149" s="12">
        <v>0</v>
      </c>
      <c r="AE149" s="12">
        <v>0</v>
      </c>
      <c r="AF149" s="12">
        <v>0</v>
      </c>
      <c r="AG149" s="12">
        <v>0</v>
      </c>
      <c r="AH149" s="12">
        <v>0</v>
      </c>
      <c r="AI149" s="12">
        <v>0</v>
      </c>
      <c r="AJ149" s="12">
        <v>0</v>
      </c>
      <c r="AK149" s="12">
        <v>0</v>
      </c>
      <c r="AL149" s="12">
        <v>0</v>
      </c>
      <c r="AM149" s="12">
        <v>0</v>
      </c>
      <c r="AN149" s="12">
        <v>0</v>
      </c>
      <c r="AO149" s="12">
        <v>0</v>
      </c>
      <c r="AP149" s="12">
        <v>0</v>
      </c>
      <c r="AQ149" s="12">
        <v>0</v>
      </c>
      <c r="AR149" s="12">
        <v>0</v>
      </c>
      <c r="AS149" s="12">
        <v>0</v>
      </c>
      <c r="AT149" s="12">
        <v>0</v>
      </c>
      <c r="AU149" s="12">
        <v>0</v>
      </c>
      <c r="AV149" s="12">
        <v>0</v>
      </c>
      <c r="AW149" s="12">
        <v>0</v>
      </c>
      <c r="AX149" s="12">
        <v>0</v>
      </c>
      <c r="AY149" s="12">
        <v>0</v>
      </c>
      <c r="AZ149" s="12">
        <v>0</v>
      </c>
      <c r="BA149" s="12">
        <v>0</v>
      </c>
      <c r="BB149" s="12">
        <v>0</v>
      </c>
      <c r="BC149" s="12">
        <v>0</v>
      </c>
      <c r="BD149" s="12">
        <v>0</v>
      </c>
      <c r="BE149" s="12">
        <v>0</v>
      </c>
      <c r="BF149" s="12">
        <v>0</v>
      </c>
      <c r="BG149" s="12">
        <v>0</v>
      </c>
      <c r="BH149" s="12">
        <v>0</v>
      </c>
      <c r="BI149" s="12">
        <v>0</v>
      </c>
      <c r="BJ149" s="12">
        <v>0</v>
      </c>
      <c r="BK149" s="12">
        <v>0</v>
      </c>
      <c r="BL149" s="12">
        <v>0</v>
      </c>
      <c r="BM149" s="12">
        <v>0</v>
      </c>
      <c r="BN149" s="12">
        <v>0</v>
      </c>
      <c r="BO149" s="12">
        <v>0</v>
      </c>
      <c r="BP149" s="12">
        <v>0</v>
      </c>
      <c r="BQ149" s="12">
        <v>0</v>
      </c>
      <c r="BR149" s="12">
        <v>0</v>
      </c>
      <c r="BS149" s="12">
        <v>0</v>
      </c>
      <c r="BT149" s="12">
        <v>0</v>
      </c>
      <c r="BU149" s="12">
        <v>0</v>
      </c>
      <c r="BV149" s="12">
        <v>0</v>
      </c>
      <c r="BW149" s="12">
        <v>0</v>
      </c>
    </row>
    <row r="150" spans="2:75" x14ac:dyDescent="0.2">
      <c r="B150" s="11" t="s">
        <v>159</v>
      </c>
      <c r="C150" s="11" t="s">
        <v>160</v>
      </c>
      <c r="D150" s="11" t="s">
        <v>164</v>
      </c>
      <c r="E150" s="12">
        <v>0</v>
      </c>
      <c r="F150" s="12">
        <v>0</v>
      </c>
      <c r="G150" s="12">
        <v>0</v>
      </c>
      <c r="H150" s="12">
        <v>0</v>
      </c>
      <c r="I150" s="12">
        <v>0</v>
      </c>
      <c r="J150" s="12">
        <v>0</v>
      </c>
      <c r="K150" s="12">
        <v>0</v>
      </c>
      <c r="L150" s="12">
        <v>0</v>
      </c>
      <c r="M150" s="12">
        <v>0</v>
      </c>
      <c r="N150" s="12">
        <v>0</v>
      </c>
      <c r="O150" s="12">
        <v>0</v>
      </c>
      <c r="P150" s="12">
        <v>0</v>
      </c>
      <c r="Q150" s="12">
        <v>0</v>
      </c>
      <c r="R150" s="12">
        <v>0</v>
      </c>
      <c r="S150" s="12">
        <v>0</v>
      </c>
      <c r="T150" s="12">
        <v>0</v>
      </c>
      <c r="U150" s="12">
        <v>0</v>
      </c>
      <c r="V150" s="12">
        <v>0</v>
      </c>
      <c r="W150" s="12">
        <v>0</v>
      </c>
      <c r="X150" s="12">
        <v>0</v>
      </c>
      <c r="Y150" s="12">
        <v>0</v>
      </c>
      <c r="Z150" s="12">
        <v>0</v>
      </c>
      <c r="AA150" s="12">
        <v>0</v>
      </c>
      <c r="AB150" s="12">
        <v>0</v>
      </c>
      <c r="AC150" s="12">
        <v>0</v>
      </c>
      <c r="AD150" s="12">
        <v>0</v>
      </c>
      <c r="AE150" s="12">
        <v>0</v>
      </c>
      <c r="AF150" s="12">
        <v>0</v>
      </c>
      <c r="AG150" s="12">
        <v>0</v>
      </c>
      <c r="AH150" s="12">
        <v>0</v>
      </c>
      <c r="AI150" s="12">
        <v>5.4819320000000005</v>
      </c>
      <c r="AJ150" s="12">
        <v>4.3868559999999999</v>
      </c>
      <c r="AK150" s="12">
        <v>0.55072899999999991</v>
      </c>
      <c r="AL150" s="12">
        <v>16.518505000000001</v>
      </c>
      <c r="AM150" s="12">
        <v>16.385557999999996</v>
      </c>
      <c r="AN150" s="12">
        <v>22.430485000000004</v>
      </c>
      <c r="AO150" s="12">
        <v>27.435446999999996</v>
      </c>
      <c r="AP150" s="12">
        <v>15.120995000000001</v>
      </c>
      <c r="AQ150" s="12">
        <v>44.629117000000001</v>
      </c>
      <c r="AR150" s="12">
        <v>85.918164000000004</v>
      </c>
      <c r="AS150" s="12">
        <v>75.89934199999999</v>
      </c>
      <c r="AT150" s="12">
        <v>57.958641</v>
      </c>
      <c r="AU150" s="12">
        <v>0.46241199999999999</v>
      </c>
      <c r="AV150" s="12">
        <v>20.625</v>
      </c>
      <c r="AW150" s="12">
        <v>73.180800000000005</v>
      </c>
      <c r="AX150" s="12">
        <v>20</v>
      </c>
      <c r="AY150" s="12">
        <v>20</v>
      </c>
      <c r="AZ150" s="12">
        <v>20</v>
      </c>
      <c r="BA150" s="12">
        <v>20</v>
      </c>
      <c r="BB150" s="12">
        <v>20</v>
      </c>
      <c r="BC150" s="12">
        <v>20</v>
      </c>
      <c r="BD150" s="12">
        <v>20</v>
      </c>
      <c r="BE150" s="12">
        <v>20</v>
      </c>
      <c r="BF150" s="12">
        <v>20</v>
      </c>
      <c r="BG150" s="12">
        <v>20</v>
      </c>
      <c r="BH150" s="12">
        <v>20</v>
      </c>
      <c r="BI150" s="12">
        <v>20</v>
      </c>
      <c r="BJ150" s="12">
        <v>20</v>
      </c>
      <c r="BK150" s="12">
        <v>20</v>
      </c>
      <c r="BL150" s="12">
        <v>20</v>
      </c>
      <c r="BM150" s="12">
        <v>20</v>
      </c>
      <c r="BN150" s="12">
        <v>20</v>
      </c>
      <c r="BO150" s="12">
        <v>20</v>
      </c>
      <c r="BP150" s="12">
        <v>20</v>
      </c>
      <c r="BQ150" s="12">
        <v>20</v>
      </c>
      <c r="BR150" s="12">
        <v>20</v>
      </c>
      <c r="BS150" s="12">
        <v>20</v>
      </c>
      <c r="BT150" s="12">
        <v>20</v>
      </c>
      <c r="BU150" s="12">
        <v>20</v>
      </c>
      <c r="BV150" s="12">
        <v>20</v>
      </c>
      <c r="BW150" s="12">
        <v>20</v>
      </c>
    </row>
    <row r="151" spans="2:75" x14ac:dyDescent="0.2">
      <c r="B151" s="11" t="s">
        <v>159</v>
      </c>
      <c r="C151" s="11" t="s">
        <v>160</v>
      </c>
      <c r="D151" s="11" t="s">
        <v>165</v>
      </c>
      <c r="E151" s="12">
        <v>0</v>
      </c>
      <c r="F151" s="12">
        <v>0</v>
      </c>
      <c r="G151" s="12">
        <v>0</v>
      </c>
      <c r="H151" s="12">
        <v>0</v>
      </c>
      <c r="I151" s="12">
        <v>0</v>
      </c>
      <c r="J151" s="12">
        <v>0</v>
      </c>
      <c r="K151" s="12">
        <v>0</v>
      </c>
      <c r="L151" s="12">
        <v>0</v>
      </c>
      <c r="M151" s="12">
        <v>0</v>
      </c>
      <c r="N151" s="12">
        <v>0</v>
      </c>
      <c r="O151" s="12">
        <v>0</v>
      </c>
      <c r="P151" s="12">
        <v>0</v>
      </c>
      <c r="Q151" s="12">
        <v>0</v>
      </c>
      <c r="R151" s="12">
        <v>0</v>
      </c>
      <c r="S151" s="12">
        <v>0</v>
      </c>
      <c r="T151" s="12">
        <v>0</v>
      </c>
      <c r="U151" s="12">
        <v>0</v>
      </c>
      <c r="V151" s="12">
        <v>0</v>
      </c>
      <c r="W151" s="12">
        <v>0</v>
      </c>
      <c r="X151" s="12">
        <v>0</v>
      </c>
      <c r="Y151" s="12">
        <v>0</v>
      </c>
      <c r="Z151" s="12">
        <v>0</v>
      </c>
      <c r="AA151" s="12">
        <v>0</v>
      </c>
      <c r="AB151" s="12">
        <v>0</v>
      </c>
      <c r="AC151" s="12">
        <v>0</v>
      </c>
      <c r="AD151" s="12">
        <v>0</v>
      </c>
      <c r="AE151" s="12">
        <v>0</v>
      </c>
      <c r="AF151" s="12">
        <v>0</v>
      </c>
      <c r="AG151" s="12">
        <v>0</v>
      </c>
      <c r="AH151" s="12">
        <v>0</v>
      </c>
      <c r="AI151" s="12">
        <v>0</v>
      </c>
      <c r="AJ151" s="12">
        <v>0</v>
      </c>
      <c r="AK151" s="12">
        <v>0</v>
      </c>
      <c r="AL151" s="12">
        <v>0</v>
      </c>
      <c r="AM151" s="12">
        <v>0</v>
      </c>
      <c r="AN151" s="12">
        <v>0</v>
      </c>
      <c r="AO151" s="12">
        <v>0</v>
      </c>
      <c r="AP151" s="12">
        <v>0</v>
      </c>
      <c r="AQ151" s="12">
        <v>0</v>
      </c>
      <c r="AR151" s="12">
        <v>0</v>
      </c>
      <c r="AS151" s="12">
        <v>0</v>
      </c>
      <c r="AT151" s="12">
        <v>0</v>
      </c>
      <c r="AU151" s="12">
        <v>0</v>
      </c>
      <c r="AV151" s="12">
        <v>0</v>
      </c>
      <c r="AW151" s="12">
        <v>0</v>
      </c>
      <c r="AX151" s="12">
        <v>0</v>
      </c>
      <c r="AY151" s="12">
        <v>0</v>
      </c>
      <c r="AZ151" s="12">
        <v>0</v>
      </c>
      <c r="BA151" s="12">
        <v>0</v>
      </c>
      <c r="BB151" s="12">
        <v>0</v>
      </c>
      <c r="BC151" s="12">
        <v>0</v>
      </c>
      <c r="BD151" s="12">
        <v>0</v>
      </c>
      <c r="BE151" s="12">
        <v>0</v>
      </c>
      <c r="BF151" s="12">
        <v>0</v>
      </c>
      <c r="BG151" s="12">
        <v>0</v>
      </c>
      <c r="BH151" s="12">
        <v>0</v>
      </c>
      <c r="BI151" s="12">
        <v>0</v>
      </c>
      <c r="BJ151" s="12">
        <v>0</v>
      </c>
      <c r="BK151" s="12">
        <v>0</v>
      </c>
      <c r="BL151" s="12">
        <v>0</v>
      </c>
      <c r="BM151" s="12">
        <v>0</v>
      </c>
      <c r="BN151" s="12">
        <v>0</v>
      </c>
      <c r="BO151" s="12">
        <v>0</v>
      </c>
      <c r="BP151" s="12">
        <v>0</v>
      </c>
      <c r="BQ151" s="12">
        <v>0</v>
      </c>
      <c r="BR151" s="12">
        <v>0</v>
      </c>
      <c r="BS151" s="12">
        <v>0</v>
      </c>
      <c r="BT151" s="12">
        <v>0</v>
      </c>
      <c r="BU151" s="12">
        <v>0</v>
      </c>
      <c r="BV151" s="12">
        <v>0</v>
      </c>
      <c r="BW151" s="12">
        <v>0</v>
      </c>
    </row>
    <row r="152" spans="2:75" x14ac:dyDescent="0.2">
      <c r="B152" s="11" t="s">
        <v>159</v>
      </c>
      <c r="C152" s="11" t="s">
        <v>160</v>
      </c>
      <c r="D152" s="11" t="s">
        <v>166</v>
      </c>
      <c r="E152" s="12">
        <v>0</v>
      </c>
      <c r="F152" s="12">
        <v>0</v>
      </c>
      <c r="G152" s="12">
        <v>0</v>
      </c>
      <c r="H152" s="12">
        <v>0</v>
      </c>
      <c r="I152" s="12">
        <v>0</v>
      </c>
      <c r="J152" s="12">
        <v>0</v>
      </c>
      <c r="K152" s="12">
        <v>0</v>
      </c>
      <c r="L152" s="12">
        <v>0</v>
      </c>
      <c r="M152" s="12">
        <v>0</v>
      </c>
      <c r="N152" s="12">
        <v>0</v>
      </c>
      <c r="O152" s="12">
        <v>0</v>
      </c>
      <c r="P152" s="12">
        <v>0</v>
      </c>
      <c r="Q152" s="12">
        <v>0</v>
      </c>
      <c r="R152" s="12">
        <v>0</v>
      </c>
      <c r="S152" s="12">
        <v>0</v>
      </c>
      <c r="T152" s="12">
        <v>0</v>
      </c>
      <c r="U152" s="12">
        <v>0</v>
      </c>
      <c r="V152" s="12">
        <v>0</v>
      </c>
      <c r="W152" s="12">
        <v>0</v>
      </c>
      <c r="X152" s="12">
        <v>0</v>
      </c>
      <c r="Y152" s="12">
        <v>0</v>
      </c>
      <c r="Z152" s="12">
        <v>0</v>
      </c>
      <c r="AA152" s="12">
        <v>0</v>
      </c>
      <c r="AB152" s="12">
        <v>0</v>
      </c>
      <c r="AC152" s="12">
        <v>0</v>
      </c>
      <c r="AD152" s="12">
        <v>0</v>
      </c>
      <c r="AE152" s="12">
        <v>0</v>
      </c>
      <c r="AF152" s="12">
        <v>0</v>
      </c>
      <c r="AG152" s="12">
        <v>0</v>
      </c>
      <c r="AH152" s="12">
        <v>0</v>
      </c>
      <c r="AI152" s="12">
        <v>0</v>
      </c>
      <c r="AJ152" s="12">
        <v>0</v>
      </c>
      <c r="AK152" s="12">
        <v>0</v>
      </c>
      <c r="AL152" s="12">
        <v>0</v>
      </c>
      <c r="AM152" s="12">
        <v>0</v>
      </c>
      <c r="AN152" s="12">
        <v>0</v>
      </c>
      <c r="AO152" s="12">
        <v>0</v>
      </c>
      <c r="AP152" s="12">
        <v>0</v>
      </c>
      <c r="AQ152" s="12">
        <v>0</v>
      </c>
      <c r="AR152" s="12">
        <v>0</v>
      </c>
      <c r="AS152" s="12">
        <v>0</v>
      </c>
      <c r="AT152" s="12">
        <v>0</v>
      </c>
      <c r="AU152" s="12">
        <v>0</v>
      </c>
      <c r="AV152" s="12">
        <v>0</v>
      </c>
      <c r="AW152" s="12">
        <v>0</v>
      </c>
      <c r="AX152" s="12">
        <v>0</v>
      </c>
      <c r="AY152" s="12">
        <v>0</v>
      </c>
      <c r="AZ152" s="12">
        <v>0</v>
      </c>
      <c r="BA152" s="12">
        <v>0</v>
      </c>
      <c r="BB152" s="12">
        <v>0</v>
      </c>
      <c r="BC152" s="12">
        <v>0</v>
      </c>
      <c r="BD152" s="12">
        <v>0</v>
      </c>
      <c r="BE152" s="12">
        <v>0</v>
      </c>
      <c r="BF152" s="12">
        <v>0</v>
      </c>
      <c r="BG152" s="12">
        <v>0</v>
      </c>
      <c r="BH152" s="12">
        <v>0</v>
      </c>
      <c r="BI152" s="12">
        <v>0</v>
      </c>
      <c r="BJ152" s="12">
        <v>0</v>
      </c>
      <c r="BK152" s="12">
        <v>0</v>
      </c>
      <c r="BL152" s="12">
        <v>0</v>
      </c>
      <c r="BM152" s="12">
        <v>0</v>
      </c>
      <c r="BN152" s="12">
        <v>0</v>
      </c>
      <c r="BO152" s="12">
        <v>0</v>
      </c>
      <c r="BP152" s="12">
        <v>0</v>
      </c>
      <c r="BQ152" s="12">
        <v>0</v>
      </c>
      <c r="BR152" s="12">
        <v>0</v>
      </c>
      <c r="BS152" s="12">
        <v>0</v>
      </c>
      <c r="BT152" s="12">
        <v>0</v>
      </c>
      <c r="BU152" s="12">
        <v>0</v>
      </c>
      <c r="BV152" s="12">
        <v>0</v>
      </c>
      <c r="BW152" s="12">
        <v>0</v>
      </c>
    </row>
    <row r="153" spans="2:75" x14ac:dyDescent="0.2">
      <c r="B153" s="11" t="s">
        <v>159</v>
      </c>
      <c r="C153" s="11" t="s">
        <v>160</v>
      </c>
      <c r="D153" s="11" t="s">
        <v>167</v>
      </c>
      <c r="E153" s="12">
        <v>0</v>
      </c>
      <c r="F153" s="12">
        <v>0</v>
      </c>
      <c r="G153" s="12">
        <v>0</v>
      </c>
      <c r="H153" s="12">
        <v>0</v>
      </c>
      <c r="I153" s="12">
        <v>0</v>
      </c>
      <c r="J153" s="12">
        <v>0</v>
      </c>
      <c r="K153" s="12">
        <v>0</v>
      </c>
      <c r="L153" s="12">
        <v>0</v>
      </c>
      <c r="M153" s="12">
        <v>0</v>
      </c>
      <c r="N153" s="12">
        <v>0</v>
      </c>
      <c r="O153" s="12">
        <v>0</v>
      </c>
      <c r="P153" s="12">
        <v>0</v>
      </c>
      <c r="Q153" s="12">
        <v>0</v>
      </c>
      <c r="R153" s="12">
        <v>0</v>
      </c>
      <c r="S153" s="12">
        <v>0</v>
      </c>
      <c r="T153" s="12">
        <v>0</v>
      </c>
      <c r="U153" s="12">
        <v>0</v>
      </c>
      <c r="V153" s="12">
        <v>0</v>
      </c>
      <c r="W153" s="12">
        <v>0</v>
      </c>
      <c r="X153" s="12">
        <v>0</v>
      </c>
      <c r="Y153" s="12">
        <v>0</v>
      </c>
      <c r="Z153" s="12">
        <v>0</v>
      </c>
      <c r="AA153" s="12">
        <v>0</v>
      </c>
      <c r="AB153" s="12">
        <v>0</v>
      </c>
      <c r="AC153" s="12">
        <v>0</v>
      </c>
      <c r="AD153" s="12">
        <v>0</v>
      </c>
      <c r="AE153" s="12">
        <v>0</v>
      </c>
      <c r="AF153" s="12">
        <v>0</v>
      </c>
      <c r="AG153" s="12">
        <v>0</v>
      </c>
      <c r="AH153" s="12">
        <v>0</v>
      </c>
      <c r="AI153" s="12">
        <v>0</v>
      </c>
      <c r="AJ153" s="12">
        <v>0</v>
      </c>
      <c r="AK153" s="12">
        <v>0</v>
      </c>
      <c r="AL153" s="12">
        <v>0</v>
      </c>
      <c r="AM153" s="12">
        <v>5.2750000000000005E-2</v>
      </c>
      <c r="AN153" s="12">
        <v>0.22062000000000001</v>
      </c>
      <c r="AO153" s="12">
        <v>0</v>
      </c>
      <c r="AP153" s="12">
        <v>3.3</v>
      </c>
      <c r="AQ153" s="12">
        <v>0</v>
      </c>
      <c r="AR153" s="12">
        <v>0</v>
      </c>
      <c r="AS153" s="12">
        <v>0</v>
      </c>
      <c r="AT153" s="12">
        <v>0</v>
      </c>
      <c r="AU153" s="12">
        <v>0</v>
      </c>
      <c r="AV153" s="12">
        <v>0</v>
      </c>
      <c r="AW153" s="12">
        <v>0</v>
      </c>
      <c r="AX153" s="12">
        <v>0</v>
      </c>
      <c r="AY153" s="12">
        <v>0</v>
      </c>
      <c r="AZ153" s="12">
        <v>0</v>
      </c>
      <c r="BA153" s="12">
        <v>0</v>
      </c>
      <c r="BB153" s="12">
        <v>0</v>
      </c>
      <c r="BC153" s="12">
        <v>0</v>
      </c>
      <c r="BD153" s="12">
        <v>0</v>
      </c>
      <c r="BE153" s="12">
        <v>0</v>
      </c>
      <c r="BF153" s="12">
        <v>0</v>
      </c>
      <c r="BG153" s="12">
        <v>0</v>
      </c>
      <c r="BH153" s="12">
        <v>0</v>
      </c>
      <c r="BI153" s="12">
        <v>0</v>
      </c>
      <c r="BJ153" s="12">
        <v>0</v>
      </c>
      <c r="BK153" s="12">
        <v>0</v>
      </c>
      <c r="BL153" s="12">
        <v>0</v>
      </c>
      <c r="BM153" s="12">
        <v>0</v>
      </c>
      <c r="BN153" s="12">
        <v>0</v>
      </c>
      <c r="BO153" s="12">
        <v>0</v>
      </c>
      <c r="BP153" s="12">
        <v>0</v>
      </c>
      <c r="BQ153" s="12">
        <v>0</v>
      </c>
      <c r="BR153" s="12">
        <v>0</v>
      </c>
      <c r="BS153" s="12">
        <v>0</v>
      </c>
      <c r="BT153" s="12">
        <v>0</v>
      </c>
      <c r="BU153" s="12">
        <v>0</v>
      </c>
      <c r="BV153" s="12">
        <v>0</v>
      </c>
      <c r="BW153" s="12">
        <v>0</v>
      </c>
    </row>
    <row r="154" spans="2:75" x14ac:dyDescent="0.2">
      <c r="B154" s="16" t="s">
        <v>159</v>
      </c>
      <c r="C154" s="16" t="s">
        <v>160</v>
      </c>
      <c r="D154" s="16" t="s">
        <v>168</v>
      </c>
      <c r="E154" s="17">
        <v>0</v>
      </c>
      <c r="F154" s="17">
        <v>0</v>
      </c>
      <c r="G154" s="17">
        <v>0</v>
      </c>
      <c r="H154" s="17">
        <v>0</v>
      </c>
      <c r="I154" s="17">
        <v>0</v>
      </c>
      <c r="J154" s="17">
        <v>0</v>
      </c>
      <c r="K154" s="17">
        <v>0</v>
      </c>
      <c r="L154" s="17">
        <v>0</v>
      </c>
      <c r="M154" s="17">
        <v>0</v>
      </c>
      <c r="N154" s="17">
        <v>0</v>
      </c>
      <c r="O154" s="17">
        <v>0</v>
      </c>
      <c r="P154" s="17">
        <v>0</v>
      </c>
      <c r="Q154" s="17">
        <v>0</v>
      </c>
      <c r="R154" s="17">
        <v>0</v>
      </c>
      <c r="S154" s="17">
        <v>0</v>
      </c>
      <c r="T154" s="17">
        <v>0</v>
      </c>
      <c r="U154" s="17">
        <v>0</v>
      </c>
      <c r="V154" s="17">
        <v>0</v>
      </c>
      <c r="W154" s="17">
        <v>0</v>
      </c>
      <c r="X154" s="17">
        <v>0</v>
      </c>
      <c r="Y154" s="17">
        <v>0</v>
      </c>
      <c r="Z154" s="17">
        <v>0</v>
      </c>
      <c r="AA154" s="17">
        <v>0</v>
      </c>
      <c r="AB154" s="17">
        <v>0</v>
      </c>
      <c r="AC154" s="17">
        <v>0</v>
      </c>
      <c r="AD154" s="17">
        <v>0</v>
      </c>
      <c r="AE154" s="17">
        <v>0</v>
      </c>
      <c r="AF154" s="17">
        <v>0</v>
      </c>
      <c r="AG154" s="17">
        <v>0</v>
      </c>
      <c r="AH154" s="17">
        <v>0</v>
      </c>
      <c r="AI154" s="17">
        <v>0</v>
      </c>
      <c r="AJ154" s="17">
        <v>0</v>
      </c>
      <c r="AK154" s="17">
        <v>0</v>
      </c>
      <c r="AL154" s="17">
        <v>0</v>
      </c>
      <c r="AM154" s="17">
        <v>0</v>
      </c>
      <c r="AN154" s="17">
        <v>0</v>
      </c>
      <c r="AO154" s="17">
        <v>0</v>
      </c>
      <c r="AP154" s="17">
        <v>0</v>
      </c>
      <c r="AQ154" s="17">
        <v>0</v>
      </c>
      <c r="AR154" s="17">
        <v>0</v>
      </c>
      <c r="AS154" s="17">
        <v>0</v>
      </c>
      <c r="AT154" s="17">
        <v>0</v>
      </c>
      <c r="AU154" s="17">
        <v>0</v>
      </c>
      <c r="AV154" s="17">
        <v>0</v>
      </c>
      <c r="AW154" s="17">
        <v>0</v>
      </c>
      <c r="AX154" s="17">
        <v>0</v>
      </c>
      <c r="AY154" s="17">
        <v>0</v>
      </c>
      <c r="AZ154" s="17">
        <v>0</v>
      </c>
      <c r="BA154" s="17">
        <v>0</v>
      </c>
      <c r="BB154" s="17">
        <v>0</v>
      </c>
      <c r="BC154" s="17">
        <v>0</v>
      </c>
      <c r="BD154" s="17">
        <v>0</v>
      </c>
      <c r="BE154" s="17">
        <v>0</v>
      </c>
      <c r="BF154" s="17">
        <v>0</v>
      </c>
      <c r="BG154" s="17">
        <v>0</v>
      </c>
      <c r="BH154" s="17">
        <v>0</v>
      </c>
      <c r="BI154" s="17">
        <v>0</v>
      </c>
      <c r="BJ154" s="17">
        <v>0</v>
      </c>
      <c r="BK154" s="17">
        <v>0</v>
      </c>
      <c r="BL154" s="17">
        <v>0</v>
      </c>
      <c r="BM154" s="17">
        <v>0</v>
      </c>
      <c r="BN154" s="17">
        <v>0</v>
      </c>
      <c r="BO154" s="17">
        <v>0</v>
      </c>
      <c r="BP154" s="17">
        <v>0</v>
      </c>
      <c r="BQ154" s="17">
        <v>0</v>
      </c>
      <c r="BR154" s="17">
        <v>0</v>
      </c>
      <c r="BS154" s="17">
        <v>0</v>
      </c>
      <c r="BT154" s="17">
        <v>0</v>
      </c>
      <c r="BU154" s="17">
        <v>0</v>
      </c>
      <c r="BV154" s="17">
        <v>0</v>
      </c>
      <c r="BW154" s="17">
        <v>0</v>
      </c>
    </row>
    <row r="155" spans="2:75" x14ac:dyDescent="0.2">
      <c r="B155" s="11" t="s">
        <v>159</v>
      </c>
      <c r="C155" s="11" t="s">
        <v>169</v>
      </c>
      <c r="D155" s="11" t="s">
        <v>170</v>
      </c>
      <c r="E155" s="12">
        <v>0</v>
      </c>
      <c r="F155" s="12">
        <v>0</v>
      </c>
      <c r="G155" s="12">
        <v>0</v>
      </c>
      <c r="H155" s="12">
        <v>0</v>
      </c>
      <c r="I155" s="12">
        <v>0</v>
      </c>
      <c r="J155" s="12">
        <v>0</v>
      </c>
      <c r="K155" s="12">
        <v>0</v>
      </c>
      <c r="L155" s="12">
        <v>0</v>
      </c>
      <c r="M155" s="12">
        <v>0</v>
      </c>
      <c r="N155" s="12">
        <v>0</v>
      </c>
      <c r="O155" s="12">
        <v>0</v>
      </c>
      <c r="P155" s="12">
        <v>0</v>
      </c>
      <c r="Q155" s="12">
        <v>0</v>
      </c>
      <c r="R155" s="12">
        <v>41.399999999999991</v>
      </c>
      <c r="S155" s="12">
        <v>27</v>
      </c>
      <c r="T155" s="12">
        <v>79.600000000000009</v>
      </c>
      <c r="U155" s="12">
        <v>38.299999999999997</v>
      </c>
      <c r="V155" s="12">
        <v>33.6</v>
      </c>
      <c r="W155" s="12">
        <v>67.5</v>
      </c>
      <c r="X155" s="12">
        <v>105.9</v>
      </c>
      <c r="Y155" s="12">
        <v>204.19999999999996</v>
      </c>
      <c r="Z155" s="12">
        <v>340.3</v>
      </c>
      <c r="AA155" s="12">
        <v>478.39999999999992</v>
      </c>
      <c r="AB155" s="12">
        <v>800.43478260869563</v>
      </c>
      <c r="AC155" s="12">
        <v>857.17391304347825</v>
      </c>
      <c r="AD155" s="12">
        <v>718.04347826086951</v>
      </c>
      <c r="AE155" s="12">
        <v>786.08695652173913</v>
      </c>
      <c r="AF155" s="12">
        <v>1971.5217391304348</v>
      </c>
      <c r="AG155" s="12">
        <v>816.95652173913038</v>
      </c>
      <c r="AH155" s="12">
        <v>2073.056</v>
      </c>
      <c r="AI155" s="12">
        <v>0</v>
      </c>
      <c r="AJ155" s="12">
        <v>5626.9841940000006</v>
      </c>
      <c r="AK155" s="12">
        <v>3933.9872290000012</v>
      </c>
      <c r="AL155" s="12">
        <v>3819.6168699999998</v>
      </c>
      <c r="AM155" s="12">
        <v>4882.0568629999998</v>
      </c>
      <c r="AN155" s="12">
        <v>8019.291659999999</v>
      </c>
      <c r="AO155" s="12">
        <v>6797.6292639999992</v>
      </c>
      <c r="AP155" s="12">
        <v>6400.3960389999993</v>
      </c>
      <c r="AQ155" s="12">
        <v>7468.5828819999997</v>
      </c>
      <c r="AR155" s="12">
        <v>6476.8286429999998</v>
      </c>
      <c r="AS155" s="12">
        <v>5732.2047379999995</v>
      </c>
      <c r="AT155" s="12">
        <v>6256.8647179999998</v>
      </c>
      <c r="AU155" s="12">
        <v>3579.1072319999994</v>
      </c>
      <c r="AV155" s="12">
        <v>5036.2489999999998</v>
      </c>
      <c r="AW155" s="12">
        <v>4563.2085000000006</v>
      </c>
      <c r="AX155" s="12">
        <v>3500</v>
      </c>
      <c r="AY155" s="12">
        <v>3200</v>
      </c>
      <c r="AZ155" s="12">
        <v>2900</v>
      </c>
      <c r="BA155" s="12">
        <v>2600</v>
      </c>
      <c r="BB155" s="12">
        <v>2500</v>
      </c>
      <c r="BC155" s="12">
        <v>2500</v>
      </c>
      <c r="BD155" s="12">
        <v>2500</v>
      </c>
      <c r="BE155" s="12">
        <v>2500</v>
      </c>
      <c r="BF155" s="12">
        <v>2500</v>
      </c>
      <c r="BG155" s="12">
        <v>2500</v>
      </c>
      <c r="BH155" s="12">
        <v>2500</v>
      </c>
      <c r="BI155" s="12">
        <v>2500</v>
      </c>
      <c r="BJ155" s="12">
        <v>2500</v>
      </c>
      <c r="BK155" s="12">
        <v>2500</v>
      </c>
      <c r="BL155" s="12">
        <v>2500</v>
      </c>
      <c r="BM155" s="12">
        <v>2500</v>
      </c>
      <c r="BN155" s="12">
        <v>2500</v>
      </c>
      <c r="BO155" s="12">
        <v>2500</v>
      </c>
      <c r="BP155" s="12">
        <v>2500</v>
      </c>
      <c r="BQ155" s="12">
        <v>2500</v>
      </c>
      <c r="BR155" s="12">
        <v>2500</v>
      </c>
      <c r="BS155" s="12">
        <v>2500</v>
      </c>
      <c r="BT155" s="12">
        <v>2500</v>
      </c>
      <c r="BU155" s="12">
        <v>2500</v>
      </c>
      <c r="BV155" s="12">
        <v>2500</v>
      </c>
      <c r="BW155" s="12">
        <v>2500</v>
      </c>
    </row>
    <row r="156" spans="2:75" x14ac:dyDescent="0.2">
      <c r="B156" s="11" t="s">
        <v>159</v>
      </c>
      <c r="C156" s="11" t="s">
        <v>169</v>
      </c>
      <c r="D156" s="11" t="s">
        <v>171</v>
      </c>
      <c r="E156" s="12">
        <v>0</v>
      </c>
      <c r="F156" s="12">
        <v>0</v>
      </c>
      <c r="G156" s="12">
        <v>0</v>
      </c>
      <c r="H156" s="12">
        <v>0</v>
      </c>
      <c r="I156" s="12">
        <v>0</v>
      </c>
      <c r="J156" s="12">
        <v>0</v>
      </c>
      <c r="K156" s="12">
        <v>0</v>
      </c>
      <c r="L156" s="12">
        <v>0</v>
      </c>
      <c r="M156" s="12">
        <v>0</v>
      </c>
      <c r="N156" s="12">
        <v>0</v>
      </c>
      <c r="O156" s="12">
        <v>0</v>
      </c>
      <c r="P156" s="12">
        <v>0</v>
      </c>
      <c r="Q156" s="12">
        <v>0</v>
      </c>
      <c r="R156" s="12">
        <v>0</v>
      </c>
      <c r="S156" s="12">
        <v>0</v>
      </c>
      <c r="T156" s="12">
        <v>0</v>
      </c>
      <c r="U156" s="12">
        <v>0</v>
      </c>
      <c r="V156" s="12">
        <v>0</v>
      </c>
      <c r="W156" s="12">
        <v>0</v>
      </c>
      <c r="X156" s="12">
        <v>0</v>
      </c>
      <c r="Y156" s="12">
        <v>0</v>
      </c>
      <c r="Z156" s="12">
        <v>0</v>
      </c>
      <c r="AA156" s="12">
        <v>0</v>
      </c>
      <c r="AB156" s="12">
        <v>0</v>
      </c>
      <c r="AC156" s="12">
        <v>0</v>
      </c>
      <c r="AD156" s="12">
        <v>0</v>
      </c>
      <c r="AE156" s="12">
        <v>0</v>
      </c>
      <c r="AF156" s="12">
        <v>0</v>
      </c>
      <c r="AG156" s="12">
        <v>0</v>
      </c>
      <c r="AH156" s="12">
        <v>0</v>
      </c>
      <c r="AI156" s="12">
        <v>0</v>
      </c>
      <c r="AJ156" s="12">
        <v>0</v>
      </c>
      <c r="AK156" s="12">
        <v>0</v>
      </c>
      <c r="AL156" s="12">
        <v>0</v>
      </c>
      <c r="AM156" s="12">
        <v>0</v>
      </c>
      <c r="AN156" s="12">
        <v>0</v>
      </c>
      <c r="AO156" s="12">
        <v>0</v>
      </c>
      <c r="AP156" s="12">
        <v>0</v>
      </c>
      <c r="AQ156" s="12">
        <v>0</v>
      </c>
      <c r="AR156" s="12">
        <v>0</v>
      </c>
      <c r="AS156" s="12">
        <v>0</v>
      </c>
      <c r="AT156" s="12">
        <v>0</v>
      </c>
      <c r="AU156" s="12">
        <v>0</v>
      </c>
      <c r="AV156" s="12">
        <v>0</v>
      </c>
      <c r="AW156" s="12">
        <v>0</v>
      </c>
      <c r="AX156" s="12">
        <v>0</v>
      </c>
      <c r="AY156" s="12">
        <v>0</v>
      </c>
      <c r="AZ156" s="12">
        <v>0</v>
      </c>
      <c r="BA156" s="12">
        <v>0</v>
      </c>
      <c r="BB156" s="12">
        <v>0</v>
      </c>
      <c r="BC156" s="12">
        <v>0</v>
      </c>
      <c r="BD156" s="12">
        <v>0</v>
      </c>
      <c r="BE156" s="12">
        <v>0</v>
      </c>
      <c r="BF156" s="12">
        <v>0</v>
      </c>
      <c r="BG156" s="12">
        <v>0</v>
      </c>
      <c r="BH156" s="12">
        <v>0</v>
      </c>
      <c r="BI156" s="12">
        <v>0</v>
      </c>
      <c r="BJ156" s="12">
        <v>0</v>
      </c>
      <c r="BK156" s="12">
        <v>0</v>
      </c>
      <c r="BL156" s="12">
        <v>0</v>
      </c>
      <c r="BM156" s="12">
        <v>0</v>
      </c>
      <c r="BN156" s="12">
        <v>0</v>
      </c>
      <c r="BO156" s="12">
        <v>0</v>
      </c>
      <c r="BP156" s="12">
        <v>0</v>
      </c>
      <c r="BQ156" s="12">
        <v>0</v>
      </c>
      <c r="BR156" s="12">
        <v>0</v>
      </c>
      <c r="BS156" s="12">
        <v>0</v>
      </c>
      <c r="BT156" s="12">
        <v>0</v>
      </c>
      <c r="BU156" s="12">
        <v>0</v>
      </c>
      <c r="BV156" s="12">
        <v>0</v>
      </c>
      <c r="BW156" s="12">
        <v>0</v>
      </c>
    </row>
    <row r="157" spans="2:75" x14ac:dyDescent="0.2">
      <c r="B157" s="11" t="s">
        <v>159</v>
      </c>
      <c r="C157" s="11" t="s">
        <v>169</v>
      </c>
      <c r="D157" s="11" t="s">
        <v>172</v>
      </c>
      <c r="E157" s="12">
        <v>0</v>
      </c>
      <c r="F157" s="12">
        <v>1.3</v>
      </c>
      <c r="G157" s="12">
        <v>34.800000000000004</v>
      </c>
      <c r="H157" s="12">
        <v>18.900000000000002</v>
      </c>
      <c r="I157" s="12">
        <v>60.800000000000004</v>
      </c>
      <c r="J157" s="12">
        <v>0</v>
      </c>
      <c r="K157" s="12">
        <v>16</v>
      </c>
      <c r="L157" s="12">
        <v>2.9999999999999996</v>
      </c>
      <c r="M157" s="12">
        <v>52.9</v>
      </c>
      <c r="N157" s="12">
        <v>17</v>
      </c>
      <c r="O157" s="12">
        <v>9.5</v>
      </c>
      <c r="P157" s="12">
        <v>34</v>
      </c>
      <c r="Q157" s="12">
        <v>31.7</v>
      </c>
      <c r="R157" s="12">
        <v>10.5</v>
      </c>
      <c r="S157" s="12">
        <v>1.7</v>
      </c>
      <c r="T157" s="12">
        <v>1.4999999999999998</v>
      </c>
      <c r="U157" s="12">
        <v>0.5</v>
      </c>
      <c r="V157" s="12">
        <v>0.59999999999999987</v>
      </c>
      <c r="W157" s="12">
        <v>0</v>
      </c>
      <c r="X157" s="12">
        <v>4.3999999999999995</v>
      </c>
      <c r="Y157" s="12">
        <v>0</v>
      </c>
      <c r="Z157" s="12">
        <v>8</v>
      </c>
      <c r="AA157" s="12">
        <v>0</v>
      </c>
      <c r="AB157" s="12">
        <v>0</v>
      </c>
      <c r="AC157" s="12">
        <v>0</v>
      </c>
      <c r="AD157" s="12">
        <v>0</v>
      </c>
      <c r="AE157" s="12">
        <v>0</v>
      </c>
      <c r="AF157" s="12">
        <v>0</v>
      </c>
      <c r="AG157" s="12">
        <v>0</v>
      </c>
      <c r="AH157" s="12">
        <v>0</v>
      </c>
      <c r="AI157" s="12">
        <v>1.7999999999999999E-2</v>
      </c>
      <c r="AJ157" s="12">
        <v>3.0000000000000001E-3</v>
      </c>
      <c r="AK157" s="12">
        <v>9.0000000000000011E-3</v>
      </c>
      <c r="AL157" s="12">
        <v>0</v>
      </c>
      <c r="AM157" s="12">
        <v>0</v>
      </c>
      <c r="AN157" s="12">
        <v>2E-3</v>
      </c>
      <c r="AO157" s="12">
        <v>2E-3</v>
      </c>
      <c r="AP157" s="12">
        <v>1.4999999999999999E-2</v>
      </c>
      <c r="AQ157" s="12">
        <v>0</v>
      </c>
      <c r="AR157" s="12">
        <v>0</v>
      </c>
      <c r="AS157" s="12">
        <v>0</v>
      </c>
      <c r="AT157" s="12">
        <v>0</v>
      </c>
      <c r="AU157" s="12">
        <v>0</v>
      </c>
      <c r="AV157" s="12">
        <v>0</v>
      </c>
      <c r="AW157" s="12">
        <v>0</v>
      </c>
      <c r="AX157" s="12">
        <v>0</v>
      </c>
      <c r="AY157" s="12">
        <v>0</v>
      </c>
      <c r="AZ157" s="12">
        <v>0</v>
      </c>
      <c r="BA157" s="12">
        <v>0</v>
      </c>
      <c r="BB157" s="12">
        <v>0</v>
      </c>
      <c r="BC157" s="12">
        <v>0</v>
      </c>
      <c r="BD157" s="12">
        <v>0</v>
      </c>
      <c r="BE157" s="12">
        <v>0</v>
      </c>
      <c r="BF157" s="12">
        <v>0</v>
      </c>
      <c r="BG157" s="12">
        <v>0</v>
      </c>
      <c r="BH157" s="12">
        <v>0</v>
      </c>
      <c r="BI157" s="12">
        <v>0</v>
      </c>
      <c r="BJ157" s="12">
        <v>0</v>
      </c>
      <c r="BK157" s="12">
        <v>0</v>
      </c>
      <c r="BL157" s="12">
        <v>0</v>
      </c>
      <c r="BM157" s="12">
        <v>0</v>
      </c>
      <c r="BN157" s="12">
        <v>0</v>
      </c>
      <c r="BO157" s="12">
        <v>0</v>
      </c>
      <c r="BP157" s="12">
        <v>0</v>
      </c>
      <c r="BQ157" s="12">
        <v>0</v>
      </c>
      <c r="BR157" s="12">
        <v>0</v>
      </c>
      <c r="BS157" s="12">
        <v>0</v>
      </c>
      <c r="BT157" s="12">
        <v>0</v>
      </c>
      <c r="BU157" s="12">
        <v>0</v>
      </c>
      <c r="BV157" s="12">
        <v>0</v>
      </c>
      <c r="BW157" s="12">
        <v>0</v>
      </c>
    </row>
    <row r="158" spans="2:75" x14ac:dyDescent="0.2">
      <c r="B158" s="11" t="s">
        <v>159</v>
      </c>
      <c r="C158" s="11" t="s">
        <v>169</v>
      </c>
      <c r="D158" s="11" t="s">
        <v>173</v>
      </c>
      <c r="E158" s="12">
        <v>0</v>
      </c>
      <c r="F158" s="12">
        <v>0</v>
      </c>
      <c r="G158" s="12">
        <v>0</v>
      </c>
      <c r="H158" s="12">
        <v>0</v>
      </c>
      <c r="I158" s="12">
        <v>0</v>
      </c>
      <c r="J158" s="12">
        <v>0</v>
      </c>
      <c r="K158" s="12">
        <v>0</v>
      </c>
      <c r="L158" s="12">
        <v>0</v>
      </c>
      <c r="M158" s="12">
        <v>0</v>
      </c>
      <c r="N158" s="12">
        <v>0</v>
      </c>
      <c r="O158" s="12">
        <v>0</v>
      </c>
      <c r="P158" s="12">
        <v>0</v>
      </c>
      <c r="Q158" s="12">
        <v>0</v>
      </c>
      <c r="R158" s="12">
        <v>0</v>
      </c>
      <c r="S158" s="12">
        <v>0</v>
      </c>
      <c r="T158" s="12">
        <v>0</v>
      </c>
      <c r="U158" s="12">
        <v>0</v>
      </c>
      <c r="V158" s="12">
        <v>0</v>
      </c>
      <c r="W158" s="12">
        <v>0</v>
      </c>
      <c r="X158" s="12">
        <v>0</v>
      </c>
      <c r="Y158" s="12">
        <v>0</v>
      </c>
      <c r="Z158" s="12">
        <v>0</v>
      </c>
      <c r="AA158" s="12">
        <v>0</v>
      </c>
      <c r="AB158" s="12">
        <v>0</v>
      </c>
      <c r="AC158" s="12">
        <v>0</v>
      </c>
      <c r="AD158" s="12">
        <v>0</v>
      </c>
      <c r="AE158" s="12">
        <v>0</v>
      </c>
      <c r="AF158" s="12">
        <v>0</v>
      </c>
      <c r="AG158" s="12">
        <v>0</v>
      </c>
      <c r="AH158" s="12">
        <v>0</v>
      </c>
      <c r="AI158" s="12">
        <v>0</v>
      </c>
      <c r="AJ158" s="12">
        <v>0</v>
      </c>
      <c r="AK158" s="12">
        <v>0</v>
      </c>
      <c r="AL158" s="12">
        <v>0</v>
      </c>
      <c r="AM158" s="12">
        <v>0</v>
      </c>
      <c r="AN158" s="12">
        <v>0</v>
      </c>
      <c r="AO158" s="12">
        <v>0</v>
      </c>
      <c r="AP158" s="12">
        <v>0</v>
      </c>
      <c r="AQ158" s="12">
        <v>0</v>
      </c>
      <c r="AR158" s="12">
        <v>0</v>
      </c>
      <c r="AS158" s="12">
        <v>0</v>
      </c>
      <c r="AT158" s="12">
        <v>0</v>
      </c>
      <c r="AU158" s="12">
        <v>0</v>
      </c>
      <c r="AV158" s="12">
        <v>0</v>
      </c>
      <c r="AW158" s="12">
        <v>0</v>
      </c>
      <c r="AX158" s="12">
        <v>0</v>
      </c>
      <c r="AY158" s="12">
        <v>0</v>
      </c>
      <c r="AZ158" s="12">
        <v>0</v>
      </c>
      <c r="BA158" s="12">
        <v>0</v>
      </c>
      <c r="BB158" s="12">
        <v>0</v>
      </c>
      <c r="BC158" s="12">
        <v>0</v>
      </c>
      <c r="BD158" s="12">
        <v>0</v>
      </c>
      <c r="BE158" s="12">
        <v>0</v>
      </c>
      <c r="BF158" s="12">
        <v>0</v>
      </c>
      <c r="BG158" s="12">
        <v>0</v>
      </c>
      <c r="BH158" s="12">
        <v>0</v>
      </c>
      <c r="BI158" s="12">
        <v>0</v>
      </c>
      <c r="BJ158" s="12">
        <v>0</v>
      </c>
      <c r="BK158" s="12">
        <v>0</v>
      </c>
      <c r="BL158" s="12">
        <v>0</v>
      </c>
      <c r="BM158" s="12">
        <v>0</v>
      </c>
      <c r="BN158" s="12">
        <v>0</v>
      </c>
      <c r="BO158" s="12">
        <v>0</v>
      </c>
      <c r="BP158" s="12">
        <v>0</v>
      </c>
      <c r="BQ158" s="12">
        <v>0</v>
      </c>
      <c r="BR158" s="12">
        <v>0</v>
      </c>
      <c r="BS158" s="12">
        <v>0</v>
      </c>
      <c r="BT158" s="12">
        <v>0</v>
      </c>
      <c r="BU158" s="12">
        <v>0</v>
      </c>
      <c r="BV158" s="12">
        <v>0</v>
      </c>
      <c r="BW158" s="12">
        <v>0</v>
      </c>
    </row>
    <row r="159" spans="2:75" x14ac:dyDescent="0.2">
      <c r="B159" s="11" t="s">
        <v>159</v>
      </c>
      <c r="C159" s="11" t="s">
        <v>169</v>
      </c>
      <c r="D159" s="11" t="s">
        <v>174</v>
      </c>
      <c r="E159" s="12">
        <v>0</v>
      </c>
      <c r="F159" s="12">
        <v>0</v>
      </c>
      <c r="G159" s="12">
        <v>0</v>
      </c>
      <c r="H159" s="12">
        <v>0</v>
      </c>
      <c r="I159" s="12">
        <v>0</v>
      </c>
      <c r="J159" s="12">
        <v>0</v>
      </c>
      <c r="K159" s="12">
        <v>0</v>
      </c>
      <c r="L159" s="12">
        <v>0</v>
      </c>
      <c r="M159" s="12">
        <v>0</v>
      </c>
      <c r="N159" s="12">
        <v>0</v>
      </c>
      <c r="O159" s="12">
        <v>0</v>
      </c>
      <c r="P159" s="12">
        <v>0</v>
      </c>
      <c r="Q159" s="12">
        <v>0</v>
      </c>
      <c r="R159" s="12">
        <v>0</v>
      </c>
      <c r="S159" s="12">
        <v>0</v>
      </c>
      <c r="T159" s="12">
        <v>0</v>
      </c>
      <c r="U159" s="12">
        <v>0</v>
      </c>
      <c r="V159" s="12">
        <v>0</v>
      </c>
      <c r="W159" s="12">
        <v>0</v>
      </c>
      <c r="X159" s="12">
        <v>0</v>
      </c>
      <c r="Y159" s="12">
        <v>0</v>
      </c>
      <c r="Z159" s="12">
        <v>0</v>
      </c>
      <c r="AA159" s="12">
        <v>0</v>
      </c>
      <c r="AB159" s="12">
        <v>0</v>
      </c>
      <c r="AC159" s="12">
        <v>0</v>
      </c>
      <c r="AD159" s="12">
        <v>0</v>
      </c>
      <c r="AE159" s="12">
        <v>0</v>
      </c>
      <c r="AF159" s="12">
        <v>0</v>
      </c>
      <c r="AG159" s="12">
        <v>0</v>
      </c>
      <c r="AH159" s="12">
        <v>0</v>
      </c>
      <c r="AI159" s="12">
        <v>0</v>
      </c>
      <c r="AJ159" s="12">
        <v>0</v>
      </c>
      <c r="AK159" s="12">
        <v>0</v>
      </c>
      <c r="AL159" s="12">
        <v>0</v>
      </c>
      <c r="AM159" s="12">
        <v>0</v>
      </c>
      <c r="AN159" s="12">
        <v>0</v>
      </c>
      <c r="AO159" s="12">
        <v>0</v>
      </c>
      <c r="AP159" s="12">
        <v>0</v>
      </c>
      <c r="AQ159" s="12">
        <v>0</v>
      </c>
      <c r="AR159" s="12">
        <v>0</v>
      </c>
      <c r="AS159" s="12">
        <v>0</v>
      </c>
      <c r="AT159" s="12">
        <v>0</v>
      </c>
      <c r="AU159" s="12">
        <v>0</v>
      </c>
      <c r="AV159" s="12">
        <v>0</v>
      </c>
      <c r="AW159" s="12">
        <v>0</v>
      </c>
      <c r="AX159" s="12">
        <v>0</v>
      </c>
      <c r="AY159" s="12">
        <v>0</v>
      </c>
      <c r="AZ159" s="12">
        <v>0</v>
      </c>
      <c r="BA159" s="12">
        <v>0</v>
      </c>
      <c r="BB159" s="12">
        <v>0</v>
      </c>
      <c r="BC159" s="12">
        <v>0</v>
      </c>
      <c r="BD159" s="12">
        <v>0</v>
      </c>
      <c r="BE159" s="12">
        <v>0</v>
      </c>
      <c r="BF159" s="12">
        <v>0</v>
      </c>
      <c r="BG159" s="12">
        <v>0</v>
      </c>
      <c r="BH159" s="12">
        <v>0</v>
      </c>
      <c r="BI159" s="12">
        <v>0</v>
      </c>
      <c r="BJ159" s="12">
        <v>0</v>
      </c>
      <c r="BK159" s="12">
        <v>0</v>
      </c>
      <c r="BL159" s="12">
        <v>0</v>
      </c>
      <c r="BM159" s="12">
        <v>0</v>
      </c>
      <c r="BN159" s="12">
        <v>0</v>
      </c>
      <c r="BO159" s="12">
        <v>0</v>
      </c>
      <c r="BP159" s="12">
        <v>0</v>
      </c>
      <c r="BQ159" s="12">
        <v>0</v>
      </c>
      <c r="BR159" s="12">
        <v>0</v>
      </c>
      <c r="BS159" s="12">
        <v>0</v>
      </c>
      <c r="BT159" s="12">
        <v>0</v>
      </c>
      <c r="BU159" s="12">
        <v>0</v>
      </c>
      <c r="BV159" s="12">
        <v>0</v>
      </c>
      <c r="BW159" s="12">
        <v>0</v>
      </c>
    </row>
    <row r="160" spans="2:75" x14ac:dyDescent="0.2">
      <c r="B160" s="11" t="s">
        <v>159</v>
      </c>
      <c r="C160" s="11" t="s">
        <v>169</v>
      </c>
      <c r="D160" s="11" t="s">
        <v>175</v>
      </c>
      <c r="E160" s="12">
        <v>0</v>
      </c>
      <c r="F160" s="12">
        <v>0</v>
      </c>
      <c r="G160" s="12">
        <v>0</v>
      </c>
      <c r="H160" s="12">
        <v>0</v>
      </c>
      <c r="I160" s="12">
        <v>0</v>
      </c>
      <c r="J160" s="12">
        <v>0</v>
      </c>
      <c r="K160" s="12">
        <v>0</v>
      </c>
      <c r="L160" s="12">
        <v>0</v>
      </c>
      <c r="M160" s="12">
        <v>0</v>
      </c>
      <c r="N160" s="12">
        <v>0</v>
      </c>
      <c r="O160" s="12">
        <v>0</v>
      </c>
      <c r="P160" s="12">
        <v>0</v>
      </c>
      <c r="Q160" s="12">
        <v>0</v>
      </c>
      <c r="R160" s="12">
        <v>0</v>
      </c>
      <c r="S160" s="12">
        <v>0</v>
      </c>
      <c r="T160" s="12">
        <v>0</v>
      </c>
      <c r="U160" s="12">
        <v>0</v>
      </c>
      <c r="V160" s="12">
        <v>0</v>
      </c>
      <c r="W160" s="12">
        <v>0.4</v>
      </c>
      <c r="X160" s="12">
        <v>0</v>
      </c>
      <c r="Y160" s="12">
        <v>0</v>
      </c>
      <c r="Z160" s="12">
        <v>0</v>
      </c>
      <c r="AA160" s="12">
        <v>0</v>
      </c>
      <c r="AB160" s="12">
        <v>0</v>
      </c>
      <c r="AC160" s="12">
        <v>0</v>
      </c>
      <c r="AD160" s="12">
        <v>0</v>
      </c>
      <c r="AE160" s="12">
        <v>0</v>
      </c>
      <c r="AF160" s="12">
        <v>0</v>
      </c>
      <c r="AG160" s="12">
        <v>0</v>
      </c>
      <c r="AH160" s="12">
        <v>0</v>
      </c>
      <c r="AI160" s="12">
        <v>0</v>
      </c>
      <c r="AJ160" s="12">
        <v>0</v>
      </c>
      <c r="AK160" s="12">
        <v>0</v>
      </c>
      <c r="AL160" s="12">
        <v>0</v>
      </c>
      <c r="AM160" s="12">
        <v>0</v>
      </c>
      <c r="AN160" s="12">
        <v>0</v>
      </c>
      <c r="AO160" s="12">
        <v>0</v>
      </c>
      <c r="AP160" s="12">
        <v>0</v>
      </c>
      <c r="AQ160" s="12">
        <v>0</v>
      </c>
      <c r="AR160" s="12">
        <v>0</v>
      </c>
      <c r="AS160" s="12">
        <v>0</v>
      </c>
      <c r="AT160" s="12">
        <v>0</v>
      </c>
      <c r="AU160" s="12">
        <v>0</v>
      </c>
      <c r="AV160" s="12">
        <v>0</v>
      </c>
      <c r="AW160" s="12">
        <v>0</v>
      </c>
      <c r="AX160" s="12">
        <v>0</v>
      </c>
      <c r="AY160" s="12">
        <v>0</v>
      </c>
      <c r="AZ160" s="12">
        <v>0</v>
      </c>
      <c r="BA160" s="12">
        <v>0</v>
      </c>
      <c r="BB160" s="12">
        <v>0</v>
      </c>
      <c r="BC160" s="12">
        <v>0</v>
      </c>
      <c r="BD160" s="12">
        <v>0</v>
      </c>
      <c r="BE160" s="12">
        <v>0</v>
      </c>
      <c r="BF160" s="12">
        <v>0</v>
      </c>
      <c r="BG160" s="12">
        <v>0</v>
      </c>
      <c r="BH160" s="12">
        <v>0</v>
      </c>
      <c r="BI160" s="12">
        <v>0</v>
      </c>
      <c r="BJ160" s="12">
        <v>0</v>
      </c>
      <c r="BK160" s="12">
        <v>0</v>
      </c>
      <c r="BL160" s="12">
        <v>0</v>
      </c>
      <c r="BM160" s="12">
        <v>0</v>
      </c>
      <c r="BN160" s="12">
        <v>0</v>
      </c>
      <c r="BO160" s="12">
        <v>0</v>
      </c>
      <c r="BP160" s="12">
        <v>0</v>
      </c>
      <c r="BQ160" s="12">
        <v>0</v>
      </c>
      <c r="BR160" s="12">
        <v>0</v>
      </c>
      <c r="BS160" s="12">
        <v>0</v>
      </c>
      <c r="BT160" s="12">
        <v>0</v>
      </c>
      <c r="BU160" s="12">
        <v>0</v>
      </c>
      <c r="BV160" s="12">
        <v>0</v>
      </c>
      <c r="BW160" s="12">
        <v>0</v>
      </c>
    </row>
    <row r="161" spans="2:75" x14ac:dyDescent="0.2">
      <c r="B161" s="11" t="s">
        <v>159</v>
      </c>
      <c r="C161" s="11" t="s">
        <v>169</v>
      </c>
      <c r="D161" s="11" t="s">
        <v>176</v>
      </c>
      <c r="E161" s="12">
        <v>0</v>
      </c>
      <c r="F161" s="12">
        <v>197.4</v>
      </c>
      <c r="G161" s="12">
        <v>303.3</v>
      </c>
      <c r="H161" s="12">
        <v>396.49999999999994</v>
      </c>
      <c r="I161" s="12">
        <v>516.1</v>
      </c>
      <c r="J161" s="12">
        <v>432.6</v>
      </c>
      <c r="K161" s="12">
        <v>395.5</v>
      </c>
      <c r="L161" s="12">
        <v>335.7</v>
      </c>
      <c r="M161" s="12">
        <v>167.70000000000002</v>
      </c>
      <c r="N161" s="12">
        <v>60</v>
      </c>
      <c r="O161" s="12">
        <v>124.8</v>
      </c>
      <c r="P161" s="12">
        <v>79.5</v>
      </c>
      <c r="Q161" s="12">
        <v>116.69999999999999</v>
      </c>
      <c r="R161" s="12">
        <v>82.7</v>
      </c>
      <c r="S161" s="12">
        <v>61.4</v>
      </c>
      <c r="T161" s="12">
        <v>33</v>
      </c>
      <c r="U161" s="12">
        <v>10.5</v>
      </c>
      <c r="V161" s="12">
        <v>160.1</v>
      </c>
      <c r="W161" s="12">
        <v>286.35899999999992</v>
      </c>
      <c r="X161" s="12">
        <v>228.8</v>
      </c>
      <c r="Y161" s="12">
        <v>237.6</v>
      </c>
      <c r="Z161" s="12">
        <v>213.8</v>
      </c>
      <c r="AA161" s="12">
        <v>160.59999999999997</v>
      </c>
      <c r="AB161" s="12">
        <v>49.782608695652172</v>
      </c>
      <c r="AC161" s="12">
        <v>70.217391304347814</v>
      </c>
      <c r="AD161" s="12">
        <v>50.652173913043477</v>
      </c>
      <c r="AE161" s="12">
        <v>183.91304347826085</v>
      </c>
      <c r="AF161" s="12">
        <v>161.52173913043478</v>
      </c>
      <c r="AG161" s="12">
        <v>151.30434782608694</v>
      </c>
      <c r="AH161" s="12">
        <v>52.293478260869563</v>
      </c>
      <c r="AI161" s="12">
        <v>76.463999999999999</v>
      </c>
      <c r="AJ161" s="12">
        <v>27.99221</v>
      </c>
      <c r="AK161" s="12">
        <v>12.418419999999999</v>
      </c>
      <c r="AL161" s="12">
        <v>29.000805</v>
      </c>
      <c r="AM161" s="12">
        <v>51.056229999999999</v>
      </c>
      <c r="AN161" s="12">
        <v>51.384787000000003</v>
      </c>
      <c r="AO161" s="12">
        <v>68.943071000000003</v>
      </c>
      <c r="AP161" s="12">
        <v>46.380707000000001</v>
      </c>
      <c r="AQ161" s="12">
        <v>43.976090249999999</v>
      </c>
      <c r="AR161" s="12">
        <v>45.134632249999996</v>
      </c>
      <c r="AS161" s="12">
        <v>50.065780750000002</v>
      </c>
      <c r="AT161" s="12">
        <v>33.223903500000006</v>
      </c>
      <c r="AU161" s="12">
        <v>27.130788499999998</v>
      </c>
      <c r="AV161" s="12">
        <v>28.115600000000001</v>
      </c>
      <c r="AW161" s="12">
        <v>29.631399999999999</v>
      </c>
      <c r="AX161" s="12">
        <v>29.631399999999999</v>
      </c>
      <c r="AY161" s="12">
        <v>29.631399999999999</v>
      </c>
      <c r="AZ161" s="12">
        <v>29.631399999999999</v>
      </c>
      <c r="BA161" s="12">
        <v>29.631399999999999</v>
      </c>
      <c r="BB161" s="12">
        <v>29.631399999999999</v>
      </c>
      <c r="BC161" s="12">
        <v>29.631399999999999</v>
      </c>
      <c r="BD161" s="12">
        <v>29.631399999999999</v>
      </c>
      <c r="BE161" s="12">
        <v>29.631399999999999</v>
      </c>
      <c r="BF161" s="12">
        <v>29.631399999999999</v>
      </c>
      <c r="BG161" s="12">
        <v>29.631399999999999</v>
      </c>
      <c r="BH161" s="12">
        <v>29.631399999999999</v>
      </c>
      <c r="BI161" s="12">
        <v>29.631399999999999</v>
      </c>
      <c r="BJ161" s="12">
        <v>29.631399999999999</v>
      </c>
      <c r="BK161" s="12">
        <v>29.631399999999999</v>
      </c>
      <c r="BL161" s="12">
        <v>29.631399999999999</v>
      </c>
      <c r="BM161" s="12">
        <v>29.631399999999999</v>
      </c>
      <c r="BN161" s="12">
        <v>29.631399999999999</v>
      </c>
      <c r="BO161" s="12">
        <v>29.631399999999999</v>
      </c>
      <c r="BP161" s="12">
        <v>29.631399999999999</v>
      </c>
      <c r="BQ161" s="12">
        <v>29.631399999999999</v>
      </c>
      <c r="BR161" s="12">
        <v>29.631399999999999</v>
      </c>
      <c r="BS161" s="12">
        <v>29.631399999999999</v>
      </c>
      <c r="BT161" s="12">
        <v>29.631399999999999</v>
      </c>
      <c r="BU161" s="12">
        <v>29.631399999999999</v>
      </c>
      <c r="BV161" s="12">
        <v>29.631399999999999</v>
      </c>
      <c r="BW161" s="12">
        <v>29.631399999999999</v>
      </c>
    </row>
    <row r="162" spans="2:75" x14ac:dyDescent="0.2">
      <c r="B162" s="16" t="s">
        <v>159</v>
      </c>
      <c r="C162" s="16" t="s">
        <v>169</v>
      </c>
      <c r="D162" s="16" t="s">
        <v>177</v>
      </c>
      <c r="E162" s="17">
        <v>0</v>
      </c>
      <c r="F162" s="17">
        <v>0</v>
      </c>
      <c r="G162" s="17">
        <v>0</v>
      </c>
      <c r="H162" s="17">
        <v>0</v>
      </c>
      <c r="I162" s="17">
        <v>0</v>
      </c>
      <c r="J162" s="17">
        <v>0</v>
      </c>
      <c r="K162" s="17">
        <v>0</v>
      </c>
      <c r="L162" s="17">
        <v>0</v>
      </c>
      <c r="M162" s="17">
        <v>0</v>
      </c>
      <c r="N162" s="17">
        <v>0</v>
      </c>
      <c r="O162" s="17">
        <v>0</v>
      </c>
      <c r="P162" s="17">
        <v>0</v>
      </c>
      <c r="Q162" s="17">
        <v>0</v>
      </c>
      <c r="R162" s="17">
        <v>0</v>
      </c>
      <c r="S162" s="17">
        <v>0.1</v>
      </c>
      <c r="T162" s="17">
        <v>0</v>
      </c>
      <c r="U162" s="17">
        <v>0</v>
      </c>
      <c r="V162" s="17">
        <v>0</v>
      </c>
      <c r="W162" s="17">
        <v>0</v>
      </c>
      <c r="X162" s="17">
        <v>0</v>
      </c>
      <c r="Y162" s="17">
        <v>0</v>
      </c>
      <c r="Z162" s="17">
        <v>0</v>
      </c>
      <c r="AA162" s="17">
        <v>0</v>
      </c>
      <c r="AB162" s="17">
        <v>0</v>
      </c>
      <c r="AC162" s="17">
        <v>0</v>
      </c>
      <c r="AD162" s="17">
        <v>0</v>
      </c>
      <c r="AE162" s="17">
        <v>0</v>
      </c>
      <c r="AF162" s="17">
        <v>0</v>
      </c>
      <c r="AG162" s="17">
        <v>0</v>
      </c>
      <c r="AH162" s="17">
        <v>0</v>
      </c>
      <c r="AI162" s="17">
        <v>0</v>
      </c>
      <c r="AJ162" s="17">
        <v>0</v>
      </c>
      <c r="AK162" s="17">
        <v>0</v>
      </c>
      <c r="AL162" s="17">
        <v>0</v>
      </c>
      <c r="AM162" s="17">
        <v>0</v>
      </c>
      <c r="AN162" s="17">
        <v>0</v>
      </c>
      <c r="AO162" s="17">
        <v>0</v>
      </c>
      <c r="AP162" s="17">
        <v>0</v>
      </c>
      <c r="AQ162" s="17">
        <v>0</v>
      </c>
      <c r="AR162" s="17">
        <v>0</v>
      </c>
      <c r="AS162" s="17">
        <v>0</v>
      </c>
      <c r="AT162" s="17">
        <v>0</v>
      </c>
      <c r="AU162" s="17">
        <v>0</v>
      </c>
      <c r="AV162" s="17">
        <v>0</v>
      </c>
      <c r="AW162" s="17">
        <v>0</v>
      </c>
      <c r="AX162" s="17">
        <v>0</v>
      </c>
      <c r="AY162" s="17">
        <v>0</v>
      </c>
      <c r="AZ162" s="17">
        <v>0</v>
      </c>
      <c r="BA162" s="17">
        <v>0</v>
      </c>
      <c r="BB162" s="17">
        <v>0</v>
      </c>
      <c r="BC162" s="17">
        <v>0</v>
      </c>
      <c r="BD162" s="17">
        <v>0</v>
      </c>
      <c r="BE162" s="17">
        <v>0</v>
      </c>
      <c r="BF162" s="17">
        <v>0</v>
      </c>
      <c r="BG162" s="17">
        <v>0</v>
      </c>
      <c r="BH162" s="17">
        <v>0</v>
      </c>
      <c r="BI162" s="17">
        <v>0</v>
      </c>
      <c r="BJ162" s="17">
        <v>0</v>
      </c>
      <c r="BK162" s="17">
        <v>0</v>
      </c>
      <c r="BL162" s="17">
        <v>0</v>
      </c>
      <c r="BM162" s="17">
        <v>0</v>
      </c>
      <c r="BN162" s="17">
        <v>0</v>
      </c>
      <c r="BO162" s="17">
        <v>0</v>
      </c>
      <c r="BP162" s="17">
        <v>0</v>
      </c>
      <c r="BQ162" s="17">
        <v>0</v>
      </c>
      <c r="BR162" s="17">
        <v>0</v>
      </c>
      <c r="BS162" s="17">
        <v>0</v>
      </c>
      <c r="BT162" s="17">
        <v>0</v>
      </c>
      <c r="BU162" s="17">
        <v>0</v>
      </c>
      <c r="BV162" s="17">
        <v>0</v>
      </c>
      <c r="BW162" s="17">
        <v>0</v>
      </c>
    </row>
    <row r="163" spans="2:75" x14ac:dyDescent="0.2">
      <c r="B163" s="11" t="s">
        <v>159</v>
      </c>
      <c r="C163" s="11" t="s">
        <v>178</v>
      </c>
      <c r="D163" s="11" t="s">
        <v>179</v>
      </c>
      <c r="E163" s="12">
        <v>0</v>
      </c>
      <c r="F163" s="12">
        <v>0</v>
      </c>
      <c r="G163" s="12">
        <v>0</v>
      </c>
      <c r="H163" s="12">
        <v>0</v>
      </c>
      <c r="I163" s="12">
        <v>0</v>
      </c>
      <c r="J163" s="12">
        <v>0</v>
      </c>
      <c r="K163" s="12">
        <v>0</v>
      </c>
      <c r="L163" s="12">
        <v>0</v>
      </c>
      <c r="M163" s="12">
        <v>0</v>
      </c>
      <c r="N163" s="12">
        <v>0</v>
      </c>
      <c r="O163" s="12">
        <v>0</v>
      </c>
      <c r="P163" s="12">
        <v>0</v>
      </c>
      <c r="Q163" s="12">
        <v>0</v>
      </c>
      <c r="R163" s="12">
        <v>0</v>
      </c>
      <c r="S163" s="12">
        <v>0</v>
      </c>
      <c r="T163" s="12">
        <v>0</v>
      </c>
      <c r="U163" s="12">
        <v>0</v>
      </c>
      <c r="V163" s="12">
        <v>0</v>
      </c>
      <c r="W163" s="12">
        <v>0</v>
      </c>
      <c r="X163" s="12">
        <v>0</v>
      </c>
      <c r="Y163" s="12">
        <v>0</v>
      </c>
      <c r="Z163" s="12">
        <v>0</v>
      </c>
      <c r="AA163" s="12">
        <v>0</v>
      </c>
      <c r="AB163" s="12">
        <v>0</v>
      </c>
      <c r="AC163" s="12">
        <v>0</v>
      </c>
      <c r="AD163" s="12">
        <v>0</v>
      </c>
      <c r="AE163" s="12">
        <v>0</v>
      </c>
      <c r="AF163" s="12">
        <v>0</v>
      </c>
      <c r="AG163" s="12">
        <v>0</v>
      </c>
      <c r="AH163" s="12">
        <v>0</v>
      </c>
      <c r="AI163" s="12">
        <v>0</v>
      </c>
      <c r="AJ163" s="12">
        <v>0</v>
      </c>
      <c r="AK163" s="12">
        <v>0</v>
      </c>
      <c r="AL163" s="12">
        <v>0</v>
      </c>
      <c r="AM163" s="12">
        <v>0</v>
      </c>
      <c r="AN163" s="12">
        <v>0</v>
      </c>
      <c r="AO163" s="12">
        <v>0</v>
      </c>
      <c r="AP163" s="12">
        <v>0</v>
      </c>
      <c r="AQ163" s="12">
        <v>0</v>
      </c>
      <c r="AR163" s="12">
        <v>0</v>
      </c>
      <c r="AS163" s="12">
        <v>0</v>
      </c>
      <c r="AT163" s="12">
        <v>0</v>
      </c>
      <c r="AU163" s="12">
        <v>0</v>
      </c>
      <c r="AV163" s="12">
        <v>0</v>
      </c>
      <c r="AW163" s="12">
        <v>0</v>
      </c>
      <c r="AX163" s="12">
        <v>0</v>
      </c>
      <c r="AY163" s="12">
        <v>0</v>
      </c>
      <c r="AZ163" s="12">
        <v>0</v>
      </c>
      <c r="BA163" s="12">
        <v>0</v>
      </c>
      <c r="BB163" s="12">
        <v>0</v>
      </c>
      <c r="BC163" s="12">
        <v>0</v>
      </c>
      <c r="BD163" s="12">
        <v>0</v>
      </c>
      <c r="BE163" s="12">
        <v>0</v>
      </c>
      <c r="BF163" s="12">
        <v>0</v>
      </c>
      <c r="BG163" s="12">
        <v>0</v>
      </c>
      <c r="BH163" s="12">
        <v>0</v>
      </c>
      <c r="BI163" s="12">
        <v>0</v>
      </c>
      <c r="BJ163" s="12">
        <v>0</v>
      </c>
      <c r="BK163" s="12">
        <v>0</v>
      </c>
      <c r="BL163" s="12">
        <v>0</v>
      </c>
      <c r="BM163" s="12">
        <v>0</v>
      </c>
      <c r="BN163" s="12">
        <v>0</v>
      </c>
      <c r="BO163" s="12">
        <v>0</v>
      </c>
      <c r="BP163" s="12">
        <v>0</v>
      </c>
      <c r="BQ163" s="12">
        <v>0</v>
      </c>
      <c r="BR163" s="12">
        <v>0</v>
      </c>
      <c r="BS163" s="12">
        <v>0</v>
      </c>
      <c r="BT163" s="12">
        <v>0</v>
      </c>
      <c r="BU163" s="12">
        <v>0</v>
      </c>
      <c r="BV163" s="12">
        <v>0</v>
      </c>
      <c r="BW163" s="12">
        <v>0</v>
      </c>
    </row>
    <row r="164" spans="2:75" x14ac:dyDescent="0.2">
      <c r="B164" s="11" t="s">
        <v>159</v>
      </c>
      <c r="C164" s="11" t="s">
        <v>178</v>
      </c>
      <c r="D164" s="11" t="s">
        <v>180</v>
      </c>
      <c r="E164" s="12">
        <v>0</v>
      </c>
      <c r="F164" s="12">
        <v>0</v>
      </c>
      <c r="G164" s="12">
        <v>0</v>
      </c>
      <c r="H164" s="12">
        <v>0</v>
      </c>
      <c r="I164" s="12">
        <v>0</v>
      </c>
      <c r="J164" s="12">
        <v>0</v>
      </c>
      <c r="K164" s="12">
        <v>0</v>
      </c>
      <c r="L164" s="12">
        <v>0</v>
      </c>
      <c r="M164" s="12">
        <v>0</v>
      </c>
      <c r="N164" s="12">
        <v>0</v>
      </c>
      <c r="O164" s="12">
        <v>0</v>
      </c>
      <c r="P164" s="12">
        <v>0</v>
      </c>
      <c r="Q164" s="12">
        <v>0</v>
      </c>
      <c r="R164" s="12">
        <v>0</v>
      </c>
      <c r="S164" s="12">
        <v>0</v>
      </c>
      <c r="T164" s="12">
        <v>0</v>
      </c>
      <c r="U164" s="12">
        <v>0</v>
      </c>
      <c r="V164" s="12">
        <v>0</v>
      </c>
      <c r="W164" s="12">
        <v>0</v>
      </c>
      <c r="X164" s="12">
        <v>0</v>
      </c>
      <c r="Y164" s="12">
        <v>0</v>
      </c>
      <c r="Z164" s="12">
        <v>0</v>
      </c>
      <c r="AA164" s="12">
        <v>0</v>
      </c>
      <c r="AB164" s="12">
        <v>0</v>
      </c>
      <c r="AC164" s="12">
        <v>0</v>
      </c>
      <c r="AD164" s="12">
        <v>0</v>
      </c>
      <c r="AE164" s="12">
        <v>0</v>
      </c>
      <c r="AF164" s="12">
        <v>0</v>
      </c>
      <c r="AG164" s="12">
        <v>0</v>
      </c>
      <c r="AH164" s="12">
        <v>0</v>
      </c>
      <c r="AI164" s="12">
        <v>0</v>
      </c>
      <c r="AJ164" s="12">
        <v>0</v>
      </c>
      <c r="AK164" s="12">
        <v>0</v>
      </c>
      <c r="AL164" s="12">
        <v>0</v>
      </c>
      <c r="AM164" s="12">
        <v>0</v>
      </c>
      <c r="AN164" s="12">
        <v>0</v>
      </c>
      <c r="AO164" s="12">
        <v>0</v>
      </c>
      <c r="AP164" s="12">
        <v>0</v>
      </c>
      <c r="AQ164" s="12">
        <v>0</v>
      </c>
      <c r="AR164" s="12">
        <v>0</v>
      </c>
      <c r="AS164" s="12">
        <v>0</v>
      </c>
      <c r="AT164" s="12">
        <v>0</v>
      </c>
      <c r="AU164" s="12">
        <v>0</v>
      </c>
      <c r="AV164" s="12">
        <v>0</v>
      </c>
      <c r="AW164" s="12">
        <v>0</v>
      </c>
      <c r="AX164" s="12">
        <v>0</v>
      </c>
      <c r="AY164" s="12">
        <v>0</v>
      </c>
      <c r="AZ164" s="12">
        <v>0</v>
      </c>
      <c r="BA164" s="12">
        <v>0</v>
      </c>
      <c r="BB164" s="12">
        <v>0</v>
      </c>
      <c r="BC164" s="12">
        <v>0</v>
      </c>
      <c r="BD164" s="12">
        <v>0</v>
      </c>
      <c r="BE164" s="12">
        <v>0</v>
      </c>
      <c r="BF164" s="12">
        <v>0</v>
      </c>
      <c r="BG164" s="12">
        <v>0</v>
      </c>
      <c r="BH164" s="12">
        <v>0</v>
      </c>
      <c r="BI164" s="12">
        <v>0</v>
      </c>
      <c r="BJ164" s="12">
        <v>0</v>
      </c>
      <c r="BK164" s="12">
        <v>0</v>
      </c>
      <c r="BL164" s="12">
        <v>0</v>
      </c>
      <c r="BM164" s="12">
        <v>0</v>
      </c>
      <c r="BN164" s="12">
        <v>0</v>
      </c>
      <c r="BO164" s="12">
        <v>0</v>
      </c>
      <c r="BP164" s="12">
        <v>0</v>
      </c>
      <c r="BQ164" s="12">
        <v>0</v>
      </c>
      <c r="BR164" s="12">
        <v>0</v>
      </c>
      <c r="BS164" s="12">
        <v>0</v>
      </c>
      <c r="BT164" s="12">
        <v>0</v>
      </c>
      <c r="BU164" s="12">
        <v>0</v>
      </c>
      <c r="BV164" s="12">
        <v>0</v>
      </c>
      <c r="BW164" s="12">
        <v>0</v>
      </c>
    </row>
    <row r="165" spans="2:75" x14ac:dyDescent="0.2">
      <c r="B165" s="11" t="s">
        <v>159</v>
      </c>
      <c r="C165" s="11" t="s">
        <v>178</v>
      </c>
      <c r="D165" s="11" t="s">
        <v>181</v>
      </c>
      <c r="E165" s="12">
        <v>0</v>
      </c>
      <c r="F165" s="12">
        <v>0</v>
      </c>
      <c r="G165" s="12">
        <v>0</v>
      </c>
      <c r="H165" s="12">
        <v>0</v>
      </c>
      <c r="I165" s="12">
        <v>0</v>
      </c>
      <c r="J165" s="12">
        <v>0</v>
      </c>
      <c r="K165" s="12">
        <v>0</v>
      </c>
      <c r="L165" s="12">
        <v>0</v>
      </c>
      <c r="M165" s="12">
        <v>0</v>
      </c>
      <c r="N165" s="12">
        <v>0</v>
      </c>
      <c r="O165" s="12">
        <v>0</v>
      </c>
      <c r="P165" s="12">
        <v>0</v>
      </c>
      <c r="Q165" s="12">
        <v>0</v>
      </c>
      <c r="R165" s="12">
        <v>0</v>
      </c>
      <c r="S165" s="12">
        <v>0</v>
      </c>
      <c r="T165" s="12">
        <v>0</v>
      </c>
      <c r="U165" s="12">
        <v>0</v>
      </c>
      <c r="V165" s="12">
        <v>0</v>
      </c>
      <c r="W165" s="12">
        <v>0</v>
      </c>
      <c r="X165" s="12">
        <v>0</v>
      </c>
      <c r="Y165" s="12">
        <v>0</v>
      </c>
      <c r="Z165" s="12">
        <v>0</v>
      </c>
      <c r="AA165" s="12">
        <v>50</v>
      </c>
      <c r="AB165" s="12">
        <v>0</v>
      </c>
      <c r="AC165" s="12">
        <v>0</v>
      </c>
      <c r="AD165" s="12">
        <v>0</v>
      </c>
      <c r="AE165" s="12">
        <v>0</v>
      </c>
      <c r="AF165" s="12">
        <v>0</v>
      </c>
      <c r="AG165" s="12">
        <v>0</v>
      </c>
      <c r="AH165" s="12">
        <v>0</v>
      </c>
      <c r="AI165" s="12">
        <v>0</v>
      </c>
      <c r="AJ165" s="12">
        <v>0</v>
      </c>
      <c r="AK165" s="12">
        <v>0</v>
      </c>
      <c r="AL165" s="12">
        <v>0</v>
      </c>
      <c r="AM165" s="12">
        <v>0</v>
      </c>
      <c r="AN165" s="12">
        <v>0</v>
      </c>
      <c r="AO165" s="12">
        <v>0</v>
      </c>
      <c r="AP165" s="12">
        <v>0</v>
      </c>
      <c r="AQ165" s="12">
        <v>0</v>
      </c>
      <c r="AR165" s="12">
        <v>0</v>
      </c>
      <c r="AS165" s="12">
        <v>9.9999999999999995E-7</v>
      </c>
      <c r="AT165" s="12">
        <v>0</v>
      </c>
      <c r="AU165" s="12">
        <v>0.10302328000000001</v>
      </c>
      <c r="AV165" s="12">
        <v>0.10059999999999999</v>
      </c>
      <c r="AW165" s="12">
        <v>0</v>
      </c>
      <c r="AX165" s="12">
        <v>0</v>
      </c>
      <c r="AY165" s="12">
        <v>0</v>
      </c>
      <c r="AZ165" s="12">
        <v>0</v>
      </c>
      <c r="BA165" s="12">
        <v>0</v>
      </c>
      <c r="BB165" s="12">
        <v>0</v>
      </c>
      <c r="BC165" s="12">
        <v>0</v>
      </c>
      <c r="BD165" s="12">
        <v>0</v>
      </c>
      <c r="BE165" s="12">
        <v>0</v>
      </c>
      <c r="BF165" s="12">
        <v>0</v>
      </c>
      <c r="BG165" s="12">
        <v>0</v>
      </c>
      <c r="BH165" s="12">
        <v>0</v>
      </c>
      <c r="BI165" s="12">
        <v>0</v>
      </c>
      <c r="BJ165" s="12">
        <v>0</v>
      </c>
      <c r="BK165" s="12">
        <v>0</v>
      </c>
      <c r="BL165" s="12">
        <v>0</v>
      </c>
      <c r="BM165" s="12">
        <v>0</v>
      </c>
      <c r="BN165" s="12">
        <v>0</v>
      </c>
      <c r="BO165" s="12">
        <v>0</v>
      </c>
      <c r="BP165" s="12">
        <v>0</v>
      </c>
      <c r="BQ165" s="12">
        <v>0</v>
      </c>
      <c r="BR165" s="12">
        <v>0</v>
      </c>
      <c r="BS165" s="12">
        <v>0</v>
      </c>
      <c r="BT165" s="12">
        <v>0</v>
      </c>
      <c r="BU165" s="12">
        <v>0</v>
      </c>
      <c r="BV165" s="12">
        <v>0</v>
      </c>
      <c r="BW165" s="12">
        <v>0</v>
      </c>
    </row>
    <row r="166" spans="2:75" x14ac:dyDescent="0.2">
      <c r="B166" s="11" t="s">
        <v>159</v>
      </c>
      <c r="C166" s="11" t="s">
        <v>178</v>
      </c>
      <c r="D166" s="11" t="s">
        <v>182</v>
      </c>
      <c r="E166" s="12">
        <v>0</v>
      </c>
      <c r="F166" s="12">
        <v>0</v>
      </c>
      <c r="G166" s="12">
        <v>0</v>
      </c>
      <c r="H166" s="12">
        <v>0</v>
      </c>
      <c r="I166" s="12">
        <v>0</v>
      </c>
      <c r="J166" s="12">
        <v>0</v>
      </c>
      <c r="K166" s="12">
        <v>0</v>
      </c>
      <c r="L166" s="12">
        <v>0</v>
      </c>
      <c r="M166" s="12">
        <v>0</v>
      </c>
      <c r="N166" s="12">
        <v>0</v>
      </c>
      <c r="O166" s="12">
        <v>0</v>
      </c>
      <c r="P166" s="12">
        <v>0</v>
      </c>
      <c r="Q166" s="12">
        <v>0</v>
      </c>
      <c r="R166" s="12">
        <v>0</v>
      </c>
      <c r="S166" s="12">
        <v>0</v>
      </c>
      <c r="T166" s="12">
        <v>0</v>
      </c>
      <c r="U166" s="12">
        <v>0</v>
      </c>
      <c r="V166" s="12">
        <v>0</v>
      </c>
      <c r="W166" s="12">
        <v>0</v>
      </c>
      <c r="X166" s="12">
        <v>0</v>
      </c>
      <c r="Y166" s="12">
        <v>0</v>
      </c>
      <c r="Z166" s="12">
        <v>0</v>
      </c>
      <c r="AA166" s="12">
        <v>0</v>
      </c>
      <c r="AB166" s="12">
        <v>0</v>
      </c>
      <c r="AC166" s="12">
        <v>0</v>
      </c>
      <c r="AD166" s="12">
        <v>0</v>
      </c>
      <c r="AE166" s="12">
        <v>0</v>
      </c>
      <c r="AF166" s="12">
        <v>0</v>
      </c>
      <c r="AG166" s="12">
        <v>0</v>
      </c>
      <c r="AH166" s="12">
        <v>0</v>
      </c>
      <c r="AI166" s="12">
        <v>0</v>
      </c>
      <c r="AJ166" s="12">
        <v>0</v>
      </c>
      <c r="AK166" s="12">
        <v>0</v>
      </c>
      <c r="AL166" s="12">
        <v>0</v>
      </c>
      <c r="AM166" s="12">
        <v>0</v>
      </c>
      <c r="AN166" s="12">
        <v>0</v>
      </c>
      <c r="AO166" s="12">
        <v>0</v>
      </c>
      <c r="AP166" s="12">
        <v>0</v>
      </c>
      <c r="AQ166" s="12">
        <v>0</v>
      </c>
      <c r="AR166" s="12">
        <v>0</v>
      </c>
      <c r="AS166" s="12">
        <v>0</v>
      </c>
      <c r="AT166" s="12">
        <v>0</v>
      </c>
      <c r="AU166" s="12">
        <v>0</v>
      </c>
      <c r="AV166" s="12">
        <v>0</v>
      </c>
      <c r="AW166" s="12">
        <v>0</v>
      </c>
      <c r="AX166" s="12">
        <v>0</v>
      </c>
      <c r="AY166" s="12">
        <v>0</v>
      </c>
      <c r="AZ166" s="12">
        <v>0</v>
      </c>
      <c r="BA166" s="12">
        <v>0</v>
      </c>
      <c r="BB166" s="12">
        <v>0</v>
      </c>
      <c r="BC166" s="12">
        <v>0</v>
      </c>
      <c r="BD166" s="12">
        <v>0</v>
      </c>
      <c r="BE166" s="12">
        <v>0</v>
      </c>
      <c r="BF166" s="12">
        <v>0</v>
      </c>
      <c r="BG166" s="12">
        <v>0</v>
      </c>
      <c r="BH166" s="12">
        <v>0</v>
      </c>
      <c r="BI166" s="12">
        <v>0</v>
      </c>
      <c r="BJ166" s="12">
        <v>0</v>
      </c>
      <c r="BK166" s="12">
        <v>0</v>
      </c>
      <c r="BL166" s="12">
        <v>0</v>
      </c>
      <c r="BM166" s="12">
        <v>0</v>
      </c>
      <c r="BN166" s="12">
        <v>0</v>
      </c>
      <c r="BO166" s="12">
        <v>0</v>
      </c>
      <c r="BP166" s="12">
        <v>0</v>
      </c>
      <c r="BQ166" s="12">
        <v>0</v>
      </c>
      <c r="BR166" s="12">
        <v>0</v>
      </c>
      <c r="BS166" s="12">
        <v>0</v>
      </c>
      <c r="BT166" s="12">
        <v>0</v>
      </c>
      <c r="BU166" s="12">
        <v>0</v>
      </c>
      <c r="BV166" s="12">
        <v>0</v>
      </c>
      <c r="BW166" s="12">
        <v>0</v>
      </c>
    </row>
    <row r="167" spans="2:75" x14ac:dyDescent="0.2">
      <c r="B167" s="11" t="s">
        <v>159</v>
      </c>
      <c r="C167" s="11" t="s">
        <v>178</v>
      </c>
      <c r="D167" s="11" t="s">
        <v>183</v>
      </c>
      <c r="E167" s="12">
        <v>0</v>
      </c>
      <c r="F167" s="12">
        <v>0</v>
      </c>
      <c r="G167" s="12">
        <v>0</v>
      </c>
      <c r="H167" s="12">
        <v>0</v>
      </c>
      <c r="I167" s="12">
        <v>0</v>
      </c>
      <c r="J167" s="12">
        <v>0</v>
      </c>
      <c r="K167" s="12">
        <v>0</v>
      </c>
      <c r="L167" s="12">
        <v>0</v>
      </c>
      <c r="M167" s="12">
        <v>0</v>
      </c>
      <c r="N167" s="12">
        <v>0</v>
      </c>
      <c r="O167" s="12">
        <v>0</v>
      </c>
      <c r="P167" s="12">
        <v>0</v>
      </c>
      <c r="Q167" s="12">
        <v>0</v>
      </c>
      <c r="R167" s="12">
        <v>0</v>
      </c>
      <c r="S167" s="12">
        <v>0</v>
      </c>
      <c r="T167" s="12">
        <v>0</v>
      </c>
      <c r="U167" s="12">
        <v>0</v>
      </c>
      <c r="V167" s="12">
        <v>0</v>
      </c>
      <c r="W167" s="12">
        <v>0</v>
      </c>
      <c r="X167" s="12">
        <v>0</v>
      </c>
      <c r="Y167" s="12">
        <v>0</v>
      </c>
      <c r="Z167" s="12">
        <v>0</v>
      </c>
      <c r="AA167" s="12">
        <v>0</v>
      </c>
      <c r="AB167" s="12">
        <v>0</v>
      </c>
      <c r="AC167" s="12">
        <v>0</v>
      </c>
      <c r="AD167" s="12">
        <v>0</v>
      </c>
      <c r="AE167" s="12">
        <v>0</v>
      </c>
      <c r="AF167" s="12">
        <v>0</v>
      </c>
      <c r="AG167" s="12">
        <v>0</v>
      </c>
      <c r="AH167" s="12">
        <v>0</v>
      </c>
      <c r="AI167" s="12">
        <v>0</v>
      </c>
      <c r="AJ167" s="12">
        <v>0</v>
      </c>
      <c r="AK167" s="12">
        <v>0</v>
      </c>
      <c r="AL167" s="12">
        <v>0</v>
      </c>
      <c r="AM167" s="12">
        <v>0</v>
      </c>
      <c r="AN167" s="12">
        <v>0</v>
      </c>
      <c r="AO167" s="12">
        <v>0</v>
      </c>
      <c r="AP167" s="12">
        <v>0</v>
      </c>
      <c r="AQ167" s="12">
        <v>0</v>
      </c>
      <c r="AR167" s="12">
        <v>0</v>
      </c>
      <c r="AS167" s="12">
        <v>0</v>
      </c>
      <c r="AT167" s="12">
        <v>0</v>
      </c>
      <c r="AU167" s="12">
        <v>0</v>
      </c>
      <c r="AV167" s="12">
        <v>0</v>
      </c>
      <c r="AW167" s="12">
        <v>0</v>
      </c>
      <c r="AX167" s="12">
        <v>0</v>
      </c>
      <c r="AY167" s="12">
        <v>0</v>
      </c>
      <c r="AZ167" s="12">
        <v>0</v>
      </c>
      <c r="BA167" s="12">
        <v>0</v>
      </c>
      <c r="BB167" s="12">
        <v>0</v>
      </c>
      <c r="BC167" s="12">
        <v>0</v>
      </c>
      <c r="BD167" s="12">
        <v>0</v>
      </c>
      <c r="BE167" s="12">
        <v>0</v>
      </c>
      <c r="BF167" s="12">
        <v>0</v>
      </c>
      <c r="BG167" s="12">
        <v>0</v>
      </c>
      <c r="BH167" s="12">
        <v>0</v>
      </c>
      <c r="BI167" s="12">
        <v>0</v>
      </c>
      <c r="BJ167" s="12">
        <v>0</v>
      </c>
      <c r="BK167" s="12">
        <v>0</v>
      </c>
      <c r="BL167" s="12">
        <v>0</v>
      </c>
      <c r="BM167" s="12">
        <v>0</v>
      </c>
      <c r="BN167" s="12">
        <v>0</v>
      </c>
      <c r="BO167" s="12">
        <v>0</v>
      </c>
      <c r="BP167" s="12">
        <v>0</v>
      </c>
      <c r="BQ167" s="12">
        <v>0</v>
      </c>
      <c r="BR167" s="12">
        <v>0</v>
      </c>
      <c r="BS167" s="12">
        <v>0</v>
      </c>
      <c r="BT167" s="12">
        <v>0</v>
      </c>
      <c r="BU167" s="12">
        <v>0</v>
      </c>
      <c r="BV167" s="12">
        <v>0</v>
      </c>
      <c r="BW167" s="12">
        <v>0</v>
      </c>
    </row>
    <row r="168" spans="2:75" x14ac:dyDescent="0.2">
      <c r="B168" s="11" t="s">
        <v>159</v>
      </c>
      <c r="C168" s="11" t="s">
        <v>178</v>
      </c>
      <c r="D168" s="11" t="s">
        <v>184</v>
      </c>
      <c r="E168" s="12">
        <v>0</v>
      </c>
      <c r="F168" s="12">
        <v>0</v>
      </c>
      <c r="G168" s="12">
        <v>0</v>
      </c>
      <c r="H168" s="12">
        <v>0</v>
      </c>
      <c r="I168" s="12">
        <v>0</v>
      </c>
      <c r="J168" s="12">
        <v>0</v>
      </c>
      <c r="K168" s="12">
        <v>0</v>
      </c>
      <c r="L168" s="12">
        <v>0</v>
      </c>
      <c r="M168" s="12">
        <v>0</v>
      </c>
      <c r="N168" s="12">
        <v>0</v>
      </c>
      <c r="O168" s="12">
        <v>0</v>
      </c>
      <c r="P168" s="12">
        <v>0</v>
      </c>
      <c r="Q168" s="12">
        <v>0</v>
      </c>
      <c r="R168" s="12">
        <v>0</v>
      </c>
      <c r="S168" s="12">
        <v>0</v>
      </c>
      <c r="T168" s="12">
        <v>0</v>
      </c>
      <c r="U168" s="12">
        <v>0</v>
      </c>
      <c r="V168" s="12">
        <v>0</v>
      </c>
      <c r="W168" s="12">
        <v>0</v>
      </c>
      <c r="X168" s="12">
        <v>0</v>
      </c>
      <c r="Y168" s="12">
        <v>0</v>
      </c>
      <c r="Z168" s="12">
        <v>0</v>
      </c>
      <c r="AA168" s="12">
        <v>0</v>
      </c>
      <c r="AB168" s="12">
        <v>0</v>
      </c>
      <c r="AC168" s="12">
        <v>0</v>
      </c>
      <c r="AD168" s="12">
        <v>0</v>
      </c>
      <c r="AE168" s="12">
        <v>0</v>
      </c>
      <c r="AF168" s="12">
        <v>0</v>
      </c>
      <c r="AG168" s="12">
        <v>0</v>
      </c>
      <c r="AH168" s="12">
        <v>0</v>
      </c>
      <c r="AI168" s="12">
        <v>0</v>
      </c>
      <c r="AJ168" s="12">
        <v>0</v>
      </c>
      <c r="AK168" s="12">
        <v>0</v>
      </c>
      <c r="AL168" s="12">
        <v>0</v>
      </c>
      <c r="AM168" s="12">
        <v>0</v>
      </c>
      <c r="AN168" s="12">
        <v>0</v>
      </c>
      <c r="AO168" s="12">
        <v>0</v>
      </c>
      <c r="AP168" s="12">
        <v>0</v>
      </c>
      <c r="AQ168" s="12">
        <v>0</v>
      </c>
      <c r="AR168" s="12">
        <v>0</v>
      </c>
      <c r="AS168" s="12">
        <v>0</v>
      </c>
      <c r="AT168" s="12">
        <v>0</v>
      </c>
      <c r="AU168" s="12">
        <v>0</v>
      </c>
      <c r="AV168" s="12">
        <v>0</v>
      </c>
      <c r="AW168" s="12">
        <v>0</v>
      </c>
      <c r="AX168" s="12">
        <v>0</v>
      </c>
      <c r="AY168" s="12">
        <v>0</v>
      </c>
      <c r="AZ168" s="12">
        <v>0</v>
      </c>
      <c r="BA168" s="12">
        <v>0</v>
      </c>
      <c r="BB168" s="12">
        <v>0</v>
      </c>
      <c r="BC168" s="12">
        <v>0</v>
      </c>
      <c r="BD168" s="12">
        <v>0</v>
      </c>
      <c r="BE168" s="12">
        <v>0</v>
      </c>
      <c r="BF168" s="12">
        <v>0</v>
      </c>
      <c r="BG168" s="12">
        <v>0</v>
      </c>
      <c r="BH168" s="12">
        <v>0</v>
      </c>
      <c r="BI168" s="12">
        <v>0</v>
      </c>
      <c r="BJ168" s="12">
        <v>0</v>
      </c>
      <c r="BK168" s="12">
        <v>0</v>
      </c>
      <c r="BL168" s="12">
        <v>0</v>
      </c>
      <c r="BM168" s="12">
        <v>0</v>
      </c>
      <c r="BN168" s="12">
        <v>0</v>
      </c>
      <c r="BO168" s="12">
        <v>0</v>
      </c>
      <c r="BP168" s="12">
        <v>0</v>
      </c>
      <c r="BQ168" s="12">
        <v>0</v>
      </c>
      <c r="BR168" s="12">
        <v>0</v>
      </c>
      <c r="BS168" s="12">
        <v>0</v>
      </c>
      <c r="BT168" s="12">
        <v>0</v>
      </c>
      <c r="BU168" s="12">
        <v>0</v>
      </c>
      <c r="BV168" s="12">
        <v>0</v>
      </c>
      <c r="BW168" s="12">
        <v>0</v>
      </c>
    </row>
    <row r="169" spans="2:75" x14ac:dyDescent="0.2">
      <c r="B169" s="11" t="s">
        <v>159</v>
      </c>
      <c r="C169" s="11" t="s">
        <v>178</v>
      </c>
      <c r="D169" s="11" t="s">
        <v>185</v>
      </c>
      <c r="E169" s="12">
        <v>0</v>
      </c>
      <c r="F169" s="12">
        <v>0</v>
      </c>
      <c r="G169" s="12">
        <v>0</v>
      </c>
      <c r="H169" s="12">
        <v>0</v>
      </c>
      <c r="I169" s="12">
        <v>0</v>
      </c>
      <c r="J169" s="12">
        <v>126.8</v>
      </c>
      <c r="K169" s="12">
        <v>546.69999999999993</v>
      </c>
      <c r="L169" s="12">
        <v>292.5</v>
      </c>
      <c r="M169" s="12">
        <v>183.3</v>
      </c>
      <c r="N169" s="12">
        <v>145.5</v>
      </c>
      <c r="O169" s="12">
        <v>73.7</v>
      </c>
      <c r="P169" s="12">
        <v>89.6</v>
      </c>
      <c r="Q169" s="12">
        <v>65.899999999999991</v>
      </c>
      <c r="R169" s="12">
        <v>38.800000000000004</v>
      </c>
      <c r="S169" s="12">
        <v>93.499999999999986</v>
      </c>
      <c r="T169" s="12">
        <v>88.699999999999989</v>
      </c>
      <c r="U169" s="12">
        <v>84.799999999999983</v>
      </c>
      <c r="V169" s="12">
        <v>65</v>
      </c>
      <c r="W169" s="12">
        <v>30.399999999999995</v>
      </c>
      <c r="X169" s="12">
        <v>20.2</v>
      </c>
      <c r="Y169" s="12">
        <v>0</v>
      </c>
      <c r="Z169" s="12">
        <v>0</v>
      </c>
      <c r="AA169" s="12">
        <v>26.100000000000005</v>
      </c>
      <c r="AB169" s="12">
        <v>19.347826086956523</v>
      </c>
      <c r="AC169" s="12">
        <v>83.913043478260875</v>
      </c>
      <c r="AD169" s="12">
        <v>91.086956521739125</v>
      </c>
      <c r="AE169" s="12">
        <v>80.869565217391312</v>
      </c>
      <c r="AF169" s="12">
        <v>31.739130434782606</v>
      </c>
      <c r="AG169" s="12">
        <v>8.2608695652173907</v>
      </c>
      <c r="AH169" s="12">
        <v>12.2</v>
      </c>
      <c r="AI169" s="12">
        <v>0</v>
      </c>
      <c r="AJ169" s="12">
        <v>0</v>
      </c>
      <c r="AK169" s="12">
        <v>0</v>
      </c>
      <c r="AL169" s="12">
        <v>0</v>
      </c>
      <c r="AM169" s="12">
        <v>0</v>
      </c>
      <c r="AN169" s="12">
        <v>0</v>
      </c>
      <c r="AO169" s="12">
        <v>0</v>
      </c>
      <c r="AP169" s="12">
        <v>0</v>
      </c>
      <c r="AQ169" s="12">
        <v>0</v>
      </c>
      <c r="AR169" s="12">
        <v>0</v>
      </c>
      <c r="AS169" s="12">
        <v>0</v>
      </c>
      <c r="AT169" s="12">
        <v>0</v>
      </c>
      <c r="AU169" s="12">
        <v>0</v>
      </c>
      <c r="AV169" s="12">
        <v>0</v>
      </c>
      <c r="AW169" s="12">
        <v>0</v>
      </c>
      <c r="AX169" s="12">
        <v>0</v>
      </c>
      <c r="AY169" s="12">
        <v>0</v>
      </c>
      <c r="AZ169" s="12">
        <v>0</v>
      </c>
      <c r="BA169" s="12">
        <v>0</v>
      </c>
      <c r="BB169" s="12">
        <v>0</v>
      </c>
      <c r="BC169" s="12">
        <v>0</v>
      </c>
      <c r="BD169" s="12">
        <v>0</v>
      </c>
      <c r="BE169" s="12">
        <v>0</v>
      </c>
      <c r="BF169" s="12">
        <v>0</v>
      </c>
      <c r="BG169" s="12">
        <v>0</v>
      </c>
      <c r="BH169" s="12">
        <v>0</v>
      </c>
      <c r="BI169" s="12">
        <v>0</v>
      </c>
      <c r="BJ169" s="12">
        <v>0</v>
      </c>
      <c r="BK169" s="12">
        <v>0</v>
      </c>
      <c r="BL169" s="12">
        <v>0</v>
      </c>
      <c r="BM169" s="12">
        <v>0</v>
      </c>
      <c r="BN169" s="12">
        <v>0</v>
      </c>
      <c r="BO169" s="12">
        <v>0</v>
      </c>
      <c r="BP169" s="12">
        <v>0</v>
      </c>
      <c r="BQ169" s="12">
        <v>0</v>
      </c>
      <c r="BR169" s="12">
        <v>0</v>
      </c>
      <c r="BS169" s="12">
        <v>0</v>
      </c>
      <c r="BT169" s="12">
        <v>0</v>
      </c>
      <c r="BU169" s="12">
        <v>0</v>
      </c>
      <c r="BV169" s="12">
        <v>0</v>
      </c>
      <c r="BW169" s="12">
        <v>0</v>
      </c>
    </row>
    <row r="170" spans="2:75" x14ac:dyDescent="0.2">
      <c r="B170" s="11" t="s">
        <v>159</v>
      </c>
      <c r="C170" s="11" t="s">
        <v>178</v>
      </c>
      <c r="D170" s="11" t="s">
        <v>186</v>
      </c>
      <c r="E170" s="12">
        <v>0</v>
      </c>
      <c r="F170" s="12">
        <v>0</v>
      </c>
      <c r="G170" s="12">
        <v>0</v>
      </c>
      <c r="H170" s="12">
        <v>0</v>
      </c>
      <c r="I170" s="12">
        <v>0</v>
      </c>
      <c r="J170" s="12">
        <v>0</v>
      </c>
      <c r="K170" s="12">
        <v>0</v>
      </c>
      <c r="L170" s="12">
        <v>0</v>
      </c>
      <c r="M170" s="12">
        <v>0</v>
      </c>
      <c r="N170" s="12">
        <v>0</v>
      </c>
      <c r="O170" s="12">
        <v>0</v>
      </c>
      <c r="P170" s="12">
        <v>0</v>
      </c>
      <c r="Q170" s="12">
        <v>0</v>
      </c>
      <c r="R170" s="12">
        <v>0</v>
      </c>
      <c r="S170" s="12">
        <v>0</v>
      </c>
      <c r="T170" s="12">
        <v>0</v>
      </c>
      <c r="U170" s="12">
        <v>0</v>
      </c>
      <c r="V170" s="12">
        <v>0</v>
      </c>
      <c r="W170" s="12">
        <v>0</v>
      </c>
      <c r="X170" s="12">
        <v>0</v>
      </c>
      <c r="Y170" s="12">
        <v>0</v>
      </c>
      <c r="Z170" s="12">
        <v>0</v>
      </c>
      <c r="AA170" s="12">
        <v>0</v>
      </c>
      <c r="AB170" s="12">
        <v>0</v>
      </c>
      <c r="AC170" s="12">
        <v>0</v>
      </c>
      <c r="AD170" s="12">
        <v>0</v>
      </c>
      <c r="AE170" s="12">
        <v>0</v>
      </c>
      <c r="AF170" s="12">
        <v>0</v>
      </c>
      <c r="AG170" s="12">
        <v>0</v>
      </c>
      <c r="AH170" s="12">
        <v>0</v>
      </c>
      <c r="AI170" s="12">
        <v>0</v>
      </c>
      <c r="AJ170" s="12">
        <v>0</v>
      </c>
      <c r="AK170" s="12">
        <v>0</v>
      </c>
      <c r="AL170" s="12">
        <v>0</v>
      </c>
      <c r="AM170" s="12">
        <v>0</v>
      </c>
      <c r="AN170" s="12">
        <v>0</v>
      </c>
      <c r="AO170" s="12">
        <v>0</v>
      </c>
      <c r="AP170" s="12">
        <v>0</v>
      </c>
      <c r="AQ170" s="12">
        <v>0</v>
      </c>
      <c r="AR170" s="12">
        <v>0</v>
      </c>
      <c r="AS170" s="12">
        <v>0</v>
      </c>
      <c r="AT170" s="12">
        <v>0</v>
      </c>
      <c r="AU170" s="12">
        <v>0</v>
      </c>
      <c r="AV170" s="12">
        <v>0</v>
      </c>
      <c r="AW170" s="12">
        <v>0</v>
      </c>
      <c r="AX170" s="12">
        <v>0</v>
      </c>
      <c r="AY170" s="12">
        <v>0</v>
      </c>
      <c r="AZ170" s="12">
        <v>0</v>
      </c>
      <c r="BA170" s="12">
        <v>0</v>
      </c>
      <c r="BB170" s="12">
        <v>0</v>
      </c>
      <c r="BC170" s="12">
        <v>0</v>
      </c>
      <c r="BD170" s="12">
        <v>0</v>
      </c>
      <c r="BE170" s="12">
        <v>0</v>
      </c>
      <c r="BF170" s="12">
        <v>0</v>
      </c>
      <c r="BG170" s="12">
        <v>0</v>
      </c>
      <c r="BH170" s="12">
        <v>0</v>
      </c>
      <c r="BI170" s="12">
        <v>0</v>
      </c>
      <c r="BJ170" s="12">
        <v>0</v>
      </c>
      <c r="BK170" s="12">
        <v>0</v>
      </c>
      <c r="BL170" s="12">
        <v>0</v>
      </c>
      <c r="BM170" s="12">
        <v>0</v>
      </c>
      <c r="BN170" s="12">
        <v>0</v>
      </c>
      <c r="BO170" s="12">
        <v>0</v>
      </c>
      <c r="BP170" s="12">
        <v>0</v>
      </c>
      <c r="BQ170" s="12">
        <v>0</v>
      </c>
      <c r="BR170" s="12">
        <v>0</v>
      </c>
      <c r="BS170" s="12">
        <v>0</v>
      </c>
      <c r="BT170" s="12">
        <v>0</v>
      </c>
      <c r="BU170" s="12">
        <v>0</v>
      </c>
      <c r="BV170" s="12">
        <v>0</v>
      </c>
      <c r="BW170" s="12">
        <v>0</v>
      </c>
    </row>
    <row r="171" spans="2:75" x14ac:dyDescent="0.2">
      <c r="B171" s="11" t="s">
        <v>159</v>
      </c>
      <c r="C171" s="11" t="s">
        <v>178</v>
      </c>
      <c r="D171" s="11" t="s">
        <v>187</v>
      </c>
      <c r="E171" s="12">
        <v>0</v>
      </c>
      <c r="F171" s="12">
        <v>0</v>
      </c>
      <c r="G171" s="12">
        <v>0</v>
      </c>
      <c r="H171" s="12">
        <v>0</v>
      </c>
      <c r="I171" s="12">
        <v>0</v>
      </c>
      <c r="J171" s="12">
        <v>0</v>
      </c>
      <c r="K171" s="12">
        <v>0</v>
      </c>
      <c r="L171" s="12">
        <v>0</v>
      </c>
      <c r="M171" s="12">
        <v>0</v>
      </c>
      <c r="N171" s="12">
        <v>0</v>
      </c>
      <c r="O171" s="12">
        <v>0</v>
      </c>
      <c r="P171" s="12">
        <v>0</v>
      </c>
      <c r="Q171" s="12">
        <v>0</v>
      </c>
      <c r="R171" s="12">
        <v>0</v>
      </c>
      <c r="S171" s="12">
        <v>0</v>
      </c>
      <c r="T171" s="12">
        <v>0</v>
      </c>
      <c r="U171" s="12">
        <v>0</v>
      </c>
      <c r="V171" s="12">
        <v>0</v>
      </c>
      <c r="W171" s="12">
        <v>0</v>
      </c>
      <c r="X171" s="12">
        <v>0</v>
      </c>
      <c r="Y171" s="12">
        <v>0</v>
      </c>
      <c r="Z171" s="12">
        <v>0</v>
      </c>
      <c r="AA171" s="12">
        <v>19.999999999999996</v>
      </c>
      <c r="AB171" s="12">
        <v>0</v>
      </c>
      <c r="AC171" s="12">
        <v>0</v>
      </c>
      <c r="AD171" s="12">
        <v>0</v>
      </c>
      <c r="AE171" s="12">
        <v>0</v>
      </c>
      <c r="AF171" s="12">
        <v>0</v>
      </c>
      <c r="AG171" s="12">
        <v>0</v>
      </c>
      <c r="AH171" s="12">
        <v>0</v>
      </c>
      <c r="AI171" s="12">
        <v>0</v>
      </c>
      <c r="AJ171" s="12">
        <v>0</v>
      </c>
      <c r="AK171" s="12">
        <v>0</v>
      </c>
      <c r="AL171" s="12">
        <v>0</v>
      </c>
      <c r="AM171" s="12">
        <v>0</v>
      </c>
      <c r="AN171" s="12">
        <v>0</v>
      </c>
      <c r="AO171" s="12">
        <v>0</v>
      </c>
      <c r="AP171" s="12">
        <v>0</v>
      </c>
      <c r="AQ171" s="12">
        <v>0</v>
      </c>
      <c r="AR171" s="12">
        <v>0</v>
      </c>
      <c r="AS171" s="12">
        <v>0</v>
      </c>
      <c r="AT171" s="12">
        <v>0</v>
      </c>
      <c r="AU171" s="12">
        <v>0</v>
      </c>
      <c r="AV171" s="12">
        <v>0</v>
      </c>
      <c r="AW171" s="12">
        <v>0</v>
      </c>
      <c r="AX171" s="12">
        <v>0</v>
      </c>
      <c r="AY171" s="12">
        <v>0</v>
      </c>
      <c r="AZ171" s="12">
        <v>0</v>
      </c>
      <c r="BA171" s="12">
        <v>0</v>
      </c>
      <c r="BB171" s="12">
        <v>0</v>
      </c>
      <c r="BC171" s="12">
        <v>0</v>
      </c>
      <c r="BD171" s="12">
        <v>0</v>
      </c>
      <c r="BE171" s="12">
        <v>0</v>
      </c>
      <c r="BF171" s="12">
        <v>0</v>
      </c>
      <c r="BG171" s="12">
        <v>0</v>
      </c>
      <c r="BH171" s="12">
        <v>0</v>
      </c>
      <c r="BI171" s="12">
        <v>0</v>
      </c>
      <c r="BJ171" s="12">
        <v>0</v>
      </c>
      <c r="BK171" s="12">
        <v>0</v>
      </c>
      <c r="BL171" s="12">
        <v>0</v>
      </c>
      <c r="BM171" s="12">
        <v>0</v>
      </c>
      <c r="BN171" s="12">
        <v>0</v>
      </c>
      <c r="BO171" s="12">
        <v>0</v>
      </c>
      <c r="BP171" s="12">
        <v>0</v>
      </c>
      <c r="BQ171" s="12">
        <v>0</v>
      </c>
      <c r="BR171" s="12">
        <v>0</v>
      </c>
      <c r="BS171" s="12">
        <v>0</v>
      </c>
      <c r="BT171" s="12">
        <v>0</v>
      </c>
      <c r="BU171" s="12">
        <v>0</v>
      </c>
      <c r="BV171" s="12">
        <v>0</v>
      </c>
      <c r="BW171" s="12">
        <v>0</v>
      </c>
    </row>
    <row r="172" spans="2:75" x14ac:dyDescent="0.2">
      <c r="B172" s="11" t="s">
        <v>159</v>
      </c>
      <c r="C172" s="11" t="s">
        <v>178</v>
      </c>
      <c r="D172" s="11" t="s">
        <v>188</v>
      </c>
      <c r="E172" s="12">
        <v>0</v>
      </c>
      <c r="F172" s="12">
        <v>0</v>
      </c>
      <c r="G172" s="12">
        <v>0</v>
      </c>
      <c r="H172" s="12">
        <v>0</v>
      </c>
      <c r="I172" s="12">
        <v>0</v>
      </c>
      <c r="J172" s="12">
        <v>0</v>
      </c>
      <c r="K172" s="12">
        <v>0</v>
      </c>
      <c r="L172" s="12">
        <v>0</v>
      </c>
      <c r="M172" s="12">
        <v>0</v>
      </c>
      <c r="N172" s="12">
        <v>0</v>
      </c>
      <c r="O172" s="12">
        <v>0</v>
      </c>
      <c r="P172" s="12">
        <v>0</v>
      </c>
      <c r="Q172" s="12">
        <v>0</v>
      </c>
      <c r="R172" s="12">
        <v>0</v>
      </c>
      <c r="S172" s="12">
        <v>0</v>
      </c>
      <c r="T172" s="12">
        <v>0</v>
      </c>
      <c r="U172" s="12">
        <v>0</v>
      </c>
      <c r="V172" s="12">
        <v>0</v>
      </c>
      <c r="W172" s="12">
        <v>0</v>
      </c>
      <c r="X172" s="12">
        <v>0</v>
      </c>
      <c r="Y172" s="12">
        <v>0</v>
      </c>
      <c r="Z172" s="12">
        <v>0</v>
      </c>
      <c r="AA172" s="12">
        <v>0</v>
      </c>
      <c r="AB172" s="12">
        <v>0</v>
      </c>
      <c r="AC172" s="12">
        <v>0</v>
      </c>
      <c r="AD172" s="12">
        <v>0</v>
      </c>
      <c r="AE172" s="12">
        <v>0</v>
      </c>
      <c r="AF172" s="12">
        <v>0</v>
      </c>
      <c r="AG172" s="12">
        <v>0</v>
      </c>
      <c r="AH172" s="12">
        <v>0</v>
      </c>
      <c r="AI172" s="12">
        <v>0</v>
      </c>
      <c r="AJ172" s="12">
        <v>0</v>
      </c>
      <c r="AK172" s="12">
        <v>0</v>
      </c>
      <c r="AL172" s="12">
        <v>0</v>
      </c>
      <c r="AM172" s="12">
        <v>0</v>
      </c>
      <c r="AN172" s="12">
        <v>0</v>
      </c>
      <c r="AO172" s="12">
        <v>0</v>
      </c>
      <c r="AP172" s="12">
        <v>0</v>
      </c>
      <c r="AQ172" s="12">
        <v>0</v>
      </c>
      <c r="AR172" s="12">
        <v>0</v>
      </c>
      <c r="AS172" s="12">
        <v>0</v>
      </c>
      <c r="AT172" s="12">
        <v>0</v>
      </c>
      <c r="AU172" s="12">
        <v>0</v>
      </c>
      <c r="AV172" s="12">
        <v>0</v>
      </c>
      <c r="AW172" s="12">
        <v>0</v>
      </c>
      <c r="AX172" s="12">
        <v>0</v>
      </c>
      <c r="AY172" s="12">
        <v>0</v>
      </c>
      <c r="AZ172" s="12">
        <v>0</v>
      </c>
      <c r="BA172" s="12">
        <v>0</v>
      </c>
      <c r="BB172" s="12">
        <v>0</v>
      </c>
      <c r="BC172" s="12">
        <v>0</v>
      </c>
      <c r="BD172" s="12">
        <v>0</v>
      </c>
      <c r="BE172" s="12">
        <v>0</v>
      </c>
      <c r="BF172" s="12">
        <v>0</v>
      </c>
      <c r="BG172" s="12">
        <v>0</v>
      </c>
      <c r="BH172" s="12">
        <v>0</v>
      </c>
      <c r="BI172" s="12">
        <v>0</v>
      </c>
      <c r="BJ172" s="12">
        <v>0</v>
      </c>
      <c r="BK172" s="12">
        <v>0</v>
      </c>
      <c r="BL172" s="12">
        <v>0</v>
      </c>
      <c r="BM172" s="12">
        <v>0</v>
      </c>
      <c r="BN172" s="12">
        <v>0</v>
      </c>
      <c r="BO172" s="12">
        <v>0</v>
      </c>
      <c r="BP172" s="12">
        <v>0</v>
      </c>
      <c r="BQ172" s="12">
        <v>0</v>
      </c>
      <c r="BR172" s="12">
        <v>0</v>
      </c>
      <c r="BS172" s="12">
        <v>0</v>
      </c>
      <c r="BT172" s="12">
        <v>0</v>
      </c>
      <c r="BU172" s="12">
        <v>0</v>
      </c>
      <c r="BV172" s="12">
        <v>0</v>
      </c>
      <c r="BW172" s="12">
        <v>0</v>
      </c>
    </row>
    <row r="173" spans="2:75" x14ac:dyDescent="0.2">
      <c r="B173" s="16" t="s">
        <v>159</v>
      </c>
      <c r="C173" s="16" t="s">
        <v>178</v>
      </c>
      <c r="D173" s="16" t="s">
        <v>189</v>
      </c>
      <c r="E173" s="17">
        <v>0</v>
      </c>
      <c r="F173" s="17">
        <v>0</v>
      </c>
      <c r="G173" s="17">
        <v>0</v>
      </c>
      <c r="H173" s="17">
        <v>0</v>
      </c>
      <c r="I173" s="17">
        <v>0</v>
      </c>
      <c r="J173" s="17">
        <v>0</v>
      </c>
      <c r="K173" s="17">
        <v>0</v>
      </c>
      <c r="L173" s="17">
        <v>0</v>
      </c>
      <c r="M173" s="17">
        <v>0</v>
      </c>
      <c r="N173" s="17">
        <v>0</v>
      </c>
      <c r="O173" s="17">
        <v>0</v>
      </c>
      <c r="P173" s="17">
        <v>0</v>
      </c>
      <c r="Q173" s="17">
        <v>0</v>
      </c>
      <c r="R173" s="17">
        <v>0</v>
      </c>
      <c r="S173" s="17">
        <v>0</v>
      </c>
      <c r="T173" s="17">
        <v>0</v>
      </c>
      <c r="U173" s="17">
        <v>0</v>
      </c>
      <c r="V173" s="17">
        <v>0</v>
      </c>
      <c r="W173" s="17">
        <v>0</v>
      </c>
      <c r="X173" s="17">
        <v>0</v>
      </c>
      <c r="Y173" s="17">
        <v>0</v>
      </c>
      <c r="Z173" s="17">
        <v>0</v>
      </c>
      <c r="AA173" s="17">
        <v>0</v>
      </c>
      <c r="AB173" s="17">
        <v>0</v>
      </c>
      <c r="AC173" s="17">
        <v>0</v>
      </c>
      <c r="AD173" s="17">
        <v>0</v>
      </c>
      <c r="AE173" s="17">
        <v>0</v>
      </c>
      <c r="AF173" s="17">
        <v>0</v>
      </c>
      <c r="AG173" s="17">
        <v>0</v>
      </c>
      <c r="AH173" s="17">
        <v>0</v>
      </c>
      <c r="AI173" s="17">
        <v>47.841703000000003</v>
      </c>
      <c r="AJ173" s="17">
        <v>69.023465000000002</v>
      </c>
      <c r="AK173" s="17">
        <v>134.80586400000001</v>
      </c>
      <c r="AL173" s="17">
        <v>87.342281999999997</v>
      </c>
      <c r="AM173" s="17">
        <v>119.60103700000001</v>
      </c>
      <c r="AN173" s="17">
        <v>124.158069</v>
      </c>
      <c r="AO173" s="17">
        <v>64.824370000000002</v>
      </c>
      <c r="AP173" s="17">
        <v>78.977095000000006</v>
      </c>
      <c r="AQ173" s="17">
        <v>107.92267862999999</v>
      </c>
      <c r="AR173" s="17">
        <v>25.599182999999996</v>
      </c>
      <c r="AS173" s="17">
        <v>87.164360500000015</v>
      </c>
      <c r="AT173" s="17">
        <v>111.70725400000001</v>
      </c>
      <c r="AU173" s="17">
        <v>94.603328399999995</v>
      </c>
      <c r="AV173" s="17">
        <v>192.98309999999998</v>
      </c>
      <c r="AW173" s="17">
        <v>235.1198</v>
      </c>
      <c r="AX173" s="17">
        <v>235.1198</v>
      </c>
      <c r="AY173" s="17">
        <v>235.1198</v>
      </c>
      <c r="AZ173" s="17">
        <v>235.1198</v>
      </c>
      <c r="BA173" s="17">
        <v>235.1198</v>
      </c>
      <c r="BB173" s="17">
        <v>235.1198</v>
      </c>
      <c r="BC173" s="17">
        <v>235.1198</v>
      </c>
      <c r="BD173" s="17">
        <v>235.1198</v>
      </c>
      <c r="BE173" s="17">
        <v>235.1198</v>
      </c>
      <c r="BF173" s="17">
        <v>235.1198</v>
      </c>
      <c r="BG173" s="17">
        <v>235.1198</v>
      </c>
      <c r="BH173" s="17">
        <v>235.1198</v>
      </c>
      <c r="BI173" s="17">
        <v>235.1198</v>
      </c>
      <c r="BJ173" s="17">
        <v>235.1198</v>
      </c>
      <c r="BK173" s="17">
        <v>235.1198</v>
      </c>
      <c r="BL173" s="17">
        <v>235.1198</v>
      </c>
      <c r="BM173" s="17">
        <v>235.1198</v>
      </c>
      <c r="BN173" s="17">
        <v>235.1198</v>
      </c>
      <c r="BO173" s="17">
        <v>235.1198</v>
      </c>
      <c r="BP173" s="17">
        <v>235.1198</v>
      </c>
      <c r="BQ173" s="17">
        <v>235.1198</v>
      </c>
      <c r="BR173" s="17">
        <v>235.1198</v>
      </c>
      <c r="BS173" s="17">
        <v>235.1198</v>
      </c>
      <c r="BT173" s="17">
        <v>235.1198</v>
      </c>
      <c r="BU173" s="17">
        <v>235.1198</v>
      </c>
      <c r="BV173" s="17">
        <v>235.1198</v>
      </c>
      <c r="BW173" s="17">
        <v>235.1198</v>
      </c>
    </row>
    <row r="174" spans="2:75" x14ac:dyDescent="0.2">
      <c r="B174" s="11" t="s">
        <v>190</v>
      </c>
      <c r="C174" s="11" t="s">
        <v>191</v>
      </c>
      <c r="D174" s="11" t="s">
        <v>192</v>
      </c>
      <c r="E174" s="12">
        <v>0</v>
      </c>
      <c r="F174" s="12">
        <v>0</v>
      </c>
      <c r="G174" s="12">
        <v>0</v>
      </c>
      <c r="H174" s="12">
        <v>0</v>
      </c>
      <c r="I174" s="12">
        <v>0</v>
      </c>
      <c r="J174" s="12">
        <v>0</v>
      </c>
      <c r="K174" s="12">
        <v>0</v>
      </c>
      <c r="L174" s="12">
        <v>0</v>
      </c>
      <c r="M174" s="12">
        <v>0</v>
      </c>
      <c r="N174" s="12">
        <v>0</v>
      </c>
      <c r="O174" s="12">
        <v>0</v>
      </c>
      <c r="P174" s="12">
        <v>0</v>
      </c>
      <c r="Q174" s="12">
        <v>0</v>
      </c>
      <c r="R174" s="12">
        <v>0</v>
      </c>
      <c r="S174" s="12">
        <v>0</v>
      </c>
      <c r="T174" s="12">
        <v>0</v>
      </c>
      <c r="U174" s="12">
        <v>0</v>
      </c>
      <c r="V174" s="12">
        <v>0</v>
      </c>
      <c r="W174" s="12">
        <v>0</v>
      </c>
      <c r="X174" s="12">
        <v>0</v>
      </c>
      <c r="Y174" s="12">
        <v>110.3</v>
      </c>
      <c r="Z174" s="12">
        <v>369.2</v>
      </c>
      <c r="AA174" s="12">
        <v>244.3</v>
      </c>
      <c r="AB174" s="12">
        <v>291.08695652173913</v>
      </c>
      <c r="AC174" s="12">
        <v>238.91304347826087</v>
      </c>
      <c r="AD174" s="12">
        <v>336.73913043478262</v>
      </c>
      <c r="AE174" s="12">
        <v>133.69565217391303</v>
      </c>
      <c r="AF174" s="12">
        <v>171.7391304347826</v>
      </c>
      <c r="AG174" s="12">
        <v>356.73913043478257</v>
      </c>
      <c r="AH174" s="12">
        <v>512.17391304347825</v>
      </c>
      <c r="AI174" s="12">
        <v>353.93854200000004</v>
      </c>
      <c r="AJ174" s="12">
        <v>445.47067399999997</v>
      </c>
      <c r="AK174" s="12">
        <v>432.51970700000004</v>
      </c>
      <c r="AL174" s="12">
        <v>328.03149299999995</v>
      </c>
      <c r="AM174" s="12">
        <v>309.77520599999997</v>
      </c>
      <c r="AN174" s="12">
        <v>431.14740500000005</v>
      </c>
      <c r="AO174" s="12">
        <v>637.97078899999997</v>
      </c>
      <c r="AP174" s="12">
        <v>369.24380099999996</v>
      </c>
      <c r="AQ174" s="12">
        <v>331.8001155</v>
      </c>
      <c r="AR174" s="12">
        <v>347.76401859999999</v>
      </c>
      <c r="AS174" s="12">
        <v>418.44787659999997</v>
      </c>
      <c r="AT174" s="12">
        <v>482.50254819999998</v>
      </c>
      <c r="AU174" s="12">
        <v>488.15003740999998</v>
      </c>
      <c r="AV174" s="12">
        <v>320.50049999999999</v>
      </c>
      <c r="AW174" s="12">
        <v>406.75170000000003</v>
      </c>
      <c r="AX174" s="12">
        <v>406.75170000000003</v>
      </c>
      <c r="AY174" s="12">
        <v>406.75170000000003</v>
      </c>
      <c r="AZ174" s="12">
        <v>406.75170000000003</v>
      </c>
      <c r="BA174" s="12">
        <v>406.75170000000003</v>
      </c>
      <c r="BB174" s="12">
        <v>406.75170000000003</v>
      </c>
      <c r="BC174" s="12">
        <v>406.75170000000003</v>
      </c>
      <c r="BD174" s="12">
        <v>406.75170000000003</v>
      </c>
      <c r="BE174" s="12">
        <v>406.75170000000003</v>
      </c>
      <c r="BF174" s="12">
        <v>406.75170000000003</v>
      </c>
      <c r="BG174" s="12">
        <v>406.75170000000003</v>
      </c>
      <c r="BH174" s="12">
        <v>406.75170000000003</v>
      </c>
      <c r="BI174" s="12">
        <v>406.75170000000003</v>
      </c>
      <c r="BJ174" s="12">
        <v>406.75170000000003</v>
      </c>
      <c r="BK174" s="12">
        <v>406.75170000000003</v>
      </c>
      <c r="BL174" s="12">
        <v>406.75170000000003</v>
      </c>
      <c r="BM174" s="12">
        <v>406.75170000000003</v>
      </c>
      <c r="BN174" s="12">
        <v>406.75170000000003</v>
      </c>
      <c r="BO174" s="12">
        <v>406.75170000000003</v>
      </c>
      <c r="BP174" s="12">
        <v>406.75170000000003</v>
      </c>
      <c r="BQ174" s="12">
        <v>406.75170000000003</v>
      </c>
      <c r="BR174" s="12">
        <v>406.75170000000003</v>
      </c>
      <c r="BS174" s="12">
        <v>406.75170000000003</v>
      </c>
      <c r="BT174" s="12">
        <v>406.75170000000003</v>
      </c>
      <c r="BU174" s="12">
        <v>406.75170000000003</v>
      </c>
      <c r="BV174" s="12">
        <v>406.75170000000003</v>
      </c>
      <c r="BW174" s="12">
        <v>406.75170000000003</v>
      </c>
    </row>
    <row r="175" spans="2:75" x14ac:dyDescent="0.2">
      <c r="B175" s="11" t="s">
        <v>190</v>
      </c>
      <c r="C175" s="11" t="s">
        <v>191</v>
      </c>
      <c r="D175" s="11" t="s">
        <v>193</v>
      </c>
      <c r="E175" s="12">
        <v>0</v>
      </c>
      <c r="F175" s="12">
        <v>0</v>
      </c>
      <c r="G175" s="12">
        <v>0</v>
      </c>
      <c r="H175" s="12">
        <v>0</v>
      </c>
      <c r="I175" s="12">
        <v>0</v>
      </c>
      <c r="J175" s="12">
        <v>0</v>
      </c>
      <c r="K175" s="12">
        <v>0</v>
      </c>
      <c r="L175" s="12">
        <v>0</v>
      </c>
      <c r="M175" s="12">
        <v>0</v>
      </c>
      <c r="N175" s="12">
        <v>0</v>
      </c>
      <c r="O175" s="12">
        <v>0</v>
      </c>
      <c r="P175" s="12">
        <v>0</v>
      </c>
      <c r="Q175" s="12">
        <v>0</v>
      </c>
      <c r="R175" s="12">
        <v>0</v>
      </c>
      <c r="S175" s="12">
        <v>0</v>
      </c>
      <c r="T175" s="12">
        <v>0</v>
      </c>
      <c r="U175" s="12">
        <v>0</v>
      </c>
      <c r="V175" s="12">
        <v>0</v>
      </c>
      <c r="W175" s="12">
        <v>0</v>
      </c>
      <c r="X175" s="12">
        <v>0</v>
      </c>
      <c r="Y175" s="12">
        <v>0</v>
      </c>
      <c r="Z175" s="12">
        <v>0</v>
      </c>
      <c r="AA175" s="12">
        <v>0</v>
      </c>
      <c r="AB175" s="12">
        <v>0</v>
      </c>
      <c r="AC175" s="12">
        <v>0</v>
      </c>
      <c r="AD175" s="12">
        <v>0</v>
      </c>
      <c r="AE175" s="12">
        <v>0</v>
      </c>
      <c r="AF175" s="12">
        <v>0</v>
      </c>
      <c r="AG175" s="12">
        <v>0</v>
      </c>
      <c r="AH175" s="12">
        <v>0</v>
      </c>
      <c r="AI175" s="12">
        <v>0</v>
      </c>
      <c r="AJ175" s="12">
        <v>0</v>
      </c>
      <c r="AK175" s="12">
        <v>0</v>
      </c>
      <c r="AL175" s="12">
        <v>0</v>
      </c>
      <c r="AM175" s="12">
        <v>0</v>
      </c>
      <c r="AN175" s="12">
        <v>0</v>
      </c>
      <c r="AO175" s="12">
        <v>0</v>
      </c>
      <c r="AP175" s="12">
        <v>0</v>
      </c>
      <c r="AQ175" s="12">
        <v>0</v>
      </c>
      <c r="AR175" s="12">
        <v>0</v>
      </c>
      <c r="AS175" s="12">
        <v>0</v>
      </c>
      <c r="AT175" s="12">
        <v>0</v>
      </c>
      <c r="AU175" s="12">
        <v>0</v>
      </c>
      <c r="AV175" s="12">
        <v>0</v>
      </c>
      <c r="AW175" s="12">
        <v>0</v>
      </c>
      <c r="AX175" s="12">
        <v>0</v>
      </c>
      <c r="AY175" s="12">
        <v>0</v>
      </c>
      <c r="AZ175" s="12">
        <v>0</v>
      </c>
      <c r="BA175" s="12">
        <v>0</v>
      </c>
      <c r="BB175" s="12">
        <v>0</v>
      </c>
      <c r="BC175" s="12">
        <v>0</v>
      </c>
      <c r="BD175" s="12">
        <v>0</v>
      </c>
      <c r="BE175" s="12">
        <v>0</v>
      </c>
      <c r="BF175" s="12">
        <v>0</v>
      </c>
      <c r="BG175" s="12">
        <v>0</v>
      </c>
      <c r="BH175" s="12">
        <v>0</v>
      </c>
      <c r="BI175" s="12">
        <v>0</v>
      </c>
      <c r="BJ175" s="12">
        <v>0</v>
      </c>
      <c r="BK175" s="12">
        <v>0</v>
      </c>
      <c r="BL175" s="12">
        <v>0</v>
      </c>
      <c r="BM175" s="12">
        <v>0</v>
      </c>
      <c r="BN175" s="12">
        <v>0</v>
      </c>
      <c r="BO175" s="12">
        <v>0</v>
      </c>
      <c r="BP175" s="12">
        <v>0</v>
      </c>
      <c r="BQ175" s="12">
        <v>0</v>
      </c>
      <c r="BR175" s="12">
        <v>0</v>
      </c>
      <c r="BS175" s="12">
        <v>0</v>
      </c>
      <c r="BT175" s="12">
        <v>0</v>
      </c>
      <c r="BU175" s="12">
        <v>0</v>
      </c>
      <c r="BV175" s="12">
        <v>0</v>
      </c>
      <c r="BW175" s="12">
        <v>0</v>
      </c>
    </row>
    <row r="176" spans="2:75" x14ac:dyDescent="0.2">
      <c r="B176" s="11" t="s">
        <v>190</v>
      </c>
      <c r="C176" s="11" t="s">
        <v>191</v>
      </c>
      <c r="D176" s="11" t="s">
        <v>194</v>
      </c>
      <c r="E176" s="12">
        <v>0</v>
      </c>
      <c r="F176" s="12">
        <v>0</v>
      </c>
      <c r="G176" s="12">
        <v>0</v>
      </c>
      <c r="H176" s="12">
        <v>0</v>
      </c>
      <c r="I176" s="12">
        <v>0</v>
      </c>
      <c r="J176" s="12">
        <v>0</v>
      </c>
      <c r="K176" s="12">
        <v>0</v>
      </c>
      <c r="L176" s="12">
        <v>0</v>
      </c>
      <c r="M176" s="12">
        <v>0</v>
      </c>
      <c r="N176" s="12">
        <v>0</v>
      </c>
      <c r="O176" s="12">
        <v>0</v>
      </c>
      <c r="P176" s="12">
        <v>0</v>
      </c>
      <c r="Q176" s="12">
        <v>0</v>
      </c>
      <c r="R176" s="12">
        <v>0</v>
      </c>
      <c r="S176" s="12">
        <v>0</v>
      </c>
      <c r="T176" s="12">
        <v>0</v>
      </c>
      <c r="U176" s="12">
        <v>0</v>
      </c>
      <c r="V176" s="12">
        <v>0</v>
      </c>
      <c r="W176" s="12">
        <v>0</v>
      </c>
      <c r="X176" s="12">
        <v>0</v>
      </c>
      <c r="Y176" s="12">
        <v>0</v>
      </c>
      <c r="Z176" s="12">
        <v>0</v>
      </c>
      <c r="AA176" s="12">
        <v>0</v>
      </c>
      <c r="AB176" s="12">
        <v>0</v>
      </c>
      <c r="AC176" s="12">
        <v>0</v>
      </c>
      <c r="AD176" s="12">
        <v>0</v>
      </c>
      <c r="AE176" s="12">
        <v>0</v>
      </c>
      <c r="AF176" s="12">
        <v>0</v>
      </c>
      <c r="AG176" s="12">
        <v>0</v>
      </c>
      <c r="AH176" s="12">
        <v>0</v>
      </c>
      <c r="AI176" s="12">
        <v>0</v>
      </c>
      <c r="AJ176" s="12">
        <v>0</v>
      </c>
      <c r="AK176" s="12">
        <v>0</v>
      </c>
      <c r="AL176" s="12">
        <v>0</v>
      </c>
      <c r="AM176" s="12">
        <v>0</v>
      </c>
      <c r="AN176" s="12">
        <v>0</v>
      </c>
      <c r="AO176" s="12">
        <v>0</v>
      </c>
      <c r="AP176" s="12">
        <v>0</v>
      </c>
      <c r="AQ176" s="12">
        <v>0</v>
      </c>
      <c r="AR176" s="12">
        <v>0</v>
      </c>
      <c r="AS176" s="12">
        <v>0</v>
      </c>
      <c r="AT176" s="12">
        <v>0</v>
      </c>
      <c r="AU176" s="12">
        <v>0</v>
      </c>
      <c r="AV176" s="12">
        <v>0</v>
      </c>
      <c r="AW176" s="12">
        <v>0</v>
      </c>
      <c r="AX176" s="12">
        <v>0</v>
      </c>
      <c r="AY176" s="12">
        <v>0</v>
      </c>
      <c r="AZ176" s="12">
        <v>0</v>
      </c>
      <c r="BA176" s="12">
        <v>0</v>
      </c>
      <c r="BB176" s="12">
        <v>0</v>
      </c>
      <c r="BC176" s="12">
        <v>0</v>
      </c>
      <c r="BD176" s="12">
        <v>0</v>
      </c>
      <c r="BE176" s="12">
        <v>0</v>
      </c>
      <c r="BF176" s="12">
        <v>0</v>
      </c>
      <c r="BG176" s="12">
        <v>0</v>
      </c>
      <c r="BH176" s="12">
        <v>0</v>
      </c>
      <c r="BI176" s="12">
        <v>0</v>
      </c>
      <c r="BJ176" s="12">
        <v>0</v>
      </c>
      <c r="BK176" s="12">
        <v>0</v>
      </c>
      <c r="BL176" s="12">
        <v>0</v>
      </c>
      <c r="BM176" s="12">
        <v>0</v>
      </c>
      <c r="BN176" s="12">
        <v>0</v>
      </c>
      <c r="BO176" s="12">
        <v>0</v>
      </c>
      <c r="BP176" s="12">
        <v>0</v>
      </c>
      <c r="BQ176" s="12">
        <v>0</v>
      </c>
      <c r="BR176" s="12">
        <v>0</v>
      </c>
      <c r="BS176" s="12">
        <v>0</v>
      </c>
      <c r="BT176" s="12">
        <v>0</v>
      </c>
      <c r="BU176" s="12">
        <v>0</v>
      </c>
      <c r="BV176" s="12">
        <v>0</v>
      </c>
      <c r="BW176" s="12">
        <v>0</v>
      </c>
    </row>
    <row r="177" spans="2:75" x14ac:dyDescent="0.2">
      <c r="B177" s="11" t="s">
        <v>190</v>
      </c>
      <c r="C177" s="11" t="s">
        <v>191</v>
      </c>
      <c r="D177" s="11" t="s">
        <v>195</v>
      </c>
      <c r="E177" s="12">
        <v>0</v>
      </c>
      <c r="F177" s="12">
        <v>0</v>
      </c>
      <c r="G177" s="12">
        <v>0</v>
      </c>
      <c r="H177" s="12">
        <v>0</v>
      </c>
      <c r="I177" s="12">
        <v>0</v>
      </c>
      <c r="J177" s="12">
        <v>0</v>
      </c>
      <c r="K177" s="12">
        <v>0</v>
      </c>
      <c r="L177" s="12">
        <v>0</v>
      </c>
      <c r="M177" s="12">
        <v>0</v>
      </c>
      <c r="N177" s="12">
        <v>0</v>
      </c>
      <c r="O177" s="12">
        <v>0</v>
      </c>
      <c r="P177" s="12">
        <v>0</v>
      </c>
      <c r="Q177" s="12">
        <v>0</v>
      </c>
      <c r="R177" s="12">
        <v>0</v>
      </c>
      <c r="S177" s="12">
        <v>0</v>
      </c>
      <c r="T177" s="12">
        <v>0</v>
      </c>
      <c r="U177" s="12">
        <v>0</v>
      </c>
      <c r="V177" s="12">
        <v>0</v>
      </c>
      <c r="W177" s="12">
        <v>0</v>
      </c>
      <c r="X177" s="12">
        <v>0</v>
      </c>
      <c r="Y177" s="12">
        <v>0</v>
      </c>
      <c r="Z177" s="12">
        <v>0</v>
      </c>
      <c r="AA177" s="12">
        <v>0</v>
      </c>
      <c r="AB177" s="12">
        <v>0</v>
      </c>
      <c r="AC177" s="12">
        <v>0</v>
      </c>
      <c r="AD177" s="12">
        <v>0</v>
      </c>
      <c r="AE177" s="12">
        <v>0</v>
      </c>
      <c r="AF177" s="12">
        <v>0</v>
      </c>
      <c r="AG177" s="12">
        <v>0</v>
      </c>
      <c r="AH177" s="12">
        <v>0</v>
      </c>
      <c r="AI177" s="12">
        <v>0</v>
      </c>
      <c r="AJ177" s="12">
        <v>0</v>
      </c>
      <c r="AK177" s="12">
        <v>0</v>
      </c>
      <c r="AL177" s="12">
        <v>0</v>
      </c>
      <c r="AM177" s="12">
        <v>0</v>
      </c>
      <c r="AN177" s="12">
        <v>0</v>
      </c>
      <c r="AO177" s="12">
        <v>0</v>
      </c>
      <c r="AP177" s="12">
        <v>0</v>
      </c>
      <c r="AQ177" s="12">
        <v>0</v>
      </c>
      <c r="AR177" s="12">
        <v>0</v>
      </c>
      <c r="AS177" s="12">
        <v>0</v>
      </c>
      <c r="AT177" s="12">
        <v>0</v>
      </c>
      <c r="AU177" s="12">
        <v>0</v>
      </c>
      <c r="AV177" s="12">
        <v>0</v>
      </c>
      <c r="AW177" s="12">
        <v>0</v>
      </c>
      <c r="AX177" s="12">
        <v>0</v>
      </c>
      <c r="AY177" s="12">
        <v>0</v>
      </c>
      <c r="AZ177" s="12">
        <v>0</v>
      </c>
      <c r="BA177" s="12">
        <v>0</v>
      </c>
      <c r="BB177" s="12">
        <v>0</v>
      </c>
      <c r="BC177" s="12">
        <v>0</v>
      </c>
      <c r="BD177" s="12">
        <v>0</v>
      </c>
      <c r="BE177" s="12">
        <v>0</v>
      </c>
      <c r="BF177" s="12">
        <v>0</v>
      </c>
      <c r="BG177" s="12">
        <v>0</v>
      </c>
      <c r="BH177" s="12">
        <v>0</v>
      </c>
      <c r="BI177" s="12">
        <v>0</v>
      </c>
      <c r="BJ177" s="12">
        <v>0</v>
      </c>
      <c r="BK177" s="12">
        <v>0</v>
      </c>
      <c r="BL177" s="12">
        <v>0</v>
      </c>
      <c r="BM177" s="12">
        <v>0</v>
      </c>
      <c r="BN177" s="12">
        <v>0</v>
      </c>
      <c r="BO177" s="12">
        <v>0</v>
      </c>
      <c r="BP177" s="12">
        <v>0</v>
      </c>
      <c r="BQ177" s="12">
        <v>0</v>
      </c>
      <c r="BR177" s="12">
        <v>0</v>
      </c>
      <c r="BS177" s="12">
        <v>0</v>
      </c>
      <c r="BT177" s="12">
        <v>0</v>
      </c>
      <c r="BU177" s="12">
        <v>0</v>
      </c>
      <c r="BV177" s="12">
        <v>0</v>
      </c>
      <c r="BW177" s="12">
        <v>0</v>
      </c>
    </row>
    <row r="178" spans="2:75" x14ac:dyDescent="0.2">
      <c r="B178" s="11" t="s">
        <v>190</v>
      </c>
      <c r="C178" s="11" t="s">
        <v>191</v>
      </c>
      <c r="D178" s="11" t="s">
        <v>196</v>
      </c>
      <c r="E178" s="12">
        <v>0</v>
      </c>
      <c r="F178" s="12">
        <v>0</v>
      </c>
      <c r="G178" s="12">
        <v>0</v>
      </c>
      <c r="H178" s="12">
        <v>0</v>
      </c>
      <c r="I178" s="12">
        <v>0</v>
      </c>
      <c r="J178" s="12">
        <v>0</v>
      </c>
      <c r="K178" s="12">
        <v>0</v>
      </c>
      <c r="L178" s="12">
        <v>0</v>
      </c>
      <c r="M178" s="12">
        <v>0</v>
      </c>
      <c r="N178" s="12">
        <v>0</v>
      </c>
      <c r="O178" s="12">
        <v>0</v>
      </c>
      <c r="P178" s="12">
        <v>0</v>
      </c>
      <c r="Q178" s="12">
        <v>0</v>
      </c>
      <c r="R178" s="12">
        <v>0</v>
      </c>
      <c r="S178" s="12">
        <v>0</v>
      </c>
      <c r="T178" s="12">
        <v>0</v>
      </c>
      <c r="U178" s="12">
        <v>0</v>
      </c>
      <c r="V178" s="12">
        <v>0</v>
      </c>
      <c r="W178" s="12">
        <v>0</v>
      </c>
      <c r="X178" s="12">
        <v>0</v>
      </c>
      <c r="Y178" s="12">
        <v>0</v>
      </c>
      <c r="Z178" s="12">
        <v>0</v>
      </c>
      <c r="AA178" s="12">
        <v>0</v>
      </c>
      <c r="AB178" s="12">
        <v>0</v>
      </c>
      <c r="AC178" s="12">
        <v>0</v>
      </c>
      <c r="AD178" s="12">
        <v>0</v>
      </c>
      <c r="AE178" s="12">
        <v>0</v>
      </c>
      <c r="AF178" s="12">
        <v>0</v>
      </c>
      <c r="AG178" s="12">
        <v>0</v>
      </c>
      <c r="AH178" s="12">
        <v>0</v>
      </c>
      <c r="AI178" s="12">
        <v>0</v>
      </c>
      <c r="AJ178" s="12">
        <v>0</v>
      </c>
      <c r="AK178" s="12">
        <v>0</v>
      </c>
      <c r="AL178" s="12">
        <v>0</v>
      </c>
      <c r="AM178" s="12">
        <v>0</v>
      </c>
      <c r="AN178" s="12">
        <v>0</v>
      </c>
      <c r="AO178" s="12">
        <v>0</v>
      </c>
      <c r="AP178" s="12">
        <v>0</v>
      </c>
      <c r="AQ178" s="12">
        <v>0</v>
      </c>
      <c r="AR178" s="12">
        <v>0</v>
      </c>
      <c r="AS178" s="12">
        <v>0</v>
      </c>
      <c r="AT178" s="12">
        <v>0</v>
      </c>
      <c r="AU178" s="12">
        <v>0</v>
      </c>
      <c r="AV178" s="12">
        <v>0</v>
      </c>
      <c r="AW178" s="12">
        <v>0</v>
      </c>
      <c r="AX178" s="12">
        <v>0</v>
      </c>
      <c r="AY178" s="12">
        <v>0</v>
      </c>
      <c r="AZ178" s="12">
        <v>0</v>
      </c>
      <c r="BA178" s="12">
        <v>0</v>
      </c>
      <c r="BB178" s="12">
        <v>0</v>
      </c>
      <c r="BC178" s="12">
        <v>0</v>
      </c>
      <c r="BD178" s="12">
        <v>0</v>
      </c>
      <c r="BE178" s="12">
        <v>0</v>
      </c>
      <c r="BF178" s="12">
        <v>0</v>
      </c>
      <c r="BG178" s="12">
        <v>0</v>
      </c>
      <c r="BH178" s="12">
        <v>0</v>
      </c>
      <c r="BI178" s="12">
        <v>0</v>
      </c>
      <c r="BJ178" s="12">
        <v>0</v>
      </c>
      <c r="BK178" s="12">
        <v>0</v>
      </c>
      <c r="BL178" s="12">
        <v>0</v>
      </c>
      <c r="BM178" s="12">
        <v>0</v>
      </c>
      <c r="BN178" s="12">
        <v>0</v>
      </c>
      <c r="BO178" s="12">
        <v>0</v>
      </c>
      <c r="BP178" s="12">
        <v>0</v>
      </c>
      <c r="BQ178" s="12">
        <v>0</v>
      </c>
      <c r="BR178" s="12">
        <v>0</v>
      </c>
      <c r="BS178" s="12">
        <v>0</v>
      </c>
      <c r="BT178" s="12">
        <v>0</v>
      </c>
      <c r="BU178" s="12">
        <v>0</v>
      </c>
      <c r="BV178" s="12">
        <v>0</v>
      </c>
      <c r="BW178" s="12">
        <v>0</v>
      </c>
    </row>
    <row r="179" spans="2:75" x14ac:dyDescent="0.2">
      <c r="B179" s="16" t="s">
        <v>190</v>
      </c>
      <c r="C179" s="16" t="s">
        <v>191</v>
      </c>
      <c r="D179" s="16" t="s">
        <v>197</v>
      </c>
      <c r="E179" s="17">
        <v>0</v>
      </c>
      <c r="F179" s="17">
        <v>0</v>
      </c>
      <c r="G179" s="17">
        <v>0</v>
      </c>
      <c r="H179" s="17">
        <v>0</v>
      </c>
      <c r="I179" s="17">
        <v>0</v>
      </c>
      <c r="J179" s="17">
        <v>0</v>
      </c>
      <c r="K179" s="17">
        <v>0</v>
      </c>
      <c r="L179" s="17">
        <v>0</v>
      </c>
      <c r="M179" s="17">
        <v>0</v>
      </c>
      <c r="N179" s="17">
        <v>0</v>
      </c>
      <c r="O179" s="17">
        <v>0</v>
      </c>
      <c r="P179" s="17">
        <v>0</v>
      </c>
      <c r="Q179" s="17">
        <v>0</v>
      </c>
      <c r="R179" s="17">
        <v>0</v>
      </c>
      <c r="S179" s="17">
        <v>0</v>
      </c>
      <c r="T179" s="17">
        <v>0</v>
      </c>
      <c r="U179" s="17">
        <v>0</v>
      </c>
      <c r="V179" s="17">
        <v>0</v>
      </c>
      <c r="W179" s="17">
        <v>0</v>
      </c>
      <c r="X179" s="17">
        <v>0</v>
      </c>
      <c r="Y179" s="17">
        <v>0</v>
      </c>
      <c r="Z179" s="17">
        <v>0</v>
      </c>
      <c r="AA179" s="17">
        <v>0</v>
      </c>
      <c r="AB179" s="17">
        <v>0</v>
      </c>
      <c r="AC179" s="17">
        <v>0</v>
      </c>
      <c r="AD179" s="17">
        <v>0</v>
      </c>
      <c r="AE179" s="17">
        <v>0</v>
      </c>
      <c r="AF179" s="17">
        <v>0</v>
      </c>
      <c r="AG179" s="17">
        <v>0</v>
      </c>
      <c r="AH179" s="17">
        <v>0</v>
      </c>
      <c r="AI179" s="17">
        <v>0</v>
      </c>
      <c r="AJ179" s="17">
        <v>0</v>
      </c>
      <c r="AK179" s="17">
        <v>0</v>
      </c>
      <c r="AL179" s="17">
        <v>0</v>
      </c>
      <c r="AM179" s="17">
        <v>0</v>
      </c>
      <c r="AN179" s="17">
        <v>0</v>
      </c>
      <c r="AO179" s="17">
        <v>0</v>
      </c>
      <c r="AP179" s="17">
        <v>0</v>
      </c>
      <c r="AQ179" s="17">
        <v>0</v>
      </c>
      <c r="AR179" s="17">
        <v>0</v>
      </c>
      <c r="AS179" s="17">
        <v>0</v>
      </c>
      <c r="AT179" s="17">
        <v>0</v>
      </c>
      <c r="AU179" s="17">
        <v>0</v>
      </c>
      <c r="AV179" s="17">
        <v>0</v>
      </c>
      <c r="AW179" s="17">
        <v>0</v>
      </c>
      <c r="AX179" s="17">
        <v>0</v>
      </c>
      <c r="AY179" s="17">
        <v>0</v>
      </c>
      <c r="AZ179" s="17">
        <v>0</v>
      </c>
      <c r="BA179" s="17">
        <v>0</v>
      </c>
      <c r="BB179" s="17">
        <v>0</v>
      </c>
      <c r="BC179" s="17">
        <v>0</v>
      </c>
      <c r="BD179" s="17">
        <v>0</v>
      </c>
      <c r="BE179" s="17">
        <v>0</v>
      </c>
      <c r="BF179" s="17">
        <v>0</v>
      </c>
      <c r="BG179" s="17">
        <v>0</v>
      </c>
      <c r="BH179" s="17">
        <v>0</v>
      </c>
      <c r="BI179" s="17">
        <v>0</v>
      </c>
      <c r="BJ179" s="17">
        <v>0</v>
      </c>
      <c r="BK179" s="17">
        <v>0</v>
      </c>
      <c r="BL179" s="17">
        <v>0</v>
      </c>
      <c r="BM179" s="17">
        <v>0</v>
      </c>
      <c r="BN179" s="17">
        <v>0</v>
      </c>
      <c r="BO179" s="17">
        <v>0</v>
      </c>
      <c r="BP179" s="17">
        <v>0</v>
      </c>
      <c r="BQ179" s="17">
        <v>0</v>
      </c>
      <c r="BR179" s="17">
        <v>0</v>
      </c>
      <c r="BS179" s="17">
        <v>0</v>
      </c>
      <c r="BT179" s="17">
        <v>0</v>
      </c>
      <c r="BU179" s="17">
        <v>0</v>
      </c>
      <c r="BV179" s="17">
        <v>0</v>
      </c>
      <c r="BW179" s="17">
        <v>0</v>
      </c>
    </row>
    <row r="180" spans="2:75" x14ac:dyDescent="0.2">
      <c r="B180" s="11" t="s">
        <v>190</v>
      </c>
      <c r="C180" s="11" t="s">
        <v>198</v>
      </c>
      <c r="D180" s="11" t="s">
        <v>199</v>
      </c>
      <c r="E180" s="12">
        <v>0</v>
      </c>
      <c r="F180" s="12">
        <v>0</v>
      </c>
      <c r="G180" s="12">
        <v>0</v>
      </c>
      <c r="H180" s="12">
        <v>0</v>
      </c>
      <c r="I180" s="12">
        <v>0</v>
      </c>
      <c r="J180" s="12">
        <v>0</v>
      </c>
      <c r="K180" s="12">
        <v>0</v>
      </c>
      <c r="L180" s="12">
        <v>0</v>
      </c>
      <c r="M180" s="12">
        <v>0</v>
      </c>
      <c r="N180" s="12">
        <v>0</v>
      </c>
      <c r="O180" s="12">
        <v>0</v>
      </c>
      <c r="P180" s="12">
        <v>0</v>
      </c>
      <c r="Q180" s="12">
        <v>0</v>
      </c>
      <c r="R180" s="12">
        <v>0</v>
      </c>
      <c r="S180" s="12">
        <v>0</v>
      </c>
      <c r="T180" s="12">
        <v>0</v>
      </c>
      <c r="U180" s="12">
        <v>0</v>
      </c>
      <c r="V180" s="12">
        <v>0</v>
      </c>
      <c r="W180" s="12">
        <v>0</v>
      </c>
      <c r="X180" s="12">
        <v>0</v>
      </c>
      <c r="Y180" s="12">
        <v>0</v>
      </c>
      <c r="Z180" s="12">
        <v>0</v>
      </c>
      <c r="AA180" s="12">
        <v>0</v>
      </c>
      <c r="AB180" s="12">
        <v>0</v>
      </c>
      <c r="AC180" s="12">
        <v>0</v>
      </c>
      <c r="AD180" s="12">
        <v>0</v>
      </c>
      <c r="AE180" s="12">
        <v>0</v>
      </c>
      <c r="AF180" s="12">
        <v>0</v>
      </c>
      <c r="AG180" s="12">
        <v>0</v>
      </c>
      <c r="AH180" s="12">
        <v>0</v>
      </c>
      <c r="AI180" s="12">
        <v>0</v>
      </c>
      <c r="AJ180" s="12">
        <v>0</v>
      </c>
      <c r="AK180" s="12">
        <v>0</v>
      </c>
      <c r="AL180" s="12">
        <v>0</v>
      </c>
      <c r="AM180" s="12">
        <v>0</v>
      </c>
      <c r="AN180" s="12">
        <v>0</v>
      </c>
      <c r="AO180" s="12">
        <v>0</v>
      </c>
      <c r="AP180" s="12">
        <v>0</v>
      </c>
      <c r="AQ180" s="12">
        <v>0</v>
      </c>
      <c r="AR180" s="12">
        <v>0</v>
      </c>
      <c r="AS180" s="12">
        <v>0</v>
      </c>
      <c r="AT180" s="12">
        <v>0</v>
      </c>
      <c r="AU180" s="12">
        <v>0</v>
      </c>
      <c r="AV180" s="12">
        <v>0</v>
      </c>
      <c r="AW180" s="12">
        <v>0</v>
      </c>
      <c r="AX180" s="12">
        <v>0</v>
      </c>
      <c r="AY180" s="12">
        <v>0</v>
      </c>
      <c r="AZ180" s="12">
        <v>0</v>
      </c>
      <c r="BA180" s="12">
        <v>0</v>
      </c>
      <c r="BB180" s="12">
        <v>0</v>
      </c>
      <c r="BC180" s="12">
        <v>0</v>
      </c>
      <c r="BD180" s="12">
        <v>0</v>
      </c>
      <c r="BE180" s="12">
        <v>0</v>
      </c>
      <c r="BF180" s="12">
        <v>0</v>
      </c>
      <c r="BG180" s="12">
        <v>0</v>
      </c>
      <c r="BH180" s="12">
        <v>0</v>
      </c>
      <c r="BI180" s="12">
        <v>0</v>
      </c>
      <c r="BJ180" s="12">
        <v>0</v>
      </c>
      <c r="BK180" s="12">
        <v>0</v>
      </c>
      <c r="BL180" s="12">
        <v>0</v>
      </c>
      <c r="BM180" s="12">
        <v>0</v>
      </c>
      <c r="BN180" s="12">
        <v>0</v>
      </c>
      <c r="BO180" s="12">
        <v>0</v>
      </c>
      <c r="BP180" s="12">
        <v>0</v>
      </c>
      <c r="BQ180" s="12">
        <v>0</v>
      </c>
      <c r="BR180" s="12">
        <v>0</v>
      </c>
      <c r="BS180" s="12">
        <v>0</v>
      </c>
      <c r="BT180" s="12">
        <v>0</v>
      </c>
      <c r="BU180" s="12">
        <v>0</v>
      </c>
      <c r="BV180" s="12">
        <v>0</v>
      </c>
      <c r="BW180" s="12">
        <v>0</v>
      </c>
    </row>
    <row r="181" spans="2:75" x14ac:dyDescent="0.2">
      <c r="B181" s="11" t="s">
        <v>190</v>
      </c>
      <c r="C181" s="11" t="s">
        <v>198</v>
      </c>
      <c r="D181" s="11" t="s">
        <v>200</v>
      </c>
      <c r="E181" s="12">
        <v>0</v>
      </c>
      <c r="F181" s="12">
        <v>0</v>
      </c>
      <c r="G181" s="12">
        <v>0</v>
      </c>
      <c r="H181" s="12">
        <v>0</v>
      </c>
      <c r="I181" s="12">
        <v>0</v>
      </c>
      <c r="J181" s="12">
        <v>0</v>
      </c>
      <c r="K181" s="12">
        <v>0</v>
      </c>
      <c r="L181" s="12">
        <v>0</v>
      </c>
      <c r="M181" s="12">
        <v>0</v>
      </c>
      <c r="N181" s="12">
        <v>0</v>
      </c>
      <c r="O181" s="12">
        <v>0</v>
      </c>
      <c r="P181" s="12">
        <v>0</v>
      </c>
      <c r="Q181" s="12">
        <v>0</v>
      </c>
      <c r="R181" s="12">
        <v>0</v>
      </c>
      <c r="S181" s="12">
        <v>0</v>
      </c>
      <c r="T181" s="12">
        <v>0</v>
      </c>
      <c r="U181" s="12">
        <v>0</v>
      </c>
      <c r="V181" s="12">
        <v>0</v>
      </c>
      <c r="W181" s="12">
        <v>0</v>
      </c>
      <c r="X181" s="12">
        <v>0</v>
      </c>
      <c r="Y181" s="12">
        <v>0</v>
      </c>
      <c r="Z181" s="12">
        <v>0</v>
      </c>
      <c r="AA181" s="12">
        <v>0</v>
      </c>
      <c r="AB181" s="12">
        <v>0</v>
      </c>
      <c r="AC181" s="12">
        <v>0</v>
      </c>
      <c r="AD181" s="12">
        <v>0</v>
      </c>
      <c r="AE181" s="12">
        <v>0</v>
      </c>
      <c r="AF181" s="12">
        <v>0</v>
      </c>
      <c r="AG181" s="12">
        <v>0</v>
      </c>
      <c r="AH181" s="12">
        <v>0</v>
      </c>
      <c r="AI181" s="12">
        <v>0</v>
      </c>
      <c r="AJ181" s="12">
        <v>0</v>
      </c>
      <c r="AK181" s="12">
        <v>0</v>
      </c>
      <c r="AL181" s="12">
        <v>0</v>
      </c>
      <c r="AM181" s="12">
        <v>0</v>
      </c>
      <c r="AN181" s="12">
        <v>0</v>
      </c>
      <c r="AO181" s="12">
        <v>0</v>
      </c>
      <c r="AP181" s="12">
        <v>0</v>
      </c>
      <c r="AQ181" s="12">
        <v>0</v>
      </c>
      <c r="AR181" s="12">
        <v>0</v>
      </c>
      <c r="AS181" s="12">
        <v>0</v>
      </c>
      <c r="AT181" s="12">
        <v>0</v>
      </c>
      <c r="AU181" s="12">
        <v>0</v>
      </c>
      <c r="AV181" s="12">
        <v>0</v>
      </c>
      <c r="AW181" s="12">
        <v>0</v>
      </c>
      <c r="AX181" s="12">
        <v>0</v>
      </c>
      <c r="AY181" s="12">
        <v>0</v>
      </c>
      <c r="AZ181" s="12">
        <v>0</v>
      </c>
      <c r="BA181" s="12">
        <v>0</v>
      </c>
      <c r="BB181" s="12">
        <v>0</v>
      </c>
      <c r="BC181" s="12">
        <v>0</v>
      </c>
      <c r="BD181" s="12">
        <v>0</v>
      </c>
      <c r="BE181" s="12">
        <v>0</v>
      </c>
      <c r="BF181" s="12">
        <v>0</v>
      </c>
      <c r="BG181" s="12">
        <v>0</v>
      </c>
      <c r="BH181" s="12">
        <v>0</v>
      </c>
      <c r="BI181" s="12">
        <v>0</v>
      </c>
      <c r="BJ181" s="12">
        <v>0</v>
      </c>
      <c r="BK181" s="12">
        <v>0</v>
      </c>
      <c r="BL181" s="12">
        <v>0</v>
      </c>
      <c r="BM181" s="12">
        <v>0</v>
      </c>
      <c r="BN181" s="12">
        <v>0</v>
      </c>
      <c r="BO181" s="12">
        <v>0</v>
      </c>
      <c r="BP181" s="12">
        <v>0</v>
      </c>
      <c r="BQ181" s="12">
        <v>0</v>
      </c>
      <c r="BR181" s="12">
        <v>0</v>
      </c>
      <c r="BS181" s="12">
        <v>0</v>
      </c>
      <c r="BT181" s="12">
        <v>0</v>
      </c>
      <c r="BU181" s="12">
        <v>0</v>
      </c>
      <c r="BV181" s="12">
        <v>0</v>
      </c>
      <c r="BW181" s="12">
        <v>0</v>
      </c>
    </row>
    <row r="182" spans="2:75" x14ac:dyDescent="0.2">
      <c r="B182" s="11" t="s">
        <v>190</v>
      </c>
      <c r="C182" s="11" t="s">
        <v>198</v>
      </c>
      <c r="D182" s="11" t="s">
        <v>201</v>
      </c>
      <c r="E182" s="12">
        <v>0</v>
      </c>
      <c r="F182" s="12">
        <v>0</v>
      </c>
      <c r="G182" s="12">
        <v>0</v>
      </c>
      <c r="H182" s="12">
        <v>0</v>
      </c>
      <c r="I182" s="12">
        <v>0</v>
      </c>
      <c r="J182" s="12">
        <v>0</v>
      </c>
      <c r="K182" s="12">
        <v>0</v>
      </c>
      <c r="L182" s="12">
        <v>0</v>
      </c>
      <c r="M182" s="12">
        <v>0</v>
      </c>
      <c r="N182" s="12">
        <v>0</v>
      </c>
      <c r="O182" s="12">
        <v>0</v>
      </c>
      <c r="P182" s="12">
        <v>0</v>
      </c>
      <c r="Q182" s="12">
        <v>0</v>
      </c>
      <c r="R182" s="12">
        <v>0</v>
      </c>
      <c r="S182" s="12">
        <v>0</v>
      </c>
      <c r="T182" s="12">
        <v>0</v>
      </c>
      <c r="U182" s="12">
        <v>0</v>
      </c>
      <c r="V182" s="12">
        <v>0</v>
      </c>
      <c r="W182" s="12">
        <v>0</v>
      </c>
      <c r="X182" s="12">
        <v>0</v>
      </c>
      <c r="Y182" s="12">
        <v>0</v>
      </c>
      <c r="Z182" s="12">
        <v>0</v>
      </c>
      <c r="AA182" s="12">
        <v>0</v>
      </c>
      <c r="AB182" s="12">
        <v>0</v>
      </c>
      <c r="AC182" s="12">
        <v>0</v>
      </c>
      <c r="AD182" s="12">
        <v>0</v>
      </c>
      <c r="AE182" s="12">
        <v>0</v>
      </c>
      <c r="AF182" s="12">
        <v>0</v>
      </c>
      <c r="AG182" s="12">
        <v>0</v>
      </c>
      <c r="AH182" s="12">
        <v>0</v>
      </c>
      <c r="AI182" s="12">
        <v>0</v>
      </c>
      <c r="AJ182" s="12">
        <v>0</v>
      </c>
      <c r="AK182" s="12">
        <v>0</v>
      </c>
      <c r="AL182" s="12">
        <v>0</v>
      </c>
      <c r="AM182" s="12">
        <v>0</v>
      </c>
      <c r="AN182" s="12">
        <v>0</v>
      </c>
      <c r="AO182" s="12">
        <v>0</v>
      </c>
      <c r="AP182" s="12">
        <v>0</v>
      </c>
      <c r="AQ182" s="12">
        <v>0</v>
      </c>
      <c r="AR182" s="12">
        <v>0</v>
      </c>
      <c r="AS182" s="12">
        <v>0</v>
      </c>
      <c r="AT182" s="12">
        <v>0</v>
      </c>
      <c r="AU182" s="12">
        <v>0</v>
      </c>
      <c r="AV182" s="12">
        <v>0</v>
      </c>
      <c r="AW182" s="12">
        <v>0</v>
      </c>
      <c r="AX182" s="12">
        <v>0</v>
      </c>
      <c r="AY182" s="12">
        <v>0</v>
      </c>
      <c r="AZ182" s="12">
        <v>0</v>
      </c>
      <c r="BA182" s="12">
        <v>0</v>
      </c>
      <c r="BB182" s="12">
        <v>0</v>
      </c>
      <c r="BC182" s="12">
        <v>0</v>
      </c>
      <c r="BD182" s="12">
        <v>0</v>
      </c>
      <c r="BE182" s="12">
        <v>0</v>
      </c>
      <c r="BF182" s="12">
        <v>0</v>
      </c>
      <c r="BG182" s="12">
        <v>0</v>
      </c>
      <c r="BH182" s="12">
        <v>0</v>
      </c>
      <c r="BI182" s="12">
        <v>0</v>
      </c>
      <c r="BJ182" s="12">
        <v>0</v>
      </c>
      <c r="BK182" s="12">
        <v>0</v>
      </c>
      <c r="BL182" s="12">
        <v>0</v>
      </c>
      <c r="BM182" s="12">
        <v>0</v>
      </c>
      <c r="BN182" s="12">
        <v>0</v>
      </c>
      <c r="BO182" s="12">
        <v>0</v>
      </c>
      <c r="BP182" s="12">
        <v>0</v>
      </c>
      <c r="BQ182" s="12">
        <v>0</v>
      </c>
      <c r="BR182" s="12">
        <v>0</v>
      </c>
      <c r="BS182" s="12">
        <v>0</v>
      </c>
      <c r="BT182" s="12">
        <v>0</v>
      </c>
      <c r="BU182" s="12">
        <v>0</v>
      </c>
      <c r="BV182" s="12">
        <v>0</v>
      </c>
      <c r="BW182" s="12">
        <v>0</v>
      </c>
    </row>
    <row r="183" spans="2:75" x14ac:dyDescent="0.2">
      <c r="B183" s="11" t="s">
        <v>190</v>
      </c>
      <c r="C183" s="11" t="s">
        <v>198</v>
      </c>
      <c r="D183" s="11" t="s">
        <v>202</v>
      </c>
      <c r="E183" s="12">
        <v>0</v>
      </c>
      <c r="F183" s="12">
        <v>0</v>
      </c>
      <c r="G183" s="12">
        <v>0</v>
      </c>
      <c r="H183" s="12">
        <v>0</v>
      </c>
      <c r="I183" s="12">
        <v>0</v>
      </c>
      <c r="J183" s="12">
        <v>0</v>
      </c>
      <c r="K183" s="12">
        <v>0</v>
      </c>
      <c r="L183" s="12">
        <v>0</v>
      </c>
      <c r="M183" s="12">
        <v>0</v>
      </c>
      <c r="N183" s="12">
        <v>0</v>
      </c>
      <c r="O183" s="12">
        <v>0</v>
      </c>
      <c r="P183" s="12">
        <v>0</v>
      </c>
      <c r="Q183" s="12">
        <v>0</v>
      </c>
      <c r="R183" s="12">
        <v>0</v>
      </c>
      <c r="S183" s="12">
        <v>0</v>
      </c>
      <c r="T183" s="12">
        <v>0</v>
      </c>
      <c r="U183" s="12">
        <v>0</v>
      </c>
      <c r="V183" s="12">
        <v>0</v>
      </c>
      <c r="W183" s="12">
        <v>0</v>
      </c>
      <c r="X183" s="12">
        <v>0</v>
      </c>
      <c r="Y183" s="12">
        <v>0</v>
      </c>
      <c r="Z183" s="12">
        <v>0</v>
      </c>
      <c r="AA183" s="12">
        <v>0</v>
      </c>
      <c r="AB183" s="12">
        <v>0</v>
      </c>
      <c r="AC183" s="12">
        <v>0</v>
      </c>
      <c r="AD183" s="12">
        <v>0</v>
      </c>
      <c r="AE183" s="12">
        <v>0</v>
      </c>
      <c r="AF183" s="12">
        <v>0</v>
      </c>
      <c r="AG183" s="12">
        <v>0</v>
      </c>
      <c r="AH183" s="12">
        <v>0</v>
      </c>
      <c r="AI183" s="12">
        <v>0</v>
      </c>
      <c r="AJ183" s="12">
        <v>0</v>
      </c>
      <c r="AK183" s="12">
        <v>0</v>
      </c>
      <c r="AL183" s="12">
        <v>0</v>
      </c>
      <c r="AM183" s="12">
        <v>0</v>
      </c>
      <c r="AN183" s="12">
        <v>0</v>
      </c>
      <c r="AO183" s="12">
        <v>0</v>
      </c>
      <c r="AP183" s="12">
        <v>0</v>
      </c>
      <c r="AQ183" s="12">
        <v>0</v>
      </c>
      <c r="AR183" s="12">
        <v>0</v>
      </c>
      <c r="AS183" s="12">
        <v>0</v>
      </c>
      <c r="AT183" s="12">
        <v>0</v>
      </c>
      <c r="AU183" s="12">
        <v>0</v>
      </c>
      <c r="AV183" s="12">
        <v>0</v>
      </c>
      <c r="AW183" s="12">
        <v>0</v>
      </c>
      <c r="AX183" s="12">
        <v>0</v>
      </c>
      <c r="AY183" s="12">
        <v>0</v>
      </c>
      <c r="AZ183" s="12">
        <v>0</v>
      </c>
      <c r="BA183" s="12">
        <v>0</v>
      </c>
      <c r="BB183" s="12">
        <v>0</v>
      </c>
      <c r="BC183" s="12">
        <v>0</v>
      </c>
      <c r="BD183" s="12">
        <v>0</v>
      </c>
      <c r="BE183" s="12">
        <v>0</v>
      </c>
      <c r="BF183" s="12">
        <v>0</v>
      </c>
      <c r="BG183" s="12">
        <v>0</v>
      </c>
      <c r="BH183" s="12">
        <v>0</v>
      </c>
      <c r="BI183" s="12">
        <v>0</v>
      </c>
      <c r="BJ183" s="12">
        <v>0</v>
      </c>
      <c r="BK183" s="12">
        <v>0</v>
      </c>
      <c r="BL183" s="12">
        <v>0</v>
      </c>
      <c r="BM183" s="12">
        <v>0</v>
      </c>
      <c r="BN183" s="12">
        <v>0</v>
      </c>
      <c r="BO183" s="12">
        <v>0</v>
      </c>
      <c r="BP183" s="12">
        <v>0</v>
      </c>
      <c r="BQ183" s="12">
        <v>0</v>
      </c>
      <c r="BR183" s="12">
        <v>0</v>
      </c>
      <c r="BS183" s="12">
        <v>0</v>
      </c>
      <c r="BT183" s="12">
        <v>0</v>
      </c>
      <c r="BU183" s="12">
        <v>0</v>
      </c>
      <c r="BV183" s="12">
        <v>0</v>
      </c>
      <c r="BW183" s="12">
        <v>0</v>
      </c>
    </row>
    <row r="184" spans="2:75" x14ac:dyDescent="0.2">
      <c r="B184" s="16" t="s">
        <v>190</v>
      </c>
      <c r="C184" s="16" t="s">
        <v>198</v>
      </c>
      <c r="D184" s="16" t="s">
        <v>203</v>
      </c>
      <c r="E184" s="17">
        <v>0</v>
      </c>
      <c r="F184" s="17">
        <v>0</v>
      </c>
      <c r="G184" s="17">
        <v>0</v>
      </c>
      <c r="H184" s="17">
        <v>0</v>
      </c>
      <c r="I184" s="17">
        <v>0</v>
      </c>
      <c r="J184" s="17">
        <v>0</v>
      </c>
      <c r="K184" s="17">
        <v>0</v>
      </c>
      <c r="L184" s="17">
        <v>0</v>
      </c>
      <c r="M184" s="17">
        <v>0</v>
      </c>
      <c r="N184" s="17">
        <v>0</v>
      </c>
      <c r="O184" s="17">
        <v>0</v>
      </c>
      <c r="P184" s="17">
        <v>0</v>
      </c>
      <c r="Q184" s="17">
        <v>0</v>
      </c>
      <c r="R184" s="17">
        <v>0</v>
      </c>
      <c r="S184" s="17">
        <v>0</v>
      </c>
      <c r="T184" s="17">
        <v>0</v>
      </c>
      <c r="U184" s="17">
        <v>0</v>
      </c>
      <c r="V184" s="17">
        <v>0</v>
      </c>
      <c r="W184" s="17">
        <v>0</v>
      </c>
      <c r="X184" s="17">
        <v>0</v>
      </c>
      <c r="Y184" s="17">
        <v>0</v>
      </c>
      <c r="Z184" s="17">
        <v>0</v>
      </c>
      <c r="AA184" s="17">
        <v>0</v>
      </c>
      <c r="AB184" s="17">
        <v>0</v>
      </c>
      <c r="AC184" s="17">
        <v>0</v>
      </c>
      <c r="AD184" s="17">
        <v>0</v>
      </c>
      <c r="AE184" s="17">
        <v>0</v>
      </c>
      <c r="AF184" s="17">
        <v>0</v>
      </c>
      <c r="AG184" s="17">
        <v>0</v>
      </c>
      <c r="AH184" s="17">
        <v>0</v>
      </c>
      <c r="AI184" s="17">
        <v>0</v>
      </c>
      <c r="AJ184" s="17">
        <v>0</v>
      </c>
      <c r="AK184" s="17">
        <v>0</v>
      </c>
      <c r="AL184" s="17">
        <v>0</v>
      </c>
      <c r="AM184" s="17">
        <v>0</v>
      </c>
      <c r="AN184" s="17">
        <v>0</v>
      </c>
      <c r="AO184" s="17">
        <v>0</v>
      </c>
      <c r="AP184" s="17">
        <v>0</v>
      </c>
      <c r="AQ184" s="17">
        <v>0</v>
      </c>
      <c r="AR184" s="17">
        <v>0</v>
      </c>
      <c r="AS184" s="17">
        <v>0</v>
      </c>
      <c r="AT184" s="17">
        <v>0</v>
      </c>
      <c r="AU184" s="17">
        <v>0</v>
      </c>
      <c r="AV184" s="17">
        <v>0</v>
      </c>
      <c r="AW184" s="17">
        <v>0</v>
      </c>
      <c r="AX184" s="17">
        <v>0</v>
      </c>
      <c r="AY184" s="17">
        <v>0</v>
      </c>
      <c r="AZ184" s="17">
        <v>0</v>
      </c>
      <c r="BA184" s="17">
        <v>0</v>
      </c>
      <c r="BB184" s="17">
        <v>0</v>
      </c>
      <c r="BC184" s="17">
        <v>0</v>
      </c>
      <c r="BD184" s="17">
        <v>0</v>
      </c>
      <c r="BE184" s="17">
        <v>0</v>
      </c>
      <c r="BF184" s="17">
        <v>0</v>
      </c>
      <c r="BG184" s="17">
        <v>0</v>
      </c>
      <c r="BH184" s="17">
        <v>0</v>
      </c>
      <c r="BI184" s="17">
        <v>0</v>
      </c>
      <c r="BJ184" s="17">
        <v>0</v>
      </c>
      <c r="BK184" s="17">
        <v>0</v>
      </c>
      <c r="BL184" s="17">
        <v>0</v>
      </c>
      <c r="BM184" s="17">
        <v>0</v>
      </c>
      <c r="BN184" s="17">
        <v>0</v>
      </c>
      <c r="BO184" s="17">
        <v>0</v>
      </c>
      <c r="BP184" s="17">
        <v>0</v>
      </c>
      <c r="BQ184" s="17">
        <v>0</v>
      </c>
      <c r="BR184" s="17">
        <v>0</v>
      </c>
      <c r="BS184" s="17">
        <v>0</v>
      </c>
      <c r="BT184" s="17">
        <v>0</v>
      </c>
      <c r="BU184" s="17">
        <v>0</v>
      </c>
      <c r="BV184" s="17">
        <v>0</v>
      </c>
      <c r="BW184" s="17">
        <v>0</v>
      </c>
    </row>
    <row r="185" spans="2:75" x14ac:dyDescent="0.2">
      <c r="B185" s="11" t="s">
        <v>190</v>
      </c>
      <c r="C185" s="11" t="s">
        <v>204</v>
      </c>
      <c r="D185" s="11" t="s">
        <v>205</v>
      </c>
      <c r="E185" s="12">
        <v>0</v>
      </c>
      <c r="F185" s="12">
        <v>0</v>
      </c>
      <c r="G185" s="12">
        <v>0</v>
      </c>
      <c r="H185" s="12">
        <v>0</v>
      </c>
      <c r="I185" s="12">
        <v>0</v>
      </c>
      <c r="J185" s="12">
        <v>0</v>
      </c>
      <c r="K185" s="12">
        <v>0</v>
      </c>
      <c r="L185" s="12">
        <v>0</v>
      </c>
      <c r="M185" s="12">
        <v>0</v>
      </c>
      <c r="N185" s="12">
        <v>0</v>
      </c>
      <c r="O185" s="12">
        <v>0</v>
      </c>
      <c r="P185" s="12">
        <v>0</v>
      </c>
      <c r="Q185" s="12">
        <v>0</v>
      </c>
      <c r="R185" s="12">
        <v>0</v>
      </c>
      <c r="S185" s="12">
        <v>0</v>
      </c>
      <c r="T185" s="12">
        <v>0</v>
      </c>
      <c r="U185" s="12">
        <v>0</v>
      </c>
      <c r="V185" s="12">
        <v>0</v>
      </c>
      <c r="W185" s="12">
        <v>0</v>
      </c>
      <c r="X185" s="12">
        <v>0</v>
      </c>
      <c r="Y185" s="12">
        <v>0</v>
      </c>
      <c r="Z185" s="12">
        <v>0</v>
      </c>
      <c r="AA185" s="12">
        <v>0</v>
      </c>
      <c r="AB185" s="12">
        <v>0</v>
      </c>
      <c r="AC185" s="12">
        <v>0</v>
      </c>
      <c r="AD185" s="12">
        <v>0</v>
      </c>
      <c r="AE185" s="12">
        <v>0</v>
      </c>
      <c r="AF185" s="12">
        <v>0</v>
      </c>
      <c r="AG185" s="12">
        <v>0</v>
      </c>
      <c r="AH185" s="12">
        <v>0</v>
      </c>
      <c r="AI185" s="12">
        <v>0</v>
      </c>
      <c r="AJ185" s="12">
        <v>0</v>
      </c>
      <c r="AK185" s="12">
        <v>0</v>
      </c>
      <c r="AL185" s="12">
        <v>0</v>
      </c>
      <c r="AM185" s="12">
        <v>0</v>
      </c>
      <c r="AN185" s="12">
        <v>0</v>
      </c>
      <c r="AO185" s="12">
        <v>0</v>
      </c>
      <c r="AP185" s="12">
        <v>0</v>
      </c>
      <c r="AQ185" s="12">
        <v>0</v>
      </c>
      <c r="AR185" s="12">
        <v>0</v>
      </c>
      <c r="AS185" s="12">
        <v>0</v>
      </c>
      <c r="AT185" s="12">
        <v>0</v>
      </c>
      <c r="AU185" s="12">
        <v>0</v>
      </c>
      <c r="AV185" s="12">
        <v>0</v>
      </c>
      <c r="AW185" s="12">
        <v>0</v>
      </c>
      <c r="AX185" s="12">
        <v>0</v>
      </c>
      <c r="AY185" s="12">
        <v>0</v>
      </c>
      <c r="AZ185" s="12">
        <v>0</v>
      </c>
      <c r="BA185" s="12">
        <v>0</v>
      </c>
      <c r="BB185" s="12">
        <v>0</v>
      </c>
      <c r="BC185" s="12">
        <v>0</v>
      </c>
      <c r="BD185" s="12">
        <v>0</v>
      </c>
      <c r="BE185" s="12">
        <v>0</v>
      </c>
      <c r="BF185" s="12">
        <v>0</v>
      </c>
      <c r="BG185" s="12">
        <v>0</v>
      </c>
      <c r="BH185" s="12">
        <v>0</v>
      </c>
      <c r="BI185" s="12">
        <v>0</v>
      </c>
      <c r="BJ185" s="12">
        <v>0</v>
      </c>
      <c r="BK185" s="12">
        <v>0</v>
      </c>
      <c r="BL185" s="12">
        <v>0</v>
      </c>
      <c r="BM185" s="12">
        <v>0</v>
      </c>
      <c r="BN185" s="12">
        <v>0</v>
      </c>
      <c r="BO185" s="12">
        <v>0</v>
      </c>
      <c r="BP185" s="12">
        <v>0</v>
      </c>
      <c r="BQ185" s="12">
        <v>0</v>
      </c>
      <c r="BR185" s="12">
        <v>0</v>
      </c>
      <c r="BS185" s="12">
        <v>0</v>
      </c>
      <c r="BT185" s="12">
        <v>0</v>
      </c>
      <c r="BU185" s="12">
        <v>0</v>
      </c>
      <c r="BV185" s="12">
        <v>0</v>
      </c>
      <c r="BW185" s="12">
        <v>0</v>
      </c>
    </row>
    <row r="186" spans="2:75" x14ac:dyDescent="0.2">
      <c r="B186" s="11" t="s">
        <v>190</v>
      </c>
      <c r="C186" s="11" t="s">
        <v>204</v>
      </c>
      <c r="D186" s="11" t="s">
        <v>206</v>
      </c>
      <c r="E186" s="12">
        <v>0</v>
      </c>
      <c r="F186" s="12">
        <v>0</v>
      </c>
      <c r="G186" s="12">
        <v>0</v>
      </c>
      <c r="H186" s="12">
        <v>0</v>
      </c>
      <c r="I186" s="12">
        <v>0</v>
      </c>
      <c r="J186" s="12">
        <v>0</v>
      </c>
      <c r="K186" s="12">
        <v>0</v>
      </c>
      <c r="L186" s="12">
        <v>0</v>
      </c>
      <c r="M186" s="12">
        <v>0</v>
      </c>
      <c r="N186" s="12">
        <v>0</v>
      </c>
      <c r="O186" s="12">
        <v>0</v>
      </c>
      <c r="P186" s="12">
        <v>0</v>
      </c>
      <c r="Q186" s="12">
        <v>0</v>
      </c>
      <c r="R186" s="12">
        <v>0</v>
      </c>
      <c r="S186" s="12">
        <v>0</v>
      </c>
      <c r="T186" s="12">
        <v>0</v>
      </c>
      <c r="U186" s="12">
        <v>0</v>
      </c>
      <c r="V186" s="12">
        <v>0</v>
      </c>
      <c r="W186" s="12">
        <v>0</v>
      </c>
      <c r="X186" s="12">
        <v>0</v>
      </c>
      <c r="Y186" s="12">
        <v>0</v>
      </c>
      <c r="Z186" s="12">
        <v>0</v>
      </c>
      <c r="AA186" s="12">
        <v>0</v>
      </c>
      <c r="AB186" s="12">
        <v>0</v>
      </c>
      <c r="AC186" s="12">
        <v>0</v>
      </c>
      <c r="AD186" s="12">
        <v>0</v>
      </c>
      <c r="AE186" s="12">
        <v>0</v>
      </c>
      <c r="AF186" s="12">
        <v>0</v>
      </c>
      <c r="AG186" s="12">
        <v>0</v>
      </c>
      <c r="AH186" s="12">
        <v>0</v>
      </c>
      <c r="AI186" s="12">
        <v>0</v>
      </c>
      <c r="AJ186" s="12">
        <v>0</v>
      </c>
      <c r="AK186" s="12">
        <v>0</v>
      </c>
      <c r="AL186" s="12">
        <v>0</v>
      </c>
      <c r="AM186" s="12">
        <v>0</v>
      </c>
      <c r="AN186" s="12">
        <v>0</v>
      </c>
      <c r="AO186" s="12">
        <v>0</v>
      </c>
      <c r="AP186" s="12">
        <v>0</v>
      </c>
      <c r="AQ186" s="12">
        <v>0</v>
      </c>
      <c r="AR186" s="12">
        <v>0</v>
      </c>
      <c r="AS186" s="12">
        <v>0</v>
      </c>
      <c r="AT186" s="12">
        <v>0</v>
      </c>
      <c r="AU186" s="12">
        <v>0</v>
      </c>
      <c r="AV186" s="12">
        <v>0</v>
      </c>
      <c r="AW186" s="12">
        <v>0</v>
      </c>
      <c r="AX186" s="12">
        <v>0</v>
      </c>
      <c r="AY186" s="12">
        <v>0</v>
      </c>
      <c r="AZ186" s="12">
        <v>0</v>
      </c>
      <c r="BA186" s="12">
        <v>0</v>
      </c>
      <c r="BB186" s="12">
        <v>0</v>
      </c>
      <c r="BC186" s="12">
        <v>0</v>
      </c>
      <c r="BD186" s="12">
        <v>0</v>
      </c>
      <c r="BE186" s="12">
        <v>0</v>
      </c>
      <c r="BF186" s="12">
        <v>0</v>
      </c>
      <c r="BG186" s="12">
        <v>0</v>
      </c>
      <c r="BH186" s="12">
        <v>0</v>
      </c>
      <c r="BI186" s="12">
        <v>0</v>
      </c>
      <c r="BJ186" s="12">
        <v>0</v>
      </c>
      <c r="BK186" s="12">
        <v>0</v>
      </c>
      <c r="BL186" s="12">
        <v>0</v>
      </c>
      <c r="BM186" s="12">
        <v>0</v>
      </c>
      <c r="BN186" s="12">
        <v>0</v>
      </c>
      <c r="BO186" s="12">
        <v>0</v>
      </c>
      <c r="BP186" s="12">
        <v>0</v>
      </c>
      <c r="BQ186" s="12">
        <v>0</v>
      </c>
      <c r="BR186" s="12">
        <v>0</v>
      </c>
      <c r="BS186" s="12">
        <v>0</v>
      </c>
      <c r="BT186" s="12">
        <v>0</v>
      </c>
      <c r="BU186" s="12">
        <v>0</v>
      </c>
      <c r="BV186" s="12">
        <v>0</v>
      </c>
      <c r="BW186" s="12">
        <v>0</v>
      </c>
    </row>
    <row r="187" spans="2:75" x14ac:dyDescent="0.2">
      <c r="B187" s="11" t="s">
        <v>190</v>
      </c>
      <c r="C187" s="11" t="s">
        <v>204</v>
      </c>
      <c r="D187" s="11" t="s">
        <v>207</v>
      </c>
      <c r="E187" s="12">
        <v>0</v>
      </c>
      <c r="F187" s="12">
        <v>0</v>
      </c>
      <c r="G187" s="12">
        <v>0</v>
      </c>
      <c r="H187" s="12">
        <v>0</v>
      </c>
      <c r="I187" s="12">
        <v>0</v>
      </c>
      <c r="J187" s="12">
        <v>0</v>
      </c>
      <c r="K187" s="12">
        <v>0</v>
      </c>
      <c r="L187" s="12">
        <v>0</v>
      </c>
      <c r="M187" s="12">
        <v>0</v>
      </c>
      <c r="N187" s="12">
        <v>0</v>
      </c>
      <c r="O187" s="12">
        <v>0</v>
      </c>
      <c r="P187" s="12">
        <v>0</v>
      </c>
      <c r="Q187" s="12">
        <v>0</v>
      </c>
      <c r="R187" s="12">
        <v>0</v>
      </c>
      <c r="S187" s="12">
        <v>0</v>
      </c>
      <c r="T187" s="12">
        <v>0</v>
      </c>
      <c r="U187" s="12">
        <v>0</v>
      </c>
      <c r="V187" s="12">
        <v>0</v>
      </c>
      <c r="W187" s="12">
        <v>0</v>
      </c>
      <c r="X187" s="12">
        <v>0</v>
      </c>
      <c r="Y187" s="12">
        <v>0</v>
      </c>
      <c r="Z187" s="12">
        <v>0</v>
      </c>
      <c r="AA187" s="12">
        <v>0</v>
      </c>
      <c r="AB187" s="12">
        <v>0</v>
      </c>
      <c r="AC187" s="12">
        <v>0</v>
      </c>
      <c r="AD187" s="12">
        <v>0</v>
      </c>
      <c r="AE187" s="12">
        <v>0</v>
      </c>
      <c r="AF187" s="12">
        <v>0</v>
      </c>
      <c r="AG187" s="12">
        <v>0</v>
      </c>
      <c r="AH187" s="12">
        <v>0</v>
      </c>
      <c r="AI187" s="12">
        <v>0</v>
      </c>
      <c r="AJ187" s="12">
        <v>0</v>
      </c>
      <c r="AK187" s="12">
        <v>0</v>
      </c>
      <c r="AL187" s="12">
        <v>0</v>
      </c>
      <c r="AM187" s="12">
        <v>0</v>
      </c>
      <c r="AN187" s="12">
        <v>0</v>
      </c>
      <c r="AO187" s="12">
        <v>0</v>
      </c>
      <c r="AP187" s="12">
        <v>0</v>
      </c>
      <c r="AQ187" s="12">
        <v>0</v>
      </c>
      <c r="AR187" s="12">
        <v>0</v>
      </c>
      <c r="AS187" s="12">
        <v>0</v>
      </c>
      <c r="AT187" s="12">
        <v>0</v>
      </c>
      <c r="AU187" s="12">
        <v>0</v>
      </c>
      <c r="AV187" s="12">
        <v>0</v>
      </c>
      <c r="AW187" s="12">
        <v>0</v>
      </c>
      <c r="AX187" s="12">
        <v>0</v>
      </c>
      <c r="AY187" s="12">
        <v>0</v>
      </c>
      <c r="AZ187" s="12">
        <v>0</v>
      </c>
      <c r="BA187" s="12">
        <v>0</v>
      </c>
      <c r="BB187" s="12">
        <v>0</v>
      </c>
      <c r="BC187" s="12">
        <v>0</v>
      </c>
      <c r="BD187" s="12">
        <v>0</v>
      </c>
      <c r="BE187" s="12">
        <v>0</v>
      </c>
      <c r="BF187" s="12">
        <v>0</v>
      </c>
      <c r="BG187" s="12">
        <v>0</v>
      </c>
      <c r="BH187" s="12">
        <v>0</v>
      </c>
      <c r="BI187" s="12">
        <v>0</v>
      </c>
      <c r="BJ187" s="12">
        <v>0</v>
      </c>
      <c r="BK187" s="12">
        <v>0</v>
      </c>
      <c r="BL187" s="12">
        <v>0</v>
      </c>
      <c r="BM187" s="12">
        <v>0</v>
      </c>
      <c r="BN187" s="12">
        <v>0</v>
      </c>
      <c r="BO187" s="12">
        <v>0</v>
      </c>
      <c r="BP187" s="12">
        <v>0</v>
      </c>
      <c r="BQ187" s="12">
        <v>0</v>
      </c>
      <c r="BR187" s="12">
        <v>0</v>
      </c>
      <c r="BS187" s="12">
        <v>0</v>
      </c>
      <c r="BT187" s="12">
        <v>0</v>
      </c>
      <c r="BU187" s="12">
        <v>0</v>
      </c>
      <c r="BV187" s="12">
        <v>0</v>
      </c>
      <c r="BW187" s="12">
        <v>0</v>
      </c>
    </row>
    <row r="188" spans="2:75" x14ac:dyDescent="0.2">
      <c r="B188" s="11" t="s">
        <v>190</v>
      </c>
      <c r="C188" s="11" t="s">
        <v>204</v>
      </c>
      <c r="D188" s="11" t="s">
        <v>208</v>
      </c>
      <c r="E188" s="12">
        <v>0</v>
      </c>
      <c r="F188" s="12">
        <v>0</v>
      </c>
      <c r="G188" s="12">
        <v>0</v>
      </c>
      <c r="H188" s="12">
        <v>0</v>
      </c>
      <c r="I188" s="12">
        <v>0</v>
      </c>
      <c r="J188" s="12">
        <v>0</v>
      </c>
      <c r="K188" s="12">
        <v>0</v>
      </c>
      <c r="L188" s="12">
        <v>0</v>
      </c>
      <c r="M188" s="12">
        <v>0</v>
      </c>
      <c r="N188" s="12">
        <v>0</v>
      </c>
      <c r="O188" s="12">
        <v>0</v>
      </c>
      <c r="P188" s="12">
        <v>0</v>
      </c>
      <c r="Q188" s="12">
        <v>0</v>
      </c>
      <c r="R188" s="12">
        <v>0</v>
      </c>
      <c r="S188" s="12">
        <v>0</v>
      </c>
      <c r="T188" s="12">
        <v>0</v>
      </c>
      <c r="U188" s="12">
        <v>0</v>
      </c>
      <c r="V188" s="12">
        <v>0</v>
      </c>
      <c r="W188" s="12">
        <v>0</v>
      </c>
      <c r="X188" s="12">
        <v>0</v>
      </c>
      <c r="Y188" s="12">
        <v>0</v>
      </c>
      <c r="Z188" s="12">
        <v>0</v>
      </c>
      <c r="AA188" s="12">
        <v>0</v>
      </c>
      <c r="AB188" s="12">
        <v>0</v>
      </c>
      <c r="AC188" s="12">
        <v>0</v>
      </c>
      <c r="AD188" s="12">
        <v>0</v>
      </c>
      <c r="AE188" s="12">
        <v>0</v>
      </c>
      <c r="AF188" s="12">
        <v>0</v>
      </c>
      <c r="AG188" s="12">
        <v>0</v>
      </c>
      <c r="AH188" s="12">
        <v>0</v>
      </c>
      <c r="AI188" s="12">
        <v>0</v>
      </c>
      <c r="AJ188" s="12">
        <v>0</v>
      </c>
      <c r="AK188" s="12">
        <v>0</v>
      </c>
      <c r="AL188" s="12">
        <v>0</v>
      </c>
      <c r="AM188" s="12">
        <v>0</v>
      </c>
      <c r="AN188" s="12">
        <v>0</v>
      </c>
      <c r="AO188" s="12">
        <v>0</v>
      </c>
      <c r="AP188" s="12">
        <v>0</v>
      </c>
      <c r="AQ188" s="12">
        <v>0</v>
      </c>
      <c r="AR188" s="12">
        <v>0</v>
      </c>
      <c r="AS188" s="12">
        <v>0</v>
      </c>
      <c r="AT188" s="12">
        <v>0</v>
      </c>
      <c r="AU188" s="12">
        <v>0</v>
      </c>
      <c r="AV188" s="12">
        <v>0</v>
      </c>
      <c r="AW188" s="12">
        <v>0</v>
      </c>
      <c r="AX188" s="12">
        <v>0</v>
      </c>
      <c r="AY188" s="12">
        <v>0</v>
      </c>
      <c r="AZ188" s="12">
        <v>0</v>
      </c>
      <c r="BA188" s="12">
        <v>0</v>
      </c>
      <c r="BB188" s="12">
        <v>0</v>
      </c>
      <c r="BC188" s="12">
        <v>0</v>
      </c>
      <c r="BD188" s="12">
        <v>0</v>
      </c>
      <c r="BE188" s="12">
        <v>0</v>
      </c>
      <c r="BF188" s="12">
        <v>0</v>
      </c>
      <c r="BG188" s="12">
        <v>0</v>
      </c>
      <c r="BH188" s="12">
        <v>0</v>
      </c>
      <c r="BI188" s="12">
        <v>0</v>
      </c>
      <c r="BJ188" s="12">
        <v>0</v>
      </c>
      <c r="BK188" s="12">
        <v>0</v>
      </c>
      <c r="BL188" s="12">
        <v>0</v>
      </c>
      <c r="BM188" s="12">
        <v>0</v>
      </c>
      <c r="BN188" s="12">
        <v>0</v>
      </c>
      <c r="BO188" s="12">
        <v>0</v>
      </c>
      <c r="BP188" s="12">
        <v>0</v>
      </c>
      <c r="BQ188" s="12">
        <v>0</v>
      </c>
      <c r="BR188" s="12">
        <v>0</v>
      </c>
      <c r="BS188" s="12">
        <v>0</v>
      </c>
      <c r="BT188" s="12">
        <v>0</v>
      </c>
      <c r="BU188" s="12">
        <v>0</v>
      </c>
      <c r="BV188" s="12">
        <v>0</v>
      </c>
      <c r="BW188" s="12">
        <v>0</v>
      </c>
    </row>
    <row r="189" spans="2:75" x14ac:dyDescent="0.2">
      <c r="B189" s="11" t="s">
        <v>190</v>
      </c>
      <c r="C189" s="11" t="s">
        <v>204</v>
      </c>
      <c r="D189" s="11" t="s">
        <v>209</v>
      </c>
      <c r="E189" s="12">
        <v>0</v>
      </c>
      <c r="F189" s="12">
        <v>0</v>
      </c>
      <c r="G189" s="12">
        <v>0</v>
      </c>
      <c r="H189" s="12">
        <v>0</v>
      </c>
      <c r="I189" s="12">
        <v>0</v>
      </c>
      <c r="J189" s="12">
        <v>0</v>
      </c>
      <c r="K189" s="12">
        <v>0</v>
      </c>
      <c r="L189" s="12">
        <v>0</v>
      </c>
      <c r="M189" s="12">
        <v>0</v>
      </c>
      <c r="N189" s="12">
        <v>0</v>
      </c>
      <c r="O189" s="12">
        <v>0</v>
      </c>
      <c r="P189" s="12">
        <v>0</v>
      </c>
      <c r="Q189" s="12">
        <v>0</v>
      </c>
      <c r="R189" s="12">
        <v>0</v>
      </c>
      <c r="S189" s="12">
        <v>0</v>
      </c>
      <c r="T189" s="12">
        <v>0</v>
      </c>
      <c r="U189" s="12">
        <v>0</v>
      </c>
      <c r="V189" s="12">
        <v>0</v>
      </c>
      <c r="W189" s="12">
        <v>0</v>
      </c>
      <c r="X189" s="12">
        <v>0</v>
      </c>
      <c r="Y189" s="12">
        <v>0</v>
      </c>
      <c r="Z189" s="12">
        <v>0</v>
      </c>
      <c r="AA189" s="12">
        <v>0</v>
      </c>
      <c r="AB189" s="12">
        <v>0</v>
      </c>
      <c r="AC189" s="12">
        <v>0</v>
      </c>
      <c r="AD189" s="12">
        <v>0</v>
      </c>
      <c r="AE189" s="12">
        <v>0</v>
      </c>
      <c r="AF189" s="12">
        <v>0</v>
      </c>
      <c r="AG189" s="12">
        <v>0</v>
      </c>
      <c r="AH189" s="12">
        <v>0</v>
      </c>
      <c r="AI189" s="12">
        <v>0</v>
      </c>
      <c r="AJ189" s="12">
        <v>0</v>
      </c>
      <c r="AK189" s="12">
        <v>0</v>
      </c>
      <c r="AL189" s="12">
        <v>0</v>
      </c>
      <c r="AM189" s="12">
        <v>0</v>
      </c>
      <c r="AN189" s="12">
        <v>0</v>
      </c>
      <c r="AO189" s="12">
        <v>0</v>
      </c>
      <c r="AP189" s="12">
        <v>0</v>
      </c>
      <c r="AQ189" s="12">
        <v>0</v>
      </c>
      <c r="AR189" s="12">
        <v>0</v>
      </c>
      <c r="AS189" s="12">
        <v>0</v>
      </c>
      <c r="AT189" s="12">
        <v>0</v>
      </c>
      <c r="AU189" s="12">
        <v>0</v>
      </c>
      <c r="AV189" s="12">
        <v>0</v>
      </c>
      <c r="AW189" s="12">
        <v>0</v>
      </c>
      <c r="AX189" s="12">
        <v>0</v>
      </c>
      <c r="AY189" s="12">
        <v>0</v>
      </c>
      <c r="AZ189" s="12">
        <v>0</v>
      </c>
      <c r="BA189" s="12">
        <v>0</v>
      </c>
      <c r="BB189" s="12">
        <v>0</v>
      </c>
      <c r="BC189" s="12">
        <v>0</v>
      </c>
      <c r="BD189" s="12">
        <v>0</v>
      </c>
      <c r="BE189" s="12">
        <v>0</v>
      </c>
      <c r="BF189" s="12">
        <v>0</v>
      </c>
      <c r="BG189" s="12">
        <v>0</v>
      </c>
      <c r="BH189" s="12">
        <v>0</v>
      </c>
      <c r="BI189" s="12">
        <v>0</v>
      </c>
      <c r="BJ189" s="12">
        <v>0</v>
      </c>
      <c r="BK189" s="12">
        <v>0</v>
      </c>
      <c r="BL189" s="12">
        <v>0</v>
      </c>
      <c r="BM189" s="12">
        <v>0</v>
      </c>
      <c r="BN189" s="12">
        <v>0</v>
      </c>
      <c r="BO189" s="12">
        <v>0</v>
      </c>
      <c r="BP189" s="12">
        <v>0</v>
      </c>
      <c r="BQ189" s="12">
        <v>0</v>
      </c>
      <c r="BR189" s="12">
        <v>0</v>
      </c>
      <c r="BS189" s="12">
        <v>0</v>
      </c>
      <c r="BT189" s="12">
        <v>0</v>
      </c>
      <c r="BU189" s="12">
        <v>0</v>
      </c>
      <c r="BV189" s="12">
        <v>0</v>
      </c>
      <c r="BW189" s="12">
        <v>0</v>
      </c>
    </row>
    <row r="190" spans="2:75" x14ac:dyDescent="0.2">
      <c r="B190" s="11" t="s">
        <v>190</v>
      </c>
      <c r="C190" s="11" t="s">
        <v>204</v>
      </c>
      <c r="D190" s="11" t="s">
        <v>210</v>
      </c>
      <c r="E190" s="12">
        <v>0</v>
      </c>
      <c r="F190" s="12">
        <v>0</v>
      </c>
      <c r="G190" s="12">
        <v>0</v>
      </c>
      <c r="H190" s="12">
        <v>0</v>
      </c>
      <c r="I190" s="12">
        <v>0</v>
      </c>
      <c r="J190" s="12">
        <v>0</v>
      </c>
      <c r="K190" s="12">
        <v>0</v>
      </c>
      <c r="L190" s="12">
        <v>0</v>
      </c>
      <c r="M190" s="12">
        <v>0</v>
      </c>
      <c r="N190" s="12">
        <v>0</v>
      </c>
      <c r="O190" s="12">
        <v>0</v>
      </c>
      <c r="P190" s="12">
        <v>0</v>
      </c>
      <c r="Q190" s="12">
        <v>0</v>
      </c>
      <c r="R190" s="12">
        <v>0</v>
      </c>
      <c r="S190" s="12">
        <v>0</v>
      </c>
      <c r="T190" s="12">
        <v>0</v>
      </c>
      <c r="U190" s="12">
        <v>0</v>
      </c>
      <c r="V190" s="12">
        <v>0</v>
      </c>
      <c r="W190" s="12">
        <v>0</v>
      </c>
      <c r="X190" s="12">
        <v>0</v>
      </c>
      <c r="Y190" s="12">
        <v>0</v>
      </c>
      <c r="Z190" s="12">
        <v>0</v>
      </c>
      <c r="AA190" s="12">
        <v>0</v>
      </c>
      <c r="AB190" s="12">
        <v>0</v>
      </c>
      <c r="AC190" s="12">
        <v>0</v>
      </c>
      <c r="AD190" s="12">
        <v>0</v>
      </c>
      <c r="AE190" s="12">
        <v>0</v>
      </c>
      <c r="AF190" s="12">
        <v>0</v>
      </c>
      <c r="AG190" s="12">
        <v>0</v>
      </c>
      <c r="AH190" s="12">
        <v>0</v>
      </c>
      <c r="AI190" s="12">
        <v>0</v>
      </c>
      <c r="AJ190" s="12">
        <v>0</v>
      </c>
      <c r="AK190" s="12">
        <v>0</v>
      </c>
      <c r="AL190" s="12">
        <v>0</v>
      </c>
      <c r="AM190" s="12">
        <v>0</v>
      </c>
      <c r="AN190" s="12">
        <v>0</v>
      </c>
      <c r="AO190" s="12">
        <v>0</v>
      </c>
      <c r="AP190" s="12">
        <v>0</v>
      </c>
      <c r="AQ190" s="12">
        <v>0</v>
      </c>
      <c r="AR190" s="12">
        <v>0</v>
      </c>
      <c r="AS190" s="12">
        <v>0</v>
      </c>
      <c r="AT190" s="12">
        <v>0</v>
      </c>
      <c r="AU190" s="12">
        <v>0</v>
      </c>
      <c r="AV190" s="12">
        <v>0</v>
      </c>
      <c r="AW190" s="12">
        <v>0</v>
      </c>
      <c r="AX190" s="12">
        <v>0</v>
      </c>
      <c r="AY190" s="12">
        <v>0</v>
      </c>
      <c r="AZ190" s="12">
        <v>0</v>
      </c>
      <c r="BA190" s="12">
        <v>0</v>
      </c>
      <c r="BB190" s="12">
        <v>0</v>
      </c>
      <c r="BC190" s="12">
        <v>0</v>
      </c>
      <c r="BD190" s="12">
        <v>0</v>
      </c>
      <c r="BE190" s="12">
        <v>0</v>
      </c>
      <c r="BF190" s="12">
        <v>0</v>
      </c>
      <c r="BG190" s="12">
        <v>0</v>
      </c>
      <c r="BH190" s="12">
        <v>0</v>
      </c>
      <c r="BI190" s="12">
        <v>0</v>
      </c>
      <c r="BJ190" s="12">
        <v>0</v>
      </c>
      <c r="BK190" s="12">
        <v>0</v>
      </c>
      <c r="BL190" s="12">
        <v>0</v>
      </c>
      <c r="BM190" s="12">
        <v>0</v>
      </c>
      <c r="BN190" s="12">
        <v>0</v>
      </c>
      <c r="BO190" s="12">
        <v>0</v>
      </c>
      <c r="BP190" s="12">
        <v>0</v>
      </c>
      <c r="BQ190" s="12">
        <v>0</v>
      </c>
      <c r="BR190" s="12">
        <v>0</v>
      </c>
      <c r="BS190" s="12">
        <v>0</v>
      </c>
      <c r="BT190" s="12">
        <v>0</v>
      </c>
      <c r="BU190" s="12">
        <v>0</v>
      </c>
      <c r="BV190" s="12">
        <v>0</v>
      </c>
      <c r="BW190" s="12">
        <v>0</v>
      </c>
    </row>
    <row r="191" spans="2:75" x14ac:dyDescent="0.2">
      <c r="B191" s="11" t="s">
        <v>190</v>
      </c>
      <c r="C191" s="11" t="s">
        <v>204</v>
      </c>
      <c r="D191" s="11" t="s">
        <v>211</v>
      </c>
      <c r="E191" s="12">
        <v>0</v>
      </c>
      <c r="F191" s="12">
        <v>0</v>
      </c>
      <c r="G191" s="12">
        <v>0</v>
      </c>
      <c r="H191" s="12">
        <v>0</v>
      </c>
      <c r="I191" s="12">
        <v>0</v>
      </c>
      <c r="J191" s="12">
        <v>0</v>
      </c>
      <c r="K191" s="12">
        <v>0</v>
      </c>
      <c r="L191" s="12">
        <v>0</v>
      </c>
      <c r="M191" s="12">
        <v>0</v>
      </c>
      <c r="N191" s="12">
        <v>0</v>
      </c>
      <c r="O191" s="12">
        <v>0</v>
      </c>
      <c r="P191" s="12">
        <v>0</v>
      </c>
      <c r="Q191" s="12">
        <v>0</v>
      </c>
      <c r="R191" s="12">
        <v>0</v>
      </c>
      <c r="S191" s="12">
        <v>0</v>
      </c>
      <c r="T191" s="12">
        <v>0</v>
      </c>
      <c r="U191" s="12">
        <v>0</v>
      </c>
      <c r="V191" s="12">
        <v>0</v>
      </c>
      <c r="W191" s="12">
        <v>0</v>
      </c>
      <c r="X191" s="12">
        <v>0</v>
      </c>
      <c r="Y191" s="12">
        <v>0</v>
      </c>
      <c r="Z191" s="12">
        <v>0</v>
      </c>
      <c r="AA191" s="12">
        <v>0</v>
      </c>
      <c r="AB191" s="12">
        <v>0</v>
      </c>
      <c r="AC191" s="12">
        <v>0</v>
      </c>
      <c r="AD191" s="12">
        <v>0</v>
      </c>
      <c r="AE191" s="12">
        <v>0</v>
      </c>
      <c r="AF191" s="12">
        <v>0</v>
      </c>
      <c r="AG191" s="12">
        <v>0</v>
      </c>
      <c r="AH191" s="12">
        <v>0</v>
      </c>
      <c r="AI191" s="12">
        <v>0</v>
      </c>
      <c r="AJ191" s="12">
        <v>0</v>
      </c>
      <c r="AK191" s="12">
        <v>0</v>
      </c>
      <c r="AL191" s="12">
        <v>0</v>
      </c>
      <c r="AM191" s="12">
        <v>0</v>
      </c>
      <c r="AN191" s="12">
        <v>0</v>
      </c>
      <c r="AO191" s="12">
        <v>0</v>
      </c>
      <c r="AP191" s="12">
        <v>0</v>
      </c>
      <c r="AQ191" s="12">
        <v>0</v>
      </c>
      <c r="AR191" s="12">
        <v>0</v>
      </c>
      <c r="AS191" s="12">
        <v>0</v>
      </c>
      <c r="AT191" s="12">
        <v>0</v>
      </c>
      <c r="AU191" s="12">
        <v>0</v>
      </c>
      <c r="AV191" s="12">
        <v>0</v>
      </c>
      <c r="AW191" s="12">
        <v>0</v>
      </c>
      <c r="AX191" s="12">
        <v>0</v>
      </c>
      <c r="AY191" s="12">
        <v>0</v>
      </c>
      <c r="AZ191" s="12">
        <v>0</v>
      </c>
      <c r="BA191" s="12">
        <v>0</v>
      </c>
      <c r="BB191" s="12">
        <v>0</v>
      </c>
      <c r="BC191" s="12">
        <v>0</v>
      </c>
      <c r="BD191" s="12">
        <v>0</v>
      </c>
      <c r="BE191" s="12">
        <v>0</v>
      </c>
      <c r="BF191" s="12">
        <v>0</v>
      </c>
      <c r="BG191" s="12">
        <v>0</v>
      </c>
      <c r="BH191" s="12">
        <v>0</v>
      </c>
      <c r="BI191" s="12">
        <v>0</v>
      </c>
      <c r="BJ191" s="12">
        <v>0</v>
      </c>
      <c r="BK191" s="12">
        <v>0</v>
      </c>
      <c r="BL191" s="12">
        <v>0</v>
      </c>
      <c r="BM191" s="12">
        <v>0</v>
      </c>
      <c r="BN191" s="12">
        <v>0</v>
      </c>
      <c r="BO191" s="12">
        <v>0</v>
      </c>
      <c r="BP191" s="12">
        <v>0</v>
      </c>
      <c r="BQ191" s="12">
        <v>0</v>
      </c>
      <c r="BR191" s="12">
        <v>0</v>
      </c>
      <c r="BS191" s="12">
        <v>0</v>
      </c>
      <c r="BT191" s="12">
        <v>0</v>
      </c>
      <c r="BU191" s="12">
        <v>0</v>
      </c>
      <c r="BV191" s="12">
        <v>0</v>
      </c>
      <c r="BW191" s="12">
        <v>0</v>
      </c>
    </row>
    <row r="192" spans="2:75" x14ac:dyDescent="0.2">
      <c r="B192" s="16" t="s">
        <v>190</v>
      </c>
      <c r="C192" s="16" t="s">
        <v>204</v>
      </c>
      <c r="D192" s="16" t="s">
        <v>212</v>
      </c>
      <c r="E192" s="17">
        <v>0</v>
      </c>
      <c r="F192" s="17">
        <v>0</v>
      </c>
      <c r="G192" s="17">
        <v>0</v>
      </c>
      <c r="H192" s="17">
        <v>0</v>
      </c>
      <c r="I192" s="17">
        <v>0</v>
      </c>
      <c r="J192" s="17">
        <v>0</v>
      </c>
      <c r="K192" s="17">
        <v>0</v>
      </c>
      <c r="L192" s="17">
        <v>0</v>
      </c>
      <c r="M192" s="17">
        <v>0</v>
      </c>
      <c r="N192" s="17">
        <v>0</v>
      </c>
      <c r="O192" s="17">
        <v>0</v>
      </c>
      <c r="P192" s="17">
        <v>0</v>
      </c>
      <c r="Q192" s="17">
        <v>0</v>
      </c>
      <c r="R192" s="17">
        <v>0</v>
      </c>
      <c r="S192" s="17">
        <v>0</v>
      </c>
      <c r="T192" s="17">
        <v>0</v>
      </c>
      <c r="U192" s="17">
        <v>0</v>
      </c>
      <c r="V192" s="17">
        <v>0</v>
      </c>
      <c r="W192" s="17">
        <v>0</v>
      </c>
      <c r="X192" s="17">
        <v>0</v>
      </c>
      <c r="Y192" s="17">
        <v>0</v>
      </c>
      <c r="Z192" s="17">
        <v>0</v>
      </c>
      <c r="AA192" s="17">
        <v>0</v>
      </c>
      <c r="AB192" s="17">
        <v>0</v>
      </c>
      <c r="AC192" s="17">
        <v>0</v>
      </c>
      <c r="AD192" s="17">
        <v>0</v>
      </c>
      <c r="AE192" s="17">
        <v>0</v>
      </c>
      <c r="AF192" s="17">
        <v>0</v>
      </c>
      <c r="AG192" s="17">
        <v>0</v>
      </c>
      <c r="AH192" s="17">
        <v>0</v>
      </c>
      <c r="AI192" s="17">
        <v>0</v>
      </c>
      <c r="AJ192" s="17">
        <v>0</v>
      </c>
      <c r="AK192" s="17">
        <v>0</v>
      </c>
      <c r="AL192" s="17">
        <v>0</v>
      </c>
      <c r="AM192" s="17">
        <v>0</v>
      </c>
      <c r="AN192" s="17">
        <v>0</v>
      </c>
      <c r="AO192" s="17">
        <v>0</v>
      </c>
      <c r="AP192" s="17">
        <v>0</v>
      </c>
      <c r="AQ192" s="17">
        <v>0</v>
      </c>
      <c r="AR192" s="17">
        <v>0</v>
      </c>
      <c r="AS192" s="17">
        <v>0</v>
      </c>
      <c r="AT192" s="17">
        <v>0</v>
      </c>
      <c r="AU192" s="17">
        <v>0</v>
      </c>
      <c r="AV192" s="17">
        <v>0</v>
      </c>
      <c r="AW192" s="17">
        <v>0</v>
      </c>
      <c r="AX192" s="17">
        <v>0</v>
      </c>
      <c r="AY192" s="17">
        <v>0</v>
      </c>
      <c r="AZ192" s="17">
        <v>0</v>
      </c>
      <c r="BA192" s="17">
        <v>0</v>
      </c>
      <c r="BB192" s="17">
        <v>0</v>
      </c>
      <c r="BC192" s="17">
        <v>0</v>
      </c>
      <c r="BD192" s="17">
        <v>0</v>
      </c>
      <c r="BE192" s="17">
        <v>0</v>
      </c>
      <c r="BF192" s="17">
        <v>0</v>
      </c>
      <c r="BG192" s="17">
        <v>0</v>
      </c>
      <c r="BH192" s="17">
        <v>0</v>
      </c>
      <c r="BI192" s="17">
        <v>0</v>
      </c>
      <c r="BJ192" s="17">
        <v>0</v>
      </c>
      <c r="BK192" s="17">
        <v>0</v>
      </c>
      <c r="BL192" s="17">
        <v>0</v>
      </c>
      <c r="BM192" s="17">
        <v>0</v>
      </c>
      <c r="BN192" s="17">
        <v>0</v>
      </c>
      <c r="BO192" s="17">
        <v>0</v>
      </c>
      <c r="BP192" s="17">
        <v>0</v>
      </c>
      <c r="BQ192" s="17">
        <v>0</v>
      </c>
      <c r="BR192" s="17">
        <v>0</v>
      </c>
      <c r="BS192" s="17">
        <v>0</v>
      </c>
      <c r="BT192" s="17">
        <v>0</v>
      </c>
      <c r="BU192" s="17">
        <v>0</v>
      </c>
      <c r="BV192" s="17">
        <v>0</v>
      </c>
      <c r="BW192" s="17">
        <v>0</v>
      </c>
    </row>
    <row r="193" spans="2:75" x14ac:dyDescent="0.2">
      <c r="B193" s="11" t="s">
        <v>190</v>
      </c>
      <c r="C193" s="11" t="s">
        <v>213</v>
      </c>
      <c r="D193" s="11" t="s">
        <v>214</v>
      </c>
      <c r="E193" s="12">
        <v>0</v>
      </c>
      <c r="F193" s="12">
        <v>0</v>
      </c>
      <c r="G193" s="12">
        <v>0</v>
      </c>
      <c r="H193" s="12">
        <v>0</v>
      </c>
      <c r="I193" s="12">
        <v>0</v>
      </c>
      <c r="J193" s="12">
        <v>0</v>
      </c>
      <c r="K193" s="12">
        <v>0</v>
      </c>
      <c r="L193" s="12">
        <v>0</v>
      </c>
      <c r="M193" s="12">
        <v>0</v>
      </c>
      <c r="N193" s="12">
        <v>0</v>
      </c>
      <c r="O193" s="12">
        <v>0</v>
      </c>
      <c r="P193" s="12">
        <v>0</v>
      </c>
      <c r="Q193" s="12">
        <v>0</v>
      </c>
      <c r="R193" s="12">
        <v>0</v>
      </c>
      <c r="S193" s="12">
        <v>0</v>
      </c>
      <c r="T193" s="12">
        <v>0</v>
      </c>
      <c r="U193" s="12">
        <v>0</v>
      </c>
      <c r="V193" s="12">
        <v>0</v>
      </c>
      <c r="W193" s="12">
        <v>0</v>
      </c>
      <c r="X193" s="12">
        <v>0</v>
      </c>
      <c r="Y193" s="12">
        <v>0</v>
      </c>
      <c r="Z193" s="12">
        <v>0</v>
      </c>
      <c r="AA193" s="12">
        <v>0</v>
      </c>
      <c r="AB193" s="12">
        <v>0</v>
      </c>
      <c r="AC193" s="12">
        <v>0</v>
      </c>
      <c r="AD193" s="12">
        <v>0</v>
      </c>
      <c r="AE193" s="12">
        <v>0</v>
      </c>
      <c r="AF193" s="12">
        <v>0</v>
      </c>
      <c r="AG193" s="12">
        <v>0</v>
      </c>
      <c r="AH193" s="12">
        <v>0</v>
      </c>
      <c r="AI193" s="12">
        <v>0</v>
      </c>
      <c r="AJ193" s="12">
        <v>0</v>
      </c>
      <c r="AK193" s="12">
        <v>0</v>
      </c>
      <c r="AL193" s="12">
        <v>0</v>
      </c>
      <c r="AM193" s="12">
        <v>0</v>
      </c>
      <c r="AN193" s="12">
        <v>0</v>
      </c>
      <c r="AO193" s="12">
        <v>0</v>
      </c>
      <c r="AP193" s="12">
        <v>0</v>
      </c>
      <c r="AQ193" s="12">
        <v>0</v>
      </c>
      <c r="AR193" s="12">
        <v>0</v>
      </c>
      <c r="AS193" s="12">
        <v>0</v>
      </c>
      <c r="AT193" s="12">
        <v>0</v>
      </c>
      <c r="AU193" s="12">
        <v>0</v>
      </c>
      <c r="AV193" s="12">
        <v>0</v>
      </c>
      <c r="AW193" s="12">
        <v>0</v>
      </c>
      <c r="AX193" s="12">
        <v>0</v>
      </c>
      <c r="AY193" s="12">
        <v>0</v>
      </c>
      <c r="AZ193" s="12">
        <v>0</v>
      </c>
      <c r="BA193" s="12">
        <v>0</v>
      </c>
      <c r="BB193" s="12">
        <v>0</v>
      </c>
      <c r="BC193" s="12">
        <v>0</v>
      </c>
      <c r="BD193" s="12">
        <v>0</v>
      </c>
      <c r="BE193" s="12">
        <v>0</v>
      </c>
      <c r="BF193" s="12">
        <v>0</v>
      </c>
      <c r="BG193" s="12">
        <v>0</v>
      </c>
      <c r="BH193" s="12">
        <v>0</v>
      </c>
      <c r="BI193" s="12">
        <v>0</v>
      </c>
      <c r="BJ193" s="12">
        <v>0</v>
      </c>
      <c r="BK193" s="12">
        <v>0</v>
      </c>
      <c r="BL193" s="12">
        <v>0</v>
      </c>
      <c r="BM193" s="12">
        <v>0</v>
      </c>
      <c r="BN193" s="12">
        <v>0</v>
      </c>
      <c r="BO193" s="12">
        <v>0</v>
      </c>
      <c r="BP193" s="12">
        <v>0</v>
      </c>
      <c r="BQ193" s="12">
        <v>0</v>
      </c>
      <c r="BR193" s="12">
        <v>0</v>
      </c>
      <c r="BS193" s="12">
        <v>0</v>
      </c>
      <c r="BT193" s="12">
        <v>0</v>
      </c>
      <c r="BU193" s="12">
        <v>0</v>
      </c>
      <c r="BV193" s="12">
        <v>0</v>
      </c>
      <c r="BW193" s="12">
        <v>0</v>
      </c>
    </row>
    <row r="194" spans="2:75" x14ac:dyDescent="0.2">
      <c r="B194" s="11" t="s">
        <v>190</v>
      </c>
      <c r="C194" s="11" t="s">
        <v>213</v>
      </c>
      <c r="D194" s="11" t="s">
        <v>215</v>
      </c>
      <c r="E194" s="12">
        <v>0</v>
      </c>
      <c r="F194" s="12">
        <v>0</v>
      </c>
      <c r="G194" s="12">
        <v>0</v>
      </c>
      <c r="H194" s="12">
        <v>0</v>
      </c>
      <c r="I194" s="12">
        <v>0</v>
      </c>
      <c r="J194" s="12">
        <v>0</v>
      </c>
      <c r="K194" s="12">
        <v>0</v>
      </c>
      <c r="L194" s="12">
        <v>0</v>
      </c>
      <c r="M194" s="12">
        <v>0</v>
      </c>
      <c r="N194" s="12">
        <v>0</v>
      </c>
      <c r="O194" s="12">
        <v>0</v>
      </c>
      <c r="P194" s="12">
        <v>0</v>
      </c>
      <c r="Q194" s="12">
        <v>0</v>
      </c>
      <c r="R194" s="12">
        <v>0</v>
      </c>
      <c r="S194" s="12">
        <v>0</v>
      </c>
      <c r="T194" s="12">
        <v>0</v>
      </c>
      <c r="U194" s="12">
        <v>0</v>
      </c>
      <c r="V194" s="12">
        <v>0</v>
      </c>
      <c r="W194" s="12">
        <v>0</v>
      </c>
      <c r="X194" s="12">
        <v>0</v>
      </c>
      <c r="Y194" s="12">
        <v>0</v>
      </c>
      <c r="Z194" s="12">
        <v>0</v>
      </c>
      <c r="AA194" s="12">
        <v>0</v>
      </c>
      <c r="AB194" s="12">
        <v>0</v>
      </c>
      <c r="AC194" s="12">
        <v>0</v>
      </c>
      <c r="AD194" s="12">
        <v>0</v>
      </c>
      <c r="AE194" s="12">
        <v>0</v>
      </c>
      <c r="AF194" s="12">
        <v>0</v>
      </c>
      <c r="AG194" s="12">
        <v>0</v>
      </c>
      <c r="AH194" s="12">
        <v>0</v>
      </c>
      <c r="AI194" s="12">
        <v>0</v>
      </c>
      <c r="AJ194" s="12">
        <v>0</v>
      </c>
      <c r="AK194" s="12">
        <v>0</v>
      </c>
      <c r="AL194" s="12">
        <v>0</v>
      </c>
      <c r="AM194" s="12">
        <v>0</v>
      </c>
      <c r="AN194" s="12">
        <v>0</v>
      </c>
      <c r="AO194" s="12">
        <v>0</v>
      </c>
      <c r="AP194" s="12">
        <v>0</v>
      </c>
      <c r="AQ194" s="12">
        <v>0</v>
      </c>
      <c r="AR194" s="12">
        <v>0</v>
      </c>
      <c r="AS194" s="12">
        <v>0</v>
      </c>
      <c r="AT194" s="12">
        <v>0</v>
      </c>
      <c r="AU194" s="12">
        <v>0</v>
      </c>
      <c r="AV194" s="12">
        <v>0</v>
      </c>
      <c r="AW194" s="12">
        <v>0</v>
      </c>
      <c r="AX194" s="12">
        <v>0</v>
      </c>
      <c r="AY194" s="12">
        <v>0</v>
      </c>
      <c r="AZ194" s="12">
        <v>0</v>
      </c>
      <c r="BA194" s="12">
        <v>0</v>
      </c>
      <c r="BB194" s="12">
        <v>0</v>
      </c>
      <c r="BC194" s="12">
        <v>0</v>
      </c>
      <c r="BD194" s="12">
        <v>0</v>
      </c>
      <c r="BE194" s="12">
        <v>0</v>
      </c>
      <c r="BF194" s="12">
        <v>0</v>
      </c>
      <c r="BG194" s="12">
        <v>0</v>
      </c>
      <c r="BH194" s="12">
        <v>0</v>
      </c>
      <c r="BI194" s="12">
        <v>0</v>
      </c>
      <c r="BJ194" s="12">
        <v>0</v>
      </c>
      <c r="BK194" s="12">
        <v>0</v>
      </c>
      <c r="BL194" s="12">
        <v>0</v>
      </c>
      <c r="BM194" s="12">
        <v>0</v>
      </c>
      <c r="BN194" s="12">
        <v>0</v>
      </c>
      <c r="BO194" s="12">
        <v>0</v>
      </c>
      <c r="BP194" s="12">
        <v>0</v>
      </c>
      <c r="BQ194" s="12">
        <v>0</v>
      </c>
      <c r="BR194" s="12">
        <v>0</v>
      </c>
      <c r="BS194" s="12">
        <v>0</v>
      </c>
      <c r="BT194" s="12">
        <v>0</v>
      </c>
      <c r="BU194" s="12">
        <v>0</v>
      </c>
      <c r="BV194" s="12">
        <v>0</v>
      </c>
      <c r="BW194" s="12">
        <v>0</v>
      </c>
    </row>
    <row r="195" spans="2:75" x14ac:dyDescent="0.2">
      <c r="B195" s="11" t="s">
        <v>190</v>
      </c>
      <c r="C195" s="11" t="s">
        <v>213</v>
      </c>
      <c r="D195" s="11" t="s">
        <v>216</v>
      </c>
      <c r="E195" s="12">
        <v>0</v>
      </c>
      <c r="F195" s="12">
        <v>0</v>
      </c>
      <c r="G195" s="12">
        <v>0</v>
      </c>
      <c r="H195" s="12">
        <v>0</v>
      </c>
      <c r="I195" s="12">
        <v>0</v>
      </c>
      <c r="J195" s="12">
        <v>0</v>
      </c>
      <c r="K195" s="12">
        <v>0</v>
      </c>
      <c r="L195" s="12">
        <v>0</v>
      </c>
      <c r="M195" s="12">
        <v>0</v>
      </c>
      <c r="N195" s="12">
        <v>0</v>
      </c>
      <c r="O195" s="12">
        <v>0</v>
      </c>
      <c r="P195" s="12">
        <v>0</v>
      </c>
      <c r="Q195" s="12">
        <v>0</v>
      </c>
      <c r="R195" s="12">
        <v>0</v>
      </c>
      <c r="S195" s="12">
        <v>0</v>
      </c>
      <c r="T195" s="12">
        <v>0</v>
      </c>
      <c r="U195" s="12">
        <v>0</v>
      </c>
      <c r="V195" s="12">
        <v>0</v>
      </c>
      <c r="W195" s="12">
        <v>0</v>
      </c>
      <c r="X195" s="12">
        <v>0</v>
      </c>
      <c r="Y195" s="12">
        <v>0</v>
      </c>
      <c r="Z195" s="12">
        <v>0</v>
      </c>
      <c r="AA195" s="12">
        <v>0</v>
      </c>
      <c r="AB195" s="12">
        <v>0</v>
      </c>
      <c r="AC195" s="12">
        <v>0</v>
      </c>
      <c r="AD195" s="12">
        <v>0</v>
      </c>
      <c r="AE195" s="12">
        <v>0</v>
      </c>
      <c r="AF195" s="12">
        <v>0</v>
      </c>
      <c r="AG195" s="12">
        <v>0</v>
      </c>
      <c r="AH195" s="12">
        <v>0</v>
      </c>
      <c r="AI195" s="12">
        <v>0</v>
      </c>
      <c r="AJ195" s="12">
        <v>0</v>
      </c>
      <c r="AK195" s="12">
        <v>0</v>
      </c>
      <c r="AL195" s="12">
        <v>0</v>
      </c>
      <c r="AM195" s="12">
        <v>0</v>
      </c>
      <c r="AN195" s="12">
        <v>0</v>
      </c>
      <c r="AO195" s="12">
        <v>0</v>
      </c>
      <c r="AP195" s="12">
        <v>0</v>
      </c>
      <c r="AQ195" s="12">
        <v>0</v>
      </c>
      <c r="AR195" s="12">
        <v>0</v>
      </c>
      <c r="AS195" s="12">
        <v>0</v>
      </c>
      <c r="AT195" s="12">
        <v>0</v>
      </c>
      <c r="AU195" s="12">
        <v>0</v>
      </c>
      <c r="AV195" s="12">
        <v>0</v>
      </c>
      <c r="AW195" s="12">
        <v>0</v>
      </c>
      <c r="AX195" s="12">
        <v>0</v>
      </c>
      <c r="AY195" s="12">
        <v>0</v>
      </c>
      <c r="AZ195" s="12">
        <v>0</v>
      </c>
      <c r="BA195" s="12">
        <v>0</v>
      </c>
      <c r="BB195" s="12">
        <v>0</v>
      </c>
      <c r="BC195" s="12">
        <v>0</v>
      </c>
      <c r="BD195" s="12">
        <v>0</v>
      </c>
      <c r="BE195" s="12">
        <v>0</v>
      </c>
      <c r="BF195" s="12">
        <v>0</v>
      </c>
      <c r="BG195" s="12">
        <v>0</v>
      </c>
      <c r="BH195" s="12">
        <v>0</v>
      </c>
      <c r="BI195" s="12">
        <v>0</v>
      </c>
      <c r="BJ195" s="12">
        <v>0</v>
      </c>
      <c r="BK195" s="12">
        <v>0</v>
      </c>
      <c r="BL195" s="12">
        <v>0</v>
      </c>
      <c r="BM195" s="12">
        <v>0</v>
      </c>
      <c r="BN195" s="12">
        <v>0</v>
      </c>
      <c r="BO195" s="12">
        <v>0</v>
      </c>
      <c r="BP195" s="12">
        <v>0</v>
      </c>
      <c r="BQ195" s="12">
        <v>0</v>
      </c>
      <c r="BR195" s="12">
        <v>0</v>
      </c>
      <c r="BS195" s="12">
        <v>0</v>
      </c>
      <c r="BT195" s="12">
        <v>0</v>
      </c>
      <c r="BU195" s="12">
        <v>0</v>
      </c>
      <c r="BV195" s="12">
        <v>0</v>
      </c>
      <c r="BW195" s="12">
        <v>0</v>
      </c>
    </row>
    <row r="196" spans="2:75" x14ac:dyDescent="0.2">
      <c r="B196" s="11" t="s">
        <v>190</v>
      </c>
      <c r="C196" s="11" t="s">
        <v>213</v>
      </c>
      <c r="D196" s="11" t="s">
        <v>217</v>
      </c>
      <c r="E196" s="12">
        <v>0</v>
      </c>
      <c r="F196" s="12">
        <v>0</v>
      </c>
      <c r="G196" s="12">
        <v>0</v>
      </c>
      <c r="H196" s="12">
        <v>0</v>
      </c>
      <c r="I196" s="12">
        <v>0</v>
      </c>
      <c r="J196" s="12">
        <v>0</v>
      </c>
      <c r="K196" s="12">
        <v>0</v>
      </c>
      <c r="L196" s="12">
        <v>0</v>
      </c>
      <c r="M196" s="12">
        <v>0</v>
      </c>
      <c r="N196" s="12">
        <v>0</v>
      </c>
      <c r="O196" s="12">
        <v>0</v>
      </c>
      <c r="P196" s="12">
        <v>0</v>
      </c>
      <c r="Q196" s="12">
        <v>0</v>
      </c>
      <c r="R196" s="12">
        <v>0</v>
      </c>
      <c r="S196" s="12">
        <v>0</v>
      </c>
      <c r="T196" s="12">
        <v>0</v>
      </c>
      <c r="U196" s="12">
        <v>0</v>
      </c>
      <c r="V196" s="12">
        <v>0</v>
      </c>
      <c r="W196" s="12">
        <v>0</v>
      </c>
      <c r="X196" s="12">
        <v>0</v>
      </c>
      <c r="Y196" s="12">
        <v>0</v>
      </c>
      <c r="Z196" s="12">
        <v>0</v>
      </c>
      <c r="AA196" s="12">
        <v>0</v>
      </c>
      <c r="AB196" s="12">
        <v>0</v>
      </c>
      <c r="AC196" s="12">
        <v>0</v>
      </c>
      <c r="AD196" s="12">
        <v>0</v>
      </c>
      <c r="AE196" s="12">
        <v>0</v>
      </c>
      <c r="AF196" s="12">
        <v>0</v>
      </c>
      <c r="AG196" s="12">
        <v>0</v>
      </c>
      <c r="AH196" s="12">
        <v>0</v>
      </c>
      <c r="AI196" s="12">
        <v>0</v>
      </c>
      <c r="AJ196" s="12">
        <v>0</v>
      </c>
      <c r="AK196" s="12">
        <v>0</v>
      </c>
      <c r="AL196" s="12">
        <v>0</v>
      </c>
      <c r="AM196" s="12">
        <v>0</v>
      </c>
      <c r="AN196" s="12">
        <v>0</v>
      </c>
      <c r="AO196" s="12">
        <v>0</v>
      </c>
      <c r="AP196" s="12">
        <v>0</v>
      </c>
      <c r="AQ196" s="12">
        <v>0</v>
      </c>
      <c r="AR196" s="12">
        <v>0</v>
      </c>
      <c r="AS196" s="12">
        <v>0</v>
      </c>
      <c r="AT196" s="12">
        <v>0</v>
      </c>
      <c r="AU196" s="12">
        <v>0</v>
      </c>
      <c r="AV196" s="12">
        <v>0</v>
      </c>
      <c r="AW196" s="12">
        <v>0</v>
      </c>
      <c r="AX196" s="12">
        <v>0</v>
      </c>
      <c r="AY196" s="12">
        <v>0</v>
      </c>
      <c r="AZ196" s="12">
        <v>0</v>
      </c>
      <c r="BA196" s="12">
        <v>0</v>
      </c>
      <c r="BB196" s="12">
        <v>0</v>
      </c>
      <c r="BC196" s="12">
        <v>0</v>
      </c>
      <c r="BD196" s="12">
        <v>0</v>
      </c>
      <c r="BE196" s="12">
        <v>0</v>
      </c>
      <c r="BF196" s="12">
        <v>0</v>
      </c>
      <c r="BG196" s="12">
        <v>0</v>
      </c>
      <c r="BH196" s="12">
        <v>0</v>
      </c>
      <c r="BI196" s="12">
        <v>0</v>
      </c>
      <c r="BJ196" s="12">
        <v>0</v>
      </c>
      <c r="BK196" s="12">
        <v>0</v>
      </c>
      <c r="BL196" s="12">
        <v>0</v>
      </c>
      <c r="BM196" s="12">
        <v>0</v>
      </c>
      <c r="BN196" s="12">
        <v>0</v>
      </c>
      <c r="BO196" s="12">
        <v>0</v>
      </c>
      <c r="BP196" s="12">
        <v>0</v>
      </c>
      <c r="BQ196" s="12">
        <v>0</v>
      </c>
      <c r="BR196" s="12">
        <v>0</v>
      </c>
      <c r="BS196" s="12">
        <v>0</v>
      </c>
      <c r="BT196" s="12">
        <v>0</v>
      </c>
      <c r="BU196" s="12">
        <v>0</v>
      </c>
      <c r="BV196" s="12">
        <v>0</v>
      </c>
      <c r="BW196" s="12">
        <v>0</v>
      </c>
    </row>
    <row r="197" spans="2:75" x14ac:dyDescent="0.2">
      <c r="B197" s="11" t="s">
        <v>190</v>
      </c>
      <c r="C197" s="11" t="s">
        <v>213</v>
      </c>
      <c r="D197" s="11" t="s">
        <v>218</v>
      </c>
      <c r="E197" s="12">
        <v>0</v>
      </c>
      <c r="F197" s="12">
        <v>0</v>
      </c>
      <c r="G197" s="12">
        <v>0</v>
      </c>
      <c r="H197" s="12">
        <v>0</v>
      </c>
      <c r="I197" s="12">
        <v>0</v>
      </c>
      <c r="J197" s="12">
        <v>0</v>
      </c>
      <c r="K197" s="12">
        <v>0</v>
      </c>
      <c r="L197" s="12">
        <v>0</v>
      </c>
      <c r="M197" s="12">
        <v>0</v>
      </c>
      <c r="N197" s="12">
        <v>0</v>
      </c>
      <c r="O197" s="12">
        <v>0</v>
      </c>
      <c r="P197" s="12">
        <v>0</v>
      </c>
      <c r="Q197" s="12">
        <v>0</v>
      </c>
      <c r="R197" s="12">
        <v>0</v>
      </c>
      <c r="S197" s="12">
        <v>0</v>
      </c>
      <c r="T197" s="12">
        <v>0</v>
      </c>
      <c r="U197" s="12">
        <v>0</v>
      </c>
      <c r="V197" s="12">
        <v>0</v>
      </c>
      <c r="W197" s="12">
        <v>0</v>
      </c>
      <c r="X197" s="12">
        <v>0</v>
      </c>
      <c r="Y197" s="12">
        <v>0</v>
      </c>
      <c r="Z197" s="12">
        <v>0</v>
      </c>
      <c r="AA197" s="12">
        <v>0</v>
      </c>
      <c r="AB197" s="12">
        <v>0</v>
      </c>
      <c r="AC197" s="12">
        <v>0</v>
      </c>
      <c r="AD197" s="12">
        <v>0</v>
      </c>
      <c r="AE197" s="12">
        <v>0</v>
      </c>
      <c r="AF197" s="12">
        <v>0</v>
      </c>
      <c r="AG197" s="12">
        <v>0</v>
      </c>
      <c r="AH197" s="12">
        <v>0</v>
      </c>
      <c r="AI197" s="12">
        <v>0</v>
      </c>
      <c r="AJ197" s="12">
        <v>0</v>
      </c>
      <c r="AK197" s="12">
        <v>0</v>
      </c>
      <c r="AL197" s="12">
        <v>0</v>
      </c>
      <c r="AM197" s="12">
        <v>0</v>
      </c>
      <c r="AN197" s="12">
        <v>0</v>
      </c>
      <c r="AO197" s="12">
        <v>0</v>
      </c>
      <c r="AP197" s="12">
        <v>0</v>
      </c>
      <c r="AQ197" s="12">
        <v>0</v>
      </c>
      <c r="AR197" s="12">
        <v>0</v>
      </c>
      <c r="AS197" s="12">
        <v>0</v>
      </c>
      <c r="AT197" s="12">
        <v>0</v>
      </c>
      <c r="AU197" s="12">
        <v>0</v>
      </c>
      <c r="AV197" s="12">
        <v>0</v>
      </c>
      <c r="AW197" s="12">
        <v>0</v>
      </c>
      <c r="AX197" s="12">
        <v>0</v>
      </c>
      <c r="AY197" s="12">
        <v>0</v>
      </c>
      <c r="AZ197" s="12">
        <v>0</v>
      </c>
      <c r="BA197" s="12">
        <v>0</v>
      </c>
      <c r="BB197" s="12">
        <v>0</v>
      </c>
      <c r="BC197" s="12">
        <v>0</v>
      </c>
      <c r="BD197" s="12">
        <v>0</v>
      </c>
      <c r="BE197" s="12">
        <v>0</v>
      </c>
      <c r="BF197" s="12">
        <v>0</v>
      </c>
      <c r="BG197" s="12">
        <v>0</v>
      </c>
      <c r="BH197" s="12">
        <v>0</v>
      </c>
      <c r="BI197" s="12">
        <v>0</v>
      </c>
      <c r="BJ197" s="12">
        <v>0</v>
      </c>
      <c r="BK197" s="12">
        <v>0</v>
      </c>
      <c r="BL197" s="12">
        <v>0</v>
      </c>
      <c r="BM197" s="12">
        <v>0</v>
      </c>
      <c r="BN197" s="12">
        <v>0</v>
      </c>
      <c r="BO197" s="12">
        <v>0</v>
      </c>
      <c r="BP197" s="12">
        <v>0</v>
      </c>
      <c r="BQ197" s="12">
        <v>0</v>
      </c>
      <c r="BR197" s="12">
        <v>0</v>
      </c>
      <c r="BS197" s="12">
        <v>0</v>
      </c>
      <c r="BT197" s="12">
        <v>0</v>
      </c>
      <c r="BU197" s="12">
        <v>0</v>
      </c>
      <c r="BV197" s="12">
        <v>0</v>
      </c>
      <c r="BW197" s="12">
        <v>0</v>
      </c>
    </row>
    <row r="198" spans="2:75" x14ac:dyDescent="0.2">
      <c r="B198" s="11" t="s">
        <v>190</v>
      </c>
      <c r="C198" s="11" t="s">
        <v>213</v>
      </c>
      <c r="D198" s="11" t="s">
        <v>219</v>
      </c>
      <c r="E198" s="12">
        <v>0</v>
      </c>
      <c r="F198" s="12">
        <v>0</v>
      </c>
      <c r="G198" s="12">
        <v>0</v>
      </c>
      <c r="H198" s="12">
        <v>0</v>
      </c>
      <c r="I198" s="12">
        <v>0</v>
      </c>
      <c r="J198" s="12">
        <v>0</v>
      </c>
      <c r="K198" s="12">
        <v>0</v>
      </c>
      <c r="L198" s="12">
        <v>0</v>
      </c>
      <c r="M198" s="12">
        <v>0</v>
      </c>
      <c r="N198" s="12">
        <v>0</v>
      </c>
      <c r="O198" s="12">
        <v>0</v>
      </c>
      <c r="P198" s="12">
        <v>0</v>
      </c>
      <c r="Q198" s="12">
        <v>0</v>
      </c>
      <c r="R198" s="12">
        <v>0</v>
      </c>
      <c r="S198" s="12">
        <v>0</v>
      </c>
      <c r="T198" s="12">
        <v>0</v>
      </c>
      <c r="U198" s="12">
        <v>0</v>
      </c>
      <c r="V198" s="12">
        <v>0</v>
      </c>
      <c r="W198" s="12">
        <v>0</v>
      </c>
      <c r="X198" s="12">
        <v>0</v>
      </c>
      <c r="Y198" s="12">
        <v>0</v>
      </c>
      <c r="Z198" s="12">
        <v>0</v>
      </c>
      <c r="AA198" s="12">
        <v>0</v>
      </c>
      <c r="AB198" s="12">
        <v>0</v>
      </c>
      <c r="AC198" s="12">
        <v>0</v>
      </c>
      <c r="AD198" s="12">
        <v>0</v>
      </c>
      <c r="AE198" s="12">
        <v>0</v>
      </c>
      <c r="AF198" s="12">
        <v>0</v>
      </c>
      <c r="AG198" s="12">
        <v>0</v>
      </c>
      <c r="AH198" s="12">
        <v>0</v>
      </c>
      <c r="AI198" s="12">
        <v>0</v>
      </c>
      <c r="AJ198" s="12">
        <v>0</v>
      </c>
      <c r="AK198" s="12">
        <v>0</v>
      </c>
      <c r="AL198" s="12">
        <v>0</v>
      </c>
      <c r="AM198" s="12">
        <v>0</v>
      </c>
      <c r="AN198" s="12">
        <v>0</v>
      </c>
      <c r="AO198" s="12">
        <v>0</v>
      </c>
      <c r="AP198" s="12">
        <v>0</v>
      </c>
      <c r="AQ198" s="12">
        <v>0</v>
      </c>
      <c r="AR198" s="12">
        <v>0</v>
      </c>
      <c r="AS198" s="12">
        <v>0</v>
      </c>
      <c r="AT198" s="12">
        <v>0</v>
      </c>
      <c r="AU198" s="12">
        <v>0</v>
      </c>
      <c r="AV198" s="12">
        <v>0</v>
      </c>
      <c r="AW198" s="12">
        <v>0</v>
      </c>
      <c r="AX198" s="12">
        <v>0</v>
      </c>
      <c r="AY198" s="12">
        <v>0</v>
      </c>
      <c r="AZ198" s="12">
        <v>0</v>
      </c>
      <c r="BA198" s="12">
        <v>0</v>
      </c>
      <c r="BB198" s="12">
        <v>0</v>
      </c>
      <c r="BC198" s="12">
        <v>0</v>
      </c>
      <c r="BD198" s="12">
        <v>0</v>
      </c>
      <c r="BE198" s="12">
        <v>0</v>
      </c>
      <c r="BF198" s="12">
        <v>0</v>
      </c>
      <c r="BG198" s="12">
        <v>0</v>
      </c>
      <c r="BH198" s="12">
        <v>0</v>
      </c>
      <c r="BI198" s="12">
        <v>0</v>
      </c>
      <c r="BJ198" s="12">
        <v>0</v>
      </c>
      <c r="BK198" s="12">
        <v>0</v>
      </c>
      <c r="BL198" s="12">
        <v>0</v>
      </c>
      <c r="BM198" s="12">
        <v>0</v>
      </c>
      <c r="BN198" s="12">
        <v>0</v>
      </c>
      <c r="BO198" s="12">
        <v>0</v>
      </c>
      <c r="BP198" s="12">
        <v>0</v>
      </c>
      <c r="BQ198" s="12">
        <v>0</v>
      </c>
      <c r="BR198" s="12">
        <v>0</v>
      </c>
      <c r="BS198" s="12">
        <v>0</v>
      </c>
      <c r="BT198" s="12">
        <v>0</v>
      </c>
      <c r="BU198" s="12">
        <v>0</v>
      </c>
      <c r="BV198" s="12">
        <v>0</v>
      </c>
      <c r="BW198" s="12">
        <v>0</v>
      </c>
    </row>
    <row r="199" spans="2:75" x14ac:dyDescent="0.2">
      <c r="B199" s="11" t="s">
        <v>190</v>
      </c>
      <c r="C199" s="11" t="s">
        <v>213</v>
      </c>
      <c r="D199" s="11" t="s">
        <v>220</v>
      </c>
      <c r="E199" s="12">
        <v>0</v>
      </c>
      <c r="F199" s="12">
        <v>0</v>
      </c>
      <c r="G199" s="12">
        <v>0</v>
      </c>
      <c r="H199" s="12">
        <v>0</v>
      </c>
      <c r="I199" s="12">
        <v>0</v>
      </c>
      <c r="J199" s="12">
        <v>0</v>
      </c>
      <c r="K199" s="12">
        <v>0</v>
      </c>
      <c r="L199" s="12">
        <v>0</v>
      </c>
      <c r="M199" s="12">
        <v>0</v>
      </c>
      <c r="N199" s="12">
        <v>0</v>
      </c>
      <c r="O199" s="12">
        <v>0</v>
      </c>
      <c r="P199" s="12">
        <v>0</v>
      </c>
      <c r="Q199" s="12">
        <v>0</v>
      </c>
      <c r="R199" s="12">
        <v>0</v>
      </c>
      <c r="S199" s="12">
        <v>0</v>
      </c>
      <c r="T199" s="12">
        <v>0</v>
      </c>
      <c r="U199" s="12">
        <v>0</v>
      </c>
      <c r="V199" s="12">
        <v>0</v>
      </c>
      <c r="W199" s="12">
        <v>0</v>
      </c>
      <c r="X199" s="12">
        <v>0</v>
      </c>
      <c r="Y199" s="12">
        <v>0</v>
      </c>
      <c r="Z199" s="12">
        <v>0</v>
      </c>
      <c r="AA199" s="12">
        <v>0</v>
      </c>
      <c r="AB199" s="12">
        <v>0</v>
      </c>
      <c r="AC199" s="12">
        <v>0</v>
      </c>
      <c r="AD199" s="12">
        <v>0</v>
      </c>
      <c r="AE199" s="12">
        <v>0</v>
      </c>
      <c r="AF199" s="12">
        <v>0</v>
      </c>
      <c r="AG199" s="12">
        <v>0</v>
      </c>
      <c r="AH199" s="12">
        <v>0</v>
      </c>
      <c r="AI199" s="12">
        <v>0</v>
      </c>
      <c r="AJ199" s="12">
        <v>0</v>
      </c>
      <c r="AK199" s="12">
        <v>0</v>
      </c>
      <c r="AL199" s="12">
        <v>0</v>
      </c>
      <c r="AM199" s="12">
        <v>0</v>
      </c>
      <c r="AN199" s="12">
        <v>0</v>
      </c>
      <c r="AO199" s="12">
        <v>0</v>
      </c>
      <c r="AP199" s="12">
        <v>0</v>
      </c>
      <c r="AQ199" s="12">
        <v>0</v>
      </c>
      <c r="AR199" s="12">
        <v>0</v>
      </c>
      <c r="AS199" s="12">
        <v>0</v>
      </c>
      <c r="AT199" s="12">
        <v>0</v>
      </c>
      <c r="AU199" s="12">
        <v>0</v>
      </c>
      <c r="AV199" s="12">
        <v>0</v>
      </c>
      <c r="AW199" s="12">
        <v>0</v>
      </c>
      <c r="AX199" s="12">
        <v>0</v>
      </c>
      <c r="AY199" s="12">
        <v>0</v>
      </c>
      <c r="AZ199" s="12">
        <v>0</v>
      </c>
      <c r="BA199" s="12">
        <v>0</v>
      </c>
      <c r="BB199" s="12">
        <v>0</v>
      </c>
      <c r="BC199" s="12">
        <v>0</v>
      </c>
      <c r="BD199" s="12">
        <v>0</v>
      </c>
      <c r="BE199" s="12">
        <v>0</v>
      </c>
      <c r="BF199" s="12">
        <v>0</v>
      </c>
      <c r="BG199" s="12">
        <v>0</v>
      </c>
      <c r="BH199" s="12">
        <v>0</v>
      </c>
      <c r="BI199" s="12">
        <v>0</v>
      </c>
      <c r="BJ199" s="12">
        <v>0</v>
      </c>
      <c r="BK199" s="12">
        <v>0</v>
      </c>
      <c r="BL199" s="12">
        <v>0</v>
      </c>
      <c r="BM199" s="12">
        <v>0</v>
      </c>
      <c r="BN199" s="12">
        <v>0</v>
      </c>
      <c r="BO199" s="12">
        <v>0</v>
      </c>
      <c r="BP199" s="12">
        <v>0</v>
      </c>
      <c r="BQ199" s="12">
        <v>0</v>
      </c>
      <c r="BR199" s="12">
        <v>0</v>
      </c>
      <c r="BS199" s="12">
        <v>0</v>
      </c>
      <c r="BT199" s="12">
        <v>0</v>
      </c>
      <c r="BU199" s="12">
        <v>0</v>
      </c>
      <c r="BV199" s="12">
        <v>0</v>
      </c>
      <c r="BW199" s="12">
        <v>0</v>
      </c>
    </row>
    <row r="200" spans="2:75" x14ac:dyDescent="0.2">
      <c r="B200" s="11" t="s">
        <v>190</v>
      </c>
      <c r="C200" s="11" t="s">
        <v>213</v>
      </c>
      <c r="D200" s="11" t="s">
        <v>221</v>
      </c>
      <c r="E200" s="12">
        <v>0</v>
      </c>
      <c r="F200" s="12">
        <v>0</v>
      </c>
      <c r="G200" s="12">
        <v>0</v>
      </c>
      <c r="H200" s="12">
        <v>0</v>
      </c>
      <c r="I200" s="12">
        <v>0</v>
      </c>
      <c r="J200" s="12">
        <v>0</v>
      </c>
      <c r="K200" s="12">
        <v>0</v>
      </c>
      <c r="L200" s="12">
        <v>0</v>
      </c>
      <c r="M200" s="12">
        <v>0</v>
      </c>
      <c r="N200" s="12">
        <v>0</v>
      </c>
      <c r="O200" s="12">
        <v>0</v>
      </c>
      <c r="P200" s="12">
        <v>0</v>
      </c>
      <c r="Q200" s="12">
        <v>0</v>
      </c>
      <c r="R200" s="12">
        <v>0</v>
      </c>
      <c r="S200" s="12">
        <v>0</v>
      </c>
      <c r="T200" s="12">
        <v>0</v>
      </c>
      <c r="U200" s="12">
        <v>0</v>
      </c>
      <c r="V200" s="12">
        <v>0</v>
      </c>
      <c r="W200" s="12">
        <v>0</v>
      </c>
      <c r="X200" s="12">
        <v>0</v>
      </c>
      <c r="Y200" s="12">
        <v>0</v>
      </c>
      <c r="Z200" s="12">
        <v>0</v>
      </c>
      <c r="AA200" s="12">
        <v>0</v>
      </c>
      <c r="AB200" s="12">
        <v>0</v>
      </c>
      <c r="AC200" s="12">
        <v>0</v>
      </c>
      <c r="AD200" s="12">
        <v>0</v>
      </c>
      <c r="AE200" s="12">
        <v>0</v>
      </c>
      <c r="AF200" s="12">
        <v>0</v>
      </c>
      <c r="AG200" s="12">
        <v>0</v>
      </c>
      <c r="AH200" s="12">
        <v>0</v>
      </c>
      <c r="AI200" s="12">
        <v>0</v>
      </c>
      <c r="AJ200" s="12">
        <v>0</v>
      </c>
      <c r="AK200" s="12">
        <v>0</v>
      </c>
      <c r="AL200" s="12">
        <v>0</v>
      </c>
      <c r="AM200" s="12">
        <v>0</v>
      </c>
      <c r="AN200" s="12">
        <v>0</v>
      </c>
      <c r="AO200" s="12">
        <v>0</v>
      </c>
      <c r="AP200" s="12">
        <v>0</v>
      </c>
      <c r="AQ200" s="12">
        <v>0</v>
      </c>
      <c r="AR200" s="12">
        <v>0</v>
      </c>
      <c r="AS200" s="12">
        <v>0</v>
      </c>
      <c r="AT200" s="12">
        <v>0</v>
      </c>
      <c r="AU200" s="12">
        <v>0</v>
      </c>
      <c r="AV200" s="12">
        <v>0</v>
      </c>
      <c r="AW200" s="12">
        <v>0</v>
      </c>
      <c r="AX200" s="12">
        <v>0</v>
      </c>
      <c r="AY200" s="12">
        <v>0</v>
      </c>
      <c r="AZ200" s="12">
        <v>0</v>
      </c>
      <c r="BA200" s="12">
        <v>0</v>
      </c>
      <c r="BB200" s="12">
        <v>0</v>
      </c>
      <c r="BC200" s="12">
        <v>0</v>
      </c>
      <c r="BD200" s="12">
        <v>0</v>
      </c>
      <c r="BE200" s="12">
        <v>0</v>
      </c>
      <c r="BF200" s="12">
        <v>0</v>
      </c>
      <c r="BG200" s="12">
        <v>0</v>
      </c>
      <c r="BH200" s="12">
        <v>0</v>
      </c>
      <c r="BI200" s="12">
        <v>0</v>
      </c>
      <c r="BJ200" s="12">
        <v>0</v>
      </c>
      <c r="BK200" s="12">
        <v>0</v>
      </c>
      <c r="BL200" s="12">
        <v>0</v>
      </c>
      <c r="BM200" s="12">
        <v>0</v>
      </c>
      <c r="BN200" s="12">
        <v>0</v>
      </c>
      <c r="BO200" s="12">
        <v>0</v>
      </c>
      <c r="BP200" s="12">
        <v>0</v>
      </c>
      <c r="BQ200" s="12">
        <v>0</v>
      </c>
      <c r="BR200" s="12">
        <v>0</v>
      </c>
      <c r="BS200" s="12">
        <v>0</v>
      </c>
      <c r="BT200" s="12">
        <v>0</v>
      </c>
      <c r="BU200" s="12">
        <v>0</v>
      </c>
      <c r="BV200" s="12">
        <v>0</v>
      </c>
      <c r="BW200" s="12">
        <v>0</v>
      </c>
    </row>
    <row r="201" spans="2:75" x14ac:dyDescent="0.2">
      <c r="B201" s="11" t="s">
        <v>190</v>
      </c>
      <c r="C201" s="11" t="s">
        <v>213</v>
      </c>
      <c r="D201" s="11" t="s">
        <v>222</v>
      </c>
      <c r="E201" s="12">
        <v>0</v>
      </c>
      <c r="F201" s="12">
        <v>0</v>
      </c>
      <c r="G201" s="12">
        <v>0</v>
      </c>
      <c r="H201" s="12">
        <v>0</v>
      </c>
      <c r="I201" s="12">
        <v>0</v>
      </c>
      <c r="J201" s="12">
        <v>0</v>
      </c>
      <c r="K201" s="12">
        <v>0</v>
      </c>
      <c r="L201" s="12">
        <v>0</v>
      </c>
      <c r="M201" s="12">
        <v>0</v>
      </c>
      <c r="N201" s="12">
        <v>0</v>
      </c>
      <c r="O201" s="12">
        <v>0</v>
      </c>
      <c r="P201" s="12">
        <v>0</v>
      </c>
      <c r="Q201" s="12">
        <v>0</v>
      </c>
      <c r="R201" s="12">
        <v>0</v>
      </c>
      <c r="S201" s="12">
        <v>0</v>
      </c>
      <c r="T201" s="12">
        <v>0</v>
      </c>
      <c r="U201" s="12">
        <v>0</v>
      </c>
      <c r="V201" s="12">
        <v>0</v>
      </c>
      <c r="W201" s="12">
        <v>0</v>
      </c>
      <c r="X201" s="12">
        <v>0</v>
      </c>
      <c r="Y201" s="12">
        <v>0</v>
      </c>
      <c r="Z201" s="12">
        <v>0</v>
      </c>
      <c r="AA201" s="12">
        <v>0</v>
      </c>
      <c r="AB201" s="12">
        <v>0</v>
      </c>
      <c r="AC201" s="12">
        <v>0</v>
      </c>
      <c r="AD201" s="12">
        <v>0</v>
      </c>
      <c r="AE201" s="12">
        <v>0</v>
      </c>
      <c r="AF201" s="12">
        <v>0</v>
      </c>
      <c r="AG201" s="12">
        <v>0</v>
      </c>
      <c r="AH201" s="12">
        <v>0</v>
      </c>
      <c r="AI201" s="12">
        <v>0</v>
      </c>
      <c r="AJ201" s="12">
        <v>0</v>
      </c>
      <c r="AK201" s="12">
        <v>0</v>
      </c>
      <c r="AL201" s="12">
        <v>0</v>
      </c>
      <c r="AM201" s="12">
        <v>0</v>
      </c>
      <c r="AN201" s="12">
        <v>0</v>
      </c>
      <c r="AO201" s="12">
        <v>0</v>
      </c>
      <c r="AP201" s="12">
        <v>0</v>
      </c>
      <c r="AQ201" s="12">
        <v>0</v>
      </c>
      <c r="AR201" s="12">
        <v>0</v>
      </c>
      <c r="AS201" s="12">
        <v>0</v>
      </c>
      <c r="AT201" s="12">
        <v>0</v>
      </c>
      <c r="AU201" s="12">
        <v>0</v>
      </c>
      <c r="AV201" s="12">
        <v>0</v>
      </c>
      <c r="AW201" s="12">
        <v>0</v>
      </c>
      <c r="AX201" s="12">
        <v>0</v>
      </c>
      <c r="AY201" s="12">
        <v>0</v>
      </c>
      <c r="AZ201" s="12">
        <v>0</v>
      </c>
      <c r="BA201" s="12">
        <v>0</v>
      </c>
      <c r="BB201" s="12">
        <v>0</v>
      </c>
      <c r="BC201" s="12">
        <v>0</v>
      </c>
      <c r="BD201" s="12">
        <v>0</v>
      </c>
      <c r="BE201" s="12">
        <v>0</v>
      </c>
      <c r="BF201" s="12">
        <v>0</v>
      </c>
      <c r="BG201" s="12">
        <v>0</v>
      </c>
      <c r="BH201" s="12">
        <v>0</v>
      </c>
      <c r="BI201" s="12">
        <v>0</v>
      </c>
      <c r="BJ201" s="12">
        <v>0</v>
      </c>
      <c r="BK201" s="12">
        <v>0</v>
      </c>
      <c r="BL201" s="12">
        <v>0</v>
      </c>
      <c r="BM201" s="12">
        <v>0</v>
      </c>
      <c r="BN201" s="12">
        <v>0</v>
      </c>
      <c r="BO201" s="12">
        <v>0</v>
      </c>
      <c r="BP201" s="12">
        <v>0</v>
      </c>
      <c r="BQ201" s="12">
        <v>0</v>
      </c>
      <c r="BR201" s="12">
        <v>0</v>
      </c>
      <c r="BS201" s="12">
        <v>0</v>
      </c>
      <c r="BT201" s="12">
        <v>0</v>
      </c>
      <c r="BU201" s="12">
        <v>0</v>
      </c>
      <c r="BV201" s="12">
        <v>0</v>
      </c>
      <c r="BW201" s="12">
        <v>0</v>
      </c>
    </row>
    <row r="202" spans="2:75" x14ac:dyDescent="0.2">
      <c r="B202" s="16" t="s">
        <v>190</v>
      </c>
      <c r="C202" s="16" t="s">
        <v>213</v>
      </c>
      <c r="D202" s="16" t="s">
        <v>223</v>
      </c>
      <c r="E202" s="17">
        <v>0</v>
      </c>
      <c r="F202" s="17">
        <v>0</v>
      </c>
      <c r="G202" s="17">
        <v>0</v>
      </c>
      <c r="H202" s="17">
        <v>0</v>
      </c>
      <c r="I202" s="17">
        <v>0</v>
      </c>
      <c r="J202" s="17">
        <v>0</v>
      </c>
      <c r="K202" s="17">
        <v>0</v>
      </c>
      <c r="L202" s="17">
        <v>0</v>
      </c>
      <c r="M202" s="17">
        <v>0</v>
      </c>
      <c r="N202" s="17">
        <v>0</v>
      </c>
      <c r="O202" s="17">
        <v>0</v>
      </c>
      <c r="P202" s="17">
        <v>0</v>
      </c>
      <c r="Q202" s="17">
        <v>0</v>
      </c>
      <c r="R202" s="17">
        <v>0</v>
      </c>
      <c r="S202" s="17">
        <v>0</v>
      </c>
      <c r="T202" s="17">
        <v>0</v>
      </c>
      <c r="U202" s="17">
        <v>0</v>
      </c>
      <c r="V202" s="17">
        <v>0</v>
      </c>
      <c r="W202" s="17">
        <v>0</v>
      </c>
      <c r="X202" s="17">
        <v>0</v>
      </c>
      <c r="Y202" s="17">
        <v>0</v>
      </c>
      <c r="Z202" s="17">
        <v>0</v>
      </c>
      <c r="AA202" s="17">
        <v>0</v>
      </c>
      <c r="AB202" s="17">
        <v>0</v>
      </c>
      <c r="AC202" s="17">
        <v>0</v>
      </c>
      <c r="AD202" s="17">
        <v>0</v>
      </c>
      <c r="AE202" s="17">
        <v>0</v>
      </c>
      <c r="AF202" s="17">
        <v>0</v>
      </c>
      <c r="AG202" s="17">
        <v>0</v>
      </c>
      <c r="AH202" s="17">
        <v>0</v>
      </c>
      <c r="AI202" s="17">
        <v>0</v>
      </c>
      <c r="AJ202" s="17">
        <v>0</v>
      </c>
      <c r="AK202" s="17">
        <v>0</v>
      </c>
      <c r="AL202" s="17">
        <v>0</v>
      </c>
      <c r="AM202" s="17">
        <v>0</v>
      </c>
      <c r="AN202" s="17">
        <v>0</v>
      </c>
      <c r="AO202" s="17">
        <v>0</v>
      </c>
      <c r="AP202" s="17">
        <v>0</v>
      </c>
      <c r="AQ202" s="17">
        <v>0</v>
      </c>
      <c r="AR202" s="17">
        <v>0</v>
      </c>
      <c r="AS202" s="17">
        <v>0</v>
      </c>
      <c r="AT202" s="17">
        <v>0</v>
      </c>
      <c r="AU202" s="17">
        <v>0</v>
      </c>
      <c r="AV202" s="17">
        <v>0</v>
      </c>
      <c r="AW202" s="17">
        <v>0</v>
      </c>
      <c r="AX202" s="17">
        <v>0</v>
      </c>
      <c r="AY202" s="17">
        <v>0</v>
      </c>
      <c r="AZ202" s="17">
        <v>0</v>
      </c>
      <c r="BA202" s="17">
        <v>0</v>
      </c>
      <c r="BB202" s="17">
        <v>0</v>
      </c>
      <c r="BC202" s="17">
        <v>0</v>
      </c>
      <c r="BD202" s="17">
        <v>0</v>
      </c>
      <c r="BE202" s="17">
        <v>0</v>
      </c>
      <c r="BF202" s="17">
        <v>0</v>
      </c>
      <c r="BG202" s="17">
        <v>0</v>
      </c>
      <c r="BH202" s="17">
        <v>0</v>
      </c>
      <c r="BI202" s="17">
        <v>0</v>
      </c>
      <c r="BJ202" s="17">
        <v>0</v>
      </c>
      <c r="BK202" s="17">
        <v>0</v>
      </c>
      <c r="BL202" s="17">
        <v>0</v>
      </c>
      <c r="BM202" s="17">
        <v>0</v>
      </c>
      <c r="BN202" s="17">
        <v>0</v>
      </c>
      <c r="BO202" s="17">
        <v>0</v>
      </c>
      <c r="BP202" s="17">
        <v>0</v>
      </c>
      <c r="BQ202" s="17">
        <v>0</v>
      </c>
      <c r="BR202" s="17">
        <v>0</v>
      </c>
      <c r="BS202" s="17">
        <v>0</v>
      </c>
      <c r="BT202" s="17">
        <v>0</v>
      </c>
      <c r="BU202" s="17">
        <v>0</v>
      </c>
      <c r="BV202" s="17">
        <v>0</v>
      </c>
      <c r="BW202" s="17">
        <v>0</v>
      </c>
    </row>
    <row r="203" spans="2:75" x14ac:dyDescent="0.2">
      <c r="B203" s="11" t="s">
        <v>224</v>
      </c>
      <c r="C203" s="11" t="s">
        <v>225</v>
      </c>
      <c r="D203" s="11" t="s">
        <v>226</v>
      </c>
      <c r="E203" s="12">
        <v>0</v>
      </c>
      <c r="F203" s="12">
        <v>0</v>
      </c>
      <c r="G203" s="12">
        <v>0</v>
      </c>
      <c r="H203" s="12">
        <v>0</v>
      </c>
      <c r="I203" s="12">
        <v>0</v>
      </c>
      <c r="J203" s="12">
        <v>0</v>
      </c>
      <c r="K203" s="12">
        <v>0</v>
      </c>
      <c r="L203" s="12">
        <v>0</v>
      </c>
      <c r="M203" s="12">
        <v>0</v>
      </c>
      <c r="N203" s="12">
        <v>0</v>
      </c>
      <c r="O203" s="12">
        <v>0</v>
      </c>
      <c r="P203" s="12">
        <v>0</v>
      </c>
      <c r="Q203" s="12">
        <v>0</v>
      </c>
      <c r="R203" s="12">
        <v>0</v>
      </c>
      <c r="S203" s="12">
        <v>0</v>
      </c>
      <c r="T203" s="12">
        <v>0</v>
      </c>
      <c r="U203" s="12">
        <v>0</v>
      </c>
      <c r="V203" s="12">
        <v>0</v>
      </c>
      <c r="W203" s="12">
        <v>0</v>
      </c>
      <c r="X203" s="12">
        <v>0</v>
      </c>
      <c r="Y203" s="12">
        <v>0</v>
      </c>
      <c r="Z203" s="12">
        <v>0</v>
      </c>
      <c r="AA203" s="12">
        <v>0</v>
      </c>
      <c r="AB203" s="12">
        <v>0</v>
      </c>
      <c r="AC203" s="12">
        <v>0</v>
      </c>
      <c r="AD203" s="12">
        <v>0</v>
      </c>
      <c r="AE203" s="12">
        <v>0</v>
      </c>
      <c r="AF203" s="12">
        <v>0</v>
      </c>
      <c r="AG203" s="12">
        <v>0</v>
      </c>
      <c r="AH203" s="12">
        <v>0</v>
      </c>
      <c r="AI203" s="12">
        <v>0</v>
      </c>
      <c r="AJ203" s="12">
        <v>0</v>
      </c>
      <c r="AK203" s="12">
        <v>0</v>
      </c>
      <c r="AL203" s="12">
        <v>0</v>
      </c>
      <c r="AM203" s="12">
        <v>0</v>
      </c>
      <c r="AN203" s="12">
        <v>0</v>
      </c>
      <c r="AO203" s="12">
        <v>0</v>
      </c>
      <c r="AP203" s="12">
        <v>0</v>
      </c>
      <c r="AQ203" s="12">
        <v>0</v>
      </c>
      <c r="AR203" s="12">
        <v>0</v>
      </c>
      <c r="AS203" s="12">
        <v>0</v>
      </c>
      <c r="AT203" s="12">
        <v>0</v>
      </c>
      <c r="AU203" s="12">
        <v>0</v>
      </c>
      <c r="AV203" s="12">
        <v>0</v>
      </c>
      <c r="AW203" s="12">
        <v>0</v>
      </c>
      <c r="AX203" s="12">
        <v>0</v>
      </c>
      <c r="AY203" s="12">
        <v>0</v>
      </c>
      <c r="AZ203" s="12">
        <v>0</v>
      </c>
      <c r="BA203" s="12">
        <v>0</v>
      </c>
      <c r="BB203" s="12">
        <v>0</v>
      </c>
      <c r="BC203" s="12">
        <v>0</v>
      </c>
      <c r="BD203" s="12">
        <v>0</v>
      </c>
      <c r="BE203" s="12">
        <v>0</v>
      </c>
      <c r="BF203" s="12">
        <v>0</v>
      </c>
      <c r="BG203" s="12">
        <v>0</v>
      </c>
      <c r="BH203" s="12">
        <v>0</v>
      </c>
      <c r="BI203" s="12">
        <v>0</v>
      </c>
      <c r="BJ203" s="12">
        <v>0</v>
      </c>
      <c r="BK203" s="12">
        <v>0</v>
      </c>
      <c r="BL203" s="12">
        <v>0</v>
      </c>
      <c r="BM203" s="12">
        <v>0</v>
      </c>
      <c r="BN203" s="12">
        <v>0</v>
      </c>
      <c r="BO203" s="12">
        <v>0</v>
      </c>
      <c r="BP203" s="12">
        <v>0</v>
      </c>
      <c r="BQ203" s="12">
        <v>0</v>
      </c>
      <c r="BR203" s="12">
        <v>0</v>
      </c>
      <c r="BS203" s="12">
        <v>0</v>
      </c>
      <c r="BT203" s="12">
        <v>0</v>
      </c>
      <c r="BU203" s="12">
        <v>0</v>
      </c>
      <c r="BV203" s="12">
        <v>0</v>
      </c>
      <c r="BW203" s="12">
        <v>0</v>
      </c>
    </row>
    <row r="204" spans="2:75" x14ac:dyDescent="0.2">
      <c r="B204" s="11" t="s">
        <v>224</v>
      </c>
      <c r="C204" s="11" t="s">
        <v>225</v>
      </c>
      <c r="D204" s="11" t="s">
        <v>227</v>
      </c>
      <c r="E204" s="12">
        <v>0</v>
      </c>
      <c r="F204" s="12">
        <v>139.80000000000001</v>
      </c>
      <c r="G204" s="12">
        <v>62.099999999999994</v>
      </c>
      <c r="H204" s="12">
        <v>45.5</v>
      </c>
      <c r="I204" s="12">
        <v>86</v>
      </c>
      <c r="J204" s="12">
        <v>47.6</v>
      </c>
      <c r="K204" s="12">
        <v>65.2</v>
      </c>
      <c r="L204" s="12">
        <v>51.2</v>
      </c>
      <c r="M204" s="12">
        <v>7.1</v>
      </c>
      <c r="N204" s="12">
        <v>47.400000000000006</v>
      </c>
      <c r="O204" s="12">
        <v>33.799999999999997</v>
      </c>
      <c r="P204" s="12">
        <v>38.1</v>
      </c>
      <c r="Q204" s="12">
        <v>38</v>
      </c>
      <c r="R204" s="12">
        <v>47.1</v>
      </c>
      <c r="S204" s="12">
        <v>28.499999999999996</v>
      </c>
      <c r="T204" s="12">
        <v>20.399999999999999</v>
      </c>
      <c r="U204" s="12">
        <v>36.299999999999997</v>
      </c>
      <c r="V204" s="12">
        <v>5.2</v>
      </c>
      <c r="W204" s="12">
        <v>2.7999999999999994</v>
      </c>
      <c r="X204" s="12">
        <v>7.3</v>
      </c>
      <c r="Y204" s="12">
        <v>14.231</v>
      </c>
      <c r="Z204" s="12">
        <v>0.1</v>
      </c>
      <c r="AA204" s="12">
        <v>15.399999999999999</v>
      </c>
      <c r="AB204" s="12">
        <v>0</v>
      </c>
      <c r="AC204" s="12">
        <v>0</v>
      </c>
      <c r="AD204" s="12">
        <v>0</v>
      </c>
      <c r="AE204" s="12">
        <v>0</v>
      </c>
      <c r="AF204" s="12">
        <v>0</v>
      </c>
      <c r="AG204" s="12">
        <v>0</v>
      </c>
      <c r="AH204" s="12">
        <v>0</v>
      </c>
      <c r="AI204" s="12">
        <v>0</v>
      </c>
      <c r="AJ204" s="12">
        <v>0</v>
      </c>
      <c r="AK204" s="12">
        <v>0</v>
      </c>
      <c r="AL204" s="12">
        <v>0</v>
      </c>
      <c r="AM204" s="12">
        <v>0</v>
      </c>
      <c r="AN204" s="12">
        <v>0</v>
      </c>
      <c r="AO204" s="12">
        <v>0</v>
      </c>
      <c r="AP204" s="12">
        <v>0</v>
      </c>
      <c r="AQ204" s="12">
        <v>0</v>
      </c>
      <c r="AR204" s="12">
        <v>0</v>
      </c>
      <c r="AS204" s="12">
        <v>0</v>
      </c>
      <c r="AT204" s="12">
        <v>0</v>
      </c>
      <c r="AU204" s="12">
        <v>0</v>
      </c>
      <c r="AV204" s="12">
        <v>0</v>
      </c>
      <c r="AW204" s="12">
        <v>0</v>
      </c>
      <c r="AX204" s="12">
        <v>0</v>
      </c>
      <c r="AY204" s="12">
        <v>0</v>
      </c>
      <c r="AZ204" s="12">
        <v>0</v>
      </c>
      <c r="BA204" s="12">
        <v>0</v>
      </c>
      <c r="BB204" s="12">
        <v>0</v>
      </c>
      <c r="BC204" s="12">
        <v>0</v>
      </c>
      <c r="BD204" s="12">
        <v>0</v>
      </c>
      <c r="BE204" s="12">
        <v>0</v>
      </c>
      <c r="BF204" s="12">
        <v>0</v>
      </c>
      <c r="BG204" s="12">
        <v>0</v>
      </c>
      <c r="BH204" s="12">
        <v>0</v>
      </c>
      <c r="BI204" s="12">
        <v>0</v>
      </c>
      <c r="BJ204" s="12">
        <v>0</v>
      </c>
      <c r="BK204" s="12">
        <v>0</v>
      </c>
      <c r="BL204" s="12">
        <v>0</v>
      </c>
      <c r="BM204" s="12">
        <v>0</v>
      </c>
      <c r="BN204" s="12">
        <v>0</v>
      </c>
      <c r="BO204" s="12">
        <v>0</v>
      </c>
      <c r="BP204" s="12">
        <v>0</v>
      </c>
      <c r="BQ204" s="12">
        <v>0</v>
      </c>
      <c r="BR204" s="12">
        <v>0</v>
      </c>
      <c r="BS204" s="12">
        <v>0</v>
      </c>
      <c r="BT204" s="12">
        <v>0</v>
      </c>
      <c r="BU204" s="12">
        <v>0</v>
      </c>
      <c r="BV204" s="12">
        <v>0</v>
      </c>
      <c r="BW204" s="12">
        <v>0</v>
      </c>
    </row>
    <row r="205" spans="2:75" x14ac:dyDescent="0.2">
      <c r="B205" s="11" t="s">
        <v>224</v>
      </c>
      <c r="C205" s="11" t="s">
        <v>225</v>
      </c>
      <c r="D205" s="11" t="s">
        <v>228</v>
      </c>
      <c r="E205" s="12">
        <v>0</v>
      </c>
      <c r="F205" s="12">
        <v>0</v>
      </c>
      <c r="G205" s="12">
        <v>0</v>
      </c>
      <c r="H205" s="12">
        <v>0</v>
      </c>
      <c r="I205" s="12">
        <v>0</v>
      </c>
      <c r="J205" s="12">
        <v>0</v>
      </c>
      <c r="K205" s="12">
        <v>0</v>
      </c>
      <c r="L205" s="12">
        <v>0</v>
      </c>
      <c r="M205" s="12">
        <v>0</v>
      </c>
      <c r="N205" s="12">
        <v>0</v>
      </c>
      <c r="O205" s="12">
        <v>0</v>
      </c>
      <c r="P205" s="12">
        <v>0</v>
      </c>
      <c r="Q205" s="12">
        <v>0</v>
      </c>
      <c r="R205" s="12">
        <v>0</v>
      </c>
      <c r="S205" s="12">
        <v>0</v>
      </c>
      <c r="T205" s="12">
        <v>0</v>
      </c>
      <c r="U205" s="12">
        <v>0</v>
      </c>
      <c r="V205" s="12">
        <v>0</v>
      </c>
      <c r="W205" s="12">
        <v>0</v>
      </c>
      <c r="X205" s="12">
        <v>0</v>
      </c>
      <c r="Y205" s="12">
        <v>0</v>
      </c>
      <c r="Z205" s="12">
        <v>0</v>
      </c>
      <c r="AA205" s="12">
        <v>0</v>
      </c>
      <c r="AB205" s="12">
        <v>0</v>
      </c>
      <c r="AC205" s="12">
        <v>0</v>
      </c>
      <c r="AD205" s="12">
        <v>0</v>
      </c>
      <c r="AE205" s="12">
        <v>0</v>
      </c>
      <c r="AF205" s="12">
        <v>0</v>
      </c>
      <c r="AG205" s="12">
        <v>0</v>
      </c>
      <c r="AH205" s="12">
        <v>0</v>
      </c>
      <c r="AI205" s="12">
        <v>0</v>
      </c>
      <c r="AJ205" s="12">
        <v>0</v>
      </c>
      <c r="AK205" s="12">
        <v>0</v>
      </c>
      <c r="AL205" s="12">
        <v>0</v>
      </c>
      <c r="AM205" s="12">
        <v>0</v>
      </c>
      <c r="AN205" s="12">
        <v>0</v>
      </c>
      <c r="AO205" s="12">
        <v>0</v>
      </c>
      <c r="AP205" s="12">
        <v>0</v>
      </c>
      <c r="AQ205" s="12">
        <v>0</v>
      </c>
      <c r="AR205" s="12">
        <v>0</v>
      </c>
      <c r="AS205" s="12">
        <v>0</v>
      </c>
      <c r="AT205" s="12">
        <v>0</v>
      </c>
      <c r="AU205" s="12">
        <v>0</v>
      </c>
      <c r="AV205" s="12">
        <v>0</v>
      </c>
      <c r="AW205" s="12">
        <v>0</v>
      </c>
      <c r="AX205" s="12">
        <v>0</v>
      </c>
      <c r="AY205" s="12">
        <v>0</v>
      </c>
      <c r="AZ205" s="12">
        <v>0</v>
      </c>
      <c r="BA205" s="12">
        <v>0</v>
      </c>
      <c r="BB205" s="12">
        <v>0</v>
      </c>
      <c r="BC205" s="12">
        <v>0</v>
      </c>
      <c r="BD205" s="12">
        <v>0</v>
      </c>
      <c r="BE205" s="12">
        <v>0</v>
      </c>
      <c r="BF205" s="12">
        <v>0</v>
      </c>
      <c r="BG205" s="12">
        <v>0</v>
      </c>
      <c r="BH205" s="12">
        <v>0</v>
      </c>
      <c r="BI205" s="12">
        <v>0</v>
      </c>
      <c r="BJ205" s="12">
        <v>0</v>
      </c>
      <c r="BK205" s="12">
        <v>0</v>
      </c>
      <c r="BL205" s="12">
        <v>0</v>
      </c>
      <c r="BM205" s="12">
        <v>0</v>
      </c>
      <c r="BN205" s="12">
        <v>0</v>
      </c>
      <c r="BO205" s="12">
        <v>0</v>
      </c>
      <c r="BP205" s="12">
        <v>0</v>
      </c>
      <c r="BQ205" s="12">
        <v>0</v>
      </c>
      <c r="BR205" s="12">
        <v>0</v>
      </c>
      <c r="BS205" s="12">
        <v>0</v>
      </c>
      <c r="BT205" s="12">
        <v>0</v>
      </c>
      <c r="BU205" s="12">
        <v>0</v>
      </c>
      <c r="BV205" s="12">
        <v>0</v>
      </c>
      <c r="BW205" s="12">
        <v>0</v>
      </c>
    </row>
    <row r="206" spans="2:75" x14ac:dyDescent="0.2">
      <c r="B206" s="11" t="s">
        <v>224</v>
      </c>
      <c r="C206" s="11" t="s">
        <v>225</v>
      </c>
      <c r="D206" s="11" t="s">
        <v>229</v>
      </c>
      <c r="E206" s="12">
        <v>0</v>
      </c>
      <c r="F206" s="12">
        <v>0</v>
      </c>
      <c r="G206" s="12">
        <v>0</v>
      </c>
      <c r="H206" s="12">
        <v>0</v>
      </c>
      <c r="I206" s="12">
        <v>0</v>
      </c>
      <c r="J206" s="12">
        <v>0</v>
      </c>
      <c r="K206" s="12">
        <v>0</v>
      </c>
      <c r="L206" s="12">
        <v>0</v>
      </c>
      <c r="M206" s="12">
        <v>0</v>
      </c>
      <c r="N206" s="12">
        <v>0</v>
      </c>
      <c r="O206" s="12">
        <v>0</v>
      </c>
      <c r="P206" s="12">
        <v>0</v>
      </c>
      <c r="Q206" s="12">
        <v>0</v>
      </c>
      <c r="R206" s="12">
        <v>0</v>
      </c>
      <c r="S206" s="12">
        <v>0</v>
      </c>
      <c r="T206" s="12">
        <v>0</v>
      </c>
      <c r="U206" s="12">
        <v>0</v>
      </c>
      <c r="V206" s="12">
        <v>0</v>
      </c>
      <c r="W206" s="12">
        <v>0</v>
      </c>
      <c r="X206" s="12">
        <v>0</v>
      </c>
      <c r="Y206" s="12">
        <v>0</v>
      </c>
      <c r="Z206" s="12">
        <v>0</v>
      </c>
      <c r="AA206" s="12">
        <v>0</v>
      </c>
      <c r="AB206" s="12">
        <v>0</v>
      </c>
      <c r="AC206" s="12">
        <v>0</v>
      </c>
      <c r="AD206" s="12">
        <v>0</v>
      </c>
      <c r="AE206" s="12">
        <v>0</v>
      </c>
      <c r="AF206" s="12">
        <v>0</v>
      </c>
      <c r="AG206" s="12">
        <v>0</v>
      </c>
      <c r="AH206" s="12">
        <v>0</v>
      </c>
      <c r="AI206" s="12">
        <v>0</v>
      </c>
      <c r="AJ206" s="12">
        <v>0</v>
      </c>
      <c r="AK206" s="12">
        <v>0</v>
      </c>
      <c r="AL206" s="12">
        <v>0</v>
      </c>
      <c r="AM206" s="12">
        <v>0</v>
      </c>
      <c r="AN206" s="12">
        <v>0</v>
      </c>
      <c r="AO206" s="12">
        <v>0</v>
      </c>
      <c r="AP206" s="12">
        <v>0</v>
      </c>
      <c r="AQ206" s="12">
        <v>0</v>
      </c>
      <c r="AR206" s="12">
        <v>0</v>
      </c>
      <c r="AS206" s="12">
        <v>0</v>
      </c>
      <c r="AT206" s="12">
        <v>0</v>
      </c>
      <c r="AU206" s="12">
        <v>0</v>
      </c>
      <c r="AV206" s="12">
        <v>0</v>
      </c>
      <c r="AW206" s="12">
        <v>0</v>
      </c>
      <c r="AX206" s="12">
        <v>0</v>
      </c>
      <c r="AY206" s="12">
        <v>0</v>
      </c>
      <c r="AZ206" s="12">
        <v>0</v>
      </c>
      <c r="BA206" s="12">
        <v>0</v>
      </c>
      <c r="BB206" s="12">
        <v>0</v>
      </c>
      <c r="BC206" s="12">
        <v>0</v>
      </c>
      <c r="BD206" s="12">
        <v>0</v>
      </c>
      <c r="BE206" s="12">
        <v>0</v>
      </c>
      <c r="BF206" s="12">
        <v>0</v>
      </c>
      <c r="BG206" s="12">
        <v>0</v>
      </c>
      <c r="BH206" s="12">
        <v>0</v>
      </c>
      <c r="BI206" s="12">
        <v>0</v>
      </c>
      <c r="BJ206" s="12">
        <v>0</v>
      </c>
      <c r="BK206" s="12">
        <v>0</v>
      </c>
      <c r="BL206" s="12">
        <v>0</v>
      </c>
      <c r="BM206" s="12">
        <v>0</v>
      </c>
      <c r="BN206" s="12">
        <v>0</v>
      </c>
      <c r="BO206" s="12">
        <v>0</v>
      </c>
      <c r="BP206" s="12">
        <v>0</v>
      </c>
      <c r="BQ206" s="12">
        <v>0</v>
      </c>
      <c r="BR206" s="12">
        <v>0</v>
      </c>
      <c r="BS206" s="12">
        <v>0</v>
      </c>
      <c r="BT206" s="12">
        <v>0</v>
      </c>
      <c r="BU206" s="12">
        <v>0</v>
      </c>
      <c r="BV206" s="12">
        <v>0</v>
      </c>
      <c r="BW206" s="12">
        <v>0</v>
      </c>
    </row>
    <row r="207" spans="2:75" x14ac:dyDescent="0.2">
      <c r="B207" s="16" t="s">
        <v>224</v>
      </c>
      <c r="C207" s="16" t="s">
        <v>225</v>
      </c>
      <c r="D207" s="16" t="s">
        <v>230</v>
      </c>
      <c r="E207" s="17">
        <v>0</v>
      </c>
      <c r="F207" s="17">
        <v>3939.7000000000003</v>
      </c>
      <c r="G207" s="17">
        <v>3707.1</v>
      </c>
      <c r="H207" s="17">
        <v>4252.1000000000004</v>
      </c>
      <c r="I207" s="17">
        <v>6346.9</v>
      </c>
      <c r="J207" s="17">
        <v>6131.4000000000005</v>
      </c>
      <c r="K207" s="17">
        <v>4120.3</v>
      </c>
      <c r="L207" s="17">
        <v>5954.4000000000005</v>
      </c>
      <c r="M207" s="17">
        <v>5901.4000000000005</v>
      </c>
      <c r="N207" s="17">
        <v>7847.6</v>
      </c>
      <c r="O207" s="17">
        <v>7755.6</v>
      </c>
      <c r="P207" s="17">
        <v>8788.5</v>
      </c>
      <c r="Q207" s="17">
        <v>8276.5</v>
      </c>
      <c r="R207" s="17">
        <v>7428.2</v>
      </c>
      <c r="S207" s="17">
        <v>8633.7999999999993</v>
      </c>
      <c r="T207" s="17">
        <v>9753.2999999999993</v>
      </c>
      <c r="U207" s="17">
        <v>9711.7000000000007</v>
      </c>
      <c r="V207" s="17">
        <v>9458.5</v>
      </c>
      <c r="W207" s="17">
        <v>9790.6999999999989</v>
      </c>
      <c r="X207" s="17">
        <v>9859.7999999999993</v>
      </c>
      <c r="Y207" s="17">
        <v>7011.5</v>
      </c>
      <c r="Z207" s="17">
        <v>6453.5</v>
      </c>
      <c r="AA207" s="17">
        <v>6306.7000000000007</v>
      </c>
      <c r="AB207" s="17">
        <v>5928.5058514016155</v>
      </c>
      <c r="AC207" s="17">
        <v>5599.347826086956</v>
      </c>
      <c r="AD207" s="17">
        <v>6373.695652173913</v>
      </c>
      <c r="AE207" s="17">
        <v>5651.5217391304341</v>
      </c>
      <c r="AF207" s="17">
        <v>4056.7391304347821</v>
      </c>
      <c r="AG207" s="17">
        <v>4104.130434782609</v>
      </c>
      <c r="AH207" s="17">
        <v>5201.99219813118</v>
      </c>
      <c r="AI207" s="17">
        <v>4042.9980000000005</v>
      </c>
      <c r="AJ207" s="17">
        <v>3985.058</v>
      </c>
      <c r="AK207" s="17">
        <v>3626.27</v>
      </c>
      <c r="AL207" s="17">
        <v>3201.8069999999998</v>
      </c>
      <c r="AM207" s="17">
        <v>2518.9880000000003</v>
      </c>
      <c r="AN207" s="17">
        <v>2118.85</v>
      </c>
      <c r="AO207" s="17">
        <v>1715.732</v>
      </c>
      <c r="AP207" s="17">
        <v>1619.31</v>
      </c>
      <c r="AQ207" s="17">
        <v>1026.681</v>
      </c>
      <c r="AR207" s="17">
        <v>1242.172</v>
      </c>
      <c r="AS207" s="17">
        <v>927.95899999999995</v>
      </c>
      <c r="AT207" s="17">
        <v>527.46399999999994</v>
      </c>
      <c r="AU207" s="17">
        <v>745.89200000000017</v>
      </c>
      <c r="AV207" s="17">
        <v>411.59229999999997</v>
      </c>
      <c r="AW207" s="17">
        <v>351.80219999999997</v>
      </c>
      <c r="AX207" s="17">
        <v>351.80219999999997</v>
      </c>
      <c r="AY207" s="17">
        <v>351.80219999999997</v>
      </c>
      <c r="AZ207" s="17">
        <v>250</v>
      </c>
      <c r="BA207" s="17">
        <v>250</v>
      </c>
      <c r="BB207" s="17">
        <v>250</v>
      </c>
      <c r="BC207" s="17">
        <v>250</v>
      </c>
      <c r="BD207" s="17">
        <v>250</v>
      </c>
      <c r="BE207" s="17">
        <v>250</v>
      </c>
      <c r="BF207" s="17">
        <v>250</v>
      </c>
      <c r="BG207" s="17">
        <v>250</v>
      </c>
      <c r="BH207" s="17">
        <v>250</v>
      </c>
      <c r="BI207" s="17">
        <v>250</v>
      </c>
      <c r="BJ207" s="17">
        <v>250</v>
      </c>
      <c r="BK207" s="17">
        <v>250</v>
      </c>
      <c r="BL207" s="17">
        <v>250</v>
      </c>
      <c r="BM207" s="17">
        <v>250</v>
      </c>
      <c r="BN207" s="17">
        <v>250</v>
      </c>
      <c r="BO207" s="17">
        <v>250</v>
      </c>
      <c r="BP207" s="17">
        <v>250</v>
      </c>
      <c r="BQ207" s="17">
        <v>250</v>
      </c>
      <c r="BR207" s="17">
        <v>250</v>
      </c>
      <c r="BS207" s="17">
        <v>250</v>
      </c>
      <c r="BT207" s="17">
        <v>250</v>
      </c>
      <c r="BU207" s="17">
        <v>250</v>
      </c>
      <c r="BV207" s="17">
        <v>250</v>
      </c>
      <c r="BW207" s="17">
        <v>250</v>
      </c>
    </row>
    <row r="208" spans="2:75" x14ac:dyDescent="0.2">
      <c r="B208" s="11" t="s">
        <v>224</v>
      </c>
      <c r="C208" s="11" t="s">
        <v>231</v>
      </c>
      <c r="D208" s="11" t="s">
        <v>232</v>
      </c>
      <c r="E208" s="12">
        <v>0</v>
      </c>
      <c r="F208" s="12">
        <v>0</v>
      </c>
      <c r="G208" s="12">
        <v>0</v>
      </c>
      <c r="H208" s="12">
        <v>0</v>
      </c>
      <c r="I208" s="12">
        <v>0</v>
      </c>
      <c r="J208" s="12">
        <v>0</v>
      </c>
      <c r="K208" s="12">
        <v>0</v>
      </c>
      <c r="L208" s="12">
        <v>0</v>
      </c>
      <c r="M208" s="12">
        <v>0</v>
      </c>
      <c r="N208" s="12">
        <v>0</v>
      </c>
      <c r="O208" s="12">
        <v>0</v>
      </c>
      <c r="P208" s="12">
        <v>0</v>
      </c>
      <c r="Q208" s="12">
        <v>0</v>
      </c>
      <c r="R208" s="12">
        <v>0</v>
      </c>
      <c r="S208" s="12">
        <v>0</v>
      </c>
      <c r="T208" s="12">
        <v>0</v>
      </c>
      <c r="U208" s="12">
        <v>0</v>
      </c>
      <c r="V208" s="12">
        <v>0</v>
      </c>
      <c r="W208" s="12">
        <v>0</v>
      </c>
      <c r="X208" s="12">
        <v>0</v>
      </c>
      <c r="Y208" s="12">
        <v>0</v>
      </c>
      <c r="Z208" s="12">
        <v>0</v>
      </c>
      <c r="AA208" s="12">
        <v>0</v>
      </c>
      <c r="AB208" s="12">
        <v>0</v>
      </c>
      <c r="AC208" s="12">
        <v>0</v>
      </c>
      <c r="AD208" s="12">
        <v>0</v>
      </c>
      <c r="AE208" s="12">
        <v>0</v>
      </c>
      <c r="AF208" s="12">
        <v>0</v>
      </c>
      <c r="AG208" s="12">
        <v>0</v>
      </c>
      <c r="AH208" s="12">
        <v>0</v>
      </c>
      <c r="AI208" s="12">
        <v>0</v>
      </c>
      <c r="AJ208" s="12">
        <v>0</v>
      </c>
      <c r="AK208" s="12">
        <v>0</v>
      </c>
      <c r="AL208" s="12">
        <v>0</v>
      </c>
      <c r="AM208" s="12">
        <v>0</v>
      </c>
      <c r="AN208" s="12">
        <v>0</v>
      </c>
      <c r="AO208" s="12">
        <v>0</v>
      </c>
      <c r="AP208" s="12">
        <v>0</v>
      </c>
      <c r="AQ208" s="12">
        <v>0</v>
      </c>
      <c r="AR208" s="12">
        <v>0</v>
      </c>
      <c r="AS208" s="12">
        <v>0</v>
      </c>
      <c r="AT208" s="12">
        <v>0</v>
      </c>
      <c r="AU208" s="12">
        <v>0</v>
      </c>
      <c r="AV208" s="12">
        <v>0</v>
      </c>
      <c r="AW208" s="12">
        <v>0</v>
      </c>
      <c r="AX208" s="12">
        <v>0</v>
      </c>
      <c r="AY208" s="12">
        <v>0</v>
      </c>
      <c r="AZ208" s="12">
        <v>0</v>
      </c>
      <c r="BA208" s="12">
        <v>0</v>
      </c>
      <c r="BB208" s="12">
        <v>0</v>
      </c>
      <c r="BC208" s="12">
        <v>0</v>
      </c>
      <c r="BD208" s="12">
        <v>0</v>
      </c>
      <c r="BE208" s="12">
        <v>0</v>
      </c>
      <c r="BF208" s="12">
        <v>0</v>
      </c>
      <c r="BG208" s="12">
        <v>0</v>
      </c>
      <c r="BH208" s="12">
        <v>0</v>
      </c>
      <c r="BI208" s="12">
        <v>0</v>
      </c>
      <c r="BJ208" s="12">
        <v>0</v>
      </c>
      <c r="BK208" s="12">
        <v>0</v>
      </c>
      <c r="BL208" s="12">
        <v>0</v>
      </c>
      <c r="BM208" s="12">
        <v>0</v>
      </c>
      <c r="BN208" s="12">
        <v>0</v>
      </c>
      <c r="BO208" s="12">
        <v>0</v>
      </c>
      <c r="BP208" s="12">
        <v>0</v>
      </c>
      <c r="BQ208" s="12">
        <v>0</v>
      </c>
      <c r="BR208" s="12">
        <v>0</v>
      </c>
      <c r="BS208" s="12">
        <v>0</v>
      </c>
      <c r="BT208" s="12">
        <v>0</v>
      </c>
      <c r="BU208" s="12">
        <v>0</v>
      </c>
      <c r="BV208" s="12">
        <v>0</v>
      </c>
      <c r="BW208" s="12">
        <v>0</v>
      </c>
    </row>
    <row r="209" spans="2:75" x14ac:dyDescent="0.2">
      <c r="B209" s="11" t="s">
        <v>224</v>
      </c>
      <c r="C209" s="11" t="s">
        <v>231</v>
      </c>
      <c r="D209" s="11" t="s">
        <v>233</v>
      </c>
      <c r="E209" s="12">
        <v>0</v>
      </c>
      <c r="F209" s="12">
        <v>0</v>
      </c>
      <c r="G209" s="12">
        <v>0</v>
      </c>
      <c r="H209" s="12">
        <v>0</v>
      </c>
      <c r="I209" s="12">
        <v>0</v>
      </c>
      <c r="J209" s="12">
        <v>0</v>
      </c>
      <c r="K209" s="12">
        <v>0</v>
      </c>
      <c r="L209" s="12">
        <v>0</v>
      </c>
      <c r="M209" s="12">
        <v>0</v>
      </c>
      <c r="N209" s="12">
        <v>0</v>
      </c>
      <c r="O209" s="12">
        <v>0</v>
      </c>
      <c r="P209" s="12">
        <v>0</v>
      </c>
      <c r="Q209" s="12">
        <v>0</v>
      </c>
      <c r="R209" s="12">
        <v>0</v>
      </c>
      <c r="S209" s="12">
        <v>0</v>
      </c>
      <c r="T209" s="12">
        <v>0</v>
      </c>
      <c r="U209" s="12">
        <v>0</v>
      </c>
      <c r="V209" s="12">
        <v>0</v>
      </c>
      <c r="W209" s="12">
        <v>0</v>
      </c>
      <c r="X209" s="12">
        <v>0</v>
      </c>
      <c r="Y209" s="12">
        <v>0</v>
      </c>
      <c r="Z209" s="12">
        <v>0</v>
      </c>
      <c r="AA209" s="12">
        <v>0</v>
      </c>
      <c r="AB209" s="12">
        <v>0</v>
      </c>
      <c r="AC209" s="12">
        <v>0</v>
      </c>
      <c r="AD209" s="12">
        <v>0</v>
      </c>
      <c r="AE209" s="12">
        <v>0</v>
      </c>
      <c r="AF209" s="12">
        <v>0</v>
      </c>
      <c r="AG209" s="12">
        <v>0</v>
      </c>
      <c r="AH209" s="12">
        <v>0</v>
      </c>
      <c r="AI209" s="12">
        <v>0</v>
      </c>
      <c r="AJ209" s="12">
        <v>0</v>
      </c>
      <c r="AK209" s="12">
        <v>0</v>
      </c>
      <c r="AL209" s="12">
        <v>0</v>
      </c>
      <c r="AM209" s="12">
        <v>0</v>
      </c>
      <c r="AN209" s="12">
        <v>0</v>
      </c>
      <c r="AO209" s="12">
        <v>0</v>
      </c>
      <c r="AP209" s="12">
        <v>0</v>
      </c>
      <c r="AQ209" s="12">
        <v>0</v>
      </c>
      <c r="AR209" s="12">
        <v>0</v>
      </c>
      <c r="AS209" s="12">
        <v>0</v>
      </c>
      <c r="AT209" s="12">
        <v>0</v>
      </c>
      <c r="AU209" s="12">
        <v>0</v>
      </c>
      <c r="AV209" s="12">
        <v>0</v>
      </c>
      <c r="AW209" s="12">
        <v>0</v>
      </c>
      <c r="AX209" s="12">
        <v>0</v>
      </c>
      <c r="AY209" s="12">
        <v>0</v>
      </c>
      <c r="AZ209" s="12">
        <v>0</v>
      </c>
      <c r="BA209" s="12">
        <v>0</v>
      </c>
      <c r="BB209" s="12">
        <v>0</v>
      </c>
      <c r="BC209" s="12">
        <v>0</v>
      </c>
      <c r="BD209" s="12">
        <v>0</v>
      </c>
      <c r="BE209" s="12">
        <v>0</v>
      </c>
      <c r="BF209" s="12">
        <v>0</v>
      </c>
      <c r="BG209" s="12">
        <v>0</v>
      </c>
      <c r="BH209" s="12">
        <v>0</v>
      </c>
      <c r="BI209" s="12">
        <v>0</v>
      </c>
      <c r="BJ209" s="12">
        <v>0</v>
      </c>
      <c r="BK209" s="12">
        <v>0</v>
      </c>
      <c r="BL209" s="12">
        <v>0</v>
      </c>
      <c r="BM209" s="12">
        <v>0</v>
      </c>
      <c r="BN209" s="12">
        <v>0</v>
      </c>
      <c r="BO209" s="12">
        <v>0</v>
      </c>
      <c r="BP209" s="12">
        <v>0</v>
      </c>
      <c r="BQ209" s="12">
        <v>0</v>
      </c>
      <c r="BR209" s="12">
        <v>0</v>
      </c>
      <c r="BS209" s="12">
        <v>0</v>
      </c>
      <c r="BT209" s="12">
        <v>0</v>
      </c>
      <c r="BU209" s="12">
        <v>0</v>
      </c>
      <c r="BV209" s="12">
        <v>0</v>
      </c>
      <c r="BW209" s="12">
        <v>0</v>
      </c>
    </row>
    <row r="210" spans="2:75" x14ac:dyDescent="0.2">
      <c r="B210" s="11" t="s">
        <v>224</v>
      </c>
      <c r="C210" s="11" t="s">
        <v>231</v>
      </c>
      <c r="D210" s="11" t="s">
        <v>234</v>
      </c>
      <c r="E210" s="12">
        <v>0</v>
      </c>
      <c r="F210" s="12">
        <v>0</v>
      </c>
      <c r="G210" s="12">
        <v>0</v>
      </c>
      <c r="H210" s="12">
        <v>0</v>
      </c>
      <c r="I210" s="12">
        <v>0</v>
      </c>
      <c r="J210" s="12">
        <v>0</v>
      </c>
      <c r="K210" s="12">
        <v>0</v>
      </c>
      <c r="L210" s="12">
        <v>0</v>
      </c>
      <c r="M210" s="12">
        <v>0</v>
      </c>
      <c r="N210" s="12">
        <v>0</v>
      </c>
      <c r="O210" s="12">
        <v>0</v>
      </c>
      <c r="P210" s="12">
        <v>0</v>
      </c>
      <c r="Q210" s="12">
        <v>0</v>
      </c>
      <c r="R210" s="12">
        <v>0</v>
      </c>
      <c r="S210" s="12">
        <v>0</v>
      </c>
      <c r="T210" s="12">
        <v>0</v>
      </c>
      <c r="U210" s="12">
        <v>0</v>
      </c>
      <c r="V210" s="12">
        <v>0</v>
      </c>
      <c r="W210" s="12">
        <v>0</v>
      </c>
      <c r="X210" s="12">
        <v>0</v>
      </c>
      <c r="Y210" s="12">
        <v>0</v>
      </c>
      <c r="Z210" s="12">
        <v>0</v>
      </c>
      <c r="AA210" s="12">
        <v>0</v>
      </c>
      <c r="AB210" s="12">
        <v>0</v>
      </c>
      <c r="AC210" s="12">
        <v>0</v>
      </c>
      <c r="AD210" s="12">
        <v>0</v>
      </c>
      <c r="AE210" s="12">
        <v>0</v>
      </c>
      <c r="AF210" s="12">
        <v>0</v>
      </c>
      <c r="AG210" s="12">
        <v>0</v>
      </c>
      <c r="AH210" s="12">
        <v>0</v>
      </c>
      <c r="AI210" s="12">
        <v>0</v>
      </c>
      <c r="AJ210" s="12">
        <v>0</v>
      </c>
      <c r="AK210" s="12">
        <v>0</v>
      </c>
      <c r="AL210" s="12">
        <v>0</v>
      </c>
      <c r="AM210" s="12">
        <v>0</v>
      </c>
      <c r="AN210" s="12">
        <v>0</v>
      </c>
      <c r="AO210" s="12">
        <v>0</v>
      </c>
      <c r="AP210" s="12">
        <v>0</v>
      </c>
      <c r="AQ210" s="12">
        <v>0</v>
      </c>
      <c r="AR210" s="12">
        <v>0</v>
      </c>
      <c r="AS210" s="12">
        <v>0</v>
      </c>
      <c r="AT210" s="12">
        <v>0</v>
      </c>
      <c r="AU210" s="12">
        <v>0</v>
      </c>
      <c r="AV210" s="12">
        <v>0</v>
      </c>
      <c r="AW210" s="12">
        <v>0</v>
      </c>
      <c r="AX210" s="12">
        <v>0</v>
      </c>
      <c r="AY210" s="12">
        <v>0</v>
      </c>
      <c r="AZ210" s="12">
        <v>0</v>
      </c>
      <c r="BA210" s="12">
        <v>0</v>
      </c>
      <c r="BB210" s="12">
        <v>0</v>
      </c>
      <c r="BC210" s="12">
        <v>0</v>
      </c>
      <c r="BD210" s="12">
        <v>0</v>
      </c>
      <c r="BE210" s="12">
        <v>0</v>
      </c>
      <c r="BF210" s="12">
        <v>0</v>
      </c>
      <c r="BG210" s="12">
        <v>0</v>
      </c>
      <c r="BH210" s="12">
        <v>0</v>
      </c>
      <c r="BI210" s="12">
        <v>0</v>
      </c>
      <c r="BJ210" s="12">
        <v>0</v>
      </c>
      <c r="BK210" s="12">
        <v>0</v>
      </c>
      <c r="BL210" s="12">
        <v>0</v>
      </c>
      <c r="BM210" s="12">
        <v>0</v>
      </c>
      <c r="BN210" s="12">
        <v>0</v>
      </c>
      <c r="BO210" s="12">
        <v>0</v>
      </c>
      <c r="BP210" s="12">
        <v>0</v>
      </c>
      <c r="BQ210" s="12">
        <v>0</v>
      </c>
      <c r="BR210" s="12">
        <v>0</v>
      </c>
      <c r="BS210" s="12">
        <v>0</v>
      </c>
      <c r="BT210" s="12">
        <v>0</v>
      </c>
      <c r="BU210" s="12">
        <v>0</v>
      </c>
      <c r="BV210" s="12">
        <v>0</v>
      </c>
      <c r="BW210" s="12">
        <v>0</v>
      </c>
    </row>
    <row r="211" spans="2:75" x14ac:dyDescent="0.2">
      <c r="B211" s="11" t="s">
        <v>224</v>
      </c>
      <c r="C211" s="11" t="s">
        <v>231</v>
      </c>
      <c r="D211" s="11" t="s">
        <v>235</v>
      </c>
      <c r="E211" s="12">
        <v>0</v>
      </c>
      <c r="F211" s="12">
        <v>0</v>
      </c>
      <c r="G211" s="12">
        <v>0</v>
      </c>
      <c r="H211" s="12">
        <v>0</v>
      </c>
      <c r="I211" s="12">
        <v>0</v>
      </c>
      <c r="J211" s="12">
        <v>0</v>
      </c>
      <c r="K211" s="12">
        <v>0</v>
      </c>
      <c r="L211" s="12">
        <v>0</v>
      </c>
      <c r="M211" s="12">
        <v>0</v>
      </c>
      <c r="N211" s="12">
        <v>0</v>
      </c>
      <c r="O211" s="12">
        <v>0</v>
      </c>
      <c r="P211" s="12">
        <v>0</v>
      </c>
      <c r="Q211" s="12">
        <v>0</v>
      </c>
      <c r="R211" s="12">
        <v>0</v>
      </c>
      <c r="S211" s="12">
        <v>0</v>
      </c>
      <c r="T211" s="12">
        <v>0</v>
      </c>
      <c r="U211" s="12">
        <v>0</v>
      </c>
      <c r="V211" s="12">
        <v>0</v>
      </c>
      <c r="W211" s="12">
        <v>0</v>
      </c>
      <c r="X211" s="12">
        <v>0</v>
      </c>
      <c r="Y211" s="12">
        <v>0</v>
      </c>
      <c r="Z211" s="12">
        <v>0</v>
      </c>
      <c r="AA211" s="12">
        <v>0</v>
      </c>
      <c r="AB211" s="12">
        <v>0</v>
      </c>
      <c r="AC211" s="12">
        <v>0</v>
      </c>
      <c r="AD211" s="12">
        <v>0</v>
      </c>
      <c r="AE211" s="12">
        <v>0</v>
      </c>
      <c r="AF211" s="12">
        <v>0</v>
      </c>
      <c r="AG211" s="12">
        <v>0</v>
      </c>
      <c r="AH211" s="12">
        <v>0</v>
      </c>
      <c r="AI211" s="12">
        <v>0</v>
      </c>
      <c r="AJ211" s="12">
        <v>0</v>
      </c>
      <c r="AK211" s="12">
        <v>0</v>
      </c>
      <c r="AL211" s="12">
        <v>0</v>
      </c>
      <c r="AM211" s="12">
        <v>0</v>
      </c>
      <c r="AN211" s="12">
        <v>0</v>
      </c>
      <c r="AO211" s="12">
        <v>0</v>
      </c>
      <c r="AP211" s="12">
        <v>0</v>
      </c>
      <c r="AQ211" s="12">
        <v>0</v>
      </c>
      <c r="AR211" s="12">
        <v>0</v>
      </c>
      <c r="AS211" s="12">
        <v>0</v>
      </c>
      <c r="AT211" s="12">
        <v>0</v>
      </c>
      <c r="AU211" s="12">
        <v>0</v>
      </c>
      <c r="AV211" s="12">
        <v>0</v>
      </c>
      <c r="AW211" s="12">
        <v>0</v>
      </c>
      <c r="AX211" s="12">
        <v>0</v>
      </c>
      <c r="AY211" s="12">
        <v>0</v>
      </c>
      <c r="AZ211" s="12">
        <v>0</v>
      </c>
      <c r="BA211" s="12">
        <v>0</v>
      </c>
      <c r="BB211" s="12">
        <v>0</v>
      </c>
      <c r="BC211" s="12">
        <v>0</v>
      </c>
      <c r="BD211" s="12">
        <v>0</v>
      </c>
      <c r="BE211" s="12">
        <v>0</v>
      </c>
      <c r="BF211" s="12">
        <v>0</v>
      </c>
      <c r="BG211" s="12">
        <v>0</v>
      </c>
      <c r="BH211" s="12">
        <v>0</v>
      </c>
      <c r="BI211" s="12">
        <v>0</v>
      </c>
      <c r="BJ211" s="12">
        <v>0</v>
      </c>
      <c r="BK211" s="12">
        <v>0</v>
      </c>
      <c r="BL211" s="12">
        <v>0</v>
      </c>
      <c r="BM211" s="12">
        <v>0</v>
      </c>
      <c r="BN211" s="12">
        <v>0</v>
      </c>
      <c r="BO211" s="12">
        <v>0</v>
      </c>
      <c r="BP211" s="12">
        <v>0</v>
      </c>
      <c r="BQ211" s="12">
        <v>0</v>
      </c>
      <c r="BR211" s="12">
        <v>0</v>
      </c>
      <c r="BS211" s="12">
        <v>0</v>
      </c>
      <c r="BT211" s="12">
        <v>0</v>
      </c>
      <c r="BU211" s="12">
        <v>0</v>
      </c>
      <c r="BV211" s="12">
        <v>0</v>
      </c>
      <c r="BW211" s="12">
        <v>0</v>
      </c>
    </row>
    <row r="212" spans="2:75" x14ac:dyDescent="0.2">
      <c r="B212" s="11" t="s">
        <v>224</v>
      </c>
      <c r="C212" s="11" t="s">
        <v>231</v>
      </c>
      <c r="D212" s="11" t="s">
        <v>236</v>
      </c>
      <c r="E212" s="12">
        <v>0</v>
      </c>
      <c r="F212" s="12">
        <v>0</v>
      </c>
      <c r="G212" s="12">
        <v>0</v>
      </c>
      <c r="H212" s="12">
        <v>0</v>
      </c>
      <c r="I212" s="12">
        <v>0</v>
      </c>
      <c r="J212" s="12">
        <v>0</v>
      </c>
      <c r="K212" s="12">
        <v>0</v>
      </c>
      <c r="L212" s="12">
        <v>0</v>
      </c>
      <c r="M212" s="12">
        <v>0</v>
      </c>
      <c r="N212" s="12">
        <v>0</v>
      </c>
      <c r="O212" s="12">
        <v>0</v>
      </c>
      <c r="P212" s="12">
        <v>0</v>
      </c>
      <c r="Q212" s="12">
        <v>0</v>
      </c>
      <c r="R212" s="12">
        <v>0</v>
      </c>
      <c r="S212" s="12">
        <v>0</v>
      </c>
      <c r="T212" s="12">
        <v>0</v>
      </c>
      <c r="U212" s="12">
        <v>0</v>
      </c>
      <c r="V212" s="12">
        <v>0</v>
      </c>
      <c r="W212" s="12">
        <v>0</v>
      </c>
      <c r="X212" s="12">
        <v>0</v>
      </c>
      <c r="Y212" s="12">
        <v>0</v>
      </c>
      <c r="Z212" s="12">
        <v>0</v>
      </c>
      <c r="AA212" s="12">
        <v>0</v>
      </c>
      <c r="AB212" s="12">
        <v>0</v>
      </c>
      <c r="AC212" s="12">
        <v>0</v>
      </c>
      <c r="AD212" s="12">
        <v>0</v>
      </c>
      <c r="AE212" s="12">
        <v>0</v>
      </c>
      <c r="AF212" s="12">
        <v>0</v>
      </c>
      <c r="AG212" s="12">
        <v>0</v>
      </c>
      <c r="AH212" s="12">
        <v>0</v>
      </c>
      <c r="AI212" s="12">
        <v>0</v>
      </c>
      <c r="AJ212" s="12">
        <v>0</v>
      </c>
      <c r="AK212" s="12">
        <v>0</v>
      </c>
      <c r="AL212" s="12">
        <v>0</v>
      </c>
      <c r="AM212" s="12">
        <v>0</v>
      </c>
      <c r="AN212" s="12">
        <v>0</v>
      </c>
      <c r="AO212" s="12">
        <v>0</v>
      </c>
      <c r="AP212" s="12">
        <v>0</v>
      </c>
      <c r="AQ212" s="12">
        <v>0</v>
      </c>
      <c r="AR212" s="12">
        <v>0</v>
      </c>
      <c r="AS212" s="12">
        <v>0</v>
      </c>
      <c r="AT212" s="12">
        <v>0</v>
      </c>
      <c r="AU212" s="12">
        <v>0</v>
      </c>
      <c r="AV212" s="12">
        <v>0</v>
      </c>
      <c r="AW212" s="12">
        <v>0</v>
      </c>
      <c r="AX212" s="12">
        <v>0</v>
      </c>
      <c r="AY212" s="12">
        <v>0</v>
      </c>
      <c r="AZ212" s="12">
        <v>0</v>
      </c>
      <c r="BA212" s="12">
        <v>0</v>
      </c>
      <c r="BB212" s="12">
        <v>0</v>
      </c>
      <c r="BC212" s="12">
        <v>0</v>
      </c>
      <c r="BD212" s="12">
        <v>0</v>
      </c>
      <c r="BE212" s="12">
        <v>0</v>
      </c>
      <c r="BF212" s="12">
        <v>0</v>
      </c>
      <c r="BG212" s="12">
        <v>0</v>
      </c>
      <c r="BH212" s="12">
        <v>0</v>
      </c>
      <c r="BI212" s="12">
        <v>0</v>
      </c>
      <c r="BJ212" s="12">
        <v>0</v>
      </c>
      <c r="BK212" s="12">
        <v>0</v>
      </c>
      <c r="BL212" s="12">
        <v>0</v>
      </c>
      <c r="BM212" s="12">
        <v>0</v>
      </c>
      <c r="BN212" s="12">
        <v>0</v>
      </c>
      <c r="BO212" s="12">
        <v>0</v>
      </c>
      <c r="BP212" s="12">
        <v>0</v>
      </c>
      <c r="BQ212" s="12">
        <v>0</v>
      </c>
      <c r="BR212" s="12">
        <v>0</v>
      </c>
      <c r="BS212" s="12">
        <v>0</v>
      </c>
      <c r="BT212" s="12">
        <v>0</v>
      </c>
      <c r="BU212" s="12">
        <v>0</v>
      </c>
      <c r="BV212" s="12">
        <v>0</v>
      </c>
      <c r="BW212" s="12">
        <v>0</v>
      </c>
    </row>
    <row r="213" spans="2:75" x14ac:dyDescent="0.2">
      <c r="B213" s="11" t="s">
        <v>224</v>
      </c>
      <c r="C213" s="11" t="s">
        <v>231</v>
      </c>
      <c r="D213" s="11" t="s">
        <v>237</v>
      </c>
      <c r="E213" s="12">
        <v>0</v>
      </c>
      <c r="F213" s="12">
        <v>0</v>
      </c>
      <c r="G213" s="12">
        <v>0</v>
      </c>
      <c r="H213" s="12">
        <v>0</v>
      </c>
      <c r="I213" s="12">
        <v>0</v>
      </c>
      <c r="J213" s="12">
        <v>0</v>
      </c>
      <c r="K213" s="12">
        <v>0</v>
      </c>
      <c r="L213" s="12">
        <v>0</v>
      </c>
      <c r="M213" s="12">
        <v>0</v>
      </c>
      <c r="N213" s="12">
        <v>0</v>
      </c>
      <c r="O213" s="12">
        <v>0</v>
      </c>
      <c r="P213" s="12">
        <v>0</v>
      </c>
      <c r="Q213" s="12">
        <v>0</v>
      </c>
      <c r="R213" s="12">
        <v>0</v>
      </c>
      <c r="S213" s="12">
        <v>0</v>
      </c>
      <c r="T213" s="12">
        <v>0</v>
      </c>
      <c r="U213" s="12">
        <v>0</v>
      </c>
      <c r="V213" s="12">
        <v>0</v>
      </c>
      <c r="W213" s="12">
        <v>0</v>
      </c>
      <c r="X213" s="12">
        <v>0</v>
      </c>
      <c r="Y213" s="12">
        <v>0</v>
      </c>
      <c r="Z213" s="12">
        <v>0</v>
      </c>
      <c r="AA213" s="12">
        <v>0</v>
      </c>
      <c r="AB213" s="12">
        <v>0</v>
      </c>
      <c r="AC213" s="12">
        <v>0</v>
      </c>
      <c r="AD213" s="12">
        <v>0</v>
      </c>
      <c r="AE213" s="12">
        <v>0</v>
      </c>
      <c r="AF213" s="12">
        <v>0</v>
      </c>
      <c r="AG213" s="12">
        <v>0</v>
      </c>
      <c r="AH213" s="12">
        <v>0</v>
      </c>
      <c r="AI213" s="12">
        <v>0</v>
      </c>
      <c r="AJ213" s="12">
        <v>0</v>
      </c>
      <c r="AK213" s="12">
        <v>0</v>
      </c>
      <c r="AL213" s="12">
        <v>0</v>
      </c>
      <c r="AM213" s="12">
        <v>0</v>
      </c>
      <c r="AN213" s="12">
        <v>0</v>
      </c>
      <c r="AO213" s="12">
        <v>0</v>
      </c>
      <c r="AP213" s="12">
        <v>0</v>
      </c>
      <c r="AQ213" s="12">
        <v>0</v>
      </c>
      <c r="AR213" s="12">
        <v>0</v>
      </c>
      <c r="AS213" s="12">
        <v>0</v>
      </c>
      <c r="AT213" s="12">
        <v>0</v>
      </c>
      <c r="AU213" s="12">
        <v>0</v>
      </c>
      <c r="AV213" s="12">
        <v>0</v>
      </c>
      <c r="AW213" s="12">
        <v>0</v>
      </c>
      <c r="AX213" s="12">
        <v>0</v>
      </c>
      <c r="AY213" s="12">
        <v>0</v>
      </c>
      <c r="AZ213" s="12">
        <v>0</v>
      </c>
      <c r="BA213" s="12">
        <v>0</v>
      </c>
      <c r="BB213" s="12">
        <v>0</v>
      </c>
      <c r="BC213" s="12">
        <v>0</v>
      </c>
      <c r="BD213" s="12">
        <v>0</v>
      </c>
      <c r="BE213" s="12">
        <v>0</v>
      </c>
      <c r="BF213" s="12">
        <v>0</v>
      </c>
      <c r="BG213" s="12">
        <v>0</v>
      </c>
      <c r="BH213" s="12">
        <v>0</v>
      </c>
      <c r="BI213" s="12">
        <v>0</v>
      </c>
      <c r="BJ213" s="12">
        <v>0</v>
      </c>
      <c r="BK213" s="12">
        <v>0</v>
      </c>
      <c r="BL213" s="12">
        <v>0</v>
      </c>
      <c r="BM213" s="12">
        <v>0</v>
      </c>
      <c r="BN213" s="12">
        <v>0</v>
      </c>
      <c r="BO213" s="12">
        <v>0</v>
      </c>
      <c r="BP213" s="12">
        <v>0</v>
      </c>
      <c r="BQ213" s="12">
        <v>0</v>
      </c>
      <c r="BR213" s="12">
        <v>0</v>
      </c>
      <c r="BS213" s="12">
        <v>0</v>
      </c>
      <c r="BT213" s="12">
        <v>0</v>
      </c>
      <c r="BU213" s="12">
        <v>0</v>
      </c>
      <c r="BV213" s="12">
        <v>0</v>
      </c>
      <c r="BW213" s="12">
        <v>0</v>
      </c>
    </row>
    <row r="214" spans="2:75" x14ac:dyDescent="0.2">
      <c r="B214" s="11" t="s">
        <v>224</v>
      </c>
      <c r="C214" s="11" t="s">
        <v>231</v>
      </c>
      <c r="D214" s="11" t="s">
        <v>238</v>
      </c>
      <c r="E214" s="12">
        <v>0</v>
      </c>
      <c r="F214" s="12">
        <v>0</v>
      </c>
      <c r="G214" s="12">
        <v>0</v>
      </c>
      <c r="H214" s="12">
        <v>0</v>
      </c>
      <c r="I214" s="12">
        <v>0</v>
      </c>
      <c r="J214" s="12">
        <v>0</v>
      </c>
      <c r="K214" s="12">
        <v>0</v>
      </c>
      <c r="L214" s="12">
        <v>0</v>
      </c>
      <c r="M214" s="12">
        <v>0</v>
      </c>
      <c r="N214" s="12">
        <v>0</v>
      </c>
      <c r="O214" s="12">
        <v>0</v>
      </c>
      <c r="P214" s="12">
        <v>0</v>
      </c>
      <c r="Q214" s="12">
        <v>0</v>
      </c>
      <c r="R214" s="12">
        <v>0</v>
      </c>
      <c r="S214" s="12">
        <v>0</v>
      </c>
      <c r="T214" s="12">
        <v>0</v>
      </c>
      <c r="U214" s="12">
        <v>0</v>
      </c>
      <c r="V214" s="12">
        <v>0</v>
      </c>
      <c r="W214" s="12">
        <v>0</v>
      </c>
      <c r="X214" s="12">
        <v>0</v>
      </c>
      <c r="Y214" s="12">
        <v>0</v>
      </c>
      <c r="Z214" s="12">
        <v>0</v>
      </c>
      <c r="AA214" s="12">
        <v>0</v>
      </c>
      <c r="AB214" s="12">
        <v>0</v>
      </c>
      <c r="AC214" s="12">
        <v>0</v>
      </c>
      <c r="AD214" s="12">
        <v>0</v>
      </c>
      <c r="AE214" s="12">
        <v>0</v>
      </c>
      <c r="AF214" s="12">
        <v>0</v>
      </c>
      <c r="AG214" s="12">
        <v>0</v>
      </c>
      <c r="AH214" s="12">
        <v>0</v>
      </c>
      <c r="AI214" s="12">
        <v>0</v>
      </c>
      <c r="AJ214" s="12">
        <v>0</v>
      </c>
      <c r="AK214" s="12">
        <v>0</v>
      </c>
      <c r="AL214" s="12">
        <v>0</v>
      </c>
      <c r="AM214" s="12">
        <v>0</v>
      </c>
      <c r="AN214" s="12">
        <v>0</v>
      </c>
      <c r="AO214" s="12">
        <v>0</v>
      </c>
      <c r="AP214" s="12">
        <v>0</v>
      </c>
      <c r="AQ214" s="12">
        <v>0</v>
      </c>
      <c r="AR214" s="12">
        <v>0</v>
      </c>
      <c r="AS214" s="12">
        <v>0</v>
      </c>
      <c r="AT214" s="12">
        <v>0</v>
      </c>
      <c r="AU214" s="12">
        <v>0</v>
      </c>
      <c r="AV214" s="12">
        <v>0</v>
      </c>
      <c r="AW214" s="12">
        <v>0</v>
      </c>
      <c r="AX214" s="12">
        <v>0</v>
      </c>
      <c r="AY214" s="12">
        <v>0</v>
      </c>
      <c r="AZ214" s="12">
        <v>0</v>
      </c>
      <c r="BA214" s="12">
        <v>0</v>
      </c>
      <c r="BB214" s="12">
        <v>0</v>
      </c>
      <c r="BC214" s="12">
        <v>0</v>
      </c>
      <c r="BD214" s="12">
        <v>0</v>
      </c>
      <c r="BE214" s="12">
        <v>0</v>
      </c>
      <c r="BF214" s="12">
        <v>0</v>
      </c>
      <c r="BG214" s="12">
        <v>0</v>
      </c>
      <c r="BH214" s="12">
        <v>0</v>
      </c>
      <c r="BI214" s="12">
        <v>0</v>
      </c>
      <c r="BJ214" s="12">
        <v>0</v>
      </c>
      <c r="BK214" s="12">
        <v>0</v>
      </c>
      <c r="BL214" s="12">
        <v>0</v>
      </c>
      <c r="BM214" s="12">
        <v>0</v>
      </c>
      <c r="BN214" s="12">
        <v>0</v>
      </c>
      <c r="BO214" s="12">
        <v>0</v>
      </c>
      <c r="BP214" s="12">
        <v>0</v>
      </c>
      <c r="BQ214" s="12">
        <v>0</v>
      </c>
      <c r="BR214" s="12">
        <v>0</v>
      </c>
      <c r="BS214" s="12">
        <v>0</v>
      </c>
      <c r="BT214" s="12">
        <v>0</v>
      </c>
      <c r="BU214" s="12">
        <v>0</v>
      </c>
      <c r="BV214" s="12">
        <v>0</v>
      </c>
      <c r="BW214" s="12">
        <v>0</v>
      </c>
    </row>
    <row r="215" spans="2:75" x14ac:dyDescent="0.2">
      <c r="B215" s="11" t="s">
        <v>224</v>
      </c>
      <c r="C215" s="11" t="s">
        <v>231</v>
      </c>
      <c r="D215" s="11" t="s">
        <v>239</v>
      </c>
      <c r="E215" s="12">
        <v>0</v>
      </c>
      <c r="F215" s="12">
        <v>0</v>
      </c>
      <c r="G215" s="12">
        <v>0</v>
      </c>
      <c r="H215" s="12">
        <v>0</v>
      </c>
      <c r="I215" s="12">
        <v>0</v>
      </c>
      <c r="J215" s="12">
        <v>0</v>
      </c>
      <c r="K215" s="12">
        <v>0</v>
      </c>
      <c r="L215" s="12">
        <v>0</v>
      </c>
      <c r="M215" s="12">
        <v>0</v>
      </c>
      <c r="N215" s="12">
        <v>0</v>
      </c>
      <c r="O215" s="12">
        <v>0</v>
      </c>
      <c r="P215" s="12">
        <v>0</v>
      </c>
      <c r="Q215" s="12">
        <v>0</v>
      </c>
      <c r="R215" s="12">
        <v>0</v>
      </c>
      <c r="S215" s="12">
        <v>0</v>
      </c>
      <c r="T215" s="12">
        <v>0</v>
      </c>
      <c r="U215" s="12">
        <v>0</v>
      </c>
      <c r="V215" s="12">
        <v>0</v>
      </c>
      <c r="W215" s="12">
        <v>0</v>
      </c>
      <c r="X215" s="12">
        <v>0</v>
      </c>
      <c r="Y215" s="12">
        <v>0</v>
      </c>
      <c r="Z215" s="12">
        <v>0</v>
      </c>
      <c r="AA215" s="12">
        <v>0</v>
      </c>
      <c r="AB215" s="12">
        <v>0</v>
      </c>
      <c r="AC215" s="12">
        <v>0</v>
      </c>
      <c r="AD215" s="12">
        <v>0</v>
      </c>
      <c r="AE215" s="12">
        <v>0</v>
      </c>
      <c r="AF215" s="12">
        <v>0</v>
      </c>
      <c r="AG215" s="12">
        <v>0</v>
      </c>
      <c r="AH215" s="12">
        <v>0</v>
      </c>
      <c r="AI215" s="12">
        <v>0</v>
      </c>
      <c r="AJ215" s="12">
        <v>0</v>
      </c>
      <c r="AK215" s="12">
        <v>0</v>
      </c>
      <c r="AL215" s="12">
        <v>0</v>
      </c>
      <c r="AM215" s="12">
        <v>0</v>
      </c>
      <c r="AN215" s="12">
        <v>0</v>
      </c>
      <c r="AO215" s="12">
        <v>0</v>
      </c>
      <c r="AP215" s="12">
        <v>0</v>
      </c>
      <c r="AQ215" s="12">
        <v>0</v>
      </c>
      <c r="AR215" s="12">
        <v>0</v>
      </c>
      <c r="AS215" s="12">
        <v>0</v>
      </c>
      <c r="AT215" s="12">
        <v>0</v>
      </c>
      <c r="AU215" s="12">
        <v>0</v>
      </c>
      <c r="AV215" s="12">
        <v>0</v>
      </c>
      <c r="AW215" s="12">
        <v>0</v>
      </c>
      <c r="AX215" s="12">
        <v>0</v>
      </c>
      <c r="AY215" s="12">
        <v>0</v>
      </c>
      <c r="AZ215" s="12">
        <v>0</v>
      </c>
      <c r="BA215" s="12">
        <v>0</v>
      </c>
      <c r="BB215" s="12">
        <v>0</v>
      </c>
      <c r="BC215" s="12">
        <v>0</v>
      </c>
      <c r="BD215" s="12">
        <v>0</v>
      </c>
      <c r="BE215" s="12">
        <v>0</v>
      </c>
      <c r="BF215" s="12">
        <v>0</v>
      </c>
      <c r="BG215" s="12">
        <v>0</v>
      </c>
      <c r="BH215" s="12">
        <v>0</v>
      </c>
      <c r="BI215" s="12">
        <v>0</v>
      </c>
      <c r="BJ215" s="12">
        <v>0</v>
      </c>
      <c r="BK215" s="12">
        <v>0</v>
      </c>
      <c r="BL215" s="12">
        <v>0</v>
      </c>
      <c r="BM215" s="12">
        <v>0</v>
      </c>
      <c r="BN215" s="12">
        <v>0</v>
      </c>
      <c r="BO215" s="12">
        <v>0</v>
      </c>
      <c r="BP215" s="12">
        <v>0</v>
      </c>
      <c r="BQ215" s="12">
        <v>0</v>
      </c>
      <c r="BR215" s="12">
        <v>0</v>
      </c>
      <c r="BS215" s="12">
        <v>0</v>
      </c>
      <c r="BT215" s="12">
        <v>0</v>
      </c>
      <c r="BU215" s="12">
        <v>0</v>
      </c>
      <c r="BV215" s="12">
        <v>0</v>
      </c>
      <c r="BW215" s="12">
        <v>0</v>
      </c>
    </row>
    <row r="216" spans="2:75" x14ac:dyDescent="0.2">
      <c r="B216" s="11" t="s">
        <v>224</v>
      </c>
      <c r="C216" s="11" t="s">
        <v>231</v>
      </c>
      <c r="D216" s="11" t="s">
        <v>240</v>
      </c>
      <c r="E216" s="12">
        <v>0</v>
      </c>
      <c r="F216" s="12">
        <v>0</v>
      </c>
      <c r="G216" s="12">
        <v>0</v>
      </c>
      <c r="H216" s="12">
        <v>0</v>
      </c>
      <c r="I216" s="12">
        <v>0</v>
      </c>
      <c r="J216" s="12">
        <v>0</v>
      </c>
      <c r="K216" s="12">
        <v>0</v>
      </c>
      <c r="L216" s="12">
        <v>0</v>
      </c>
      <c r="M216" s="12">
        <v>0</v>
      </c>
      <c r="N216" s="12">
        <v>0</v>
      </c>
      <c r="O216" s="12">
        <v>0</v>
      </c>
      <c r="P216" s="12">
        <v>0</v>
      </c>
      <c r="Q216" s="12">
        <v>0</v>
      </c>
      <c r="R216" s="12">
        <v>0</v>
      </c>
      <c r="S216" s="12">
        <v>0</v>
      </c>
      <c r="T216" s="12">
        <v>0</v>
      </c>
      <c r="U216" s="12">
        <v>0</v>
      </c>
      <c r="V216" s="12">
        <v>0</v>
      </c>
      <c r="W216" s="12">
        <v>0</v>
      </c>
      <c r="X216" s="12">
        <v>0</v>
      </c>
      <c r="Y216" s="12">
        <v>0</v>
      </c>
      <c r="Z216" s="12">
        <v>0</v>
      </c>
      <c r="AA216" s="12">
        <v>0</v>
      </c>
      <c r="AB216" s="12">
        <v>0</v>
      </c>
      <c r="AC216" s="12">
        <v>0</v>
      </c>
      <c r="AD216" s="12">
        <v>0</v>
      </c>
      <c r="AE216" s="12">
        <v>0</v>
      </c>
      <c r="AF216" s="12">
        <v>0</v>
      </c>
      <c r="AG216" s="12">
        <v>0</v>
      </c>
      <c r="AH216" s="12">
        <v>0</v>
      </c>
      <c r="AI216" s="12">
        <v>0</v>
      </c>
      <c r="AJ216" s="12">
        <v>0</v>
      </c>
      <c r="AK216" s="12">
        <v>0</v>
      </c>
      <c r="AL216" s="12">
        <v>0</v>
      </c>
      <c r="AM216" s="12">
        <v>0</v>
      </c>
      <c r="AN216" s="12">
        <v>0</v>
      </c>
      <c r="AO216" s="12">
        <v>0</v>
      </c>
      <c r="AP216" s="12">
        <v>0</v>
      </c>
      <c r="AQ216" s="12">
        <v>0</v>
      </c>
      <c r="AR216" s="12">
        <v>0</v>
      </c>
      <c r="AS216" s="12">
        <v>0</v>
      </c>
      <c r="AT216" s="12">
        <v>0</v>
      </c>
      <c r="AU216" s="12">
        <v>0</v>
      </c>
      <c r="AV216" s="12">
        <v>0</v>
      </c>
      <c r="AW216" s="12">
        <v>0</v>
      </c>
      <c r="AX216" s="12">
        <v>0</v>
      </c>
      <c r="AY216" s="12">
        <v>0</v>
      </c>
      <c r="AZ216" s="12">
        <v>0</v>
      </c>
      <c r="BA216" s="12">
        <v>0</v>
      </c>
      <c r="BB216" s="12">
        <v>0</v>
      </c>
      <c r="BC216" s="12">
        <v>0</v>
      </c>
      <c r="BD216" s="12">
        <v>0</v>
      </c>
      <c r="BE216" s="12">
        <v>0</v>
      </c>
      <c r="BF216" s="12">
        <v>0</v>
      </c>
      <c r="BG216" s="12">
        <v>0</v>
      </c>
      <c r="BH216" s="12">
        <v>0</v>
      </c>
      <c r="BI216" s="12">
        <v>0</v>
      </c>
      <c r="BJ216" s="12">
        <v>0</v>
      </c>
      <c r="BK216" s="12">
        <v>0</v>
      </c>
      <c r="BL216" s="12">
        <v>0</v>
      </c>
      <c r="BM216" s="12">
        <v>0</v>
      </c>
      <c r="BN216" s="12">
        <v>0</v>
      </c>
      <c r="BO216" s="12">
        <v>0</v>
      </c>
      <c r="BP216" s="12">
        <v>0</v>
      </c>
      <c r="BQ216" s="12">
        <v>0</v>
      </c>
      <c r="BR216" s="12">
        <v>0</v>
      </c>
      <c r="BS216" s="12">
        <v>0</v>
      </c>
      <c r="BT216" s="12">
        <v>0</v>
      </c>
      <c r="BU216" s="12">
        <v>0</v>
      </c>
      <c r="BV216" s="12">
        <v>0</v>
      </c>
      <c r="BW216" s="12">
        <v>0</v>
      </c>
    </row>
    <row r="217" spans="2:75" x14ac:dyDescent="0.2">
      <c r="B217" s="11" t="s">
        <v>224</v>
      </c>
      <c r="C217" s="11" t="s">
        <v>231</v>
      </c>
      <c r="D217" s="11" t="s">
        <v>241</v>
      </c>
      <c r="E217" s="12">
        <v>0</v>
      </c>
      <c r="F217" s="12">
        <v>0</v>
      </c>
      <c r="G217" s="12">
        <v>0</v>
      </c>
      <c r="H217" s="12">
        <v>0</v>
      </c>
      <c r="I217" s="12">
        <v>0</v>
      </c>
      <c r="J217" s="12">
        <v>0</v>
      </c>
      <c r="K217" s="12">
        <v>0</v>
      </c>
      <c r="L217" s="12">
        <v>0</v>
      </c>
      <c r="M217" s="12">
        <v>0</v>
      </c>
      <c r="N217" s="12">
        <v>0</v>
      </c>
      <c r="O217" s="12">
        <v>0</v>
      </c>
      <c r="P217" s="12">
        <v>0</v>
      </c>
      <c r="Q217" s="12">
        <v>0</v>
      </c>
      <c r="R217" s="12">
        <v>0</v>
      </c>
      <c r="S217" s="12">
        <v>0</v>
      </c>
      <c r="T217" s="12">
        <v>0</v>
      </c>
      <c r="U217" s="12">
        <v>0</v>
      </c>
      <c r="V217" s="12">
        <v>0</v>
      </c>
      <c r="W217" s="12">
        <v>0</v>
      </c>
      <c r="X217" s="12">
        <v>0</v>
      </c>
      <c r="Y217" s="12">
        <v>0</v>
      </c>
      <c r="Z217" s="12">
        <v>0</v>
      </c>
      <c r="AA217" s="12">
        <v>0</v>
      </c>
      <c r="AB217" s="12">
        <v>0</v>
      </c>
      <c r="AC217" s="12">
        <v>0</v>
      </c>
      <c r="AD217" s="12">
        <v>0</v>
      </c>
      <c r="AE217" s="12">
        <v>0</v>
      </c>
      <c r="AF217" s="12">
        <v>0</v>
      </c>
      <c r="AG217" s="12">
        <v>0</v>
      </c>
      <c r="AH217" s="12">
        <v>0</v>
      </c>
      <c r="AI217" s="12">
        <v>0</v>
      </c>
      <c r="AJ217" s="12">
        <v>0</v>
      </c>
      <c r="AK217" s="12">
        <v>0</v>
      </c>
      <c r="AL217" s="12">
        <v>0</v>
      </c>
      <c r="AM217" s="12">
        <v>0</v>
      </c>
      <c r="AN217" s="12">
        <v>0</v>
      </c>
      <c r="AO217" s="12">
        <v>0</v>
      </c>
      <c r="AP217" s="12">
        <v>0</v>
      </c>
      <c r="AQ217" s="12">
        <v>0</v>
      </c>
      <c r="AR217" s="12">
        <v>0</v>
      </c>
      <c r="AS217" s="12">
        <v>0</v>
      </c>
      <c r="AT217" s="12">
        <v>0</v>
      </c>
      <c r="AU217" s="12">
        <v>0</v>
      </c>
      <c r="AV217" s="12">
        <v>0</v>
      </c>
      <c r="AW217" s="12">
        <v>0</v>
      </c>
      <c r="AX217" s="12">
        <v>0</v>
      </c>
      <c r="AY217" s="12">
        <v>0</v>
      </c>
      <c r="AZ217" s="12">
        <v>0</v>
      </c>
      <c r="BA217" s="12">
        <v>0</v>
      </c>
      <c r="BB217" s="12">
        <v>0</v>
      </c>
      <c r="BC217" s="12">
        <v>0</v>
      </c>
      <c r="BD217" s="12">
        <v>0</v>
      </c>
      <c r="BE217" s="12">
        <v>0</v>
      </c>
      <c r="BF217" s="12">
        <v>0</v>
      </c>
      <c r="BG217" s="12">
        <v>0</v>
      </c>
      <c r="BH217" s="12">
        <v>0</v>
      </c>
      <c r="BI217" s="12">
        <v>0</v>
      </c>
      <c r="BJ217" s="12">
        <v>0</v>
      </c>
      <c r="BK217" s="12">
        <v>0</v>
      </c>
      <c r="BL217" s="12">
        <v>0</v>
      </c>
      <c r="BM217" s="12">
        <v>0</v>
      </c>
      <c r="BN217" s="12">
        <v>0</v>
      </c>
      <c r="BO217" s="12">
        <v>0</v>
      </c>
      <c r="BP217" s="12">
        <v>0</v>
      </c>
      <c r="BQ217" s="12">
        <v>0</v>
      </c>
      <c r="BR217" s="12">
        <v>0</v>
      </c>
      <c r="BS217" s="12">
        <v>0</v>
      </c>
      <c r="BT217" s="12">
        <v>0</v>
      </c>
      <c r="BU217" s="12">
        <v>0</v>
      </c>
      <c r="BV217" s="12">
        <v>0</v>
      </c>
      <c r="BW217" s="12">
        <v>0</v>
      </c>
    </row>
    <row r="218" spans="2:75" x14ac:dyDescent="0.2">
      <c r="B218" s="11" t="s">
        <v>224</v>
      </c>
      <c r="C218" s="11" t="s">
        <v>231</v>
      </c>
      <c r="D218" s="11" t="s">
        <v>242</v>
      </c>
      <c r="E218" s="12">
        <v>0</v>
      </c>
      <c r="F218" s="12">
        <v>0</v>
      </c>
      <c r="G218" s="12">
        <v>0</v>
      </c>
      <c r="H218" s="12">
        <v>0</v>
      </c>
      <c r="I218" s="12">
        <v>0</v>
      </c>
      <c r="J218" s="12">
        <v>0</v>
      </c>
      <c r="K218" s="12">
        <v>0</v>
      </c>
      <c r="L218" s="12">
        <v>0</v>
      </c>
      <c r="M218" s="12">
        <v>0</v>
      </c>
      <c r="N218" s="12">
        <v>0</v>
      </c>
      <c r="O218" s="12">
        <v>0</v>
      </c>
      <c r="P218" s="12">
        <v>0</v>
      </c>
      <c r="Q218" s="12">
        <v>0</v>
      </c>
      <c r="R218" s="12">
        <v>0</v>
      </c>
      <c r="S218" s="12">
        <v>0</v>
      </c>
      <c r="T218" s="12">
        <v>0</v>
      </c>
      <c r="U218" s="12">
        <v>0</v>
      </c>
      <c r="V218" s="12">
        <v>0</v>
      </c>
      <c r="W218" s="12">
        <v>0</v>
      </c>
      <c r="X218" s="12">
        <v>0</v>
      </c>
      <c r="Y218" s="12">
        <v>0</v>
      </c>
      <c r="Z218" s="12">
        <v>0</v>
      </c>
      <c r="AA218" s="12">
        <v>0</v>
      </c>
      <c r="AB218" s="12">
        <v>0</v>
      </c>
      <c r="AC218" s="12">
        <v>0</v>
      </c>
      <c r="AD218" s="12">
        <v>0</v>
      </c>
      <c r="AE218" s="12">
        <v>0</v>
      </c>
      <c r="AF218" s="12">
        <v>0</v>
      </c>
      <c r="AG218" s="12">
        <v>0</v>
      </c>
      <c r="AH218" s="12">
        <v>0</v>
      </c>
      <c r="AI218" s="12">
        <v>0</v>
      </c>
      <c r="AJ218" s="12">
        <v>0</v>
      </c>
      <c r="AK218" s="12">
        <v>0</v>
      </c>
      <c r="AL218" s="12">
        <v>0</v>
      </c>
      <c r="AM218" s="12">
        <v>0</v>
      </c>
      <c r="AN218" s="12">
        <v>0</v>
      </c>
      <c r="AO218" s="12">
        <v>0</v>
      </c>
      <c r="AP218" s="12">
        <v>0</v>
      </c>
      <c r="AQ218" s="12">
        <v>0</v>
      </c>
      <c r="AR218" s="12">
        <v>0</v>
      </c>
      <c r="AS218" s="12">
        <v>0</v>
      </c>
      <c r="AT218" s="12">
        <v>0</v>
      </c>
      <c r="AU218" s="12">
        <v>0</v>
      </c>
      <c r="AV218" s="12">
        <v>0</v>
      </c>
      <c r="AW218" s="12">
        <v>0</v>
      </c>
      <c r="AX218" s="12">
        <v>0</v>
      </c>
      <c r="AY218" s="12">
        <v>0</v>
      </c>
      <c r="AZ218" s="12">
        <v>0</v>
      </c>
      <c r="BA218" s="12">
        <v>0</v>
      </c>
      <c r="BB218" s="12">
        <v>0</v>
      </c>
      <c r="BC218" s="12">
        <v>0</v>
      </c>
      <c r="BD218" s="12">
        <v>0</v>
      </c>
      <c r="BE218" s="12">
        <v>0</v>
      </c>
      <c r="BF218" s="12">
        <v>0</v>
      </c>
      <c r="BG218" s="12">
        <v>0</v>
      </c>
      <c r="BH218" s="12">
        <v>0</v>
      </c>
      <c r="BI218" s="12">
        <v>0</v>
      </c>
      <c r="BJ218" s="12">
        <v>0</v>
      </c>
      <c r="BK218" s="12">
        <v>0</v>
      </c>
      <c r="BL218" s="12">
        <v>0</v>
      </c>
      <c r="BM218" s="12">
        <v>0</v>
      </c>
      <c r="BN218" s="12">
        <v>0</v>
      </c>
      <c r="BO218" s="12">
        <v>0</v>
      </c>
      <c r="BP218" s="12">
        <v>0</v>
      </c>
      <c r="BQ218" s="12">
        <v>0</v>
      </c>
      <c r="BR218" s="12">
        <v>0</v>
      </c>
      <c r="BS218" s="12">
        <v>0</v>
      </c>
      <c r="BT218" s="12">
        <v>0</v>
      </c>
      <c r="BU218" s="12">
        <v>0</v>
      </c>
      <c r="BV218" s="12">
        <v>0</v>
      </c>
      <c r="BW218" s="12">
        <v>0</v>
      </c>
    </row>
    <row r="219" spans="2:75" x14ac:dyDescent="0.2">
      <c r="B219" s="11" t="s">
        <v>224</v>
      </c>
      <c r="C219" s="11" t="s">
        <v>231</v>
      </c>
      <c r="D219" s="11" t="s">
        <v>243</v>
      </c>
      <c r="E219" s="12">
        <v>0</v>
      </c>
      <c r="F219" s="12">
        <v>0</v>
      </c>
      <c r="G219" s="12">
        <v>0</v>
      </c>
      <c r="H219" s="12">
        <v>0</v>
      </c>
      <c r="I219" s="12">
        <v>0</v>
      </c>
      <c r="J219" s="12">
        <v>0</v>
      </c>
      <c r="K219" s="12">
        <v>0</v>
      </c>
      <c r="L219" s="12">
        <v>0</v>
      </c>
      <c r="M219" s="12">
        <v>0</v>
      </c>
      <c r="N219" s="12">
        <v>0</v>
      </c>
      <c r="O219" s="12">
        <v>0</v>
      </c>
      <c r="P219" s="12">
        <v>0</v>
      </c>
      <c r="Q219" s="12">
        <v>0</v>
      </c>
      <c r="R219" s="12">
        <v>0</v>
      </c>
      <c r="S219" s="12">
        <v>0</v>
      </c>
      <c r="T219" s="12">
        <v>0</v>
      </c>
      <c r="U219" s="12">
        <v>0</v>
      </c>
      <c r="V219" s="12">
        <v>0</v>
      </c>
      <c r="W219" s="12">
        <v>0</v>
      </c>
      <c r="X219" s="12">
        <v>0</v>
      </c>
      <c r="Y219" s="12">
        <v>0</v>
      </c>
      <c r="Z219" s="12">
        <v>0</v>
      </c>
      <c r="AA219" s="12">
        <v>0</v>
      </c>
      <c r="AB219" s="12">
        <v>0</v>
      </c>
      <c r="AC219" s="12">
        <v>0</v>
      </c>
      <c r="AD219" s="12">
        <v>0</v>
      </c>
      <c r="AE219" s="12">
        <v>0</v>
      </c>
      <c r="AF219" s="12">
        <v>0</v>
      </c>
      <c r="AG219" s="12">
        <v>0</v>
      </c>
      <c r="AH219" s="12">
        <v>0</v>
      </c>
      <c r="AI219" s="12">
        <v>0</v>
      </c>
      <c r="AJ219" s="12">
        <v>0</v>
      </c>
      <c r="AK219" s="12">
        <v>0</v>
      </c>
      <c r="AL219" s="12">
        <v>0</v>
      </c>
      <c r="AM219" s="12">
        <v>0</v>
      </c>
      <c r="AN219" s="12">
        <v>0</v>
      </c>
      <c r="AO219" s="12">
        <v>0</v>
      </c>
      <c r="AP219" s="12">
        <v>0</v>
      </c>
      <c r="AQ219" s="12">
        <v>0</v>
      </c>
      <c r="AR219" s="12">
        <v>0</v>
      </c>
      <c r="AS219" s="12">
        <v>0</v>
      </c>
      <c r="AT219" s="12">
        <v>0</v>
      </c>
      <c r="AU219" s="12">
        <v>0</v>
      </c>
      <c r="AV219" s="12">
        <v>0</v>
      </c>
      <c r="AW219" s="12">
        <v>0</v>
      </c>
      <c r="AX219" s="12">
        <v>0</v>
      </c>
      <c r="AY219" s="12">
        <v>0</v>
      </c>
      <c r="AZ219" s="12">
        <v>0</v>
      </c>
      <c r="BA219" s="12">
        <v>0</v>
      </c>
      <c r="BB219" s="12">
        <v>0</v>
      </c>
      <c r="BC219" s="12">
        <v>0</v>
      </c>
      <c r="BD219" s="12">
        <v>0</v>
      </c>
      <c r="BE219" s="12">
        <v>0</v>
      </c>
      <c r="BF219" s="12">
        <v>0</v>
      </c>
      <c r="BG219" s="12">
        <v>0</v>
      </c>
      <c r="BH219" s="12">
        <v>0</v>
      </c>
      <c r="BI219" s="12">
        <v>0</v>
      </c>
      <c r="BJ219" s="12">
        <v>0</v>
      </c>
      <c r="BK219" s="12">
        <v>0</v>
      </c>
      <c r="BL219" s="12">
        <v>0</v>
      </c>
      <c r="BM219" s="12">
        <v>0</v>
      </c>
      <c r="BN219" s="12">
        <v>0</v>
      </c>
      <c r="BO219" s="12">
        <v>0</v>
      </c>
      <c r="BP219" s="12">
        <v>0</v>
      </c>
      <c r="BQ219" s="12">
        <v>0</v>
      </c>
      <c r="BR219" s="12">
        <v>0</v>
      </c>
      <c r="BS219" s="12">
        <v>0</v>
      </c>
      <c r="BT219" s="12">
        <v>0</v>
      </c>
      <c r="BU219" s="12">
        <v>0</v>
      </c>
      <c r="BV219" s="12">
        <v>0</v>
      </c>
      <c r="BW219" s="12">
        <v>0</v>
      </c>
    </row>
    <row r="220" spans="2:75" x14ac:dyDescent="0.2">
      <c r="B220" s="11" t="s">
        <v>224</v>
      </c>
      <c r="C220" s="11" t="s">
        <v>231</v>
      </c>
      <c r="D220" s="11" t="s">
        <v>244</v>
      </c>
      <c r="E220" s="12">
        <v>0</v>
      </c>
      <c r="F220" s="12">
        <v>0</v>
      </c>
      <c r="G220" s="12">
        <v>0</v>
      </c>
      <c r="H220" s="12">
        <v>0</v>
      </c>
      <c r="I220" s="12">
        <v>0</v>
      </c>
      <c r="J220" s="12">
        <v>0</v>
      </c>
      <c r="K220" s="12">
        <v>0</v>
      </c>
      <c r="L220" s="12">
        <v>0</v>
      </c>
      <c r="M220" s="12">
        <v>0</v>
      </c>
      <c r="N220" s="12">
        <v>0</v>
      </c>
      <c r="O220" s="12">
        <v>0</v>
      </c>
      <c r="P220" s="12">
        <v>0</v>
      </c>
      <c r="Q220" s="12">
        <v>0</v>
      </c>
      <c r="R220" s="12">
        <v>0</v>
      </c>
      <c r="S220" s="12">
        <v>0</v>
      </c>
      <c r="T220" s="12">
        <v>0</v>
      </c>
      <c r="U220" s="12">
        <v>0</v>
      </c>
      <c r="V220" s="12">
        <v>0</v>
      </c>
      <c r="W220" s="12">
        <v>0</v>
      </c>
      <c r="X220" s="12">
        <v>0</v>
      </c>
      <c r="Y220" s="12">
        <v>0</v>
      </c>
      <c r="Z220" s="12">
        <v>0</v>
      </c>
      <c r="AA220" s="12">
        <v>0</v>
      </c>
      <c r="AB220" s="12">
        <v>0</v>
      </c>
      <c r="AC220" s="12">
        <v>0</v>
      </c>
      <c r="AD220" s="12">
        <v>0</v>
      </c>
      <c r="AE220" s="12">
        <v>0</v>
      </c>
      <c r="AF220" s="12">
        <v>0</v>
      </c>
      <c r="AG220" s="12">
        <v>0</v>
      </c>
      <c r="AH220" s="12">
        <v>0</v>
      </c>
      <c r="AI220" s="12">
        <v>0</v>
      </c>
      <c r="AJ220" s="12">
        <v>0</v>
      </c>
      <c r="AK220" s="12">
        <v>0</v>
      </c>
      <c r="AL220" s="12">
        <v>0</v>
      </c>
      <c r="AM220" s="12">
        <v>0</v>
      </c>
      <c r="AN220" s="12">
        <v>0</v>
      </c>
      <c r="AO220" s="12">
        <v>0</v>
      </c>
      <c r="AP220" s="12">
        <v>0</v>
      </c>
      <c r="AQ220" s="12">
        <v>0</v>
      </c>
      <c r="AR220" s="12">
        <v>0</v>
      </c>
      <c r="AS220" s="12">
        <v>0</v>
      </c>
      <c r="AT220" s="12">
        <v>0</v>
      </c>
      <c r="AU220" s="12">
        <v>0</v>
      </c>
      <c r="AV220" s="12">
        <v>0</v>
      </c>
      <c r="AW220" s="12">
        <v>0</v>
      </c>
      <c r="AX220" s="12">
        <v>0</v>
      </c>
      <c r="AY220" s="12">
        <v>0</v>
      </c>
      <c r="AZ220" s="12">
        <v>0</v>
      </c>
      <c r="BA220" s="12">
        <v>0</v>
      </c>
      <c r="BB220" s="12">
        <v>0</v>
      </c>
      <c r="BC220" s="12">
        <v>0</v>
      </c>
      <c r="BD220" s="12">
        <v>0</v>
      </c>
      <c r="BE220" s="12">
        <v>0</v>
      </c>
      <c r="BF220" s="12">
        <v>0</v>
      </c>
      <c r="BG220" s="12">
        <v>0</v>
      </c>
      <c r="BH220" s="12">
        <v>0</v>
      </c>
      <c r="BI220" s="12">
        <v>0</v>
      </c>
      <c r="BJ220" s="12">
        <v>0</v>
      </c>
      <c r="BK220" s="12">
        <v>0</v>
      </c>
      <c r="BL220" s="12">
        <v>0</v>
      </c>
      <c r="BM220" s="12">
        <v>0</v>
      </c>
      <c r="BN220" s="12">
        <v>0</v>
      </c>
      <c r="BO220" s="12">
        <v>0</v>
      </c>
      <c r="BP220" s="12">
        <v>0</v>
      </c>
      <c r="BQ220" s="12">
        <v>0</v>
      </c>
      <c r="BR220" s="12">
        <v>0</v>
      </c>
      <c r="BS220" s="12">
        <v>0</v>
      </c>
      <c r="BT220" s="12">
        <v>0</v>
      </c>
      <c r="BU220" s="12">
        <v>0</v>
      </c>
      <c r="BV220" s="12">
        <v>0</v>
      </c>
      <c r="BW220" s="12">
        <v>0</v>
      </c>
    </row>
    <row r="221" spans="2:75" x14ac:dyDescent="0.2">
      <c r="B221" s="11" t="s">
        <v>224</v>
      </c>
      <c r="C221" s="11" t="s">
        <v>231</v>
      </c>
      <c r="D221" s="11" t="s">
        <v>245</v>
      </c>
      <c r="E221" s="12">
        <v>0</v>
      </c>
      <c r="F221" s="12">
        <v>0</v>
      </c>
      <c r="G221" s="12">
        <v>0</v>
      </c>
      <c r="H221" s="12">
        <v>0</v>
      </c>
      <c r="I221" s="12">
        <v>0</v>
      </c>
      <c r="J221" s="12">
        <v>0</v>
      </c>
      <c r="K221" s="12">
        <v>0</v>
      </c>
      <c r="L221" s="12">
        <v>0</v>
      </c>
      <c r="M221" s="12">
        <v>0</v>
      </c>
      <c r="N221" s="12">
        <v>0</v>
      </c>
      <c r="O221" s="12">
        <v>0</v>
      </c>
      <c r="P221" s="12">
        <v>0</v>
      </c>
      <c r="Q221" s="12">
        <v>0</v>
      </c>
      <c r="R221" s="12">
        <v>0</v>
      </c>
      <c r="S221" s="12">
        <v>0</v>
      </c>
      <c r="T221" s="12">
        <v>0</v>
      </c>
      <c r="U221" s="12">
        <v>0</v>
      </c>
      <c r="V221" s="12">
        <v>0</v>
      </c>
      <c r="W221" s="12">
        <v>0</v>
      </c>
      <c r="X221" s="12">
        <v>0</v>
      </c>
      <c r="Y221" s="12">
        <v>0</v>
      </c>
      <c r="Z221" s="12">
        <v>0</v>
      </c>
      <c r="AA221" s="12">
        <v>0</v>
      </c>
      <c r="AB221" s="12">
        <v>0</v>
      </c>
      <c r="AC221" s="12">
        <v>0</v>
      </c>
      <c r="AD221" s="12">
        <v>0</v>
      </c>
      <c r="AE221" s="12">
        <v>0</v>
      </c>
      <c r="AF221" s="12">
        <v>0</v>
      </c>
      <c r="AG221" s="12">
        <v>0</v>
      </c>
      <c r="AH221" s="12">
        <v>0</v>
      </c>
      <c r="AI221" s="12">
        <v>0</v>
      </c>
      <c r="AJ221" s="12">
        <v>0</v>
      </c>
      <c r="AK221" s="12">
        <v>0</v>
      </c>
      <c r="AL221" s="12">
        <v>0</v>
      </c>
      <c r="AM221" s="12">
        <v>0</v>
      </c>
      <c r="AN221" s="12">
        <v>0</v>
      </c>
      <c r="AO221" s="12">
        <v>0</v>
      </c>
      <c r="AP221" s="12">
        <v>0</v>
      </c>
      <c r="AQ221" s="12">
        <v>0</v>
      </c>
      <c r="AR221" s="12">
        <v>0</v>
      </c>
      <c r="AS221" s="12">
        <v>0</v>
      </c>
      <c r="AT221" s="12">
        <v>0</v>
      </c>
      <c r="AU221" s="12">
        <v>0</v>
      </c>
      <c r="AV221" s="12">
        <v>0</v>
      </c>
      <c r="AW221" s="12">
        <v>0</v>
      </c>
      <c r="AX221" s="12">
        <v>0</v>
      </c>
      <c r="AY221" s="12">
        <v>0</v>
      </c>
      <c r="AZ221" s="12">
        <v>0</v>
      </c>
      <c r="BA221" s="12">
        <v>0</v>
      </c>
      <c r="BB221" s="12">
        <v>0</v>
      </c>
      <c r="BC221" s="12">
        <v>0</v>
      </c>
      <c r="BD221" s="12">
        <v>0</v>
      </c>
      <c r="BE221" s="12">
        <v>0</v>
      </c>
      <c r="BF221" s="12">
        <v>0</v>
      </c>
      <c r="BG221" s="12">
        <v>0</v>
      </c>
      <c r="BH221" s="12">
        <v>0</v>
      </c>
      <c r="BI221" s="12">
        <v>0</v>
      </c>
      <c r="BJ221" s="12">
        <v>0</v>
      </c>
      <c r="BK221" s="12">
        <v>0</v>
      </c>
      <c r="BL221" s="12">
        <v>0</v>
      </c>
      <c r="BM221" s="12">
        <v>0</v>
      </c>
      <c r="BN221" s="12">
        <v>0</v>
      </c>
      <c r="BO221" s="12">
        <v>0</v>
      </c>
      <c r="BP221" s="12">
        <v>0</v>
      </c>
      <c r="BQ221" s="12">
        <v>0</v>
      </c>
      <c r="BR221" s="12">
        <v>0</v>
      </c>
      <c r="BS221" s="12">
        <v>0</v>
      </c>
      <c r="BT221" s="12">
        <v>0</v>
      </c>
      <c r="BU221" s="12">
        <v>0</v>
      </c>
      <c r="BV221" s="12">
        <v>0</v>
      </c>
      <c r="BW221" s="12">
        <v>0</v>
      </c>
    </row>
    <row r="222" spans="2:75" x14ac:dyDescent="0.2">
      <c r="B222" s="11" t="s">
        <v>224</v>
      </c>
      <c r="C222" s="11" t="s">
        <v>231</v>
      </c>
      <c r="D222" s="11" t="s">
        <v>246</v>
      </c>
      <c r="E222" s="12">
        <v>0</v>
      </c>
      <c r="F222" s="12">
        <v>0</v>
      </c>
      <c r="G222" s="12">
        <v>0</v>
      </c>
      <c r="H222" s="12">
        <v>0</v>
      </c>
      <c r="I222" s="12">
        <v>0</v>
      </c>
      <c r="J222" s="12">
        <v>0</v>
      </c>
      <c r="K222" s="12">
        <v>0</v>
      </c>
      <c r="L222" s="12">
        <v>0</v>
      </c>
      <c r="M222" s="12">
        <v>0</v>
      </c>
      <c r="N222" s="12">
        <v>0</v>
      </c>
      <c r="O222" s="12">
        <v>0</v>
      </c>
      <c r="P222" s="12">
        <v>0</v>
      </c>
      <c r="Q222" s="12">
        <v>0</v>
      </c>
      <c r="R222" s="12">
        <v>0</v>
      </c>
      <c r="S222" s="12">
        <v>0</v>
      </c>
      <c r="T222" s="12">
        <v>0</v>
      </c>
      <c r="U222" s="12">
        <v>0</v>
      </c>
      <c r="V222" s="12">
        <v>0</v>
      </c>
      <c r="W222" s="12">
        <v>0</v>
      </c>
      <c r="X222" s="12">
        <v>0</v>
      </c>
      <c r="Y222" s="12">
        <v>0</v>
      </c>
      <c r="Z222" s="12">
        <v>0</v>
      </c>
      <c r="AA222" s="12">
        <v>0</v>
      </c>
      <c r="AB222" s="12">
        <v>0</v>
      </c>
      <c r="AC222" s="12">
        <v>0</v>
      </c>
      <c r="AD222" s="12">
        <v>0</v>
      </c>
      <c r="AE222" s="12">
        <v>0</v>
      </c>
      <c r="AF222" s="12">
        <v>0</v>
      </c>
      <c r="AG222" s="12">
        <v>0</v>
      </c>
      <c r="AH222" s="12">
        <v>0</v>
      </c>
      <c r="AI222" s="12">
        <v>0</v>
      </c>
      <c r="AJ222" s="12">
        <v>0</v>
      </c>
      <c r="AK222" s="12">
        <v>0</v>
      </c>
      <c r="AL222" s="12">
        <v>0</v>
      </c>
      <c r="AM222" s="12">
        <v>0</v>
      </c>
      <c r="AN222" s="12">
        <v>0</v>
      </c>
      <c r="AO222" s="12">
        <v>0</v>
      </c>
      <c r="AP222" s="12">
        <v>0</v>
      </c>
      <c r="AQ222" s="12">
        <v>0</v>
      </c>
      <c r="AR222" s="12">
        <v>0</v>
      </c>
      <c r="AS222" s="12">
        <v>0</v>
      </c>
      <c r="AT222" s="12">
        <v>0</v>
      </c>
      <c r="AU222" s="12">
        <v>0</v>
      </c>
      <c r="AV222" s="12">
        <v>0</v>
      </c>
      <c r="AW222" s="12">
        <v>0</v>
      </c>
      <c r="AX222" s="12">
        <v>0</v>
      </c>
      <c r="AY222" s="12">
        <v>0</v>
      </c>
      <c r="AZ222" s="12">
        <v>0</v>
      </c>
      <c r="BA222" s="12">
        <v>0</v>
      </c>
      <c r="BB222" s="12">
        <v>0</v>
      </c>
      <c r="BC222" s="12">
        <v>0</v>
      </c>
      <c r="BD222" s="12">
        <v>0</v>
      </c>
      <c r="BE222" s="12">
        <v>0</v>
      </c>
      <c r="BF222" s="12">
        <v>0</v>
      </c>
      <c r="BG222" s="12">
        <v>0</v>
      </c>
      <c r="BH222" s="12">
        <v>0</v>
      </c>
      <c r="BI222" s="12">
        <v>0</v>
      </c>
      <c r="BJ222" s="12">
        <v>0</v>
      </c>
      <c r="BK222" s="12">
        <v>0</v>
      </c>
      <c r="BL222" s="12">
        <v>0</v>
      </c>
      <c r="BM222" s="12">
        <v>0</v>
      </c>
      <c r="BN222" s="12">
        <v>0</v>
      </c>
      <c r="BO222" s="12">
        <v>0</v>
      </c>
      <c r="BP222" s="12">
        <v>0</v>
      </c>
      <c r="BQ222" s="12">
        <v>0</v>
      </c>
      <c r="BR222" s="12">
        <v>0</v>
      </c>
      <c r="BS222" s="12">
        <v>0</v>
      </c>
      <c r="BT222" s="12">
        <v>0</v>
      </c>
      <c r="BU222" s="12">
        <v>0</v>
      </c>
      <c r="BV222" s="12">
        <v>0</v>
      </c>
      <c r="BW222" s="12">
        <v>0</v>
      </c>
    </row>
    <row r="223" spans="2:75" x14ac:dyDescent="0.2">
      <c r="B223" s="11" t="s">
        <v>224</v>
      </c>
      <c r="C223" s="11" t="s">
        <v>231</v>
      </c>
      <c r="D223" s="11" t="s">
        <v>247</v>
      </c>
      <c r="E223" s="12">
        <v>0</v>
      </c>
      <c r="F223" s="12">
        <v>0</v>
      </c>
      <c r="G223" s="12">
        <v>0</v>
      </c>
      <c r="H223" s="12">
        <v>0</v>
      </c>
      <c r="I223" s="12">
        <v>0</v>
      </c>
      <c r="J223" s="12">
        <v>0</v>
      </c>
      <c r="K223" s="12">
        <v>0</v>
      </c>
      <c r="L223" s="12">
        <v>0</v>
      </c>
      <c r="M223" s="12">
        <v>0</v>
      </c>
      <c r="N223" s="12">
        <v>0</v>
      </c>
      <c r="O223" s="12">
        <v>0</v>
      </c>
      <c r="P223" s="12">
        <v>0</v>
      </c>
      <c r="Q223" s="12">
        <v>0</v>
      </c>
      <c r="R223" s="12">
        <v>0</v>
      </c>
      <c r="S223" s="12">
        <v>0</v>
      </c>
      <c r="T223" s="12">
        <v>0</v>
      </c>
      <c r="U223" s="12">
        <v>0</v>
      </c>
      <c r="V223" s="12">
        <v>0</v>
      </c>
      <c r="W223" s="12">
        <v>0</v>
      </c>
      <c r="X223" s="12">
        <v>0</v>
      </c>
      <c r="Y223" s="12">
        <v>0</v>
      </c>
      <c r="Z223" s="12">
        <v>0</v>
      </c>
      <c r="AA223" s="12">
        <v>0</v>
      </c>
      <c r="AB223" s="12">
        <v>0</v>
      </c>
      <c r="AC223" s="12">
        <v>0</v>
      </c>
      <c r="AD223" s="12">
        <v>0</v>
      </c>
      <c r="AE223" s="12">
        <v>0</v>
      </c>
      <c r="AF223" s="12">
        <v>0</v>
      </c>
      <c r="AG223" s="12">
        <v>0</v>
      </c>
      <c r="AH223" s="12">
        <v>0</v>
      </c>
      <c r="AI223" s="12">
        <v>0</v>
      </c>
      <c r="AJ223" s="12">
        <v>0</v>
      </c>
      <c r="AK223" s="12">
        <v>0</v>
      </c>
      <c r="AL223" s="12">
        <v>0</v>
      </c>
      <c r="AM223" s="12">
        <v>0</v>
      </c>
      <c r="AN223" s="12">
        <v>0</v>
      </c>
      <c r="AO223" s="12">
        <v>0</v>
      </c>
      <c r="AP223" s="12">
        <v>0</v>
      </c>
      <c r="AQ223" s="12">
        <v>0</v>
      </c>
      <c r="AR223" s="12">
        <v>0</v>
      </c>
      <c r="AS223" s="12">
        <v>0</v>
      </c>
      <c r="AT223" s="12">
        <v>0</v>
      </c>
      <c r="AU223" s="12">
        <v>0</v>
      </c>
      <c r="AV223" s="12">
        <v>0</v>
      </c>
      <c r="AW223" s="12">
        <v>0</v>
      </c>
      <c r="AX223" s="12">
        <v>0</v>
      </c>
      <c r="AY223" s="12">
        <v>0</v>
      </c>
      <c r="AZ223" s="12">
        <v>0</v>
      </c>
      <c r="BA223" s="12">
        <v>0</v>
      </c>
      <c r="BB223" s="12">
        <v>0</v>
      </c>
      <c r="BC223" s="12">
        <v>0</v>
      </c>
      <c r="BD223" s="12">
        <v>0</v>
      </c>
      <c r="BE223" s="12">
        <v>0</v>
      </c>
      <c r="BF223" s="12">
        <v>0</v>
      </c>
      <c r="BG223" s="12">
        <v>0</v>
      </c>
      <c r="BH223" s="12">
        <v>0</v>
      </c>
      <c r="BI223" s="12">
        <v>0</v>
      </c>
      <c r="BJ223" s="12">
        <v>0</v>
      </c>
      <c r="BK223" s="12">
        <v>0</v>
      </c>
      <c r="BL223" s="12">
        <v>0</v>
      </c>
      <c r="BM223" s="12">
        <v>0</v>
      </c>
      <c r="BN223" s="12">
        <v>0</v>
      </c>
      <c r="BO223" s="12">
        <v>0</v>
      </c>
      <c r="BP223" s="12">
        <v>0</v>
      </c>
      <c r="BQ223" s="12">
        <v>0</v>
      </c>
      <c r="BR223" s="12">
        <v>0</v>
      </c>
      <c r="BS223" s="12">
        <v>0</v>
      </c>
      <c r="BT223" s="12">
        <v>0</v>
      </c>
      <c r="BU223" s="12">
        <v>0</v>
      </c>
      <c r="BV223" s="12">
        <v>0</v>
      </c>
      <c r="BW223" s="12">
        <v>0</v>
      </c>
    </row>
    <row r="224" spans="2:75" x14ac:dyDescent="0.2">
      <c r="B224" s="11" t="s">
        <v>224</v>
      </c>
      <c r="C224" s="11" t="s">
        <v>231</v>
      </c>
      <c r="D224" s="11" t="s">
        <v>248</v>
      </c>
      <c r="E224" s="12">
        <v>0</v>
      </c>
      <c r="F224" s="12">
        <v>0</v>
      </c>
      <c r="G224" s="12">
        <v>0</v>
      </c>
      <c r="H224" s="12">
        <v>0</v>
      </c>
      <c r="I224" s="12">
        <v>0</v>
      </c>
      <c r="J224" s="12">
        <v>0</v>
      </c>
      <c r="K224" s="12">
        <v>0</v>
      </c>
      <c r="L224" s="12">
        <v>0</v>
      </c>
      <c r="M224" s="12">
        <v>0</v>
      </c>
      <c r="N224" s="12">
        <v>0</v>
      </c>
      <c r="O224" s="12">
        <v>0</v>
      </c>
      <c r="P224" s="12">
        <v>0</v>
      </c>
      <c r="Q224" s="12">
        <v>0</v>
      </c>
      <c r="R224" s="12">
        <v>0</v>
      </c>
      <c r="S224" s="12">
        <v>0</v>
      </c>
      <c r="T224" s="12">
        <v>0</v>
      </c>
      <c r="U224" s="12">
        <v>0</v>
      </c>
      <c r="V224" s="12">
        <v>0</v>
      </c>
      <c r="W224" s="12">
        <v>0</v>
      </c>
      <c r="X224" s="12">
        <v>0</v>
      </c>
      <c r="Y224" s="12">
        <v>0</v>
      </c>
      <c r="Z224" s="12">
        <v>0</v>
      </c>
      <c r="AA224" s="12">
        <v>0</v>
      </c>
      <c r="AB224" s="12">
        <v>0</v>
      </c>
      <c r="AC224" s="12">
        <v>0</v>
      </c>
      <c r="AD224" s="12">
        <v>0</v>
      </c>
      <c r="AE224" s="12">
        <v>0</v>
      </c>
      <c r="AF224" s="12">
        <v>0</v>
      </c>
      <c r="AG224" s="12">
        <v>0</v>
      </c>
      <c r="AH224" s="12">
        <v>0</v>
      </c>
      <c r="AI224" s="12">
        <v>0</v>
      </c>
      <c r="AJ224" s="12">
        <v>0</v>
      </c>
      <c r="AK224" s="12">
        <v>0</v>
      </c>
      <c r="AL224" s="12">
        <v>0</v>
      </c>
      <c r="AM224" s="12">
        <v>0</v>
      </c>
      <c r="AN224" s="12">
        <v>0</v>
      </c>
      <c r="AO224" s="12">
        <v>0</v>
      </c>
      <c r="AP224" s="12">
        <v>0</v>
      </c>
      <c r="AQ224" s="12">
        <v>0</v>
      </c>
      <c r="AR224" s="12">
        <v>0</v>
      </c>
      <c r="AS224" s="12">
        <v>0</v>
      </c>
      <c r="AT224" s="12">
        <v>0</v>
      </c>
      <c r="AU224" s="12">
        <v>0</v>
      </c>
      <c r="AV224" s="12">
        <v>0</v>
      </c>
      <c r="AW224" s="12">
        <v>0</v>
      </c>
      <c r="AX224" s="12">
        <v>0</v>
      </c>
      <c r="AY224" s="12">
        <v>0</v>
      </c>
      <c r="AZ224" s="12">
        <v>0</v>
      </c>
      <c r="BA224" s="12">
        <v>0</v>
      </c>
      <c r="BB224" s="12">
        <v>0</v>
      </c>
      <c r="BC224" s="12">
        <v>0</v>
      </c>
      <c r="BD224" s="12">
        <v>0</v>
      </c>
      <c r="BE224" s="12">
        <v>0</v>
      </c>
      <c r="BF224" s="12">
        <v>0</v>
      </c>
      <c r="BG224" s="12">
        <v>0</v>
      </c>
      <c r="BH224" s="12">
        <v>0</v>
      </c>
      <c r="BI224" s="12">
        <v>0</v>
      </c>
      <c r="BJ224" s="12">
        <v>0</v>
      </c>
      <c r="BK224" s="12">
        <v>0</v>
      </c>
      <c r="BL224" s="12">
        <v>0</v>
      </c>
      <c r="BM224" s="12">
        <v>0</v>
      </c>
      <c r="BN224" s="12">
        <v>0</v>
      </c>
      <c r="BO224" s="12">
        <v>0</v>
      </c>
      <c r="BP224" s="12">
        <v>0</v>
      </c>
      <c r="BQ224" s="12">
        <v>0</v>
      </c>
      <c r="BR224" s="12">
        <v>0</v>
      </c>
      <c r="BS224" s="12">
        <v>0</v>
      </c>
      <c r="BT224" s="12">
        <v>0</v>
      </c>
      <c r="BU224" s="12">
        <v>0</v>
      </c>
      <c r="BV224" s="12">
        <v>0</v>
      </c>
      <c r="BW224" s="12">
        <v>0</v>
      </c>
    </row>
    <row r="225" spans="2:75" x14ac:dyDescent="0.2">
      <c r="B225" s="11" t="s">
        <v>224</v>
      </c>
      <c r="C225" s="11" t="s">
        <v>231</v>
      </c>
      <c r="D225" s="11" t="s">
        <v>249</v>
      </c>
      <c r="E225" s="12">
        <v>0</v>
      </c>
      <c r="F225" s="12">
        <v>0</v>
      </c>
      <c r="G225" s="12">
        <v>0</v>
      </c>
      <c r="H225" s="12">
        <v>0</v>
      </c>
      <c r="I225" s="12">
        <v>0</v>
      </c>
      <c r="J225" s="12">
        <v>0</v>
      </c>
      <c r="K225" s="12">
        <v>0</v>
      </c>
      <c r="L225" s="12">
        <v>0</v>
      </c>
      <c r="M225" s="12">
        <v>0</v>
      </c>
      <c r="N225" s="12">
        <v>0</v>
      </c>
      <c r="O225" s="12">
        <v>0</v>
      </c>
      <c r="P225" s="12">
        <v>0</v>
      </c>
      <c r="Q225" s="12">
        <v>0</v>
      </c>
      <c r="R225" s="12">
        <v>0</v>
      </c>
      <c r="S225" s="12">
        <v>0</v>
      </c>
      <c r="T225" s="12">
        <v>0</v>
      </c>
      <c r="U225" s="12">
        <v>0</v>
      </c>
      <c r="V225" s="12">
        <v>0</v>
      </c>
      <c r="W225" s="12">
        <v>0</v>
      </c>
      <c r="X225" s="12">
        <v>0</v>
      </c>
      <c r="Y225" s="12">
        <v>0</v>
      </c>
      <c r="Z225" s="12">
        <v>0</v>
      </c>
      <c r="AA225" s="12">
        <v>0</v>
      </c>
      <c r="AB225" s="12">
        <v>0</v>
      </c>
      <c r="AC225" s="12">
        <v>0</v>
      </c>
      <c r="AD225" s="12">
        <v>0</v>
      </c>
      <c r="AE225" s="12">
        <v>0</v>
      </c>
      <c r="AF225" s="12">
        <v>0</v>
      </c>
      <c r="AG225" s="12">
        <v>0</v>
      </c>
      <c r="AH225" s="12">
        <v>0</v>
      </c>
      <c r="AI225" s="12">
        <v>0</v>
      </c>
      <c r="AJ225" s="12">
        <v>0</v>
      </c>
      <c r="AK225" s="12">
        <v>0</v>
      </c>
      <c r="AL225" s="12">
        <v>0</v>
      </c>
      <c r="AM225" s="12">
        <v>0</v>
      </c>
      <c r="AN225" s="12">
        <v>0</v>
      </c>
      <c r="AO225" s="12">
        <v>0</v>
      </c>
      <c r="AP225" s="12">
        <v>0</v>
      </c>
      <c r="AQ225" s="12">
        <v>0</v>
      </c>
      <c r="AR225" s="12">
        <v>0</v>
      </c>
      <c r="AS225" s="12">
        <v>0</v>
      </c>
      <c r="AT225" s="12">
        <v>0</v>
      </c>
      <c r="AU225" s="12">
        <v>0</v>
      </c>
      <c r="AV225" s="12">
        <v>0</v>
      </c>
      <c r="AW225" s="12">
        <v>0</v>
      </c>
      <c r="AX225" s="12">
        <v>0</v>
      </c>
      <c r="AY225" s="12">
        <v>0</v>
      </c>
      <c r="AZ225" s="12">
        <v>0</v>
      </c>
      <c r="BA225" s="12">
        <v>0</v>
      </c>
      <c r="BB225" s="12">
        <v>0</v>
      </c>
      <c r="BC225" s="12">
        <v>0</v>
      </c>
      <c r="BD225" s="12">
        <v>0</v>
      </c>
      <c r="BE225" s="12">
        <v>0</v>
      </c>
      <c r="BF225" s="12">
        <v>0</v>
      </c>
      <c r="BG225" s="12">
        <v>0</v>
      </c>
      <c r="BH225" s="12">
        <v>0</v>
      </c>
      <c r="BI225" s="12">
        <v>0</v>
      </c>
      <c r="BJ225" s="12">
        <v>0</v>
      </c>
      <c r="BK225" s="12">
        <v>0</v>
      </c>
      <c r="BL225" s="12">
        <v>0</v>
      </c>
      <c r="BM225" s="12">
        <v>0</v>
      </c>
      <c r="BN225" s="12">
        <v>0</v>
      </c>
      <c r="BO225" s="12">
        <v>0</v>
      </c>
      <c r="BP225" s="12">
        <v>0</v>
      </c>
      <c r="BQ225" s="12">
        <v>0</v>
      </c>
      <c r="BR225" s="12">
        <v>0</v>
      </c>
      <c r="BS225" s="12">
        <v>0</v>
      </c>
      <c r="BT225" s="12">
        <v>0</v>
      </c>
      <c r="BU225" s="12">
        <v>0</v>
      </c>
      <c r="BV225" s="12">
        <v>0</v>
      </c>
      <c r="BW225" s="12">
        <v>0</v>
      </c>
    </row>
    <row r="226" spans="2:75" x14ac:dyDescent="0.2">
      <c r="B226" s="11" t="s">
        <v>224</v>
      </c>
      <c r="C226" s="11" t="s">
        <v>231</v>
      </c>
      <c r="D226" s="11" t="s">
        <v>250</v>
      </c>
      <c r="E226" s="12">
        <v>0</v>
      </c>
      <c r="F226" s="12">
        <v>0</v>
      </c>
      <c r="G226" s="12">
        <v>0</v>
      </c>
      <c r="H226" s="12">
        <v>0</v>
      </c>
      <c r="I226" s="12">
        <v>0</v>
      </c>
      <c r="J226" s="12">
        <v>0</v>
      </c>
      <c r="K226" s="12">
        <v>0</v>
      </c>
      <c r="L226" s="12">
        <v>0</v>
      </c>
      <c r="M226" s="12">
        <v>0</v>
      </c>
      <c r="N226" s="12">
        <v>0</v>
      </c>
      <c r="O226" s="12">
        <v>0</v>
      </c>
      <c r="P226" s="12">
        <v>0</v>
      </c>
      <c r="Q226" s="12">
        <v>0</v>
      </c>
      <c r="R226" s="12">
        <v>0</v>
      </c>
      <c r="S226" s="12">
        <v>0</v>
      </c>
      <c r="T226" s="12">
        <v>0</v>
      </c>
      <c r="U226" s="12">
        <v>0</v>
      </c>
      <c r="V226" s="12">
        <v>0</v>
      </c>
      <c r="W226" s="12">
        <v>0</v>
      </c>
      <c r="X226" s="12">
        <v>0</v>
      </c>
      <c r="Y226" s="12">
        <v>0</v>
      </c>
      <c r="Z226" s="12">
        <v>0</v>
      </c>
      <c r="AA226" s="12">
        <v>0</v>
      </c>
      <c r="AB226" s="12">
        <v>0</v>
      </c>
      <c r="AC226" s="12">
        <v>0</v>
      </c>
      <c r="AD226" s="12">
        <v>0</v>
      </c>
      <c r="AE226" s="12">
        <v>0</v>
      </c>
      <c r="AF226" s="12">
        <v>0</v>
      </c>
      <c r="AG226" s="12">
        <v>0</v>
      </c>
      <c r="AH226" s="12">
        <v>0</v>
      </c>
      <c r="AI226" s="12">
        <v>0</v>
      </c>
      <c r="AJ226" s="12">
        <v>0</v>
      </c>
      <c r="AK226" s="12">
        <v>0</v>
      </c>
      <c r="AL226" s="12">
        <v>0</v>
      </c>
      <c r="AM226" s="12">
        <v>0</v>
      </c>
      <c r="AN226" s="12">
        <v>0</v>
      </c>
      <c r="AO226" s="12">
        <v>0</v>
      </c>
      <c r="AP226" s="12">
        <v>0</v>
      </c>
      <c r="AQ226" s="12">
        <v>0</v>
      </c>
      <c r="AR226" s="12">
        <v>0</v>
      </c>
      <c r="AS226" s="12">
        <v>0</v>
      </c>
      <c r="AT226" s="12">
        <v>0</v>
      </c>
      <c r="AU226" s="12">
        <v>0</v>
      </c>
      <c r="AV226" s="12">
        <v>0</v>
      </c>
      <c r="AW226" s="12">
        <v>0</v>
      </c>
      <c r="AX226" s="12">
        <v>0</v>
      </c>
      <c r="AY226" s="12">
        <v>0</v>
      </c>
      <c r="AZ226" s="12">
        <v>0</v>
      </c>
      <c r="BA226" s="12">
        <v>0</v>
      </c>
      <c r="BB226" s="12">
        <v>0</v>
      </c>
      <c r="BC226" s="12">
        <v>0</v>
      </c>
      <c r="BD226" s="12">
        <v>0</v>
      </c>
      <c r="BE226" s="12">
        <v>0</v>
      </c>
      <c r="BF226" s="12">
        <v>0</v>
      </c>
      <c r="BG226" s="12">
        <v>0</v>
      </c>
      <c r="BH226" s="12">
        <v>0</v>
      </c>
      <c r="BI226" s="12">
        <v>0</v>
      </c>
      <c r="BJ226" s="12">
        <v>0</v>
      </c>
      <c r="BK226" s="12">
        <v>0</v>
      </c>
      <c r="BL226" s="12">
        <v>0</v>
      </c>
      <c r="BM226" s="12">
        <v>0</v>
      </c>
      <c r="BN226" s="12">
        <v>0</v>
      </c>
      <c r="BO226" s="12">
        <v>0</v>
      </c>
      <c r="BP226" s="12">
        <v>0</v>
      </c>
      <c r="BQ226" s="12">
        <v>0</v>
      </c>
      <c r="BR226" s="12">
        <v>0</v>
      </c>
      <c r="BS226" s="12">
        <v>0</v>
      </c>
      <c r="BT226" s="12">
        <v>0</v>
      </c>
      <c r="BU226" s="12">
        <v>0</v>
      </c>
      <c r="BV226" s="12">
        <v>0</v>
      </c>
      <c r="BW226" s="12">
        <v>0</v>
      </c>
    </row>
    <row r="227" spans="2:75" x14ac:dyDescent="0.2">
      <c r="B227" s="11" t="s">
        <v>224</v>
      </c>
      <c r="C227" s="11" t="s">
        <v>231</v>
      </c>
      <c r="D227" s="11" t="s">
        <v>251</v>
      </c>
      <c r="E227" s="12">
        <v>0</v>
      </c>
      <c r="F227" s="12">
        <v>0</v>
      </c>
      <c r="G227" s="12">
        <v>0</v>
      </c>
      <c r="H227" s="12">
        <v>0</v>
      </c>
      <c r="I227" s="12">
        <v>0</v>
      </c>
      <c r="J227" s="12">
        <v>0</v>
      </c>
      <c r="K227" s="12">
        <v>0</v>
      </c>
      <c r="L227" s="12">
        <v>0</v>
      </c>
      <c r="M227" s="12">
        <v>0</v>
      </c>
      <c r="N227" s="12">
        <v>0</v>
      </c>
      <c r="O227" s="12">
        <v>0</v>
      </c>
      <c r="P227" s="12">
        <v>0</v>
      </c>
      <c r="Q227" s="12">
        <v>0</v>
      </c>
      <c r="R227" s="12">
        <v>0</v>
      </c>
      <c r="S227" s="12">
        <v>0</v>
      </c>
      <c r="T227" s="12">
        <v>0</v>
      </c>
      <c r="U227" s="12">
        <v>0</v>
      </c>
      <c r="V227" s="12">
        <v>0</v>
      </c>
      <c r="W227" s="12">
        <v>0</v>
      </c>
      <c r="X227" s="12">
        <v>0</v>
      </c>
      <c r="Y227" s="12">
        <v>0</v>
      </c>
      <c r="Z227" s="12">
        <v>0</v>
      </c>
      <c r="AA227" s="12">
        <v>0</v>
      </c>
      <c r="AB227" s="12">
        <v>0</v>
      </c>
      <c r="AC227" s="12">
        <v>0</v>
      </c>
      <c r="AD227" s="12">
        <v>0</v>
      </c>
      <c r="AE227" s="12">
        <v>0</v>
      </c>
      <c r="AF227" s="12">
        <v>0</v>
      </c>
      <c r="AG227" s="12">
        <v>0</v>
      </c>
      <c r="AH227" s="12">
        <v>0</v>
      </c>
      <c r="AI227" s="12">
        <v>0</v>
      </c>
      <c r="AJ227" s="12">
        <v>0</v>
      </c>
      <c r="AK227" s="12">
        <v>0</v>
      </c>
      <c r="AL227" s="12">
        <v>0</v>
      </c>
      <c r="AM227" s="12">
        <v>0</v>
      </c>
      <c r="AN227" s="12">
        <v>0</v>
      </c>
      <c r="AO227" s="12">
        <v>0</v>
      </c>
      <c r="AP227" s="12">
        <v>0</v>
      </c>
      <c r="AQ227" s="12">
        <v>0</v>
      </c>
      <c r="AR227" s="12">
        <v>0</v>
      </c>
      <c r="AS227" s="12">
        <v>0</v>
      </c>
      <c r="AT227" s="12">
        <v>0</v>
      </c>
      <c r="AU227" s="12">
        <v>0</v>
      </c>
      <c r="AV227" s="12">
        <v>0</v>
      </c>
      <c r="AW227" s="12">
        <v>0</v>
      </c>
      <c r="AX227" s="12">
        <v>0</v>
      </c>
      <c r="AY227" s="12">
        <v>0</v>
      </c>
      <c r="AZ227" s="12">
        <v>0</v>
      </c>
      <c r="BA227" s="12">
        <v>0</v>
      </c>
      <c r="BB227" s="12">
        <v>0</v>
      </c>
      <c r="BC227" s="12">
        <v>0</v>
      </c>
      <c r="BD227" s="12">
        <v>0</v>
      </c>
      <c r="BE227" s="12">
        <v>0</v>
      </c>
      <c r="BF227" s="12">
        <v>0</v>
      </c>
      <c r="BG227" s="12">
        <v>0</v>
      </c>
      <c r="BH227" s="12">
        <v>0</v>
      </c>
      <c r="BI227" s="12">
        <v>0</v>
      </c>
      <c r="BJ227" s="12">
        <v>0</v>
      </c>
      <c r="BK227" s="12">
        <v>0</v>
      </c>
      <c r="BL227" s="12">
        <v>0</v>
      </c>
      <c r="BM227" s="12">
        <v>0</v>
      </c>
      <c r="BN227" s="12">
        <v>0</v>
      </c>
      <c r="BO227" s="12">
        <v>0</v>
      </c>
      <c r="BP227" s="12">
        <v>0</v>
      </c>
      <c r="BQ227" s="12">
        <v>0</v>
      </c>
      <c r="BR227" s="12">
        <v>0</v>
      </c>
      <c r="BS227" s="12">
        <v>0</v>
      </c>
      <c r="BT227" s="12">
        <v>0</v>
      </c>
      <c r="BU227" s="12">
        <v>0</v>
      </c>
      <c r="BV227" s="12">
        <v>0</v>
      </c>
      <c r="BW227" s="12">
        <v>0</v>
      </c>
    </row>
    <row r="228" spans="2:75" x14ac:dyDescent="0.2">
      <c r="B228" s="11" t="s">
        <v>224</v>
      </c>
      <c r="C228" s="11" t="s">
        <v>231</v>
      </c>
      <c r="D228" s="11" t="s">
        <v>252</v>
      </c>
      <c r="E228" s="12">
        <v>0</v>
      </c>
      <c r="F228" s="12">
        <v>0</v>
      </c>
      <c r="G228" s="12">
        <v>0</v>
      </c>
      <c r="H228" s="12">
        <v>0</v>
      </c>
      <c r="I228" s="12">
        <v>0</v>
      </c>
      <c r="J228" s="12">
        <v>0</v>
      </c>
      <c r="K228" s="12">
        <v>0</v>
      </c>
      <c r="L228" s="12">
        <v>0</v>
      </c>
      <c r="M228" s="12">
        <v>0</v>
      </c>
      <c r="N228" s="12">
        <v>0</v>
      </c>
      <c r="O228" s="12">
        <v>0</v>
      </c>
      <c r="P228" s="12">
        <v>0</v>
      </c>
      <c r="Q228" s="12">
        <v>0</v>
      </c>
      <c r="R228" s="12">
        <v>0</v>
      </c>
      <c r="S228" s="12">
        <v>0</v>
      </c>
      <c r="T228" s="12">
        <v>0</v>
      </c>
      <c r="U228" s="12">
        <v>0</v>
      </c>
      <c r="V228" s="12">
        <v>0</v>
      </c>
      <c r="W228" s="12">
        <v>0</v>
      </c>
      <c r="X228" s="12">
        <v>0</v>
      </c>
      <c r="Y228" s="12">
        <v>0</v>
      </c>
      <c r="Z228" s="12">
        <v>0</v>
      </c>
      <c r="AA228" s="12">
        <v>0</v>
      </c>
      <c r="AB228" s="12">
        <v>0</v>
      </c>
      <c r="AC228" s="12">
        <v>0</v>
      </c>
      <c r="AD228" s="12">
        <v>0</v>
      </c>
      <c r="AE228" s="12">
        <v>0</v>
      </c>
      <c r="AF228" s="12">
        <v>0</v>
      </c>
      <c r="AG228" s="12">
        <v>0</v>
      </c>
      <c r="AH228" s="12">
        <v>0</v>
      </c>
      <c r="AI228" s="12">
        <v>0</v>
      </c>
      <c r="AJ228" s="12">
        <v>0</v>
      </c>
      <c r="AK228" s="12">
        <v>0</v>
      </c>
      <c r="AL228" s="12">
        <v>0</v>
      </c>
      <c r="AM228" s="12">
        <v>0</v>
      </c>
      <c r="AN228" s="12">
        <v>0</v>
      </c>
      <c r="AO228" s="12">
        <v>0</v>
      </c>
      <c r="AP228" s="12">
        <v>0</v>
      </c>
      <c r="AQ228" s="12">
        <v>0</v>
      </c>
      <c r="AR228" s="12">
        <v>0</v>
      </c>
      <c r="AS228" s="12">
        <v>0</v>
      </c>
      <c r="AT228" s="12">
        <v>0</v>
      </c>
      <c r="AU228" s="12">
        <v>0</v>
      </c>
      <c r="AV228" s="12">
        <v>0</v>
      </c>
      <c r="AW228" s="12">
        <v>0</v>
      </c>
      <c r="AX228" s="12">
        <v>0</v>
      </c>
      <c r="AY228" s="12">
        <v>0</v>
      </c>
      <c r="AZ228" s="12">
        <v>0</v>
      </c>
      <c r="BA228" s="12">
        <v>0</v>
      </c>
      <c r="BB228" s="12">
        <v>0</v>
      </c>
      <c r="BC228" s="12">
        <v>0</v>
      </c>
      <c r="BD228" s="12">
        <v>0</v>
      </c>
      <c r="BE228" s="12">
        <v>0</v>
      </c>
      <c r="BF228" s="12">
        <v>0</v>
      </c>
      <c r="BG228" s="12">
        <v>0</v>
      </c>
      <c r="BH228" s="12">
        <v>0</v>
      </c>
      <c r="BI228" s="12">
        <v>0</v>
      </c>
      <c r="BJ228" s="12">
        <v>0</v>
      </c>
      <c r="BK228" s="12">
        <v>0</v>
      </c>
      <c r="BL228" s="12">
        <v>0</v>
      </c>
      <c r="BM228" s="12">
        <v>0</v>
      </c>
      <c r="BN228" s="12">
        <v>0</v>
      </c>
      <c r="BO228" s="12">
        <v>0</v>
      </c>
      <c r="BP228" s="12">
        <v>0</v>
      </c>
      <c r="BQ228" s="12">
        <v>0</v>
      </c>
      <c r="BR228" s="12">
        <v>0</v>
      </c>
      <c r="BS228" s="12">
        <v>0</v>
      </c>
      <c r="BT228" s="12">
        <v>0</v>
      </c>
      <c r="BU228" s="12">
        <v>0</v>
      </c>
      <c r="BV228" s="12">
        <v>0</v>
      </c>
      <c r="BW228" s="12">
        <v>0</v>
      </c>
    </row>
    <row r="229" spans="2:75" x14ac:dyDescent="0.2">
      <c r="B229" s="11" t="s">
        <v>224</v>
      </c>
      <c r="C229" s="11" t="s">
        <v>231</v>
      </c>
      <c r="D229" s="11" t="s">
        <v>253</v>
      </c>
      <c r="E229" s="12">
        <v>0</v>
      </c>
      <c r="F229" s="12">
        <v>0</v>
      </c>
      <c r="G229" s="12">
        <v>0</v>
      </c>
      <c r="H229" s="12">
        <v>0</v>
      </c>
      <c r="I229" s="12">
        <v>0</v>
      </c>
      <c r="J229" s="12">
        <v>0</v>
      </c>
      <c r="K229" s="12">
        <v>0</v>
      </c>
      <c r="L229" s="12">
        <v>0</v>
      </c>
      <c r="M229" s="12">
        <v>0</v>
      </c>
      <c r="N229" s="12">
        <v>0</v>
      </c>
      <c r="O229" s="12">
        <v>0</v>
      </c>
      <c r="P229" s="12">
        <v>0</v>
      </c>
      <c r="Q229" s="12">
        <v>0</v>
      </c>
      <c r="R229" s="12">
        <v>0</v>
      </c>
      <c r="S229" s="12">
        <v>0</v>
      </c>
      <c r="T229" s="12">
        <v>0</v>
      </c>
      <c r="U229" s="12">
        <v>0</v>
      </c>
      <c r="V229" s="12">
        <v>0</v>
      </c>
      <c r="W229" s="12">
        <v>0</v>
      </c>
      <c r="X229" s="12">
        <v>0</v>
      </c>
      <c r="Y229" s="12">
        <v>0</v>
      </c>
      <c r="Z229" s="12">
        <v>0</v>
      </c>
      <c r="AA229" s="12">
        <v>0</v>
      </c>
      <c r="AB229" s="12">
        <v>0</v>
      </c>
      <c r="AC229" s="12">
        <v>0</v>
      </c>
      <c r="AD229" s="12">
        <v>0</v>
      </c>
      <c r="AE229" s="12">
        <v>0</v>
      </c>
      <c r="AF229" s="12">
        <v>0</v>
      </c>
      <c r="AG229" s="12">
        <v>0</v>
      </c>
      <c r="AH229" s="12">
        <v>0</v>
      </c>
      <c r="AI229" s="12">
        <v>0</v>
      </c>
      <c r="AJ229" s="12">
        <v>0</v>
      </c>
      <c r="AK229" s="12">
        <v>0</v>
      </c>
      <c r="AL229" s="12">
        <v>0</v>
      </c>
      <c r="AM229" s="12">
        <v>0</v>
      </c>
      <c r="AN229" s="12">
        <v>0</v>
      </c>
      <c r="AO229" s="12">
        <v>0</v>
      </c>
      <c r="AP229" s="12">
        <v>0</v>
      </c>
      <c r="AQ229" s="12">
        <v>0</v>
      </c>
      <c r="AR229" s="12">
        <v>0</v>
      </c>
      <c r="AS229" s="12">
        <v>0</v>
      </c>
      <c r="AT229" s="12">
        <v>0</v>
      </c>
      <c r="AU229" s="12">
        <v>0</v>
      </c>
      <c r="AV229" s="12">
        <v>0</v>
      </c>
      <c r="AW229" s="12">
        <v>0</v>
      </c>
      <c r="AX229" s="12">
        <v>0</v>
      </c>
      <c r="AY229" s="12">
        <v>0</v>
      </c>
      <c r="AZ229" s="12">
        <v>0</v>
      </c>
      <c r="BA229" s="12">
        <v>0</v>
      </c>
      <c r="BB229" s="12">
        <v>0</v>
      </c>
      <c r="BC229" s="12">
        <v>0</v>
      </c>
      <c r="BD229" s="12">
        <v>0</v>
      </c>
      <c r="BE229" s="12">
        <v>0</v>
      </c>
      <c r="BF229" s="12">
        <v>0</v>
      </c>
      <c r="BG229" s="12">
        <v>0</v>
      </c>
      <c r="BH229" s="12">
        <v>0</v>
      </c>
      <c r="BI229" s="12">
        <v>0</v>
      </c>
      <c r="BJ229" s="12">
        <v>0</v>
      </c>
      <c r="BK229" s="12">
        <v>0</v>
      </c>
      <c r="BL229" s="12">
        <v>0</v>
      </c>
      <c r="BM229" s="12">
        <v>0</v>
      </c>
      <c r="BN229" s="12">
        <v>0</v>
      </c>
      <c r="BO229" s="12">
        <v>0</v>
      </c>
      <c r="BP229" s="12">
        <v>0</v>
      </c>
      <c r="BQ229" s="12">
        <v>0</v>
      </c>
      <c r="BR229" s="12">
        <v>0</v>
      </c>
      <c r="BS229" s="12">
        <v>0</v>
      </c>
      <c r="BT229" s="12">
        <v>0</v>
      </c>
      <c r="BU229" s="12">
        <v>0</v>
      </c>
      <c r="BV229" s="12">
        <v>0</v>
      </c>
      <c r="BW229" s="12">
        <v>0</v>
      </c>
    </row>
    <row r="230" spans="2:75" x14ac:dyDescent="0.2">
      <c r="B230" s="11" t="s">
        <v>224</v>
      </c>
      <c r="C230" s="11" t="s">
        <v>231</v>
      </c>
      <c r="D230" s="11" t="s">
        <v>254</v>
      </c>
      <c r="E230" s="12">
        <v>0</v>
      </c>
      <c r="F230" s="12">
        <v>0</v>
      </c>
      <c r="G230" s="12">
        <v>0</v>
      </c>
      <c r="H230" s="12">
        <v>0</v>
      </c>
      <c r="I230" s="12">
        <v>0</v>
      </c>
      <c r="J230" s="12">
        <v>0</v>
      </c>
      <c r="K230" s="12">
        <v>0</v>
      </c>
      <c r="L230" s="12">
        <v>0</v>
      </c>
      <c r="M230" s="12">
        <v>0</v>
      </c>
      <c r="N230" s="12">
        <v>0</v>
      </c>
      <c r="O230" s="12">
        <v>0</v>
      </c>
      <c r="P230" s="12">
        <v>0</v>
      </c>
      <c r="Q230" s="12">
        <v>0</v>
      </c>
      <c r="R230" s="12">
        <v>0</v>
      </c>
      <c r="S230" s="12">
        <v>0</v>
      </c>
      <c r="T230" s="12">
        <v>0</v>
      </c>
      <c r="U230" s="12">
        <v>0</v>
      </c>
      <c r="V230" s="12">
        <v>0</v>
      </c>
      <c r="W230" s="12">
        <v>0</v>
      </c>
      <c r="X230" s="12">
        <v>0</v>
      </c>
      <c r="Y230" s="12">
        <v>0</v>
      </c>
      <c r="Z230" s="12">
        <v>0</v>
      </c>
      <c r="AA230" s="12">
        <v>0</v>
      </c>
      <c r="AB230" s="12">
        <v>0</v>
      </c>
      <c r="AC230" s="12">
        <v>0</v>
      </c>
      <c r="AD230" s="12">
        <v>0</v>
      </c>
      <c r="AE230" s="12">
        <v>0</v>
      </c>
      <c r="AF230" s="12">
        <v>0</v>
      </c>
      <c r="AG230" s="12">
        <v>0</v>
      </c>
      <c r="AH230" s="12">
        <v>0</v>
      </c>
      <c r="AI230" s="12">
        <v>0</v>
      </c>
      <c r="AJ230" s="12">
        <v>0</v>
      </c>
      <c r="AK230" s="12">
        <v>0</v>
      </c>
      <c r="AL230" s="12">
        <v>0</v>
      </c>
      <c r="AM230" s="12">
        <v>0</v>
      </c>
      <c r="AN230" s="12">
        <v>0</v>
      </c>
      <c r="AO230" s="12">
        <v>0</v>
      </c>
      <c r="AP230" s="12">
        <v>0</v>
      </c>
      <c r="AQ230" s="12">
        <v>0</v>
      </c>
      <c r="AR230" s="12">
        <v>0</v>
      </c>
      <c r="AS230" s="12">
        <v>0</v>
      </c>
      <c r="AT230" s="12">
        <v>0</v>
      </c>
      <c r="AU230" s="12">
        <v>0</v>
      </c>
      <c r="AV230" s="12">
        <v>0</v>
      </c>
      <c r="AW230" s="12">
        <v>0</v>
      </c>
      <c r="AX230" s="12">
        <v>0</v>
      </c>
      <c r="AY230" s="12">
        <v>0</v>
      </c>
      <c r="AZ230" s="12">
        <v>0</v>
      </c>
      <c r="BA230" s="12">
        <v>0</v>
      </c>
      <c r="BB230" s="12">
        <v>0</v>
      </c>
      <c r="BC230" s="12">
        <v>0</v>
      </c>
      <c r="BD230" s="12">
        <v>0</v>
      </c>
      <c r="BE230" s="12">
        <v>0</v>
      </c>
      <c r="BF230" s="12">
        <v>0</v>
      </c>
      <c r="BG230" s="12">
        <v>0</v>
      </c>
      <c r="BH230" s="12">
        <v>0</v>
      </c>
      <c r="BI230" s="12">
        <v>0</v>
      </c>
      <c r="BJ230" s="12">
        <v>0</v>
      </c>
      <c r="BK230" s="12">
        <v>0</v>
      </c>
      <c r="BL230" s="12">
        <v>0</v>
      </c>
      <c r="BM230" s="12">
        <v>0</v>
      </c>
      <c r="BN230" s="12">
        <v>0</v>
      </c>
      <c r="BO230" s="12">
        <v>0</v>
      </c>
      <c r="BP230" s="12">
        <v>0</v>
      </c>
      <c r="BQ230" s="12">
        <v>0</v>
      </c>
      <c r="BR230" s="12">
        <v>0</v>
      </c>
      <c r="BS230" s="12">
        <v>0</v>
      </c>
      <c r="BT230" s="12">
        <v>0</v>
      </c>
      <c r="BU230" s="12">
        <v>0</v>
      </c>
      <c r="BV230" s="12">
        <v>0</v>
      </c>
      <c r="BW230" s="12">
        <v>0</v>
      </c>
    </row>
    <row r="231" spans="2:75" x14ac:dyDescent="0.2">
      <c r="B231" s="11" t="s">
        <v>224</v>
      </c>
      <c r="C231" s="11" t="s">
        <v>231</v>
      </c>
      <c r="D231" s="11" t="s">
        <v>255</v>
      </c>
      <c r="E231" s="12">
        <v>0</v>
      </c>
      <c r="F231" s="12">
        <v>0</v>
      </c>
      <c r="G231" s="12">
        <v>0</v>
      </c>
      <c r="H231" s="12">
        <v>0</v>
      </c>
      <c r="I231" s="12">
        <v>0</v>
      </c>
      <c r="J231" s="12">
        <v>0</v>
      </c>
      <c r="K231" s="12">
        <v>0</v>
      </c>
      <c r="L231" s="12">
        <v>0</v>
      </c>
      <c r="M231" s="12">
        <v>0</v>
      </c>
      <c r="N231" s="12">
        <v>0</v>
      </c>
      <c r="O231" s="12">
        <v>0</v>
      </c>
      <c r="P231" s="12">
        <v>0</v>
      </c>
      <c r="Q231" s="12">
        <v>0</v>
      </c>
      <c r="R231" s="12">
        <v>0</v>
      </c>
      <c r="S231" s="12">
        <v>0</v>
      </c>
      <c r="T231" s="12">
        <v>0</v>
      </c>
      <c r="U231" s="12">
        <v>0</v>
      </c>
      <c r="V231" s="12">
        <v>0</v>
      </c>
      <c r="W231" s="12">
        <v>0</v>
      </c>
      <c r="X231" s="12">
        <v>0</v>
      </c>
      <c r="Y231" s="12">
        <v>0</v>
      </c>
      <c r="Z231" s="12">
        <v>0</v>
      </c>
      <c r="AA231" s="12">
        <v>0</v>
      </c>
      <c r="AB231" s="12">
        <v>0</v>
      </c>
      <c r="AC231" s="12">
        <v>0</v>
      </c>
      <c r="AD231" s="12">
        <v>0</v>
      </c>
      <c r="AE231" s="12">
        <v>0</v>
      </c>
      <c r="AF231" s="12">
        <v>0</v>
      </c>
      <c r="AG231" s="12">
        <v>0</v>
      </c>
      <c r="AH231" s="12">
        <v>0</v>
      </c>
      <c r="AI231" s="12">
        <v>0</v>
      </c>
      <c r="AJ231" s="12">
        <v>0</v>
      </c>
      <c r="AK231" s="12">
        <v>0</v>
      </c>
      <c r="AL231" s="12">
        <v>0</v>
      </c>
      <c r="AM231" s="12">
        <v>0</v>
      </c>
      <c r="AN231" s="12">
        <v>0</v>
      </c>
      <c r="AO231" s="12">
        <v>0</v>
      </c>
      <c r="AP231" s="12">
        <v>0</v>
      </c>
      <c r="AQ231" s="12">
        <v>0</v>
      </c>
      <c r="AR231" s="12">
        <v>0</v>
      </c>
      <c r="AS231" s="12">
        <v>0</v>
      </c>
      <c r="AT231" s="12">
        <v>0</v>
      </c>
      <c r="AU231" s="12">
        <v>0</v>
      </c>
      <c r="AV231" s="12">
        <v>0</v>
      </c>
      <c r="AW231" s="12">
        <v>0</v>
      </c>
      <c r="AX231" s="12">
        <v>0</v>
      </c>
      <c r="AY231" s="12">
        <v>0</v>
      </c>
      <c r="AZ231" s="12">
        <v>0</v>
      </c>
      <c r="BA231" s="12">
        <v>0</v>
      </c>
      <c r="BB231" s="12">
        <v>0</v>
      </c>
      <c r="BC231" s="12">
        <v>0</v>
      </c>
      <c r="BD231" s="12">
        <v>0</v>
      </c>
      <c r="BE231" s="12">
        <v>0</v>
      </c>
      <c r="BF231" s="12">
        <v>0</v>
      </c>
      <c r="BG231" s="12">
        <v>0</v>
      </c>
      <c r="BH231" s="12">
        <v>0</v>
      </c>
      <c r="BI231" s="12">
        <v>0</v>
      </c>
      <c r="BJ231" s="12">
        <v>0</v>
      </c>
      <c r="BK231" s="12">
        <v>0</v>
      </c>
      <c r="BL231" s="12">
        <v>0</v>
      </c>
      <c r="BM231" s="12">
        <v>0</v>
      </c>
      <c r="BN231" s="12">
        <v>0</v>
      </c>
      <c r="BO231" s="12">
        <v>0</v>
      </c>
      <c r="BP231" s="12">
        <v>0</v>
      </c>
      <c r="BQ231" s="12">
        <v>0</v>
      </c>
      <c r="BR231" s="12">
        <v>0</v>
      </c>
      <c r="BS231" s="12">
        <v>0</v>
      </c>
      <c r="BT231" s="12">
        <v>0</v>
      </c>
      <c r="BU231" s="12">
        <v>0</v>
      </c>
      <c r="BV231" s="12">
        <v>0</v>
      </c>
      <c r="BW231" s="12">
        <v>0</v>
      </c>
    </row>
    <row r="232" spans="2:75" x14ac:dyDescent="0.2">
      <c r="B232" s="11" t="s">
        <v>224</v>
      </c>
      <c r="C232" s="11" t="s">
        <v>231</v>
      </c>
      <c r="D232" s="11" t="s">
        <v>256</v>
      </c>
      <c r="E232" s="12">
        <v>0</v>
      </c>
      <c r="F232" s="12">
        <v>0</v>
      </c>
      <c r="G232" s="12">
        <v>0</v>
      </c>
      <c r="H232" s="12">
        <v>0</v>
      </c>
      <c r="I232" s="12">
        <v>0</v>
      </c>
      <c r="J232" s="12">
        <v>0</v>
      </c>
      <c r="K232" s="12">
        <v>0</v>
      </c>
      <c r="L232" s="12">
        <v>0</v>
      </c>
      <c r="M232" s="12">
        <v>0</v>
      </c>
      <c r="N232" s="12">
        <v>0</v>
      </c>
      <c r="O232" s="12">
        <v>0</v>
      </c>
      <c r="P232" s="12">
        <v>0</v>
      </c>
      <c r="Q232" s="12">
        <v>0</v>
      </c>
      <c r="R232" s="12">
        <v>0</v>
      </c>
      <c r="S232" s="12">
        <v>0</v>
      </c>
      <c r="T232" s="12">
        <v>0</v>
      </c>
      <c r="U232" s="12">
        <v>0</v>
      </c>
      <c r="V232" s="12">
        <v>0</v>
      </c>
      <c r="W232" s="12">
        <v>0</v>
      </c>
      <c r="X232" s="12">
        <v>0</v>
      </c>
      <c r="Y232" s="12">
        <v>0</v>
      </c>
      <c r="Z232" s="12">
        <v>0</v>
      </c>
      <c r="AA232" s="12">
        <v>0</v>
      </c>
      <c r="AB232" s="12">
        <v>0</v>
      </c>
      <c r="AC232" s="12">
        <v>0</v>
      </c>
      <c r="AD232" s="12">
        <v>0</v>
      </c>
      <c r="AE232" s="12">
        <v>0</v>
      </c>
      <c r="AF232" s="12">
        <v>0</v>
      </c>
      <c r="AG232" s="12">
        <v>0</v>
      </c>
      <c r="AH232" s="12">
        <v>0</v>
      </c>
      <c r="AI232" s="12">
        <v>0</v>
      </c>
      <c r="AJ232" s="12">
        <v>0</v>
      </c>
      <c r="AK232" s="12">
        <v>0</v>
      </c>
      <c r="AL232" s="12">
        <v>0</v>
      </c>
      <c r="AM232" s="12">
        <v>0</v>
      </c>
      <c r="AN232" s="12">
        <v>0</v>
      </c>
      <c r="AO232" s="12">
        <v>0</v>
      </c>
      <c r="AP232" s="12">
        <v>0</v>
      </c>
      <c r="AQ232" s="12">
        <v>0</v>
      </c>
      <c r="AR232" s="12">
        <v>0</v>
      </c>
      <c r="AS232" s="12">
        <v>0</v>
      </c>
      <c r="AT232" s="12">
        <v>0</v>
      </c>
      <c r="AU232" s="12">
        <v>0</v>
      </c>
      <c r="AV232" s="12">
        <v>0</v>
      </c>
      <c r="AW232" s="12">
        <v>0</v>
      </c>
      <c r="AX232" s="12">
        <v>0</v>
      </c>
      <c r="AY232" s="12">
        <v>0</v>
      </c>
      <c r="AZ232" s="12">
        <v>0</v>
      </c>
      <c r="BA232" s="12">
        <v>0</v>
      </c>
      <c r="BB232" s="12">
        <v>0</v>
      </c>
      <c r="BC232" s="12">
        <v>0</v>
      </c>
      <c r="BD232" s="12">
        <v>0</v>
      </c>
      <c r="BE232" s="12">
        <v>0</v>
      </c>
      <c r="BF232" s="12">
        <v>0</v>
      </c>
      <c r="BG232" s="12">
        <v>0</v>
      </c>
      <c r="BH232" s="12">
        <v>0</v>
      </c>
      <c r="BI232" s="12">
        <v>0</v>
      </c>
      <c r="BJ232" s="12">
        <v>0</v>
      </c>
      <c r="BK232" s="12">
        <v>0</v>
      </c>
      <c r="BL232" s="12">
        <v>0</v>
      </c>
      <c r="BM232" s="12">
        <v>0</v>
      </c>
      <c r="BN232" s="12">
        <v>0</v>
      </c>
      <c r="BO232" s="12">
        <v>0</v>
      </c>
      <c r="BP232" s="12">
        <v>0</v>
      </c>
      <c r="BQ232" s="12">
        <v>0</v>
      </c>
      <c r="BR232" s="12">
        <v>0</v>
      </c>
      <c r="BS232" s="12">
        <v>0</v>
      </c>
      <c r="BT232" s="12">
        <v>0</v>
      </c>
      <c r="BU232" s="12">
        <v>0</v>
      </c>
      <c r="BV232" s="12">
        <v>0</v>
      </c>
      <c r="BW232" s="12">
        <v>0</v>
      </c>
    </row>
    <row r="233" spans="2:75" x14ac:dyDescent="0.2">
      <c r="B233" s="11" t="s">
        <v>224</v>
      </c>
      <c r="C233" s="11" t="s">
        <v>231</v>
      </c>
      <c r="D233" s="11" t="s">
        <v>257</v>
      </c>
      <c r="E233" s="12">
        <v>0</v>
      </c>
      <c r="F233" s="12">
        <v>0</v>
      </c>
      <c r="G233" s="12">
        <v>0</v>
      </c>
      <c r="H233" s="12">
        <v>0</v>
      </c>
      <c r="I233" s="12">
        <v>0</v>
      </c>
      <c r="J233" s="12">
        <v>0</v>
      </c>
      <c r="K233" s="12">
        <v>0</v>
      </c>
      <c r="L233" s="12">
        <v>0</v>
      </c>
      <c r="M233" s="12">
        <v>0</v>
      </c>
      <c r="N233" s="12">
        <v>0</v>
      </c>
      <c r="O233" s="12">
        <v>0</v>
      </c>
      <c r="P233" s="12">
        <v>0</v>
      </c>
      <c r="Q233" s="12">
        <v>0</v>
      </c>
      <c r="R233" s="12">
        <v>0</v>
      </c>
      <c r="S233" s="12">
        <v>0</v>
      </c>
      <c r="T233" s="12">
        <v>0</v>
      </c>
      <c r="U233" s="12">
        <v>0</v>
      </c>
      <c r="V233" s="12">
        <v>0</v>
      </c>
      <c r="W233" s="12">
        <v>0</v>
      </c>
      <c r="X233" s="12">
        <v>0</v>
      </c>
      <c r="Y233" s="12">
        <v>0</v>
      </c>
      <c r="Z233" s="12">
        <v>0</v>
      </c>
      <c r="AA233" s="12">
        <v>0</v>
      </c>
      <c r="AB233" s="12">
        <v>0</v>
      </c>
      <c r="AC233" s="12">
        <v>0</v>
      </c>
      <c r="AD233" s="12">
        <v>0</v>
      </c>
      <c r="AE233" s="12">
        <v>0</v>
      </c>
      <c r="AF233" s="12">
        <v>0</v>
      </c>
      <c r="AG233" s="12">
        <v>0</v>
      </c>
      <c r="AH233" s="12">
        <v>0</v>
      </c>
      <c r="AI233" s="12">
        <v>0</v>
      </c>
      <c r="AJ233" s="12">
        <v>0</v>
      </c>
      <c r="AK233" s="12">
        <v>0</v>
      </c>
      <c r="AL233" s="12">
        <v>0</v>
      </c>
      <c r="AM233" s="12">
        <v>0</v>
      </c>
      <c r="AN233" s="12">
        <v>0</v>
      </c>
      <c r="AO233" s="12">
        <v>0</v>
      </c>
      <c r="AP233" s="12">
        <v>0</v>
      </c>
      <c r="AQ233" s="12">
        <v>0</v>
      </c>
      <c r="AR233" s="12">
        <v>0</v>
      </c>
      <c r="AS233" s="12">
        <v>0</v>
      </c>
      <c r="AT233" s="12">
        <v>0</v>
      </c>
      <c r="AU233" s="12">
        <v>0</v>
      </c>
      <c r="AV233" s="12">
        <v>0</v>
      </c>
      <c r="AW233" s="12">
        <v>0</v>
      </c>
      <c r="AX233" s="12">
        <v>0</v>
      </c>
      <c r="AY233" s="12">
        <v>0</v>
      </c>
      <c r="AZ233" s="12">
        <v>0</v>
      </c>
      <c r="BA233" s="12">
        <v>0</v>
      </c>
      <c r="BB233" s="12">
        <v>0</v>
      </c>
      <c r="BC233" s="12">
        <v>0</v>
      </c>
      <c r="BD233" s="12">
        <v>0</v>
      </c>
      <c r="BE233" s="12">
        <v>0</v>
      </c>
      <c r="BF233" s="12">
        <v>0</v>
      </c>
      <c r="BG233" s="12">
        <v>0</v>
      </c>
      <c r="BH233" s="12">
        <v>0</v>
      </c>
      <c r="BI233" s="12">
        <v>0</v>
      </c>
      <c r="BJ233" s="12">
        <v>0</v>
      </c>
      <c r="BK233" s="12">
        <v>0</v>
      </c>
      <c r="BL233" s="12">
        <v>0</v>
      </c>
      <c r="BM233" s="12">
        <v>0</v>
      </c>
      <c r="BN233" s="12">
        <v>0</v>
      </c>
      <c r="BO233" s="12">
        <v>0</v>
      </c>
      <c r="BP233" s="12">
        <v>0</v>
      </c>
      <c r="BQ233" s="12">
        <v>0</v>
      </c>
      <c r="BR233" s="12">
        <v>0</v>
      </c>
      <c r="BS233" s="12">
        <v>0</v>
      </c>
      <c r="BT233" s="12">
        <v>0</v>
      </c>
      <c r="BU233" s="12">
        <v>0</v>
      </c>
      <c r="BV233" s="12">
        <v>0</v>
      </c>
      <c r="BW233" s="12">
        <v>0</v>
      </c>
    </row>
    <row r="234" spans="2:75" x14ac:dyDescent="0.2">
      <c r="B234" s="11" t="s">
        <v>224</v>
      </c>
      <c r="C234" s="11" t="s">
        <v>231</v>
      </c>
      <c r="D234" s="11" t="s">
        <v>258</v>
      </c>
      <c r="E234" s="12">
        <v>0</v>
      </c>
      <c r="F234" s="12">
        <v>0</v>
      </c>
      <c r="G234" s="12">
        <v>0</v>
      </c>
      <c r="H234" s="12">
        <v>0</v>
      </c>
      <c r="I234" s="12">
        <v>0</v>
      </c>
      <c r="J234" s="12">
        <v>0</v>
      </c>
      <c r="K234" s="12">
        <v>0</v>
      </c>
      <c r="L234" s="12">
        <v>0</v>
      </c>
      <c r="M234" s="12">
        <v>0</v>
      </c>
      <c r="N234" s="12">
        <v>0</v>
      </c>
      <c r="O234" s="12">
        <v>0</v>
      </c>
      <c r="P234" s="12">
        <v>0</v>
      </c>
      <c r="Q234" s="12">
        <v>0</v>
      </c>
      <c r="R234" s="12">
        <v>0</v>
      </c>
      <c r="S234" s="12">
        <v>0</v>
      </c>
      <c r="T234" s="12">
        <v>0</v>
      </c>
      <c r="U234" s="12">
        <v>0</v>
      </c>
      <c r="V234" s="12">
        <v>0</v>
      </c>
      <c r="W234" s="12">
        <v>0</v>
      </c>
      <c r="X234" s="12">
        <v>0</v>
      </c>
      <c r="Y234" s="12">
        <v>0</v>
      </c>
      <c r="Z234" s="12">
        <v>0</v>
      </c>
      <c r="AA234" s="12">
        <v>0</v>
      </c>
      <c r="AB234" s="12">
        <v>0</v>
      </c>
      <c r="AC234" s="12">
        <v>0</v>
      </c>
      <c r="AD234" s="12">
        <v>0</v>
      </c>
      <c r="AE234" s="12">
        <v>0</v>
      </c>
      <c r="AF234" s="12">
        <v>0</v>
      </c>
      <c r="AG234" s="12">
        <v>0</v>
      </c>
      <c r="AH234" s="12">
        <v>0</v>
      </c>
      <c r="AI234" s="12">
        <v>0</v>
      </c>
      <c r="AJ234" s="12">
        <v>0</v>
      </c>
      <c r="AK234" s="12">
        <v>0</v>
      </c>
      <c r="AL234" s="12">
        <v>0</v>
      </c>
      <c r="AM234" s="12">
        <v>0</v>
      </c>
      <c r="AN234" s="12">
        <v>0</v>
      </c>
      <c r="AO234" s="12">
        <v>0</v>
      </c>
      <c r="AP234" s="12">
        <v>0</v>
      </c>
      <c r="AQ234" s="12">
        <v>0</v>
      </c>
      <c r="AR234" s="12">
        <v>0</v>
      </c>
      <c r="AS234" s="12">
        <v>0</v>
      </c>
      <c r="AT234" s="12">
        <v>0</v>
      </c>
      <c r="AU234" s="12">
        <v>0</v>
      </c>
      <c r="AV234" s="12">
        <v>0</v>
      </c>
      <c r="AW234" s="12">
        <v>0</v>
      </c>
      <c r="AX234" s="12">
        <v>0</v>
      </c>
      <c r="AY234" s="12">
        <v>0</v>
      </c>
      <c r="AZ234" s="12">
        <v>0</v>
      </c>
      <c r="BA234" s="12">
        <v>0</v>
      </c>
      <c r="BB234" s="12">
        <v>0</v>
      </c>
      <c r="BC234" s="12">
        <v>0</v>
      </c>
      <c r="BD234" s="12">
        <v>0</v>
      </c>
      <c r="BE234" s="12">
        <v>0</v>
      </c>
      <c r="BF234" s="12">
        <v>0</v>
      </c>
      <c r="BG234" s="12">
        <v>0</v>
      </c>
      <c r="BH234" s="12">
        <v>0</v>
      </c>
      <c r="BI234" s="12">
        <v>0</v>
      </c>
      <c r="BJ234" s="12">
        <v>0</v>
      </c>
      <c r="BK234" s="12">
        <v>0</v>
      </c>
      <c r="BL234" s="12">
        <v>0</v>
      </c>
      <c r="BM234" s="12">
        <v>0</v>
      </c>
      <c r="BN234" s="12">
        <v>0</v>
      </c>
      <c r="BO234" s="12">
        <v>0</v>
      </c>
      <c r="BP234" s="12">
        <v>0</v>
      </c>
      <c r="BQ234" s="12">
        <v>0</v>
      </c>
      <c r="BR234" s="12">
        <v>0</v>
      </c>
      <c r="BS234" s="12">
        <v>0</v>
      </c>
      <c r="BT234" s="12">
        <v>0</v>
      </c>
      <c r="BU234" s="12">
        <v>0</v>
      </c>
      <c r="BV234" s="12">
        <v>0</v>
      </c>
      <c r="BW234" s="12">
        <v>0</v>
      </c>
    </row>
    <row r="235" spans="2:75" x14ac:dyDescent="0.2">
      <c r="B235" s="16" t="s">
        <v>224</v>
      </c>
      <c r="C235" s="16" t="s">
        <v>231</v>
      </c>
      <c r="D235" s="16" t="s">
        <v>259</v>
      </c>
      <c r="E235" s="17">
        <v>0</v>
      </c>
      <c r="F235" s="17">
        <v>0</v>
      </c>
      <c r="G235" s="17">
        <v>0</v>
      </c>
      <c r="H235" s="17">
        <v>0</v>
      </c>
      <c r="I235" s="17">
        <v>0</v>
      </c>
      <c r="J235" s="17">
        <v>0</v>
      </c>
      <c r="K235" s="17">
        <v>0</v>
      </c>
      <c r="L235" s="17">
        <v>0</v>
      </c>
      <c r="M235" s="17">
        <v>0</v>
      </c>
      <c r="N235" s="17">
        <v>0</v>
      </c>
      <c r="O235" s="17">
        <v>0</v>
      </c>
      <c r="P235" s="17">
        <v>0</v>
      </c>
      <c r="Q235" s="17">
        <v>0</v>
      </c>
      <c r="R235" s="17">
        <v>0</v>
      </c>
      <c r="S235" s="17">
        <v>0</v>
      </c>
      <c r="T235" s="17">
        <v>0</v>
      </c>
      <c r="U235" s="17">
        <v>0</v>
      </c>
      <c r="V235" s="17">
        <v>0</v>
      </c>
      <c r="W235" s="17">
        <v>0</v>
      </c>
      <c r="X235" s="17">
        <v>0</v>
      </c>
      <c r="Y235" s="17">
        <v>0</v>
      </c>
      <c r="Z235" s="17">
        <v>0</v>
      </c>
      <c r="AA235" s="17">
        <v>0</v>
      </c>
      <c r="AB235" s="17">
        <v>0</v>
      </c>
      <c r="AC235" s="17">
        <v>0</v>
      </c>
      <c r="AD235" s="17">
        <v>0</v>
      </c>
      <c r="AE235" s="17">
        <v>0</v>
      </c>
      <c r="AF235" s="17">
        <v>0</v>
      </c>
      <c r="AG235" s="17">
        <v>0</v>
      </c>
      <c r="AH235" s="17">
        <v>0</v>
      </c>
      <c r="AI235" s="17">
        <v>0</v>
      </c>
      <c r="AJ235" s="17">
        <v>0</v>
      </c>
      <c r="AK235" s="17">
        <v>0</v>
      </c>
      <c r="AL235" s="17">
        <v>0</v>
      </c>
      <c r="AM235" s="17">
        <v>0</v>
      </c>
      <c r="AN235" s="17">
        <v>0</v>
      </c>
      <c r="AO235" s="17">
        <v>0</v>
      </c>
      <c r="AP235" s="17">
        <v>0</v>
      </c>
      <c r="AQ235" s="17">
        <v>0</v>
      </c>
      <c r="AR235" s="17">
        <v>0</v>
      </c>
      <c r="AS235" s="17">
        <v>0</v>
      </c>
      <c r="AT235" s="17">
        <v>0</v>
      </c>
      <c r="AU235" s="17">
        <v>0</v>
      </c>
      <c r="AV235" s="17">
        <v>0</v>
      </c>
      <c r="AW235" s="17">
        <v>0</v>
      </c>
      <c r="AX235" s="17">
        <v>0</v>
      </c>
      <c r="AY235" s="17">
        <v>0</v>
      </c>
      <c r="AZ235" s="17">
        <v>0</v>
      </c>
      <c r="BA235" s="17">
        <v>0</v>
      </c>
      <c r="BB235" s="17">
        <v>0</v>
      </c>
      <c r="BC235" s="17">
        <v>0</v>
      </c>
      <c r="BD235" s="17">
        <v>0</v>
      </c>
      <c r="BE235" s="17">
        <v>0</v>
      </c>
      <c r="BF235" s="17">
        <v>0</v>
      </c>
      <c r="BG235" s="17">
        <v>0</v>
      </c>
      <c r="BH235" s="17">
        <v>0</v>
      </c>
      <c r="BI235" s="17">
        <v>0</v>
      </c>
      <c r="BJ235" s="17">
        <v>0</v>
      </c>
      <c r="BK235" s="17">
        <v>0</v>
      </c>
      <c r="BL235" s="17">
        <v>0</v>
      </c>
      <c r="BM235" s="17">
        <v>0</v>
      </c>
      <c r="BN235" s="17">
        <v>0</v>
      </c>
      <c r="BO235" s="17">
        <v>0</v>
      </c>
      <c r="BP235" s="17">
        <v>0</v>
      </c>
      <c r="BQ235" s="17">
        <v>0</v>
      </c>
      <c r="BR235" s="17">
        <v>0</v>
      </c>
      <c r="BS235" s="17">
        <v>0</v>
      </c>
      <c r="BT235" s="17">
        <v>0</v>
      </c>
      <c r="BU235" s="17">
        <v>0</v>
      </c>
      <c r="BV235" s="17">
        <v>0</v>
      </c>
      <c r="BW235" s="17">
        <v>0</v>
      </c>
    </row>
    <row r="236" spans="2:75" x14ac:dyDescent="0.2">
      <c r="B236" s="11" t="s">
        <v>224</v>
      </c>
      <c r="C236" s="11" t="s">
        <v>260</v>
      </c>
      <c r="D236" s="11" t="s">
        <v>261</v>
      </c>
      <c r="E236" s="12">
        <v>0</v>
      </c>
      <c r="F236" s="12">
        <v>0</v>
      </c>
      <c r="G236" s="12">
        <v>0</v>
      </c>
      <c r="H236" s="12">
        <v>0</v>
      </c>
      <c r="I236" s="12">
        <v>0</v>
      </c>
      <c r="J236" s="12">
        <v>0</v>
      </c>
      <c r="K236" s="12">
        <v>0</v>
      </c>
      <c r="L236" s="12">
        <v>0</v>
      </c>
      <c r="M236" s="12">
        <v>0</v>
      </c>
      <c r="N236" s="12">
        <v>0</v>
      </c>
      <c r="O236" s="12">
        <v>0</v>
      </c>
      <c r="P236" s="12">
        <v>0</v>
      </c>
      <c r="Q236" s="12">
        <v>0</v>
      </c>
      <c r="R236" s="12">
        <v>0</v>
      </c>
      <c r="S236" s="12">
        <v>0</v>
      </c>
      <c r="T236" s="12">
        <v>0</v>
      </c>
      <c r="U236" s="12">
        <v>0</v>
      </c>
      <c r="V236" s="12">
        <v>0</v>
      </c>
      <c r="W236" s="12">
        <v>0</v>
      </c>
      <c r="X236" s="12">
        <v>0</v>
      </c>
      <c r="Y236" s="12">
        <v>0</v>
      </c>
      <c r="Z236" s="12">
        <v>0</v>
      </c>
      <c r="AA236" s="12">
        <v>0</v>
      </c>
      <c r="AB236" s="12">
        <v>0</v>
      </c>
      <c r="AC236" s="12">
        <v>0</v>
      </c>
      <c r="AD236" s="12">
        <v>0</v>
      </c>
      <c r="AE236" s="12">
        <v>0</v>
      </c>
      <c r="AF236" s="12">
        <v>0</v>
      </c>
      <c r="AG236" s="12">
        <v>0</v>
      </c>
      <c r="AH236" s="12">
        <v>0</v>
      </c>
      <c r="AI236" s="12">
        <v>0</v>
      </c>
      <c r="AJ236" s="12">
        <v>0</v>
      </c>
      <c r="AK236" s="12">
        <v>0</v>
      </c>
      <c r="AL236" s="12">
        <v>0</v>
      </c>
      <c r="AM236" s="12">
        <v>0</v>
      </c>
      <c r="AN236" s="12">
        <v>0</v>
      </c>
      <c r="AO236" s="12">
        <v>0</v>
      </c>
      <c r="AP236" s="12">
        <v>0</v>
      </c>
      <c r="AQ236" s="12">
        <v>0</v>
      </c>
      <c r="AR236" s="12">
        <v>0</v>
      </c>
      <c r="AS236" s="12">
        <v>0</v>
      </c>
      <c r="AT236" s="12">
        <v>0</v>
      </c>
      <c r="AU236" s="12">
        <v>0</v>
      </c>
      <c r="AV236" s="12">
        <v>0</v>
      </c>
      <c r="AW236" s="12">
        <v>0</v>
      </c>
      <c r="AX236" s="12">
        <v>0</v>
      </c>
      <c r="AY236" s="12">
        <v>0</v>
      </c>
      <c r="AZ236" s="12">
        <v>0</v>
      </c>
      <c r="BA236" s="12">
        <v>0</v>
      </c>
      <c r="BB236" s="12">
        <v>0</v>
      </c>
      <c r="BC236" s="12">
        <v>0</v>
      </c>
      <c r="BD236" s="12">
        <v>0</v>
      </c>
      <c r="BE236" s="12">
        <v>0</v>
      </c>
      <c r="BF236" s="12">
        <v>0</v>
      </c>
      <c r="BG236" s="12">
        <v>0</v>
      </c>
      <c r="BH236" s="12">
        <v>0</v>
      </c>
      <c r="BI236" s="12">
        <v>0</v>
      </c>
      <c r="BJ236" s="12">
        <v>0</v>
      </c>
      <c r="BK236" s="12">
        <v>0</v>
      </c>
      <c r="BL236" s="12">
        <v>0</v>
      </c>
      <c r="BM236" s="12">
        <v>0</v>
      </c>
      <c r="BN236" s="12">
        <v>0</v>
      </c>
      <c r="BO236" s="12">
        <v>0</v>
      </c>
      <c r="BP236" s="12">
        <v>0</v>
      </c>
      <c r="BQ236" s="12">
        <v>0</v>
      </c>
      <c r="BR236" s="12">
        <v>0</v>
      </c>
      <c r="BS236" s="12">
        <v>0</v>
      </c>
      <c r="BT236" s="12">
        <v>0</v>
      </c>
      <c r="BU236" s="12">
        <v>0</v>
      </c>
      <c r="BV236" s="12">
        <v>0</v>
      </c>
      <c r="BW236" s="12">
        <v>0</v>
      </c>
    </row>
    <row r="237" spans="2:75" x14ac:dyDescent="0.2">
      <c r="B237" s="11" t="s">
        <v>224</v>
      </c>
      <c r="C237" s="11" t="s">
        <v>260</v>
      </c>
      <c r="D237" s="11" t="s">
        <v>262</v>
      </c>
      <c r="E237" s="12">
        <v>0</v>
      </c>
      <c r="F237" s="12">
        <v>0</v>
      </c>
      <c r="G237" s="12">
        <v>0</v>
      </c>
      <c r="H237" s="12">
        <v>0</v>
      </c>
      <c r="I237" s="12">
        <v>0</v>
      </c>
      <c r="J237" s="12">
        <v>0</v>
      </c>
      <c r="K237" s="12">
        <v>0</v>
      </c>
      <c r="L237" s="12">
        <v>0</v>
      </c>
      <c r="M237" s="12">
        <v>0</v>
      </c>
      <c r="N237" s="12">
        <v>0</v>
      </c>
      <c r="O237" s="12">
        <v>0</v>
      </c>
      <c r="P237" s="12">
        <v>0</v>
      </c>
      <c r="Q237" s="12">
        <v>0</v>
      </c>
      <c r="R237" s="12">
        <v>0</v>
      </c>
      <c r="S237" s="12">
        <v>0</v>
      </c>
      <c r="T237" s="12">
        <v>0</v>
      </c>
      <c r="U237" s="12">
        <v>0</v>
      </c>
      <c r="V237" s="12">
        <v>0</v>
      </c>
      <c r="W237" s="12">
        <v>0</v>
      </c>
      <c r="X237" s="12">
        <v>0</v>
      </c>
      <c r="Y237" s="12">
        <v>0</v>
      </c>
      <c r="Z237" s="12">
        <v>0</v>
      </c>
      <c r="AA237" s="12">
        <v>0</v>
      </c>
      <c r="AB237" s="12">
        <v>0</v>
      </c>
      <c r="AC237" s="12">
        <v>0</v>
      </c>
      <c r="AD237" s="12">
        <v>0</v>
      </c>
      <c r="AE237" s="12">
        <v>0</v>
      </c>
      <c r="AF237" s="12">
        <v>0</v>
      </c>
      <c r="AG237" s="12">
        <v>0</v>
      </c>
      <c r="AH237" s="12">
        <v>0</v>
      </c>
      <c r="AI237" s="12">
        <v>0</v>
      </c>
      <c r="AJ237" s="12">
        <v>0</v>
      </c>
      <c r="AK237" s="12">
        <v>0</v>
      </c>
      <c r="AL237" s="12">
        <v>0</v>
      </c>
      <c r="AM237" s="12">
        <v>0</v>
      </c>
      <c r="AN237" s="12">
        <v>0</v>
      </c>
      <c r="AO237" s="12">
        <v>0</v>
      </c>
      <c r="AP237" s="12">
        <v>0</v>
      </c>
      <c r="AQ237" s="12">
        <v>0</v>
      </c>
      <c r="AR237" s="12">
        <v>0</v>
      </c>
      <c r="AS237" s="12">
        <v>0</v>
      </c>
      <c r="AT237" s="12">
        <v>0</v>
      </c>
      <c r="AU237" s="12">
        <v>0</v>
      </c>
      <c r="AV237" s="12">
        <v>0</v>
      </c>
      <c r="AW237" s="12">
        <v>0</v>
      </c>
      <c r="AX237" s="12">
        <v>0</v>
      </c>
      <c r="AY237" s="12">
        <v>0</v>
      </c>
      <c r="AZ237" s="12">
        <v>0</v>
      </c>
      <c r="BA237" s="12">
        <v>0</v>
      </c>
      <c r="BB237" s="12">
        <v>0</v>
      </c>
      <c r="BC237" s="12">
        <v>0</v>
      </c>
      <c r="BD237" s="12">
        <v>0</v>
      </c>
      <c r="BE237" s="12">
        <v>0</v>
      </c>
      <c r="BF237" s="12">
        <v>0</v>
      </c>
      <c r="BG237" s="12">
        <v>0</v>
      </c>
      <c r="BH237" s="12">
        <v>0</v>
      </c>
      <c r="BI237" s="12">
        <v>0</v>
      </c>
      <c r="BJ237" s="12">
        <v>0</v>
      </c>
      <c r="BK237" s="12">
        <v>0</v>
      </c>
      <c r="BL237" s="12">
        <v>0</v>
      </c>
      <c r="BM237" s="12">
        <v>0</v>
      </c>
      <c r="BN237" s="12">
        <v>0</v>
      </c>
      <c r="BO237" s="12">
        <v>0</v>
      </c>
      <c r="BP237" s="12">
        <v>0</v>
      </c>
      <c r="BQ237" s="12">
        <v>0</v>
      </c>
      <c r="BR237" s="12">
        <v>0</v>
      </c>
      <c r="BS237" s="12">
        <v>0</v>
      </c>
      <c r="BT237" s="12">
        <v>0</v>
      </c>
      <c r="BU237" s="12">
        <v>0</v>
      </c>
      <c r="BV237" s="12">
        <v>0</v>
      </c>
      <c r="BW237" s="12">
        <v>0</v>
      </c>
    </row>
    <row r="238" spans="2:75" x14ac:dyDescent="0.2">
      <c r="B238" s="11" t="s">
        <v>224</v>
      </c>
      <c r="C238" s="11" t="s">
        <v>260</v>
      </c>
      <c r="D238" s="11" t="s">
        <v>263</v>
      </c>
      <c r="E238" s="12">
        <v>0</v>
      </c>
      <c r="F238" s="12">
        <v>0</v>
      </c>
      <c r="G238" s="12">
        <v>0</v>
      </c>
      <c r="H238" s="12">
        <v>0</v>
      </c>
      <c r="I238" s="12">
        <v>0</v>
      </c>
      <c r="J238" s="12">
        <v>0</v>
      </c>
      <c r="K238" s="12">
        <v>0</v>
      </c>
      <c r="L238" s="12">
        <v>0</v>
      </c>
      <c r="M238" s="12">
        <v>0</v>
      </c>
      <c r="N238" s="12">
        <v>0</v>
      </c>
      <c r="O238" s="12">
        <v>0</v>
      </c>
      <c r="P238" s="12">
        <v>0</v>
      </c>
      <c r="Q238" s="12">
        <v>0</v>
      </c>
      <c r="R238" s="12">
        <v>0</v>
      </c>
      <c r="S238" s="12">
        <v>0</v>
      </c>
      <c r="T238" s="12">
        <v>0</v>
      </c>
      <c r="U238" s="12">
        <v>0</v>
      </c>
      <c r="V238" s="12">
        <v>0</v>
      </c>
      <c r="W238" s="12">
        <v>0</v>
      </c>
      <c r="X238" s="12">
        <v>0</v>
      </c>
      <c r="Y238" s="12">
        <v>0</v>
      </c>
      <c r="Z238" s="12">
        <v>0</v>
      </c>
      <c r="AA238" s="12">
        <v>0</v>
      </c>
      <c r="AB238" s="12">
        <v>0</v>
      </c>
      <c r="AC238" s="12">
        <v>0</v>
      </c>
      <c r="AD238" s="12">
        <v>0</v>
      </c>
      <c r="AE238" s="12">
        <v>0</v>
      </c>
      <c r="AF238" s="12">
        <v>0</v>
      </c>
      <c r="AG238" s="12">
        <v>0</v>
      </c>
      <c r="AH238" s="12">
        <v>0</v>
      </c>
      <c r="AI238" s="12">
        <v>0</v>
      </c>
      <c r="AJ238" s="12">
        <v>0</v>
      </c>
      <c r="AK238" s="12">
        <v>0</v>
      </c>
      <c r="AL238" s="12">
        <v>0</v>
      </c>
      <c r="AM238" s="12">
        <v>0</v>
      </c>
      <c r="AN238" s="12">
        <v>0</v>
      </c>
      <c r="AO238" s="12">
        <v>0</v>
      </c>
      <c r="AP238" s="12">
        <v>0</v>
      </c>
      <c r="AQ238" s="12">
        <v>0</v>
      </c>
      <c r="AR238" s="12">
        <v>0</v>
      </c>
      <c r="AS238" s="12">
        <v>0</v>
      </c>
      <c r="AT238" s="12">
        <v>0</v>
      </c>
      <c r="AU238" s="12">
        <v>0</v>
      </c>
      <c r="AV238" s="12">
        <v>0</v>
      </c>
      <c r="AW238" s="12">
        <v>0</v>
      </c>
      <c r="AX238" s="12">
        <v>0</v>
      </c>
      <c r="AY238" s="12">
        <v>0</v>
      </c>
      <c r="AZ238" s="12">
        <v>0</v>
      </c>
      <c r="BA238" s="12">
        <v>0</v>
      </c>
      <c r="BB238" s="12">
        <v>0</v>
      </c>
      <c r="BC238" s="12">
        <v>0</v>
      </c>
      <c r="BD238" s="12">
        <v>0</v>
      </c>
      <c r="BE238" s="12">
        <v>0</v>
      </c>
      <c r="BF238" s="12">
        <v>0</v>
      </c>
      <c r="BG238" s="12">
        <v>0</v>
      </c>
      <c r="BH238" s="12">
        <v>0</v>
      </c>
      <c r="BI238" s="12">
        <v>0</v>
      </c>
      <c r="BJ238" s="12">
        <v>0</v>
      </c>
      <c r="BK238" s="12">
        <v>0</v>
      </c>
      <c r="BL238" s="12">
        <v>0</v>
      </c>
      <c r="BM238" s="12">
        <v>0</v>
      </c>
      <c r="BN238" s="12">
        <v>0</v>
      </c>
      <c r="BO238" s="12">
        <v>0</v>
      </c>
      <c r="BP238" s="12">
        <v>0</v>
      </c>
      <c r="BQ238" s="12">
        <v>0</v>
      </c>
      <c r="BR238" s="12">
        <v>0</v>
      </c>
      <c r="BS238" s="12">
        <v>0</v>
      </c>
      <c r="BT238" s="12">
        <v>0</v>
      </c>
      <c r="BU238" s="12">
        <v>0</v>
      </c>
      <c r="BV238" s="12">
        <v>0</v>
      </c>
      <c r="BW238" s="12">
        <v>0</v>
      </c>
    </row>
    <row r="239" spans="2:75" x14ac:dyDescent="0.2">
      <c r="B239" s="11" t="s">
        <v>224</v>
      </c>
      <c r="C239" s="11" t="s">
        <v>260</v>
      </c>
      <c r="D239" s="11" t="s">
        <v>264</v>
      </c>
      <c r="E239" s="12">
        <v>0</v>
      </c>
      <c r="F239" s="12">
        <v>0</v>
      </c>
      <c r="G239" s="12">
        <v>0</v>
      </c>
      <c r="H239" s="12">
        <v>0</v>
      </c>
      <c r="I239" s="12">
        <v>0</v>
      </c>
      <c r="J239" s="12">
        <v>0</v>
      </c>
      <c r="K239" s="12">
        <v>0</v>
      </c>
      <c r="L239" s="12">
        <v>0</v>
      </c>
      <c r="M239" s="12">
        <v>0</v>
      </c>
      <c r="N239" s="12">
        <v>0</v>
      </c>
      <c r="O239" s="12">
        <v>0</v>
      </c>
      <c r="P239" s="12">
        <v>0</v>
      </c>
      <c r="Q239" s="12">
        <v>0</v>
      </c>
      <c r="R239" s="12">
        <v>0</v>
      </c>
      <c r="S239" s="12">
        <v>0</v>
      </c>
      <c r="T239" s="12">
        <v>0</v>
      </c>
      <c r="U239" s="12">
        <v>0</v>
      </c>
      <c r="V239" s="12">
        <v>0</v>
      </c>
      <c r="W239" s="12">
        <v>0</v>
      </c>
      <c r="X239" s="12">
        <v>0</v>
      </c>
      <c r="Y239" s="12">
        <v>0</v>
      </c>
      <c r="Z239" s="12">
        <v>0</v>
      </c>
      <c r="AA239" s="12">
        <v>0</v>
      </c>
      <c r="AB239" s="12">
        <v>0</v>
      </c>
      <c r="AC239" s="12">
        <v>0</v>
      </c>
      <c r="AD239" s="12">
        <v>0</v>
      </c>
      <c r="AE239" s="12">
        <v>0</v>
      </c>
      <c r="AF239" s="12">
        <v>0</v>
      </c>
      <c r="AG239" s="12">
        <v>0</v>
      </c>
      <c r="AH239" s="12">
        <v>0</v>
      </c>
      <c r="AI239" s="12">
        <v>0</v>
      </c>
      <c r="AJ239" s="12">
        <v>0</v>
      </c>
      <c r="AK239" s="12">
        <v>0</v>
      </c>
      <c r="AL239" s="12">
        <v>0</v>
      </c>
      <c r="AM239" s="12">
        <v>0</v>
      </c>
      <c r="AN239" s="12">
        <v>0</v>
      </c>
      <c r="AO239" s="12">
        <v>0</v>
      </c>
      <c r="AP239" s="12">
        <v>0</v>
      </c>
      <c r="AQ239" s="12">
        <v>0</v>
      </c>
      <c r="AR239" s="12">
        <v>0</v>
      </c>
      <c r="AS239" s="12">
        <v>0</v>
      </c>
      <c r="AT239" s="12">
        <v>0</v>
      </c>
      <c r="AU239" s="12">
        <v>0</v>
      </c>
      <c r="AV239" s="12">
        <v>0</v>
      </c>
      <c r="AW239" s="12">
        <v>0</v>
      </c>
      <c r="AX239" s="12">
        <v>0</v>
      </c>
      <c r="AY239" s="12">
        <v>0</v>
      </c>
      <c r="AZ239" s="12">
        <v>0</v>
      </c>
      <c r="BA239" s="12">
        <v>0</v>
      </c>
      <c r="BB239" s="12">
        <v>0</v>
      </c>
      <c r="BC239" s="12">
        <v>0</v>
      </c>
      <c r="BD239" s="12">
        <v>0</v>
      </c>
      <c r="BE239" s="12">
        <v>0</v>
      </c>
      <c r="BF239" s="12">
        <v>0</v>
      </c>
      <c r="BG239" s="12">
        <v>0</v>
      </c>
      <c r="BH239" s="12">
        <v>0</v>
      </c>
      <c r="BI239" s="12">
        <v>0</v>
      </c>
      <c r="BJ239" s="12">
        <v>0</v>
      </c>
      <c r="BK239" s="12">
        <v>0</v>
      </c>
      <c r="BL239" s="12">
        <v>0</v>
      </c>
      <c r="BM239" s="12">
        <v>0</v>
      </c>
      <c r="BN239" s="12">
        <v>0</v>
      </c>
      <c r="BO239" s="12">
        <v>0</v>
      </c>
      <c r="BP239" s="12">
        <v>0</v>
      </c>
      <c r="BQ239" s="12">
        <v>0</v>
      </c>
      <c r="BR239" s="12">
        <v>0</v>
      </c>
      <c r="BS239" s="12">
        <v>0</v>
      </c>
      <c r="BT239" s="12">
        <v>0</v>
      </c>
      <c r="BU239" s="12">
        <v>0</v>
      </c>
      <c r="BV239" s="12">
        <v>0</v>
      </c>
      <c r="BW239" s="12">
        <v>0</v>
      </c>
    </row>
    <row r="240" spans="2:75" x14ac:dyDescent="0.2">
      <c r="B240" s="11" t="s">
        <v>224</v>
      </c>
      <c r="C240" s="11" t="s">
        <v>260</v>
      </c>
      <c r="D240" s="11" t="s">
        <v>265</v>
      </c>
      <c r="E240" s="12">
        <v>0</v>
      </c>
      <c r="F240" s="12">
        <v>0</v>
      </c>
      <c r="G240" s="12">
        <v>0</v>
      </c>
      <c r="H240" s="12">
        <v>0</v>
      </c>
      <c r="I240" s="12">
        <v>0</v>
      </c>
      <c r="J240" s="12">
        <v>0</v>
      </c>
      <c r="K240" s="12">
        <v>0</v>
      </c>
      <c r="L240" s="12">
        <v>0</v>
      </c>
      <c r="M240" s="12">
        <v>0</v>
      </c>
      <c r="N240" s="12">
        <v>0</v>
      </c>
      <c r="O240" s="12">
        <v>0</v>
      </c>
      <c r="P240" s="12">
        <v>0</v>
      </c>
      <c r="Q240" s="12">
        <v>0</v>
      </c>
      <c r="R240" s="12">
        <v>0</v>
      </c>
      <c r="S240" s="12">
        <v>0</v>
      </c>
      <c r="T240" s="12">
        <v>0</v>
      </c>
      <c r="U240" s="12">
        <v>0</v>
      </c>
      <c r="V240" s="12">
        <v>0</v>
      </c>
      <c r="W240" s="12">
        <v>0</v>
      </c>
      <c r="X240" s="12">
        <v>0</v>
      </c>
      <c r="Y240" s="12">
        <v>0</v>
      </c>
      <c r="Z240" s="12">
        <v>0</v>
      </c>
      <c r="AA240" s="12">
        <v>0</v>
      </c>
      <c r="AB240" s="12">
        <v>0</v>
      </c>
      <c r="AC240" s="12">
        <v>0</v>
      </c>
      <c r="AD240" s="12">
        <v>0</v>
      </c>
      <c r="AE240" s="12">
        <v>0</v>
      </c>
      <c r="AF240" s="12">
        <v>0</v>
      </c>
      <c r="AG240" s="12">
        <v>0</v>
      </c>
      <c r="AH240" s="12">
        <v>0</v>
      </c>
      <c r="AI240" s="12">
        <v>0</v>
      </c>
      <c r="AJ240" s="12">
        <v>0</v>
      </c>
      <c r="AK240" s="12">
        <v>0</v>
      </c>
      <c r="AL240" s="12">
        <v>0</v>
      </c>
      <c r="AM240" s="12">
        <v>0</v>
      </c>
      <c r="AN240" s="12">
        <v>0</v>
      </c>
      <c r="AO240" s="12">
        <v>0</v>
      </c>
      <c r="AP240" s="12">
        <v>0</v>
      </c>
      <c r="AQ240" s="12">
        <v>0</v>
      </c>
      <c r="AR240" s="12">
        <v>0</v>
      </c>
      <c r="AS240" s="12">
        <v>0</v>
      </c>
      <c r="AT240" s="12">
        <v>0</v>
      </c>
      <c r="AU240" s="12">
        <v>0</v>
      </c>
      <c r="AV240" s="12">
        <v>0</v>
      </c>
      <c r="AW240" s="12">
        <v>0</v>
      </c>
      <c r="AX240" s="12">
        <v>0</v>
      </c>
      <c r="AY240" s="12">
        <v>0</v>
      </c>
      <c r="AZ240" s="12">
        <v>0</v>
      </c>
      <c r="BA240" s="12">
        <v>0</v>
      </c>
      <c r="BB240" s="12">
        <v>0</v>
      </c>
      <c r="BC240" s="12">
        <v>0</v>
      </c>
      <c r="BD240" s="12">
        <v>0</v>
      </c>
      <c r="BE240" s="12">
        <v>0</v>
      </c>
      <c r="BF240" s="12">
        <v>0</v>
      </c>
      <c r="BG240" s="12">
        <v>0</v>
      </c>
      <c r="BH240" s="12">
        <v>0</v>
      </c>
      <c r="BI240" s="12">
        <v>0</v>
      </c>
      <c r="BJ240" s="12">
        <v>0</v>
      </c>
      <c r="BK240" s="12">
        <v>0</v>
      </c>
      <c r="BL240" s="12">
        <v>0</v>
      </c>
      <c r="BM240" s="12">
        <v>0</v>
      </c>
      <c r="BN240" s="12">
        <v>0</v>
      </c>
      <c r="BO240" s="12">
        <v>0</v>
      </c>
      <c r="BP240" s="12">
        <v>0</v>
      </c>
      <c r="BQ240" s="12">
        <v>0</v>
      </c>
      <c r="BR240" s="12">
        <v>0</v>
      </c>
      <c r="BS240" s="12">
        <v>0</v>
      </c>
      <c r="BT240" s="12">
        <v>0</v>
      </c>
      <c r="BU240" s="12">
        <v>0</v>
      </c>
      <c r="BV240" s="12">
        <v>0</v>
      </c>
      <c r="BW240" s="12">
        <v>0</v>
      </c>
    </row>
    <row r="241" spans="2:75" x14ac:dyDescent="0.2">
      <c r="B241" s="11" t="s">
        <v>224</v>
      </c>
      <c r="C241" s="11" t="s">
        <v>260</v>
      </c>
      <c r="D241" s="11" t="s">
        <v>266</v>
      </c>
      <c r="E241" s="12">
        <v>0</v>
      </c>
      <c r="F241" s="12">
        <v>28.1</v>
      </c>
      <c r="G241" s="12">
        <v>0</v>
      </c>
      <c r="H241" s="12">
        <v>0</v>
      </c>
      <c r="I241" s="12">
        <v>0</v>
      </c>
      <c r="J241" s="12">
        <v>0</v>
      </c>
      <c r="K241" s="12">
        <v>0</v>
      </c>
      <c r="L241" s="12">
        <v>0</v>
      </c>
      <c r="M241" s="12">
        <v>25</v>
      </c>
      <c r="N241" s="12">
        <v>77</v>
      </c>
      <c r="O241" s="12">
        <v>403.5</v>
      </c>
      <c r="P241" s="12">
        <v>233.6</v>
      </c>
      <c r="Q241" s="12">
        <v>133</v>
      </c>
      <c r="R241" s="12">
        <v>50</v>
      </c>
      <c r="S241" s="12">
        <v>110.69999999999999</v>
      </c>
      <c r="T241" s="12">
        <v>480.7</v>
      </c>
      <c r="U241" s="12">
        <v>180</v>
      </c>
      <c r="V241" s="12">
        <v>376.99999999999994</v>
      </c>
      <c r="W241" s="12">
        <v>409.99999999999994</v>
      </c>
      <c r="X241" s="12">
        <v>475</v>
      </c>
      <c r="Y241" s="12">
        <v>182.8</v>
      </c>
      <c r="Z241" s="12">
        <v>193.6</v>
      </c>
      <c r="AA241" s="12">
        <v>8.0999999999999979</v>
      </c>
      <c r="AB241" s="12">
        <v>0</v>
      </c>
      <c r="AC241" s="12">
        <v>0</v>
      </c>
      <c r="AD241" s="12">
        <v>0</v>
      </c>
      <c r="AE241" s="12">
        <v>0</v>
      </c>
      <c r="AF241" s="12">
        <v>0</v>
      </c>
      <c r="AG241" s="12">
        <v>275.43478260869563</v>
      </c>
      <c r="AH241" s="12">
        <v>479.3478260869565</v>
      </c>
      <c r="AI241" s="12">
        <v>269.14767699999999</v>
      </c>
      <c r="AJ241" s="12">
        <v>8.4481150000000014</v>
      </c>
      <c r="AK241" s="12">
        <v>231.91260399999999</v>
      </c>
      <c r="AL241" s="12">
        <v>190.49860800000002</v>
      </c>
      <c r="AM241" s="12">
        <v>159.57786700000003</v>
      </c>
      <c r="AN241" s="12">
        <v>145.92070800000002</v>
      </c>
      <c r="AO241" s="12">
        <v>148.025687</v>
      </c>
      <c r="AP241" s="12">
        <v>225.45956800000002</v>
      </c>
      <c r="AQ241" s="12">
        <v>233.51461636999997</v>
      </c>
      <c r="AR241" s="12">
        <v>215.34454425999999</v>
      </c>
      <c r="AS241" s="12">
        <v>148.78695198999998</v>
      </c>
      <c r="AT241" s="12">
        <v>5.4361513299999995</v>
      </c>
      <c r="AU241" s="12">
        <v>76.68635052999997</v>
      </c>
      <c r="AV241" s="12">
        <v>36.996600000000001</v>
      </c>
      <c r="AW241" s="12">
        <v>45.680099999999996</v>
      </c>
      <c r="AX241" s="12">
        <v>45.680099999999996</v>
      </c>
      <c r="AY241" s="12">
        <v>45.680099999999996</v>
      </c>
      <c r="AZ241" s="12">
        <v>45.680099999999996</v>
      </c>
      <c r="BA241" s="12">
        <v>45.680099999999996</v>
      </c>
      <c r="BB241" s="12">
        <v>45.680099999999996</v>
      </c>
      <c r="BC241" s="12">
        <v>45.680099999999996</v>
      </c>
      <c r="BD241" s="12">
        <v>45.680099999999996</v>
      </c>
      <c r="BE241" s="12">
        <v>45.680099999999996</v>
      </c>
      <c r="BF241" s="12">
        <v>45.680099999999996</v>
      </c>
      <c r="BG241" s="12">
        <v>45.680099999999996</v>
      </c>
      <c r="BH241" s="12">
        <v>45.680099999999996</v>
      </c>
      <c r="BI241" s="12">
        <v>45.680099999999996</v>
      </c>
      <c r="BJ241" s="12">
        <v>45.680099999999996</v>
      </c>
      <c r="BK241" s="12">
        <v>45.680099999999996</v>
      </c>
      <c r="BL241" s="12">
        <v>45.680099999999996</v>
      </c>
      <c r="BM241" s="12">
        <v>45.680099999999996</v>
      </c>
      <c r="BN241" s="12">
        <v>45.680099999999996</v>
      </c>
      <c r="BO241" s="12">
        <v>45.680099999999996</v>
      </c>
      <c r="BP241" s="12">
        <v>45.680099999999996</v>
      </c>
      <c r="BQ241" s="12">
        <v>45.680099999999996</v>
      </c>
      <c r="BR241" s="12">
        <v>45.680099999999996</v>
      </c>
      <c r="BS241" s="12">
        <v>45.680099999999996</v>
      </c>
      <c r="BT241" s="12">
        <v>45.680099999999996</v>
      </c>
      <c r="BU241" s="12">
        <v>45.680099999999996</v>
      </c>
      <c r="BV241" s="12">
        <v>45.680099999999996</v>
      </c>
      <c r="BW241" s="12">
        <v>45.680099999999996</v>
      </c>
    </row>
    <row r="242" spans="2:75" x14ac:dyDescent="0.2">
      <c r="B242" s="11" t="s">
        <v>224</v>
      </c>
      <c r="C242" s="11" t="s">
        <v>260</v>
      </c>
      <c r="D242" s="11" t="s">
        <v>267</v>
      </c>
      <c r="E242" s="12">
        <v>0</v>
      </c>
      <c r="F242" s="12">
        <v>0</v>
      </c>
      <c r="G242" s="12">
        <v>0</v>
      </c>
      <c r="H242" s="12">
        <v>0</v>
      </c>
      <c r="I242" s="12">
        <v>0</v>
      </c>
      <c r="J242" s="12">
        <v>0</v>
      </c>
      <c r="K242" s="12">
        <v>0</v>
      </c>
      <c r="L242" s="12">
        <v>0</v>
      </c>
      <c r="M242" s="12">
        <v>0</v>
      </c>
      <c r="N242" s="12">
        <v>0</v>
      </c>
      <c r="O242" s="12">
        <v>0</v>
      </c>
      <c r="P242" s="12">
        <v>0</v>
      </c>
      <c r="Q242" s="12">
        <v>0</v>
      </c>
      <c r="R242" s="12">
        <v>0</v>
      </c>
      <c r="S242" s="12">
        <v>0</v>
      </c>
      <c r="T242" s="12">
        <v>0</v>
      </c>
      <c r="U242" s="12">
        <v>0</v>
      </c>
      <c r="V242" s="12">
        <v>0</v>
      </c>
      <c r="W242" s="12">
        <v>0</v>
      </c>
      <c r="X242" s="12">
        <v>0</v>
      </c>
      <c r="Y242" s="12">
        <v>0</v>
      </c>
      <c r="Z242" s="12">
        <v>0</v>
      </c>
      <c r="AA242" s="12">
        <v>0</v>
      </c>
      <c r="AB242" s="12">
        <v>0</v>
      </c>
      <c r="AC242" s="12">
        <v>0</v>
      </c>
      <c r="AD242" s="12">
        <v>0</v>
      </c>
      <c r="AE242" s="12">
        <v>0</v>
      </c>
      <c r="AF242" s="12">
        <v>0</v>
      </c>
      <c r="AG242" s="12">
        <v>0</v>
      </c>
      <c r="AH242" s="12">
        <v>0</v>
      </c>
      <c r="AI242" s="12">
        <v>0</v>
      </c>
      <c r="AJ242" s="12">
        <v>0</v>
      </c>
      <c r="AK242" s="12">
        <v>0</v>
      </c>
      <c r="AL242" s="12">
        <v>0</v>
      </c>
      <c r="AM242" s="12">
        <v>0</v>
      </c>
      <c r="AN242" s="12">
        <v>0</v>
      </c>
      <c r="AO242" s="12">
        <v>0</v>
      </c>
      <c r="AP242" s="12">
        <v>0</v>
      </c>
      <c r="AQ242" s="12">
        <v>0</v>
      </c>
      <c r="AR242" s="12">
        <v>0</v>
      </c>
      <c r="AS242" s="12">
        <v>0</v>
      </c>
      <c r="AT242" s="12">
        <v>0</v>
      </c>
      <c r="AU242" s="12">
        <v>0</v>
      </c>
      <c r="AV242" s="12">
        <v>0</v>
      </c>
      <c r="AW242" s="12">
        <v>0</v>
      </c>
      <c r="AX242" s="12">
        <v>0</v>
      </c>
      <c r="AY242" s="12">
        <v>0</v>
      </c>
      <c r="AZ242" s="12">
        <v>0</v>
      </c>
      <c r="BA242" s="12">
        <v>0</v>
      </c>
      <c r="BB242" s="12">
        <v>0</v>
      </c>
      <c r="BC242" s="12">
        <v>0</v>
      </c>
      <c r="BD242" s="12">
        <v>0</v>
      </c>
      <c r="BE242" s="12">
        <v>0</v>
      </c>
      <c r="BF242" s="12">
        <v>0</v>
      </c>
      <c r="BG242" s="12">
        <v>0</v>
      </c>
      <c r="BH242" s="12">
        <v>0</v>
      </c>
      <c r="BI242" s="12">
        <v>0</v>
      </c>
      <c r="BJ242" s="12">
        <v>0</v>
      </c>
      <c r="BK242" s="12">
        <v>0</v>
      </c>
      <c r="BL242" s="12">
        <v>0</v>
      </c>
      <c r="BM242" s="12">
        <v>0</v>
      </c>
      <c r="BN242" s="12">
        <v>0</v>
      </c>
      <c r="BO242" s="12">
        <v>0</v>
      </c>
      <c r="BP242" s="12">
        <v>0</v>
      </c>
      <c r="BQ242" s="12">
        <v>0</v>
      </c>
      <c r="BR242" s="12">
        <v>0</v>
      </c>
      <c r="BS242" s="12">
        <v>0</v>
      </c>
      <c r="BT242" s="12">
        <v>0</v>
      </c>
      <c r="BU242" s="12">
        <v>0</v>
      </c>
      <c r="BV242" s="12">
        <v>0</v>
      </c>
      <c r="BW242" s="12">
        <v>0</v>
      </c>
    </row>
    <row r="243" spans="2:75" x14ac:dyDescent="0.2">
      <c r="B243" s="16" t="s">
        <v>224</v>
      </c>
      <c r="C243" s="16" t="s">
        <v>260</v>
      </c>
      <c r="D243" s="16" t="s">
        <v>268</v>
      </c>
      <c r="E243" s="17">
        <v>0</v>
      </c>
      <c r="F243" s="17">
        <v>0</v>
      </c>
      <c r="G243" s="17">
        <v>0</v>
      </c>
      <c r="H243" s="17">
        <v>0</v>
      </c>
      <c r="I243" s="17">
        <v>0</v>
      </c>
      <c r="J243" s="17">
        <v>0</v>
      </c>
      <c r="K243" s="17">
        <v>0</v>
      </c>
      <c r="L243" s="17">
        <v>0</v>
      </c>
      <c r="M243" s="17">
        <v>0</v>
      </c>
      <c r="N243" s="17">
        <v>0</v>
      </c>
      <c r="O243" s="17">
        <v>0</v>
      </c>
      <c r="P243" s="17">
        <v>0</v>
      </c>
      <c r="Q243" s="17">
        <v>0</v>
      </c>
      <c r="R243" s="17">
        <v>0</v>
      </c>
      <c r="S243" s="17">
        <v>0</v>
      </c>
      <c r="T243" s="17">
        <v>0</v>
      </c>
      <c r="U243" s="17">
        <v>0</v>
      </c>
      <c r="V243" s="17">
        <v>0</v>
      </c>
      <c r="W243" s="17">
        <v>0</v>
      </c>
      <c r="X243" s="17">
        <v>0</v>
      </c>
      <c r="Y243" s="17">
        <v>0</v>
      </c>
      <c r="Z243" s="17">
        <v>0</v>
      </c>
      <c r="AA243" s="17">
        <v>0</v>
      </c>
      <c r="AB243" s="17">
        <v>0</v>
      </c>
      <c r="AC243" s="17">
        <v>0</v>
      </c>
      <c r="AD243" s="17">
        <v>0</v>
      </c>
      <c r="AE243" s="17">
        <v>0</v>
      </c>
      <c r="AF243" s="17">
        <v>0</v>
      </c>
      <c r="AG243" s="17">
        <v>0</v>
      </c>
      <c r="AH243" s="17">
        <v>0</v>
      </c>
      <c r="AI243" s="17">
        <v>0</v>
      </c>
      <c r="AJ243" s="17">
        <v>0</v>
      </c>
      <c r="AK243" s="17">
        <v>0</v>
      </c>
      <c r="AL243" s="17">
        <v>0</v>
      </c>
      <c r="AM243" s="17">
        <v>0</v>
      </c>
      <c r="AN243" s="17">
        <v>0</v>
      </c>
      <c r="AO243" s="17">
        <v>0</v>
      </c>
      <c r="AP243" s="17">
        <v>0</v>
      </c>
      <c r="AQ243" s="17">
        <v>0</v>
      </c>
      <c r="AR243" s="17">
        <v>0</v>
      </c>
      <c r="AS243" s="17">
        <v>0</v>
      </c>
      <c r="AT243" s="17">
        <v>0</v>
      </c>
      <c r="AU243" s="17">
        <v>0</v>
      </c>
      <c r="AV243" s="17">
        <v>0</v>
      </c>
      <c r="AW243" s="17">
        <v>0</v>
      </c>
      <c r="AX243" s="17">
        <v>0</v>
      </c>
      <c r="AY243" s="17">
        <v>0</v>
      </c>
      <c r="AZ243" s="17">
        <v>0</v>
      </c>
      <c r="BA243" s="17">
        <v>0</v>
      </c>
      <c r="BB243" s="17">
        <v>0</v>
      </c>
      <c r="BC243" s="17">
        <v>0</v>
      </c>
      <c r="BD243" s="17">
        <v>0</v>
      </c>
      <c r="BE243" s="17">
        <v>0</v>
      </c>
      <c r="BF243" s="17">
        <v>0</v>
      </c>
      <c r="BG243" s="17">
        <v>0</v>
      </c>
      <c r="BH243" s="17">
        <v>0</v>
      </c>
      <c r="BI243" s="17">
        <v>0</v>
      </c>
      <c r="BJ243" s="17">
        <v>0</v>
      </c>
      <c r="BK243" s="17">
        <v>0</v>
      </c>
      <c r="BL243" s="17">
        <v>0</v>
      </c>
      <c r="BM243" s="17">
        <v>0</v>
      </c>
      <c r="BN243" s="17">
        <v>0</v>
      </c>
      <c r="BO243" s="17">
        <v>0</v>
      </c>
      <c r="BP243" s="17">
        <v>0</v>
      </c>
      <c r="BQ243" s="17">
        <v>0</v>
      </c>
      <c r="BR243" s="17">
        <v>0</v>
      </c>
      <c r="BS243" s="17">
        <v>0</v>
      </c>
      <c r="BT243" s="17">
        <v>0</v>
      </c>
      <c r="BU243" s="17">
        <v>0</v>
      </c>
      <c r="BV243" s="17">
        <v>0</v>
      </c>
      <c r="BW243" s="17">
        <v>0</v>
      </c>
    </row>
    <row r="244" spans="2:75" x14ac:dyDescent="0.2">
      <c r="B244" s="11" t="s">
        <v>224</v>
      </c>
      <c r="C244" s="11" t="s">
        <v>269</v>
      </c>
      <c r="D244" s="11" t="s">
        <v>270</v>
      </c>
      <c r="E244" s="12">
        <v>0</v>
      </c>
      <c r="F244" s="12">
        <v>0</v>
      </c>
      <c r="G244" s="12">
        <v>0</v>
      </c>
      <c r="H244" s="12">
        <v>0</v>
      </c>
      <c r="I244" s="12">
        <v>0</v>
      </c>
      <c r="J244" s="12">
        <v>0</v>
      </c>
      <c r="K244" s="12">
        <v>0</v>
      </c>
      <c r="L244" s="12">
        <v>0</v>
      </c>
      <c r="M244" s="12">
        <v>0</v>
      </c>
      <c r="N244" s="12">
        <v>0</v>
      </c>
      <c r="O244" s="12">
        <v>0</v>
      </c>
      <c r="P244" s="12">
        <v>0</v>
      </c>
      <c r="Q244" s="12">
        <v>0</v>
      </c>
      <c r="R244" s="12">
        <v>0</v>
      </c>
      <c r="S244" s="12">
        <v>0</v>
      </c>
      <c r="T244" s="12">
        <v>0</v>
      </c>
      <c r="U244" s="12">
        <v>0</v>
      </c>
      <c r="V244" s="12">
        <v>0</v>
      </c>
      <c r="W244" s="12">
        <v>0</v>
      </c>
      <c r="X244" s="12">
        <v>0</v>
      </c>
      <c r="Y244" s="12">
        <v>0</v>
      </c>
      <c r="Z244" s="12">
        <v>0</v>
      </c>
      <c r="AA244" s="12">
        <v>0</v>
      </c>
      <c r="AB244" s="12">
        <v>0</v>
      </c>
      <c r="AC244" s="12">
        <v>0</v>
      </c>
      <c r="AD244" s="12">
        <v>0</v>
      </c>
      <c r="AE244" s="12">
        <v>0</v>
      </c>
      <c r="AF244" s="12">
        <v>0</v>
      </c>
      <c r="AG244" s="12">
        <v>0</v>
      </c>
      <c r="AH244" s="12">
        <v>0</v>
      </c>
      <c r="AI244" s="12">
        <v>0</v>
      </c>
      <c r="AJ244" s="12">
        <v>0</v>
      </c>
      <c r="AK244" s="12">
        <v>0</v>
      </c>
      <c r="AL244" s="12">
        <v>0</v>
      </c>
      <c r="AM244" s="12">
        <v>0</v>
      </c>
      <c r="AN244" s="12">
        <v>0</v>
      </c>
      <c r="AO244" s="12">
        <v>0</v>
      </c>
      <c r="AP244" s="12">
        <v>0</v>
      </c>
      <c r="AQ244" s="12">
        <v>0</v>
      </c>
      <c r="AR244" s="12">
        <v>0</v>
      </c>
      <c r="AS244" s="12">
        <v>0</v>
      </c>
      <c r="AT244" s="12">
        <v>0</v>
      </c>
      <c r="AU244" s="12">
        <v>0</v>
      </c>
      <c r="AV244" s="12">
        <v>0</v>
      </c>
      <c r="AW244" s="12">
        <v>0</v>
      </c>
      <c r="AX244" s="12">
        <v>0</v>
      </c>
      <c r="AY244" s="12">
        <v>0</v>
      </c>
      <c r="AZ244" s="12">
        <v>0</v>
      </c>
      <c r="BA244" s="12">
        <v>0</v>
      </c>
      <c r="BB244" s="12">
        <v>0</v>
      </c>
      <c r="BC244" s="12">
        <v>0</v>
      </c>
      <c r="BD244" s="12">
        <v>0</v>
      </c>
      <c r="BE244" s="12">
        <v>0</v>
      </c>
      <c r="BF244" s="12">
        <v>0</v>
      </c>
      <c r="BG244" s="12">
        <v>0</v>
      </c>
      <c r="BH244" s="12">
        <v>0</v>
      </c>
      <c r="BI244" s="12">
        <v>0</v>
      </c>
      <c r="BJ244" s="12">
        <v>0</v>
      </c>
      <c r="BK244" s="12">
        <v>0</v>
      </c>
      <c r="BL244" s="12">
        <v>0</v>
      </c>
      <c r="BM244" s="12">
        <v>0</v>
      </c>
      <c r="BN244" s="12">
        <v>0</v>
      </c>
      <c r="BO244" s="12">
        <v>0</v>
      </c>
      <c r="BP244" s="12">
        <v>0</v>
      </c>
      <c r="BQ244" s="12">
        <v>0</v>
      </c>
      <c r="BR244" s="12">
        <v>0</v>
      </c>
      <c r="BS244" s="12">
        <v>0</v>
      </c>
      <c r="BT244" s="12">
        <v>0</v>
      </c>
      <c r="BU244" s="12">
        <v>0</v>
      </c>
      <c r="BV244" s="12">
        <v>0</v>
      </c>
      <c r="BW244" s="12">
        <v>0</v>
      </c>
    </row>
    <row r="245" spans="2:75" x14ac:dyDescent="0.2">
      <c r="B245" s="11" t="s">
        <v>224</v>
      </c>
      <c r="C245" s="11" t="s">
        <v>269</v>
      </c>
      <c r="D245" s="11" t="s">
        <v>271</v>
      </c>
      <c r="E245" s="12">
        <v>0</v>
      </c>
      <c r="F245" s="12">
        <v>0</v>
      </c>
      <c r="G245" s="12">
        <v>0</v>
      </c>
      <c r="H245" s="12">
        <v>0</v>
      </c>
      <c r="I245" s="12">
        <v>0</v>
      </c>
      <c r="J245" s="12">
        <v>0</v>
      </c>
      <c r="K245" s="12">
        <v>0</v>
      </c>
      <c r="L245" s="12">
        <v>0</v>
      </c>
      <c r="M245" s="12">
        <v>0</v>
      </c>
      <c r="N245" s="12">
        <v>0</v>
      </c>
      <c r="O245" s="12">
        <v>0</v>
      </c>
      <c r="P245" s="12">
        <v>0</v>
      </c>
      <c r="Q245" s="12">
        <v>0</v>
      </c>
      <c r="R245" s="12">
        <v>0</v>
      </c>
      <c r="S245" s="12">
        <v>0</v>
      </c>
      <c r="T245" s="12">
        <v>0</v>
      </c>
      <c r="U245" s="12">
        <v>0</v>
      </c>
      <c r="V245" s="12">
        <v>0</v>
      </c>
      <c r="W245" s="12">
        <v>0</v>
      </c>
      <c r="X245" s="12">
        <v>0</v>
      </c>
      <c r="Y245" s="12">
        <v>0</v>
      </c>
      <c r="Z245" s="12">
        <v>0</v>
      </c>
      <c r="AA245" s="12">
        <v>0</v>
      </c>
      <c r="AB245" s="12">
        <v>0</v>
      </c>
      <c r="AC245" s="12">
        <v>0</v>
      </c>
      <c r="AD245" s="12">
        <v>0</v>
      </c>
      <c r="AE245" s="12">
        <v>0</v>
      </c>
      <c r="AF245" s="12">
        <v>0</v>
      </c>
      <c r="AG245" s="12">
        <v>0</v>
      </c>
      <c r="AH245" s="12">
        <v>0</v>
      </c>
      <c r="AI245" s="12">
        <v>0</v>
      </c>
      <c r="AJ245" s="12">
        <v>0</v>
      </c>
      <c r="AK245" s="12">
        <v>0</v>
      </c>
      <c r="AL245" s="12">
        <v>0</v>
      </c>
      <c r="AM245" s="12">
        <v>0</v>
      </c>
      <c r="AN245" s="12">
        <v>0</v>
      </c>
      <c r="AO245" s="12">
        <v>0</v>
      </c>
      <c r="AP245" s="12">
        <v>0</v>
      </c>
      <c r="AQ245" s="12">
        <v>0</v>
      </c>
      <c r="AR245" s="12">
        <v>0</v>
      </c>
      <c r="AS245" s="12">
        <v>0</v>
      </c>
      <c r="AT245" s="12">
        <v>0</v>
      </c>
      <c r="AU245" s="12">
        <v>0</v>
      </c>
      <c r="AV245" s="12">
        <v>0</v>
      </c>
      <c r="AW245" s="12">
        <v>0</v>
      </c>
      <c r="AX245" s="12">
        <v>0</v>
      </c>
      <c r="AY245" s="12">
        <v>0</v>
      </c>
      <c r="AZ245" s="12">
        <v>0</v>
      </c>
      <c r="BA245" s="12">
        <v>0</v>
      </c>
      <c r="BB245" s="12">
        <v>0</v>
      </c>
      <c r="BC245" s="12">
        <v>0</v>
      </c>
      <c r="BD245" s="12">
        <v>0</v>
      </c>
      <c r="BE245" s="12">
        <v>0</v>
      </c>
      <c r="BF245" s="12">
        <v>0</v>
      </c>
      <c r="BG245" s="12">
        <v>0</v>
      </c>
      <c r="BH245" s="12">
        <v>0</v>
      </c>
      <c r="BI245" s="12">
        <v>0</v>
      </c>
      <c r="BJ245" s="12">
        <v>0</v>
      </c>
      <c r="BK245" s="12">
        <v>0</v>
      </c>
      <c r="BL245" s="12">
        <v>0</v>
      </c>
      <c r="BM245" s="12">
        <v>0</v>
      </c>
      <c r="BN245" s="12">
        <v>0</v>
      </c>
      <c r="BO245" s="12">
        <v>0</v>
      </c>
      <c r="BP245" s="12">
        <v>0</v>
      </c>
      <c r="BQ245" s="12">
        <v>0</v>
      </c>
      <c r="BR245" s="12">
        <v>0</v>
      </c>
      <c r="BS245" s="12">
        <v>0</v>
      </c>
      <c r="BT245" s="12">
        <v>0</v>
      </c>
      <c r="BU245" s="12">
        <v>0</v>
      </c>
      <c r="BV245" s="12">
        <v>0</v>
      </c>
      <c r="BW245" s="12">
        <v>0</v>
      </c>
    </row>
    <row r="246" spans="2:75" x14ac:dyDescent="0.2">
      <c r="B246" s="11" t="s">
        <v>224</v>
      </c>
      <c r="C246" s="11" t="s">
        <v>269</v>
      </c>
      <c r="D246" s="11" t="s">
        <v>272</v>
      </c>
      <c r="E246" s="12">
        <v>0</v>
      </c>
      <c r="F246" s="12">
        <v>0</v>
      </c>
      <c r="G246" s="12">
        <v>0</v>
      </c>
      <c r="H246" s="12">
        <v>0</v>
      </c>
      <c r="I246" s="12">
        <v>0</v>
      </c>
      <c r="J246" s="12">
        <v>0</v>
      </c>
      <c r="K246" s="12">
        <v>0</v>
      </c>
      <c r="L246" s="12">
        <v>0</v>
      </c>
      <c r="M246" s="12">
        <v>0</v>
      </c>
      <c r="N246" s="12">
        <v>0</v>
      </c>
      <c r="O246" s="12">
        <v>0</v>
      </c>
      <c r="P246" s="12">
        <v>0</v>
      </c>
      <c r="Q246" s="12">
        <v>0</v>
      </c>
      <c r="R246" s="12">
        <v>0</v>
      </c>
      <c r="S246" s="12">
        <v>0</v>
      </c>
      <c r="T246" s="12">
        <v>0</v>
      </c>
      <c r="U246" s="12">
        <v>0</v>
      </c>
      <c r="V246" s="12">
        <v>0</v>
      </c>
      <c r="W246" s="12">
        <v>0</v>
      </c>
      <c r="X246" s="12">
        <v>0</v>
      </c>
      <c r="Y246" s="12">
        <v>0</v>
      </c>
      <c r="Z246" s="12">
        <v>0</v>
      </c>
      <c r="AA246" s="12">
        <v>0</v>
      </c>
      <c r="AB246" s="12">
        <v>0</v>
      </c>
      <c r="AC246" s="12">
        <v>0</v>
      </c>
      <c r="AD246" s="12">
        <v>0</v>
      </c>
      <c r="AE246" s="12">
        <v>0</v>
      </c>
      <c r="AF246" s="12">
        <v>0</v>
      </c>
      <c r="AG246" s="12">
        <v>0</v>
      </c>
      <c r="AH246" s="12">
        <v>0</v>
      </c>
      <c r="AI246" s="12">
        <v>0</v>
      </c>
      <c r="AJ246" s="12">
        <v>0</v>
      </c>
      <c r="AK246" s="12">
        <v>0</v>
      </c>
      <c r="AL246" s="12">
        <v>0</v>
      </c>
      <c r="AM246" s="12">
        <v>0</v>
      </c>
      <c r="AN246" s="12">
        <v>0</v>
      </c>
      <c r="AO246" s="12">
        <v>0</v>
      </c>
      <c r="AP246" s="12">
        <v>0</v>
      </c>
      <c r="AQ246" s="12">
        <v>0</v>
      </c>
      <c r="AR246" s="12">
        <v>0</v>
      </c>
      <c r="AS246" s="12">
        <v>0</v>
      </c>
      <c r="AT246" s="12">
        <v>0</v>
      </c>
      <c r="AU246" s="12">
        <v>0</v>
      </c>
      <c r="AV246" s="12">
        <v>0</v>
      </c>
      <c r="AW246" s="12">
        <v>0</v>
      </c>
      <c r="AX246" s="12">
        <v>0</v>
      </c>
      <c r="AY246" s="12">
        <v>0</v>
      </c>
      <c r="AZ246" s="12">
        <v>0</v>
      </c>
      <c r="BA246" s="12">
        <v>0</v>
      </c>
      <c r="BB246" s="12">
        <v>0</v>
      </c>
      <c r="BC246" s="12">
        <v>0</v>
      </c>
      <c r="BD246" s="12">
        <v>0</v>
      </c>
      <c r="BE246" s="12">
        <v>0</v>
      </c>
      <c r="BF246" s="12">
        <v>0</v>
      </c>
      <c r="BG246" s="12">
        <v>0</v>
      </c>
      <c r="BH246" s="12">
        <v>0</v>
      </c>
      <c r="BI246" s="12">
        <v>0</v>
      </c>
      <c r="BJ246" s="12">
        <v>0</v>
      </c>
      <c r="BK246" s="12">
        <v>0</v>
      </c>
      <c r="BL246" s="12">
        <v>0</v>
      </c>
      <c r="BM246" s="12">
        <v>0</v>
      </c>
      <c r="BN246" s="12">
        <v>0</v>
      </c>
      <c r="BO246" s="12">
        <v>0</v>
      </c>
      <c r="BP246" s="12">
        <v>0</v>
      </c>
      <c r="BQ246" s="12">
        <v>0</v>
      </c>
      <c r="BR246" s="12">
        <v>0</v>
      </c>
      <c r="BS246" s="12">
        <v>0</v>
      </c>
      <c r="BT246" s="12">
        <v>0</v>
      </c>
      <c r="BU246" s="12">
        <v>0</v>
      </c>
      <c r="BV246" s="12">
        <v>0</v>
      </c>
      <c r="BW246" s="12">
        <v>0</v>
      </c>
    </row>
    <row r="247" spans="2:75" x14ac:dyDescent="0.2">
      <c r="B247" s="11" t="s">
        <v>224</v>
      </c>
      <c r="C247" s="11" t="s">
        <v>269</v>
      </c>
      <c r="D247" s="11" t="s">
        <v>273</v>
      </c>
      <c r="E247" s="12">
        <v>0</v>
      </c>
      <c r="F247" s="12">
        <v>3.9</v>
      </c>
      <c r="G247" s="12">
        <v>5.6</v>
      </c>
      <c r="H247" s="12">
        <v>81.599999999999994</v>
      </c>
      <c r="I247" s="12">
        <v>10.999999999999998</v>
      </c>
      <c r="J247" s="12">
        <v>0</v>
      </c>
      <c r="K247" s="12">
        <v>0</v>
      </c>
      <c r="L247" s="12">
        <v>28</v>
      </c>
      <c r="M247" s="12">
        <v>30</v>
      </c>
      <c r="N247" s="12">
        <v>36.200000000000003</v>
      </c>
      <c r="O247" s="12">
        <v>46.2</v>
      </c>
      <c r="P247" s="12">
        <v>35.9</v>
      </c>
      <c r="Q247" s="12">
        <v>4.7</v>
      </c>
      <c r="R247" s="12">
        <v>4.2</v>
      </c>
      <c r="S247" s="12">
        <v>35.9</v>
      </c>
      <c r="T247" s="12">
        <v>19.599999999999998</v>
      </c>
      <c r="U247" s="12">
        <v>10.5</v>
      </c>
      <c r="V247" s="12">
        <v>13.199999999999998</v>
      </c>
      <c r="W247" s="12">
        <v>4.5999999999999996</v>
      </c>
      <c r="X247" s="12">
        <v>4.9999999999999991</v>
      </c>
      <c r="Y247" s="12">
        <v>5.9</v>
      </c>
      <c r="Z247" s="12">
        <v>15.3</v>
      </c>
      <c r="AA247" s="12">
        <v>14.3</v>
      </c>
      <c r="AB247" s="12">
        <v>0</v>
      </c>
      <c r="AC247" s="12">
        <v>13.260869565217391</v>
      </c>
      <c r="AD247" s="12">
        <v>13.695652173913043</v>
      </c>
      <c r="AE247" s="12">
        <v>10.869565217391305</v>
      </c>
      <c r="AF247" s="12">
        <v>9.9999999999999982</v>
      </c>
      <c r="AG247" s="12">
        <v>2.6086956521739126</v>
      </c>
      <c r="AH247" s="12">
        <v>0</v>
      </c>
      <c r="AI247" s="12">
        <v>0</v>
      </c>
      <c r="AJ247" s="12">
        <v>0</v>
      </c>
      <c r="AK247" s="12">
        <v>0</v>
      </c>
      <c r="AL247" s="12">
        <v>0</v>
      </c>
      <c r="AM247" s="12">
        <v>0</v>
      </c>
      <c r="AN247" s="12">
        <v>0</v>
      </c>
      <c r="AO247" s="12">
        <v>0</v>
      </c>
      <c r="AP247" s="12">
        <v>0</v>
      </c>
      <c r="AQ247" s="12">
        <v>0</v>
      </c>
      <c r="AR247" s="12">
        <v>0</v>
      </c>
      <c r="AS247" s="12">
        <v>0</v>
      </c>
      <c r="AT247" s="12">
        <v>0</v>
      </c>
      <c r="AU247" s="12">
        <v>0</v>
      </c>
      <c r="AV247" s="12">
        <v>0</v>
      </c>
      <c r="AW247" s="12">
        <v>0</v>
      </c>
      <c r="AX247" s="12">
        <v>0</v>
      </c>
      <c r="AY247" s="12">
        <v>0</v>
      </c>
      <c r="AZ247" s="12">
        <v>0</v>
      </c>
      <c r="BA247" s="12">
        <v>0</v>
      </c>
      <c r="BB247" s="12">
        <v>0</v>
      </c>
      <c r="BC247" s="12">
        <v>0</v>
      </c>
      <c r="BD247" s="12">
        <v>0</v>
      </c>
      <c r="BE247" s="12">
        <v>0</v>
      </c>
      <c r="BF247" s="12">
        <v>0</v>
      </c>
      <c r="BG247" s="12">
        <v>0</v>
      </c>
      <c r="BH247" s="12">
        <v>0</v>
      </c>
      <c r="BI247" s="12">
        <v>0</v>
      </c>
      <c r="BJ247" s="12">
        <v>0</v>
      </c>
      <c r="BK247" s="12">
        <v>0</v>
      </c>
      <c r="BL247" s="12">
        <v>0</v>
      </c>
      <c r="BM247" s="12">
        <v>0</v>
      </c>
      <c r="BN247" s="12">
        <v>0</v>
      </c>
      <c r="BO247" s="12">
        <v>0</v>
      </c>
      <c r="BP247" s="12">
        <v>0</v>
      </c>
      <c r="BQ247" s="12">
        <v>0</v>
      </c>
      <c r="BR247" s="12">
        <v>0</v>
      </c>
      <c r="BS247" s="12">
        <v>0</v>
      </c>
      <c r="BT247" s="12">
        <v>0</v>
      </c>
      <c r="BU247" s="12">
        <v>0</v>
      </c>
      <c r="BV247" s="12">
        <v>0</v>
      </c>
      <c r="BW247" s="12">
        <v>0</v>
      </c>
    </row>
    <row r="248" spans="2:75" x14ac:dyDescent="0.2">
      <c r="B248" s="11" t="s">
        <v>224</v>
      </c>
      <c r="C248" s="11" t="s">
        <v>269</v>
      </c>
      <c r="D248" s="11" t="s">
        <v>274</v>
      </c>
      <c r="E248" s="12">
        <v>0</v>
      </c>
      <c r="F248" s="12">
        <v>0</v>
      </c>
      <c r="G248" s="12">
        <v>0</v>
      </c>
      <c r="H248" s="12">
        <v>0</v>
      </c>
      <c r="I248" s="12">
        <v>0</v>
      </c>
      <c r="J248" s="12">
        <v>0</v>
      </c>
      <c r="K248" s="12">
        <v>0</v>
      </c>
      <c r="L248" s="12">
        <v>0</v>
      </c>
      <c r="M248" s="12">
        <v>0</v>
      </c>
      <c r="N248" s="12">
        <v>0</v>
      </c>
      <c r="O248" s="12">
        <v>0</v>
      </c>
      <c r="P248" s="12">
        <v>0</v>
      </c>
      <c r="Q248" s="12">
        <v>0</v>
      </c>
      <c r="R248" s="12">
        <v>0</v>
      </c>
      <c r="S248" s="12">
        <v>0</v>
      </c>
      <c r="T248" s="12">
        <v>0</v>
      </c>
      <c r="U248" s="12">
        <v>0</v>
      </c>
      <c r="V248" s="12">
        <v>0</v>
      </c>
      <c r="W248" s="12">
        <v>0</v>
      </c>
      <c r="X248" s="12">
        <v>0</v>
      </c>
      <c r="Y248" s="12">
        <v>0</v>
      </c>
      <c r="Z248" s="12">
        <v>0</v>
      </c>
      <c r="AA248" s="12">
        <v>0</v>
      </c>
      <c r="AB248" s="12">
        <v>0</v>
      </c>
      <c r="AC248" s="12">
        <v>0</v>
      </c>
      <c r="AD248" s="12">
        <v>0</v>
      </c>
      <c r="AE248" s="12">
        <v>0</v>
      </c>
      <c r="AF248" s="12">
        <v>0</v>
      </c>
      <c r="AG248" s="12">
        <v>0</v>
      </c>
      <c r="AH248" s="12">
        <v>0</v>
      </c>
      <c r="AI248" s="12">
        <v>0</v>
      </c>
      <c r="AJ248" s="12">
        <v>0</v>
      </c>
      <c r="AK248" s="12">
        <v>0</v>
      </c>
      <c r="AL248" s="12">
        <v>0</v>
      </c>
      <c r="AM248" s="12">
        <v>0</v>
      </c>
      <c r="AN248" s="12">
        <v>0</v>
      </c>
      <c r="AO248" s="12">
        <v>0</v>
      </c>
      <c r="AP248" s="12">
        <v>0</v>
      </c>
      <c r="AQ248" s="12">
        <v>0</v>
      </c>
      <c r="AR248" s="12">
        <v>0</v>
      </c>
      <c r="AS248" s="12">
        <v>0</v>
      </c>
      <c r="AT248" s="12">
        <v>0</v>
      </c>
      <c r="AU248" s="12">
        <v>0</v>
      </c>
      <c r="AV248" s="12">
        <v>0</v>
      </c>
      <c r="AW248" s="12">
        <v>0</v>
      </c>
      <c r="AX248" s="12">
        <v>0</v>
      </c>
      <c r="AY248" s="12">
        <v>0</v>
      </c>
      <c r="AZ248" s="12">
        <v>0</v>
      </c>
      <c r="BA248" s="12">
        <v>0</v>
      </c>
      <c r="BB248" s="12">
        <v>0</v>
      </c>
      <c r="BC248" s="12">
        <v>0</v>
      </c>
      <c r="BD248" s="12">
        <v>0</v>
      </c>
      <c r="BE248" s="12">
        <v>0</v>
      </c>
      <c r="BF248" s="12">
        <v>0</v>
      </c>
      <c r="BG248" s="12">
        <v>0</v>
      </c>
      <c r="BH248" s="12">
        <v>0</v>
      </c>
      <c r="BI248" s="12">
        <v>0</v>
      </c>
      <c r="BJ248" s="12">
        <v>0</v>
      </c>
      <c r="BK248" s="12">
        <v>0</v>
      </c>
      <c r="BL248" s="12">
        <v>0</v>
      </c>
      <c r="BM248" s="12">
        <v>0</v>
      </c>
      <c r="BN248" s="12">
        <v>0</v>
      </c>
      <c r="BO248" s="12">
        <v>0</v>
      </c>
      <c r="BP248" s="12">
        <v>0</v>
      </c>
      <c r="BQ248" s="12">
        <v>0</v>
      </c>
      <c r="BR248" s="12">
        <v>0</v>
      </c>
      <c r="BS248" s="12">
        <v>0</v>
      </c>
      <c r="BT248" s="12">
        <v>0</v>
      </c>
      <c r="BU248" s="12">
        <v>0</v>
      </c>
      <c r="BV248" s="12">
        <v>0</v>
      </c>
      <c r="BW248" s="12">
        <v>0</v>
      </c>
    </row>
    <row r="249" spans="2:75" x14ac:dyDescent="0.2">
      <c r="B249" s="11" t="s">
        <v>224</v>
      </c>
      <c r="C249" s="11" t="s">
        <v>269</v>
      </c>
      <c r="D249" s="11" t="s">
        <v>275</v>
      </c>
      <c r="E249" s="12">
        <v>0</v>
      </c>
      <c r="F249" s="12">
        <v>0</v>
      </c>
      <c r="G249" s="12">
        <v>0</v>
      </c>
      <c r="H249" s="12">
        <v>0</v>
      </c>
      <c r="I249" s="12">
        <v>0</v>
      </c>
      <c r="J249" s="12">
        <v>0</v>
      </c>
      <c r="K249" s="12">
        <v>0</v>
      </c>
      <c r="L249" s="12">
        <v>0</v>
      </c>
      <c r="M249" s="12">
        <v>0</v>
      </c>
      <c r="N249" s="12">
        <v>0</v>
      </c>
      <c r="O249" s="12">
        <v>0</v>
      </c>
      <c r="P249" s="12">
        <v>0</v>
      </c>
      <c r="Q249" s="12">
        <v>0</v>
      </c>
      <c r="R249" s="12">
        <v>0</v>
      </c>
      <c r="S249" s="12">
        <v>0</v>
      </c>
      <c r="T249" s="12">
        <v>0</v>
      </c>
      <c r="U249" s="12">
        <v>0</v>
      </c>
      <c r="V249" s="12">
        <v>0</v>
      </c>
      <c r="W249" s="12">
        <v>0</v>
      </c>
      <c r="X249" s="12">
        <v>0</v>
      </c>
      <c r="Y249" s="12">
        <v>0</v>
      </c>
      <c r="Z249" s="12">
        <v>0</v>
      </c>
      <c r="AA249" s="12">
        <v>0</v>
      </c>
      <c r="AB249" s="12">
        <v>0</v>
      </c>
      <c r="AC249" s="12">
        <v>0</v>
      </c>
      <c r="AD249" s="12">
        <v>0</v>
      </c>
      <c r="AE249" s="12">
        <v>0</v>
      </c>
      <c r="AF249" s="12">
        <v>0</v>
      </c>
      <c r="AG249" s="12">
        <v>0</v>
      </c>
      <c r="AH249" s="12">
        <v>0</v>
      </c>
      <c r="AI249" s="12">
        <v>0</v>
      </c>
      <c r="AJ249" s="12">
        <v>0</v>
      </c>
      <c r="AK249" s="12">
        <v>0</v>
      </c>
      <c r="AL249" s="12">
        <v>0</v>
      </c>
      <c r="AM249" s="12">
        <v>0</v>
      </c>
      <c r="AN249" s="12">
        <v>0</v>
      </c>
      <c r="AO249" s="12">
        <v>0</v>
      </c>
      <c r="AP249" s="12">
        <v>0</v>
      </c>
      <c r="AQ249" s="12">
        <v>0</v>
      </c>
      <c r="AR249" s="12">
        <v>0</v>
      </c>
      <c r="AS249" s="12">
        <v>0</v>
      </c>
      <c r="AT249" s="12">
        <v>0</v>
      </c>
      <c r="AU249" s="12">
        <v>0</v>
      </c>
      <c r="AV249" s="12">
        <v>0</v>
      </c>
      <c r="AW249" s="12">
        <v>0</v>
      </c>
      <c r="AX249" s="12">
        <v>0</v>
      </c>
      <c r="AY249" s="12">
        <v>0</v>
      </c>
      <c r="AZ249" s="12">
        <v>0</v>
      </c>
      <c r="BA249" s="12">
        <v>0</v>
      </c>
      <c r="BB249" s="12">
        <v>0</v>
      </c>
      <c r="BC249" s="12">
        <v>0</v>
      </c>
      <c r="BD249" s="12">
        <v>0</v>
      </c>
      <c r="BE249" s="12">
        <v>0</v>
      </c>
      <c r="BF249" s="12">
        <v>0</v>
      </c>
      <c r="BG249" s="12">
        <v>0</v>
      </c>
      <c r="BH249" s="12">
        <v>0</v>
      </c>
      <c r="BI249" s="12">
        <v>0</v>
      </c>
      <c r="BJ249" s="12">
        <v>0</v>
      </c>
      <c r="BK249" s="12">
        <v>0</v>
      </c>
      <c r="BL249" s="12">
        <v>0</v>
      </c>
      <c r="BM249" s="12">
        <v>0</v>
      </c>
      <c r="BN249" s="12">
        <v>0</v>
      </c>
      <c r="BO249" s="12">
        <v>0</v>
      </c>
      <c r="BP249" s="12">
        <v>0</v>
      </c>
      <c r="BQ249" s="12">
        <v>0</v>
      </c>
      <c r="BR249" s="12">
        <v>0</v>
      </c>
      <c r="BS249" s="12">
        <v>0</v>
      </c>
      <c r="BT249" s="12">
        <v>0</v>
      </c>
      <c r="BU249" s="12">
        <v>0</v>
      </c>
      <c r="BV249" s="12">
        <v>0</v>
      </c>
      <c r="BW249" s="12">
        <v>0</v>
      </c>
    </row>
    <row r="250" spans="2:75" x14ac:dyDescent="0.2">
      <c r="B250" s="11" t="s">
        <v>224</v>
      </c>
      <c r="C250" s="11" t="s">
        <v>269</v>
      </c>
      <c r="D250" s="11" t="s">
        <v>276</v>
      </c>
      <c r="E250" s="12">
        <v>0</v>
      </c>
      <c r="F250" s="12">
        <v>0</v>
      </c>
      <c r="G250" s="12">
        <v>0</v>
      </c>
      <c r="H250" s="12">
        <v>0</v>
      </c>
      <c r="I250" s="12">
        <v>0</v>
      </c>
      <c r="J250" s="12">
        <v>0</v>
      </c>
      <c r="K250" s="12">
        <v>0</v>
      </c>
      <c r="L250" s="12">
        <v>0</v>
      </c>
      <c r="M250" s="12">
        <v>0</v>
      </c>
      <c r="N250" s="12">
        <v>0</v>
      </c>
      <c r="O250" s="12">
        <v>0</v>
      </c>
      <c r="P250" s="12">
        <v>0</v>
      </c>
      <c r="Q250" s="12">
        <v>0</v>
      </c>
      <c r="R250" s="12">
        <v>0</v>
      </c>
      <c r="S250" s="12">
        <v>0</v>
      </c>
      <c r="T250" s="12">
        <v>0</v>
      </c>
      <c r="U250" s="12">
        <v>0</v>
      </c>
      <c r="V250" s="12">
        <v>0</v>
      </c>
      <c r="W250" s="12">
        <v>0</v>
      </c>
      <c r="X250" s="12">
        <v>0</v>
      </c>
      <c r="Y250" s="12">
        <v>0</v>
      </c>
      <c r="Z250" s="12">
        <v>0</v>
      </c>
      <c r="AA250" s="12">
        <v>0</v>
      </c>
      <c r="AB250" s="12">
        <v>0</v>
      </c>
      <c r="AC250" s="12">
        <v>0</v>
      </c>
      <c r="AD250" s="12">
        <v>0</v>
      </c>
      <c r="AE250" s="12">
        <v>0</v>
      </c>
      <c r="AF250" s="12">
        <v>0</v>
      </c>
      <c r="AG250" s="12">
        <v>0</v>
      </c>
      <c r="AH250" s="12">
        <v>0</v>
      </c>
      <c r="AI250" s="12">
        <v>0</v>
      </c>
      <c r="AJ250" s="12">
        <v>0</v>
      </c>
      <c r="AK250" s="12">
        <v>0</v>
      </c>
      <c r="AL250" s="12">
        <v>0</v>
      </c>
      <c r="AM250" s="12">
        <v>0</v>
      </c>
      <c r="AN250" s="12">
        <v>0</v>
      </c>
      <c r="AO250" s="12">
        <v>0</v>
      </c>
      <c r="AP250" s="12">
        <v>0</v>
      </c>
      <c r="AQ250" s="12">
        <v>0</v>
      </c>
      <c r="AR250" s="12">
        <v>0</v>
      </c>
      <c r="AS250" s="12">
        <v>0</v>
      </c>
      <c r="AT250" s="12">
        <v>0</v>
      </c>
      <c r="AU250" s="12">
        <v>0</v>
      </c>
      <c r="AV250" s="12">
        <v>0</v>
      </c>
      <c r="AW250" s="12">
        <v>0</v>
      </c>
      <c r="AX250" s="12">
        <v>0</v>
      </c>
      <c r="AY250" s="12">
        <v>0</v>
      </c>
      <c r="AZ250" s="12">
        <v>0</v>
      </c>
      <c r="BA250" s="12">
        <v>0</v>
      </c>
      <c r="BB250" s="12">
        <v>0</v>
      </c>
      <c r="BC250" s="12">
        <v>0</v>
      </c>
      <c r="BD250" s="12">
        <v>0</v>
      </c>
      <c r="BE250" s="12">
        <v>0</v>
      </c>
      <c r="BF250" s="12">
        <v>0</v>
      </c>
      <c r="BG250" s="12">
        <v>0</v>
      </c>
      <c r="BH250" s="12">
        <v>0</v>
      </c>
      <c r="BI250" s="12">
        <v>0</v>
      </c>
      <c r="BJ250" s="12">
        <v>0</v>
      </c>
      <c r="BK250" s="12">
        <v>0</v>
      </c>
      <c r="BL250" s="12">
        <v>0</v>
      </c>
      <c r="BM250" s="12">
        <v>0</v>
      </c>
      <c r="BN250" s="12">
        <v>0</v>
      </c>
      <c r="BO250" s="12">
        <v>0</v>
      </c>
      <c r="BP250" s="12">
        <v>0</v>
      </c>
      <c r="BQ250" s="12">
        <v>0</v>
      </c>
      <c r="BR250" s="12">
        <v>0</v>
      </c>
      <c r="BS250" s="12">
        <v>0</v>
      </c>
      <c r="BT250" s="12">
        <v>0</v>
      </c>
      <c r="BU250" s="12">
        <v>0</v>
      </c>
      <c r="BV250" s="12">
        <v>0</v>
      </c>
      <c r="BW250" s="12">
        <v>0</v>
      </c>
    </row>
    <row r="251" spans="2:75" x14ac:dyDescent="0.2">
      <c r="B251" s="11" t="s">
        <v>224</v>
      </c>
      <c r="C251" s="11" t="s">
        <v>269</v>
      </c>
      <c r="D251" s="11" t="s">
        <v>277</v>
      </c>
      <c r="E251" s="12">
        <v>0</v>
      </c>
      <c r="F251" s="12">
        <v>0</v>
      </c>
      <c r="G251" s="12">
        <v>0</v>
      </c>
      <c r="H251" s="12">
        <v>0</v>
      </c>
      <c r="I251" s="12">
        <v>0</v>
      </c>
      <c r="J251" s="12">
        <v>0</v>
      </c>
      <c r="K251" s="12">
        <v>0</v>
      </c>
      <c r="L251" s="12">
        <v>0</v>
      </c>
      <c r="M251" s="12">
        <v>0</v>
      </c>
      <c r="N251" s="12">
        <v>0</v>
      </c>
      <c r="O251" s="12">
        <v>0</v>
      </c>
      <c r="P251" s="12">
        <v>0</v>
      </c>
      <c r="Q251" s="12">
        <v>0</v>
      </c>
      <c r="R251" s="12">
        <v>0</v>
      </c>
      <c r="S251" s="12">
        <v>0</v>
      </c>
      <c r="T251" s="12">
        <v>0</v>
      </c>
      <c r="U251" s="12">
        <v>0</v>
      </c>
      <c r="V251" s="12">
        <v>0</v>
      </c>
      <c r="W251" s="12">
        <v>0</v>
      </c>
      <c r="X251" s="12">
        <v>0</v>
      </c>
      <c r="Y251" s="12">
        <v>0</v>
      </c>
      <c r="Z251" s="12">
        <v>0</v>
      </c>
      <c r="AA251" s="12">
        <v>0</v>
      </c>
      <c r="AB251" s="12">
        <v>0</v>
      </c>
      <c r="AC251" s="12">
        <v>0</v>
      </c>
      <c r="AD251" s="12">
        <v>0</v>
      </c>
      <c r="AE251" s="12">
        <v>0</v>
      </c>
      <c r="AF251" s="12">
        <v>0</v>
      </c>
      <c r="AG251" s="12">
        <v>0</v>
      </c>
      <c r="AH251" s="12">
        <v>0</v>
      </c>
      <c r="AI251" s="12">
        <v>0</v>
      </c>
      <c r="AJ251" s="12">
        <v>0</v>
      </c>
      <c r="AK251" s="12">
        <v>0</v>
      </c>
      <c r="AL251" s="12">
        <v>0</v>
      </c>
      <c r="AM251" s="12">
        <v>0</v>
      </c>
      <c r="AN251" s="12">
        <v>0</v>
      </c>
      <c r="AO251" s="12">
        <v>0</v>
      </c>
      <c r="AP251" s="12">
        <v>0</v>
      </c>
      <c r="AQ251" s="12">
        <v>0</v>
      </c>
      <c r="AR251" s="12">
        <v>0</v>
      </c>
      <c r="AS251" s="12">
        <v>0</v>
      </c>
      <c r="AT251" s="12">
        <v>0</v>
      </c>
      <c r="AU251" s="12">
        <v>0</v>
      </c>
      <c r="AV251" s="12">
        <v>0</v>
      </c>
      <c r="AW251" s="12">
        <v>0</v>
      </c>
      <c r="AX251" s="12">
        <v>0</v>
      </c>
      <c r="AY251" s="12">
        <v>0</v>
      </c>
      <c r="AZ251" s="12">
        <v>0</v>
      </c>
      <c r="BA251" s="12">
        <v>0</v>
      </c>
      <c r="BB251" s="12">
        <v>0</v>
      </c>
      <c r="BC251" s="12">
        <v>0</v>
      </c>
      <c r="BD251" s="12">
        <v>0</v>
      </c>
      <c r="BE251" s="12">
        <v>0</v>
      </c>
      <c r="BF251" s="12">
        <v>0</v>
      </c>
      <c r="BG251" s="12">
        <v>0</v>
      </c>
      <c r="BH251" s="12">
        <v>0</v>
      </c>
      <c r="BI251" s="12">
        <v>0</v>
      </c>
      <c r="BJ251" s="12">
        <v>0</v>
      </c>
      <c r="BK251" s="12">
        <v>0</v>
      </c>
      <c r="BL251" s="12">
        <v>0</v>
      </c>
      <c r="BM251" s="12">
        <v>0</v>
      </c>
      <c r="BN251" s="12">
        <v>0</v>
      </c>
      <c r="BO251" s="12">
        <v>0</v>
      </c>
      <c r="BP251" s="12">
        <v>0</v>
      </c>
      <c r="BQ251" s="12">
        <v>0</v>
      </c>
      <c r="BR251" s="12">
        <v>0</v>
      </c>
      <c r="BS251" s="12">
        <v>0</v>
      </c>
      <c r="BT251" s="12">
        <v>0</v>
      </c>
      <c r="BU251" s="12">
        <v>0</v>
      </c>
      <c r="BV251" s="12">
        <v>0</v>
      </c>
      <c r="BW251" s="12">
        <v>0</v>
      </c>
    </row>
    <row r="252" spans="2:75" x14ac:dyDescent="0.2">
      <c r="B252" s="11" t="s">
        <v>224</v>
      </c>
      <c r="C252" s="11" t="s">
        <v>269</v>
      </c>
      <c r="D252" s="11" t="s">
        <v>278</v>
      </c>
      <c r="E252" s="12">
        <v>0</v>
      </c>
      <c r="F252" s="12">
        <v>0</v>
      </c>
      <c r="G252" s="12">
        <v>0</v>
      </c>
      <c r="H252" s="12">
        <v>0</v>
      </c>
      <c r="I252" s="12">
        <v>0</v>
      </c>
      <c r="J252" s="12">
        <v>0</v>
      </c>
      <c r="K252" s="12">
        <v>0</v>
      </c>
      <c r="L252" s="12">
        <v>0</v>
      </c>
      <c r="M252" s="12">
        <v>0</v>
      </c>
      <c r="N252" s="12">
        <v>0</v>
      </c>
      <c r="O252" s="12">
        <v>0</v>
      </c>
      <c r="P252" s="12">
        <v>0</v>
      </c>
      <c r="Q252" s="12">
        <v>0</v>
      </c>
      <c r="R252" s="12">
        <v>0</v>
      </c>
      <c r="S252" s="12">
        <v>0</v>
      </c>
      <c r="T252" s="12">
        <v>0</v>
      </c>
      <c r="U252" s="12">
        <v>0</v>
      </c>
      <c r="V252" s="12">
        <v>0</v>
      </c>
      <c r="W252" s="12">
        <v>0</v>
      </c>
      <c r="X252" s="12">
        <v>0</v>
      </c>
      <c r="Y252" s="12">
        <v>0</v>
      </c>
      <c r="Z252" s="12">
        <v>0</v>
      </c>
      <c r="AA252" s="12">
        <v>0</v>
      </c>
      <c r="AB252" s="12">
        <v>0</v>
      </c>
      <c r="AC252" s="12">
        <v>0</v>
      </c>
      <c r="AD252" s="12">
        <v>0</v>
      </c>
      <c r="AE252" s="12">
        <v>0</v>
      </c>
      <c r="AF252" s="12">
        <v>0</v>
      </c>
      <c r="AG252" s="12">
        <v>0</v>
      </c>
      <c r="AH252" s="12">
        <v>0</v>
      </c>
      <c r="AI252" s="12">
        <v>0</v>
      </c>
      <c r="AJ252" s="12">
        <v>0</v>
      </c>
      <c r="AK252" s="12">
        <v>0</v>
      </c>
      <c r="AL252" s="12">
        <v>0</v>
      </c>
      <c r="AM252" s="12">
        <v>0</v>
      </c>
      <c r="AN252" s="12">
        <v>0</v>
      </c>
      <c r="AO252" s="12">
        <v>0</v>
      </c>
      <c r="AP252" s="12">
        <v>0</v>
      </c>
      <c r="AQ252" s="12">
        <v>0</v>
      </c>
      <c r="AR252" s="12">
        <v>0</v>
      </c>
      <c r="AS252" s="12">
        <v>0</v>
      </c>
      <c r="AT252" s="12">
        <v>0</v>
      </c>
      <c r="AU252" s="12">
        <v>0</v>
      </c>
      <c r="AV252" s="12">
        <v>0</v>
      </c>
      <c r="AW252" s="12">
        <v>0</v>
      </c>
      <c r="AX252" s="12">
        <v>0</v>
      </c>
      <c r="AY252" s="12">
        <v>0</v>
      </c>
      <c r="AZ252" s="12">
        <v>0</v>
      </c>
      <c r="BA252" s="12">
        <v>0</v>
      </c>
      <c r="BB252" s="12">
        <v>0</v>
      </c>
      <c r="BC252" s="12">
        <v>0</v>
      </c>
      <c r="BD252" s="12">
        <v>0</v>
      </c>
      <c r="BE252" s="12">
        <v>0</v>
      </c>
      <c r="BF252" s="12">
        <v>0</v>
      </c>
      <c r="BG252" s="12">
        <v>0</v>
      </c>
      <c r="BH252" s="12">
        <v>0</v>
      </c>
      <c r="BI252" s="12">
        <v>0</v>
      </c>
      <c r="BJ252" s="12">
        <v>0</v>
      </c>
      <c r="BK252" s="12">
        <v>0</v>
      </c>
      <c r="BL252" s="12">
        <v>0</v>
      </c>
      <c r="BM252" s="12">
        <v>0</v>
      </c>
      <c r="BN252" s="12">
        <v>0</v>
      </c>
      <c r="BO252" s="12">
        <v>0</v>
      </c>
      <c r="BP252" s="12">
        <v>0</v>
      </c>
      <c r="BQ252" s="12">
        <v>0</v>
      </c>
      <c r="BR252" s="12">
        <v>0</v>
      </c>
      <c r="BS252" s="12">
        <v>0</v>
      </c>
      <c r="BT252" s="12">
        <v>0</v>
      </c>
      <c r="BU252" s="12">
        <v>0</v>
      </c>
      <c r="BV252" s="12">
        <v>0</v>
      </c>
      <c r="BW252" s="12">
        <v>0</v>
      </c>
    </row>
    <row r="253" spans="2:75" x14ac:dyDescent="0.2">
      <c r="B253" s="11" t="s">
        <v>224</v>
      </c>
      <c r="C253" s="11" t="s">
        <v>269</v>
      </c>
      <c r="D253" s="11" t="s">
        <v>279</v>
      </c>
      <c r="E253" s="12">
        <v>0</v>
      </c>
      <c r="F253" s="12">
        <v>0</v>
      </c>
      <c r="G253" s="12">
        <v>0</v>
      </c>
      <c r="H253" s="12">
        <v>0</v>
      </c>
      <c r="I253" s="12">
        <v>0</v>
      </c>
      <c r="J253" s="12">
        <v>0</v>
      </c>
      <c r="K253" s="12">
        <v>0</v>
      </c>
      <c r="L253" s="12">
        <v>0</v>
      </c>
      <c r="M253" s="12">
        <v>0</v>
      </c>
      <c r="N253" s="12">
        <v>0</v>
      </c>
      <c r="O253" s="12">
        <v>0</v>
      </c>
      <c r="P253" s="12">
        <v>0</v>
      </c>
      <c r="Q253" s="12">
        <v>0</v>
      </c>
      <c r="R253" s="12">
        <v>0</v>
      </c>
      <c r="S253" s="12">
        <v>0</v>
      </c>
      <c r="T253" s="12">
        <v>0</v>
      </c>
      <c r="U253" s="12">
        <v>0</v>
      </c>
      <c r="V253" s="12">
        <v>0</v>
      </c>
      <c r="W253" s="12">
        <v>0</v>
      </c>
      <c r="X253" s="12">
        <v>0</v>
      </c>
      <c r="Y253" s="12">
        <v>0</v>
      </c>
      <c r="Z253" s="12">
        <v>0</v>
      </c>
      <c r="AA253" s="12">
        <v>0</v>
      </c>
      <c r="AB253" s="12">
        <v>0</v>
      </c>
      <c r="AC253" s="12">
        <v>0</v>
      </c>
      <c r="AD253" s="12">
        <v>0</v>
      </c>
      <c r="AE253" s="12">
        <v>0</v>
      </c>
      <c r="AF253" s="12">
        <v>0</v>
      </c>
      <c r="AG253" s="12">
        <v>0</v>
      </c>
      <c r="AH253" s="12">
        <v>0</v>
      </c>
      <c r="AI253" s="12">
        <v>0</v>
      </c>
      <c r="AJ253" s="12">
        <v>0</v>
      </c>
      <c r="AK253" s="12">
        <v>0</v>
      </c>
      <c r="AL253" s="12">
        <v>0</v>
      </c>
      <c r="AM253" s="12">
        <v>0</v>
      </c>
      <c r="AN253" s="12">
        <v>0</v>
      </c>
      <c r="AO253" s="12">
        <v>0</v>
      </c>
      <c r="AP253" s="12">
        <v>0</v>
      </c>
      <c r="AQ253" s="12">
        <v>0</v>
      </c>
      <c r="AR253" s="12">
        <v>0</v>
      </c>
      <c r="AS253" s="12">
        <v>0</v>
      </c>
      <c r="AT253" s="12">
        <v>0</v>
      </c>
      <c r="AU253" s="12">
        <v>0</v>
      </c>
      <c r="AV253" s="12">
        <v>0</v>
      </c>
      <c r="AW253" s="12">
        <v>0</v>
      </c>
      <c r="AX253" s="12">
        <v>0</v>
      </c>
      <c r="AY253" s="12">
        <v>0</v>
      </c>
      <c r="AZ253" s="12">
        <v>0</v>
      </c>
      <c r="BA253" s="12">
        <v>0</v>
      </c>
      <c r="BB253" s="12">
        <v>0</v>
      </c>
      <c r="BC253" s="12">
        <v>0</v>
      </c>
      <c r="BD253" s="12">
        <v>0</v>
      </c>
      <c r="BE253" s="12">
        <v>0</v>
      </c>
      <c r="BF253" s="12">
        <v>0</v>
      </c>
      <c r="BG253" s="12">
        <v>0</v>
      </c>
      <c r="BH253" s="12">
        <v>0</v>
      </c>
      <c r="BI253" s="12">
        <v>0</v>
      </c>
      <c r="BJ253" s="12">
        <v>0</v>
      </c>
      <c r="BK253" s="12">
        <v>0</v>
      </c>
      <c r="BL253" s="12">
        <v>0</v>
      </c>
      <c r="BM253" s="12">
        <v>0</v>
      </c>
      <c r="BN253" s="12">
        <v>0</v>
      </c>
      <c r="BO253" s="12">
        <v>0</v>
      </c>
      <c r="BP253" s="12">
        <v>0</v>
      </c>
      <c r="BQ253" s="12">
        <v>0</v>
      </c>
      <c r="BR253" s="12">
        <v>0</v>
      </c>
      <c r="BS253" s="12">
        <v>0</v>
      </c>
      <c r="BT253" s="12">
        <v>0</v>
      </c>
      <c r="BU253" s="12">
        <v>0</v>
      </c>
      <c r="BV253" s="12">
        <v>0</v>
      </c>
      <c r="BW253" s="12">
        <v>0</v>
      </c>
    </row>
    <row r="254" spans="2:75" x14ac:dyDescent="0.2">
      <c r="B254" s="11" t="s">
        <v>224</v>
      </c>
      <c r="C254" s="11" t="s">
        <v>269</v>
      </c>
      <c r="D254" s="11" t="s">
        <v>280</v>
      </c>
      <c r="E254" s="12">
        <v>0</v>
      </c>
      <c r="F254" s="12">
        <v>0</v>
      </c>
      <c r="G254" s="12">
        <v>0</v>
      </c>
      <c r="H254" s="12">
        <v>0</v>
      </c>
      <c r="I254" s="12">
        <v>0</v>
      </c>
      <c r="J254" s="12">
        <v>0</v>
      </c>
      <c r="K254" s="12">
        <v>0</v>
      </c>
      <c r="L254" s="12">
        <v>0</v>
      </c>
      <c r="M254" s="12">
        <v>0</v>
      </c>
      <c r="N254" s="12">
        <v>0</v>
      </c>
      <c r="O254" s="12">
        <v>0</v>
      </c>
      <c r="P254" s="12">
        <v>0</v>
      </c>
      <c r="Q254" s="12">
        <v>0</v>
      </c>
      <c r="R254" s="12">
        <v>0</v>
      </c>
      <c r="S254" s="12">
        <v>0</v>
      </c>
      <c r="T254" s="12">
        <v>0</v>
      </c>
      <c r="U254" s="12">
        <v>0</v>
      </c>
      <c r="V254" s="12">
        <v>0</v>
      </c>
      <c r="W254" s="12">
        <v>0</v>
      </c>
      <c r="X254" s="12">
        <v>0</v>
      </c>
      <c r="Y254" s="12">
        <v>0</v>
      </c>
      <c r="Z254" s="12">
        <v>0</v>
      </c>
      <c r="AA254" s="12">
        <v>0</v>
      </c>
      <c r="AB254" s="12">
        <v>0</v>
      </c>
      <c r="AC254" s="12">
        <v>0</v>
      </c>
      <c r="AD254" s="12">
        <v>0</v>
      </c>
      <c r="AE254" s="12">
        <v>0</v>
      </c>
      <c r="AF254" s="12">
        <v>0</v>
      </c>
      <c r="AG254" s="12">
        <v>0</v>
      </c>
      <c r="AH254" s="12">
        <v>0</v>
      </c>
      <c r="AI254" s="12">
        <v>0</v>
      </c>
      <c r="AJ254" s="12">
        <v>0</v>
      </c>
      <c r="AK254" s="12">
        <v>0</v>
      </c>
      <c r="AL254" s="12">
        <v>0</v>
      </c>
      <c r="AM254" s="12">
        <v>0</v>
      </c>
      <c r="AN254" s="12">
        <v>0</v>
      </c>
      <c r="AO254" s="12">
        <v>0</v>
      </c>
      <c r="AP254" s="12">
        <v>0</v>
      </c>
      <c r="AQ254" s="12">
        <v>0</v>
      </c>
      <c r="AR254" s="12">
        <v>0</v>
      </c>
      <c r="AS254" s="12">
        <v>0</v>
      </c>
      <c r="AT254" s="12">
        <v>0</v>
      </c>
      <c r="AU254" s="12">
        <v>0</v>
      </c>
      <c r="AV254" s="12">
        <v>0</v>
      </c>
      <c r="AW254" s="12">
        <v>0</v>
      </c>
      <c r="AX254" s="12">
        <v>0</v>
      </c>
      <c r="AY254" s="12">
        <v>0</v>
      </c>
      <c r="AZ254" s="12">
        <v>0</v>
      </c>
      <c r="BA254" s="12">
        <v>0</v>
      </c>
      <c r="BB254" s="12">
        <v>0</v>
      </c>
      <c r="BC254" s="12">
        <v>0</v>
      </c>
      <c r="BD254" s="12">
        <v>0</v>
      </c>
      <c r="BE254" s="12">
        <v>0</v>
      </c>
      <c r="BF254" s="12">
        <v>0</v>
      </c>
      <c r="BG254" s="12">
        <v>0</v>
      </c>
      <c r="BH254" s="12">
        <v>0</v>
      </c>
      <c r="BI254" s="12">
        <v>0</v>
      </c>
      <c r="BJ254" s="12">
        <v>0</v>
      </c>
      <c r="BK254" s="12">
        <v>0</v>
      </c>
      <c r="BL254" s="12">
        <v>0</v>
      </c>
      <c r="BM254" s="12">
        <v>0</v>
      </c>
      <c r="BN254" s="12">
        <v>0</v>
      </c>
      <c r="BO254" s="12">
        <v>0</v>
      </c>
      <c r="BP254" s="12">
        <v>0</v>
      </c>
      <c r="BQ254" s="12">
        <v>0</v>
      </c>
      <c r="BR254" s="12">
        <v>0</v>
      </c>
      <c r="BS254" s="12">
        <v>0</v>
      </c>
      <c r="BT254" s="12">
        <v>0</v>
      </c>
      <c r="BU254" s="12">
        <v>0</v>
      </c>
      <c r="BV254" s="12">
        <v>0</v>
      </c>
      <c r="BW254" s="12">
        <v>0</v>
      </c>
    </row>
    <row r="255" spans="2:75" x14ac:dyDescent="0.2">
      <c r="B255" s="11" t="s">
        <v>224</v>
      </c>
      <c r="C255" s="11" t="s">
        <v>269</v>
      </c>
      <c r="D255" s="11" t="s">
        <v>281</v>
      </c>
      <c r="E255" s="12">
        <v>0</v>
      </c>
      <c r="F255" s="12">
        <v>0</v>
      </c>
      <c r="G255" s="12">
        <v>0</v>
      </c>
      <c r="H255" s="12">
        <v>0</v>
      </c>
      <c r="I255" s="12">
        <v>0</v>
      </c>
      <c r="J255" s="12">
        <v>0</v>
      </c>
      <c r="K255" s="12">
        <v>0</v>
      </c>
      <c r="L255" s="12">
        <v>0</v>
      </c>
      <c r="M255" s="12">
        <v>0</v>
      </c>
      <c r="N255" s="12">
        <v>0</v>
      </c>
      <c r="O255" s="12">
        <v>0</v>
      </c>
      <c r="P255" s="12">
        <v>0</v>
      </c>
      <c r="Q255" s="12">
        <v>0</v>
      </c>
      <c r="R255" s="12">
        <v>0</v>
      </c>
      <c r="S255" s="12">
        <v>0</v>
      </c>
      <c r="T255" s="12">
        <v>0</v>
      </c>
      <c r="U255" s="12">
        <v>0</v>
      </c>
      <c r="V255" s="12">
        <v>0</v>
      </c>
      <c r="W255" s="12">
        <v>0</v>
      </c>
      <c r="X255" s="12">
        <v>0</v>
      </c>
      <c r="Y255" s="12">
        <v>0</v>
      </c>
      <c r="Z255" s="12">
        <v>0</v>
      </c>
      <c r="AA255" s="12">
        <v>0</v>
      </c>
      <c r="AB255" s="12">
        <v>0</v>
      </c>
      <c r="AC255" s="12">
        <v>0</v>
      </c>
      <c r="AD255" s="12">
        <v>0</v>
      </c>
      <c r="AE255" s="12">
        <v>0</v>
      </c>
      <c r="AF255" s="12">
        <v>0</v>
      </c>
      <c r="AG255" s="12">
        <v>0</v>
      </c>
      <c r="AH255" s="12">
        <v>0</v>
      </c>
      <c r="AI255" s="12">
        <v>0</v>
      </c>
      <c r="AJ255" s="12">
        <v>0</v>
      </c>
      <c r="AK255" s="12">
        <v>0</v>
      </c>
      <c r="AL255" s="12">
        <v>0</v>
      </c>
      <c r="AM255" s="12">
        <v>0</v>
      </c>
      <c r="AN255" s="12">
        <v>0</v>
      </c>
      <c r="AO255" s="12">
        <v>0</v>
      </c>
      <c r="AP255" s="12">
        <v>0</v>
      </c>
      <c r="AQ255" s="12">
        <v>0</v>
      </c>
      <c r="AR255" s="12">
        <v>0</v>
      </c>
      <c r="AS255" s="12">
        <v>0</v>
      </c>
      <c r="AT255" s="12">
        <v>0</v>
      </c>
      <c r="AU255" s="12">
        <v>0</v>
      </c>
      <c r="AV255" s="12">
        <v>0</v>
      </c>
      <c r="AW255" s="12">
        <v>0</v>
      </c>
      <c r="AX255" s="12">
        <v>0</v>
      </c>
      <c r="AY255" s="12">
        <v>0</v>
      </c>
      <c r="AZ255" s="12">
        <v>0</v>
      </c>
      <c r="BA255" s="12">
        <v>0</v>
      </c>
      <c r="BB255" s="12">
        <v>0</v>
      </c>
      <c r="BC255" s="12">
        <v>0</v>
      </c>
      <c r="BD255" s="12">
        <v>0</v>
      </c>
      <c r="BE255" s="12">
        <v>0</v>
      </c>
      <c r="BF255" s="12">
        <v>0</v>
      </c>
      <c r="BG255" s="12">
        <v>0</v>
      </c>
      <c r="BH255" s="12">
        <v>0</v>
      </c>
      <c r="BI255" s="12">
        <v>0</v>
      </c>
      <c r="BJ255" s="12">
        <v>0</v>
      </c>
      <c r="BK255" s="12">
        <v>0</v>
      </c>
      <c r="BL255" s="12">
        <v>0</v>
      </c>
      <c r="BM255" s="12">
        <v>0</v>
      </c>
      <c r="BN255" s="12">
        <v>0</v>
      </c>
      <c r="BO255" s="12">
        <v>0</v>
      </c>
      <c r="BP255" s="12">
        <v>0</v>
      </c>
      <c r="BQ255" s="12">
        <v>0</v>
      </c>
      <c r="BR255" s="12">
        <v>0</v>
      </c>
      <c r="BS255" s="12">
        <v>0</v>
      </c>
      <c r="BT255" s="12">
        <v>0</v>
      </c>
      <c r="BU255" s="12">
        <v>0</v>
      </c>
      <c r="BV255" s="12">
        <v>0</v>
      </c>
      <c r="BW255" s="12">
        <v>0</v>
      </c>
    </row>
    <row r="256" spans="2:75" x14ac:dyDescent="0.2">
      <c r="B256" s="11" t="s">
        <v>224</v>
      </c>
      <c r="C256" s="11" t="s">
        <v>269</v>
      </c>
      <c r="D256" s="11" t="s">
        <v>282</v>
      </c>
      <c r="E256" s="12">
        <v>0</v>
      </c>
      <c r="F256" s="12">
        <v>0</v>
      </c>
      <c r="G256" s="12">
        <v>0</v>
      </c>
      <c r="H256" s="12">
        <v>0</v>
      </c>
      <c r="I256" s="12">
        <v>0</v>
      </c>
      <c r="J256" s="12">
        <v>0</v>
      </c>
      <c r="K256" s="12">
        <v>0</v>
      </c>
      <c r="L256" s="12">
        <v>0</v>
      </c>
      <c r="M256" s="12">
        <v>0</v>
      </c>
      <c r="N256" s="12">
        <v>0</v>
      </c>
      <c r="O256" s="12">
        <v>0</v>
      </c>
      <c r="P256" s="12">
        <v>0</v>
      </c>
      <c r="Q256" s="12">
        <v>0</v>
      </c>
      <c r="R256" s="12">
        <v>0</v>
      </c>
      <c r="S256" s="12">
        <v>0</v>
      </c>
      <c r="T256" s="12">
        <v>0</v>
      </c>
      <c r="U256" s="12">
        <v>0</v>
      </c>
      <c r="V256" s="12">
        <v>0</v>
      </c>
      <c r="W256" s="12">
        <v>0</v>
      </c>
      <c r="X256" s="12">
        <v>0</v>
      </c>
      <c r="Y256" s="12">
        <v>0</v>
      </c>
      <c r="Z256" s="12">
        <v>0</v>
      </c>
      <c r="AA256" s="12">
        <v>0</v>
      </c>
      <c r="AB256" s="12">
        <v>0</v>
      </c>
      <c r="AC256" s="12">
        <v>0</v>
      </c>
      <c r="AD256" s="12">
        <v>0</v>
      </c>
      <c r="AE256" s="12">
        <v>0</v>
      </c>
      <c r="AF256" s="12">
        <v>0</v>
      </c>
      <c r="AG256" s="12">
        <v>0</v>
      </c>
      <c r="AH256" s="12">
        <v>0</v>
      </c>
      <c r="AI256" s="12">
        <v>0</v>
      </c>
      <c r="AJ256" s="12">
        <v>0</v>
      </c>
      <c r="AK256" s="12">
        <v>0</v>
      </c>
      <c r="AL256" s="12">
        <v>0</v>
      </c>
      <c r="AM256" s="12">
        <v>0</v>
      </c>
      <c r="AN256" s="12">
        <v>0</v>
      </c>
      <c r="AO256" s="12">
        <v>0</v>
      </c>
      <c r="AP256" s="12">
        <v>0</v>
      </c>
      <c r="AQ256" s="12">
        <v>0</v>
      </c>
      <c r="AR256" s="12">
        <v>0</v>
      </c>
      <c r="AS256" s="12">
        <v>0</v>
      </c>
      <c r="AT256" s="12">
        <v>0</v>
      </c>
      <c r="AU256" s="12">
        <v>0</v>
      </c>
      <c r="AV256" s="12">
        <v>0</v>
      </c>
      <c r="AW256" s="12">
        <v>0</v>
      </c>
      <c r="AX256" s="12">
        <v>0</v>
      </c>
      <c r="AY256" s="12">
        <v>0</v>
      </c>
      <c r="AZ256" s="12">
        <v>0</v>
      </c>
      <c r="BA256" s="12">
        <v>0</v>
      </c>
      <c r="BB256" s="12">
        <v>0</v>
      </c>
      <c r="BC256" s="12">
        <v>0</v>
      </c>
      <c r="BD256" s="12">
        <v>0</v>
      </c>
      <c r="BE256" s="12">
        <v>0</v>
      </c>
      <c r="BF256" s="12">
        <v>0</v>
      </c>
      <c r="BG256" s="12">
        <v>0</v>
      </c>
      <c r="BH256" s="12">
        <v>0</v>
      </c>
      <c r="BI256" s="12">
        <v>0</v>
      </c>
      <c r="BJ256" s="12">
        <v>0</v>
      </c>
      <c r="BK256" s="12">
        <v>0</v>
      </c>
      <c r="BL256" s="12">
        <v>0</v>
      </c>
      <c r="BM256" s="12">
        <v>0</v>
      </c>
      <c r="BN256" s="12">
        <v>0</v>
      </c>
      <c r="BO256" s="12">
        <v>0</v>
      </c>
      <c r="BP256" s="12">
        <v>0</v>
      </c>
      <c r="BQ256" s="12">
        <v>0</v>
      </c>
      <c r="BR256" s="12">
        <v>0</v>
      </c>
      <c r="BS256" s="12">
        <v>0</v>
      </c>
      <c r="BT256" s="12">
        <v>0</v>
      </c>
      <c r="BU256" s="12">
        <v>0</v>
      </c>
      <c r="BV256" s="12">
        <v>0</v>
      </c>
      <c r="BW256" s="12">
        <v>0</v>
      </c>
    </row>
    <row r="257" spans="2:75" x14ac:dyDescent="0.2">
      <c r="B257" s="11" t="s">
        <v>224</v>
      </c>
      <c r="C257" s="11" t="s">
        <v>269</v>
      </c>
      <c r="D257" s="11" t="s">
        <v>283</v>
      </c>
      <c r="E257" s="12">
        <v>0</v>
      </c>
      <c r="F257" s="12">
        <v>0</v>
      </c>
      <c r="G257" s="12">
        <v>0</v>
      </c>
      <c r="H257" s="12">
        <v>0</v>
      </c>
      <c r="I257" s="12">
        <v>0</v>
      </c>
      <c r="J257" s="12">
        <v>0</v>
      </c>
      <c r="K257" s="12">
        <v>0</v>
      </c>
      <c r="L257" s="12">
        <v>0</v>
      </c>
      <c r="M257" s="12">
        <v>0</v>
      </c>
      <c r="N257" s="12">
        <v>0</v>
      </c>
      <c r="O257" s="12">
        <v>0</v>
      </c>
      <c r="P257" s="12">
        <v>0</v>
      </c>
      <c r="Q257" s="12">
        <v>0</v>
      </c>
      <c r="R257" s="12">
        <v>0</v>
      </c>
      <c r="S257" s="12">
        <v>0</v>
      </c>
      <c r="T257" s="12">
        <v>0</v>
      </c>
      <c r="U257" s="12">
        <v>0</v>
      </c>
      <c r="V257" s="12">
        <v>0</v>
      </c>
      <c r="W257" s="12">
        <v>0</v>
      </c>
      <c r="X257" s="12">
        <v>0</v>
      </c>
      <c r="Y257" s="12">
        <v>0</v>
      </c>
      <c r="Z257" s="12">
        <v>0</v>
      </c>
      <c r="AA257" s="12">
        <v>0</v>
      </c>
      <c r="AB257" s="12">
        <v>0</v>
      </c>
      <c r="AC257" s="12">
        <v>0</v>
      </c>
      <c r="AD257" s="12">
        <v>0</v>
      </c>
      <c r="AE257" s="12">
        <v>0</v>
      </c>
      <c r="AF257" s="12">
        <v>0</v>
      </c>
      <c r="AG257" s="12">
        <v>0</v>
      </c>
      <c r="AH257" s="12">
        <v>0</v>
      </c>
      <c r="AI257" s="12">
        <v>0</v>
      </c>
      <c r="AJ257" s="12">
        <v>0</v>
      </c>
      <c r="AK257" s="12">
        <v>0</v>
      </c>
      <c r="AL257" s="12">
        <v>0</v>
      </c>
      <c r="AM257" s="12">
        <v>0</v>
      </c>
      <c r="AN257" s="12">
        <v>0</v>
      </c>
      <c r="AO257" s="12">
        <v>0</v>
      </c>
      <c r="AP257" s="12">
        <v>0</v>
      </c>
      <c r="AQ257" s="12">
        <v>0</v>
      </c>
      <c r="AR257" s="12">
        <v>0</v>
      </c>
      <c r="AS257" s="12">
        <v>0</v>
      </c>
      <c r="AT257" s="12">
        <v>0</v>
      </c>
      <c r="AU257" s="12">
        <v>0</v>
      </c>
      <c r="AV257" s="12">
        <v>0</v>
      </c>
      <c r="AW257" s="12">
        <v>0</v>
      </c>
      <c r="AX257" s="12">
        <v>0</v>
      </c>
      <c r="AY257" s="12">
        <v>0</v>
      </c>
      <c r="AZ257" s="12">
        <v>0</v>
      </c>
      <c r="BA257" s="12">
        <v>0</v>
      </c>
      <c r="BB257" s="12">
        <v>0</v>
      </c>
      <c r="BC257" s="12">
        <v>0</v>
      </c>
      <c r="BD257" s="12">
        <v>0</v>
      </c>
      <c r="BE257" s="12">
        <v>0</v>
      </c>
      <c r="BF257" s="12">
        <v>0</v>
      </c>
      <c r="BG257" s="12">
        <v>0</v>
      </c>
      <c r="BH257" s="12">
        <v>0</v>
      </c>
      <c r="BI257" s="12">
        <v>0</v>
      </c>
      <c r="BJ257" s="12">
        <v>0</v>
      </c>
      <c r="BK257" s="12">
        <v>0</v>
      </c>
      <c r="BL257" s="12">
        <v>0</v>
      </c>
      <c r="BM257" s="12">
        <v>0</v>
      </c>
      <c r="BN257" s="12">
        <v>0</v>
      </c>
      <c r="BO257" s="12">
        <v>0</v>
      </c>
      <c r="BP257" s="12">
        <v>0</v>
      </c>
      <c r="BQ257" s="12">
        <v>0</v>
      </c>
      <c r="BR257" s="12">
        <v>0</v>
      </c>
      <c r="BS257" s="12">
        <v>0</v>
      </c>
      <c r="BT257" s="12">
        <v>0</v>
      </c>
      <c r="BU257" s="12">
        <v>0</v>
      </c>
      <c r="BV257" s="12">
        <v>0</v>
      </c>
      <c r="BW257" s="12">
        <v>0</v>
      </c>
    </row>
    <row r="258" spans="2:75" x14ac:dyDescent="0.2">
      <c r="B258" s="11" t="s">
        <v>224</v>
      </c>
      <c r="C258" s="11" t="s">
        <v>269</v>
      </c>
      <c r="D258" s="11" t="s">
        <v>284</v>
      </c>
      <c r="E258" s="12">
        <v>0</v>
      </c>
      <c r="F258" s="12">
        <v>0</v>
      </c>
      <c r="G258" s="12">
        <v>0</v>
      </c>
      <c r="H258" s="12">
        <v>0</v>
      </c>
      <c r="I258" s="12">
        <v>0</v>
      </c>
      <c r="J258" s="12">
        <v>0</v>
      </c>
      <c r="K258" s="12">
        <v>0</v>
      </c>
      <c r="L258" s="12">
        <v>0</v>
      </c>
      <c r="M258" s="12">
        <v>0</v>
      </c>
      <c r="N258" s="12">
        <v>0</v>
      </c>
      <c r="O258" s="12">
        <v>0</v>
      </c>
      <c r="P258" s="12">
        <v>0</v>
      </c>
      <c r="Q258" s="12">
        <v>0</v>
      </c>
      <c r="R258" s="12">
        <v>0</v>
      </c>
      <c r="S258" s="12">
        <v>0</v>
      </c>
      <c r="T258" s="12">
        <v>0</v>
      </c>
      <c r="U258" s="12">
        <v>0</v>
      </c>
      <c r="V258" s="12">
        <v>0</v>
      </c>
      <c r="W258" s="12">
        <v>0</v>
      </c>
      <c r="X258" s="12">
        <v>0</v>
      </c>
      <c r="Y258" s="12">
        <v>0</v>
      </c>
      <c r="Z258" s="12">
        <v>0</v>
      </c>
      <c r="AA258" s="12">
        <v>0</v>
      </c>
      <c r="AB258" s="12">
        <v>0</v>
      </c>
      <c r="AC258" s="12">
        <v>0</v>
      </c>
      <c r="AD258" s="12">
        <v>0</v>
      </c>
      <c r="AE258" s="12">
        <v>0</v>
      </c>
      <c r="AF258" s="12">
        <v>0</v>
      </c>
      <c r="AG258" s="12">
        <v>0</v>
      </c>
      <c r="AH258" s="12">
        <v>0</v>
      </c>
      <c r="AI258" s="12">
        <v>0</v>
      </c>
      <c r="AJ258" s="12">
        <v>0</v>
      </c>
      <c r="AK258" s="12">
        <v>0</v>
      </c>
      <c r="AL258" s="12">
        <v>0</v>
      </c>
      <c r="AM258" s="12">
        <v>0</v>
      </c>
      <c r="AN258" s="12">
        <v>0</v>
      </c>
      <c r="AO258" s="12">
        <v>0</v>
      </c>
      <c r="AP258" s="12">
        <v>0</v>
      </c>
      <c r="AQ258" s="12">
        <v>0</v>
      </c>
      <c r="AR258" s="12">
        <v>0</v>
      </c>
      <c r="AS258" s="12">
        <v>0</v>
      </c>
      <c r="AT258" s="12">
        <v>0</v>
      </c>
      <c r="AU258" s="12">
        <v>0</v>
      </c>
      <c r="AV258" s="12">
        <v>0</v>
      </c>
      <c r="AW258" s="12">
        <v>0</v>
      </c>
      <c r="AX258" s="12">
        <v>0</v>
      </c>
      <c r="AY258" s="12">
        <v>0</v>
      </c>
      <c r="AZ258" s="12">
        <v>0</v>
      </c>
      <c r="BA258" s="12">
        <v>0</v>
      </c>
      <c r="BB258" s="12">
        <v>0</v>
      </c>
      <c r="BC258" s="12">
        <v>0</v>
      </c>
      <c r="BD258" s="12">
        <v>0</v>
      </c>
      <c r="BE258" s="12">
        <v>0</v>
      </c>
      <c r="BF258" s="12">
        <v>0</v>
      </c>
      <c r="BG258" s="12">
        <v>0</v>
      </c>
      <c r="BH258" s="12">
        <v>0</v>
      </c>
      <c r="BI258" s="12">
        <v>0</v>
      </c>
      <c r="BJ258" s="12">
        <v>0</v>
      </c>
      <c r="BK258" s="12">
        <v>0</v>
      </c>
      <c r="BL258" s="12">
        <v>0</v>
      </c>
      <c r="BM258" s="12">
        <v>0</v>
      </c>
      <c r="BN258" s="12">
        <v>0</v>
      </c>
      <c r="BO258" s="12">
        <v>0</v>
      </c>
      <c r="BP258" s="12">
        <v>0</v>
      </c>
      <c r="BQ258" s="12">
        <v>0</v>
      </c>
      <c r="BR258" s="12">
        <v>0</v>
      </c>
      <c r="BS258" s="12">
        <v>0</v>
      </c>
      <c r="BT258" s="12">
        <v>0</v>
      </c>
      <c r="BU258" s="12">
        <v>0</v>
      </c>
      <c r="BV258" s="12">
        <v>0</v>
      </c>
      <c r="BW258" s="12">
        <v>0</v>
      </c>
    </row>
    <row r="259" spans="2:75" x14ac:dyDescent="0.2">
      <c r="B259" s="16" t="s">
        <v>224</v>
      </c>
      <c r="C259" s="16" t="s">
        <v>269</v>
      </c>
      <c r="D259" s="16" t="s">
        <v>285</v>
      </c>
      <c r="E259" s="17">
        <v>0</v>
      </c>
      <c r="F259" s="17">
        <v>0</v>
      </c>
      <c r="G259" s="17">
        <v>0</v>
      </c>
      <c r="H259" s="17">
        <v>0</v>
      </c>
      <c r="I259" s="17">
        <v>0</v>
      </c>
      <c r="J259" s="17">
        <v>0</v>
      </c>
      <c r="K259" s="17">
        <v>0</v>
      </c>
      <c r="L259" s="17">
        <v>0</v>
      </c>
      <c r="M259" s="17">
        <v>0</v>
      </c>
      <c r="N259" s="17">
        <v>0</v>
      </c>
      <c r="O259" s="17">
        <v>0</v>
      </c>
      <c r="P259" s="17">
        <v>0</v>
      </c>
      <c r="Q259" s="17">
        <v>0</v>
      </c>
      <c r="R259" s="17">
        <v>0</v>
      </c>
      <c r="S259" s="17">
        <v>0</v>
      </c>
      <c r="T259" s="17">
        <v>8</v>
      </c>
      <c r="U259" s="17">
        <v>0</v>
      </c>
      <c r="V259" s="17">
        <v>0</v>
      </c>
      <c r="W259" s="17">
        <v>52.79999999999999</v>
      </c>
      <c r="X259" s="17">
        <v>83.9</v>
      </c>
      <c r="Y259" s="17">
        <v>21.3</v>
      </c>
      <c r="Z259" s="17">
        <v>30</v>
      </c>
      <c r="AA259" s="17">
        <v>1.3999999999999997</v>
      </c>
      <c r="AB259" s="17">
        <v>0.86956521739130432</v>
      </c>
      <c r="AC259" s="17">
        <v>0.65217391304347816</v>
      </c>
      <c r="AD259" s="17">
        <v>0</v>
      </c>
      <c r="AE259" s="17">
        <v>0</v>
      </c>
      <c r="AF259" s="17">
        <v>0</v>
      </c>
      <c r="AG259" s="17">
        <v>0</v>
      </c>
      <c r="AH259" s="17">
        <v>0</v>
      </c>
      <c r="AI259" s="17">
        <v>0.01</v>
      </c>
      <c r="AJ259" s="17">
        <v>0.12730000000000002</v>
      </c>
      <c r="AK259" s="17">
        <v>0.317</v>
      </c>
      <c r="AL259" s="17">
        <v>0</v>
      </c>
      <c r="AM259" s="17">
        <v>0</v>
      </c>
      <c r="AN259" s="17">
        <v>0</v>
      </c>
      <c r="AO259" s="17">
        <v>0</v>
      </c>
      <c r="AP259" s="17">
        <v>0</v>
      </c>
      <c r="AQ259" s="17">
        <v>0</v>
      </c>
      <c r="AR259" s="17">
        <v>0</v>
      </c>
      <c r="AS259" s="17">
        <v>0</v>
      </c>
      <c r="AT259" s="17">
        <v>0</v>
      </c>
      <c r="AU259" s="17">
        <v>0</v>
      </c>
      <c r="AV259" s="17">
        <v>0</v>
      </c>
      <c r="AW259" s="17">
        <v>0</v>
      </c>
      <c r="AX259" s="17">
        <v>0</v>
      </c>
      <c r="AY259" s="17">
        <v>0</v>
      </c>
      <c r="AZ259" s="17">
        <v>0</v>
      </c>
      <c r="BA259" s="17">
        <v>0</v>
      </c>
      <c r="BB259" s="17">
        <v>0</v>
      </c>
      <c r="BC259" s="17">
        <v>0</v>
      </c>
      <c r="BD259" s="17">
        <v>0</v>
      </c>
      <c r="BE259" s="17">
        <v>0</v>
      </c>
      <c r="BF259" s="17">
        <v>0</v>
      </c>
      <c r="BG259" s="17">
        <v>0</v>
      </c>
      <c r="BH259" s="17">
        <v>0</v>
      </c>
      <c r="BI259" s="17">
        <v>0</v>
      </c>
      <c r="BJ259" s="17">
        <v>0</v>
      </c>
      <c r="BK259" s="17">
        <v>0</v>
      </c>
      <c r="BL259" s="17">
        <v>0</v>
      </c>
      <c r="BM259" s="17">
        <v>0</v>
      </c>
      <c r="BN259" s="17">
        <v>0</v>
      </c>
      <c r="BO259" s="17">
        <v>0</v>
      </c>
      <c r="BP259" s="17">
        <v>0</v>
      </c>
      <c r="BQ259" s="17">
        <v>0</v>
      </c>
      <c r="BR259" s="17">
        <v>0</v>
      </c>
      <c r="BS259" s="17">
        <v>0</v>
      </c>
      <c r="BT259" s="17">
        <v>0</v>
      </c>
      <c r="BU259" s="17">
        <v>0</v>
      </c>
      <c r="BV259" s="17">
        <v>0</v>
      </c>
      <c r="BW259" s="17">
        <v>0</v>
      </c>
    </row>
    <row r="260" spans="2:75" x14ac:dyDescent="0.2">
      <c r="B260" s="16" t="s">
        <v>286</v>
      </c>
      <c r="C260" s="16" t="s">
        <v>286</v>
      </c>
      <c r="D260" s="16" t="s">
        <v>286</v>
      </c>
      <c r="E260" s="17">
        <v>0</v>
      </c>
      <c r="F260" s="17">
        <v>0</v>
      </c>
      <c r="G260" s="17">
        <v>0</v>
      </c>
      <c r="H260" s="17">
        <v>0</v>
      </c>
      <c r="I260" s="17">
        <v>0</v>
      </c>
      <c r="J260" s="17">
        <v>0</v>
      </c>
      <c r="K260" s="17">
        <v>0</v>
      </c>
      <c r="L260" s="17">
        <v>0</v>
      </c>
      <c r="M260" s="17">
        <v>0</v>
      </c>
      <c r="N260" s="17">
        <v>0</v>
      </c>
      <c r="O260" s="17">
        <v>0</v>
      </c>
      <c r="P260" s="17">
        <v>0</v>
      </c>
      <c r="Q260" s="17">
        <v>0</v>
      </c>
      <c r="R260" s="17">
        <v>0</v>
      </c>
      <c r="S260" s="17">
        <v>0</v>
      </c>
      <c r="T260" s="17">
        <v>0</v>
      </c>
      <c r="U260" s="17">
        <v>0</v>
      </c>
      <c r="V260" s="17">
        <v>0</v>
      </c>
      <c r="W260" s="17">
        <v>0</v>
      </c>
      <c r="X260" s="17">
        <v>0</v>
      </c>
      <c r="Y260" s="17">
        <v>0</v>
      </c>
      <c r="Z260" s="17">
        <v>0</v>
      </c>
      <c r="AA260" s="17">
        <v>0</v>
      </c>
      <c r="AB260" s="17">
        <v>0</v>
      </c>
      <c r="AC260" s="17">
        <v>0</v>
      </c>
      <c r="AD260" s="17">
        <v>0</v>
      </c>
      <c r="AE260" s="17">
        <v>0</v>
      </c>
      <c r="AF260" s="17">
        <v>0</v>
      </c>
      <c r="AG260" s="17">
        <v>0</v>
      </c>
      <c r="AH260" s="17">
        <v>0</v>
      </c>
      <c r="AI260" s="17">
        <v>0</v>
      </c>
      <c r="AJ260" s="17">
        <v>0</v>
      </c>
      <c r="AK260" s="17">
        <v>0</v>
      </c>
      <c r="AL260" s="17">
        <v>0</v>
      </c>
      <c r="AM260" s="17">
        <v>0</v>
      </c>
      <c r="AN260" s="17">
        <v>0</v>
      </c>
      <c r="AO260" s="17">
        <v>0</v>
      </c>
      <c r="AP260" s="17">
        <v>0</v>
      </c>
      <c r="AQ260" s="17">
        <v>0</v>
      </c>
      <c r="AR260" s="17">
        <v>0</v>
      </c>
      <c r="AS260" s="17">
        <v>0</v>
      </c>
      <c r="AT260" s="17">
        <v>0</v>
      </c>
      <c r="AU260" s="17">
        <v>0</v>
      </c>
      <c r="AV260" s="17">
        <v>0</v>
      </c>
      <c r="AW260" s="17">
        <v>0</v>
      </c>
      <c r="AX260" s="17">
        <v>0</v>
      </c>
      <c r="AY260" s="17">
        <v>0</v>
      </c>
      <c r="AZ260" s="17">
        <v>0</v>
      </c>
      <c r="BA260" s="17">
        <v>0</v>
      </c>
      <c r="BB260" s="17">
        <v>0</v>
      </c>
      <c r="BC260" s="17">
        <v>0</v>
      </c>
      <c r="BD260" s="17">
        <v>0</v>
      </c>
      <c r="BE260" s="17">
        <v>0</v>
      </c>
      <c r="BF260" s="17">
        <v>0</v>
      </c>
      <c r="BG260" s="17">
        <v>0</v>
      </c>
      <c r="BH260" s="17">
        <v>0</v>
      </c>
      <c r="BI260" s="17">
        <v>0</v>
      </c>
      <c r="BJ260" s="17">
        <v>0</v>
      </c>
      <c r="BK260" s="17">
        <v>0</v>
      </c>
      <c r="BL260" s="17">
        <v>0</v>
      </c>
      <c r="BM260" s="17">
        <v>0</v>
      </c>
      <c r="BN260" s="17">
        <v>0</v>
      </c>
      <c r="BO260" s="17">
        <v>0</v>
      </c>
      <c r="BP260" s="17">
        <v>0</v>
      </c>
      <c r="BQ260" s="17">
        <v>0</v>
      </c>
      <c r="BR260" s="17">
        <v>0</v>
      </c>
      <c r="BS260" s="17">
        <v>0</v>
      </c>
      <c r="BT260" s="17">
        <v>0</v>
      </c>
      <c r="BU260" s="17">
        <v>0</v>
      </c>
      <c r="BV260" s="17">
        <v>0</v>
      </c>
      <c r="BW260" s="17">
        <v>0</v>
      </c>
    </row>
    <row r="261" spans="2:75" x14ac:dyDescent="0.2">
      <c r="B261" s="16" t="s">
        <v>287</v>
      </c>
      <c r="C261" s="16" t="s">
        <v>287</v>
      </c>
      <c r="D261" s="16" t="s">
        <v>287</v>
      </c>
      <c r="E261" s="17">
        <v>0</v>
      </c>
      <c r="F261" s="17">
        <v>0</v>
      </c>
      <c r="G261" s="17">
        <v>0</v>
      </c>
      <c r="H261" s="17">
        <v>0</v>
      </c>
      <c r="I261" s="17">
        <v>0</v>
      </c>
      <c r="J261" s="17">
        <v>0</v>
      </c>
      <c r="K261" s="17">
        <v>0</v>
      </c>
      <c r="L261" s="17">
        <v>0</v>
      </c>
      <c r="M261" s="17">
        <v>0</v>
      </c>
      <c r="N261" s="17">
        <v>0</v>
      </c>
      <c r="O261" s="17">
        <v>0</v>
      </c>
      <c r="P261" s="17">
        <v>0</v>
      </c>
      <c r="Q261" s="17">
        <v>0</v>
      </c>
      <c r="R261" s="17">
        <v>0</v>
      </c>
      <c r="S261" s="17">
        <v>0</v>
      </c>
      <c r="T261" s="17">
        <v>0</v>
      </c>
      <c r="U261" s="17">
        <v>0</v>
      </c>
      <c r="V261" s="17">
        <v>0</v>
      </c>
      <c r="W261" s="17">
        <v>0</v>
      </c>
      <c r="X261" s="17">
        <v>0</v>
      </c>
      <c r="Y261" s="17">
        <v>0</v>
      </c>
      <c r="Z261" s="17">
        <v>0</v>
      </c>
      <c r="AA261" s="17">
        <v>0</v>
      </c>
      <c r="AB261" s="17">
        <v>0</v>
      </c>
      <c r="AC261" s="17">
        <v>0</v>
      </c>
      <c r="AD261" s="17">
        <v>0</v>
      </c>
      <c r="AE261" s="17">
        <v>0</v>
      </c>
      <c r="AF261" s="17">
        <v>0</v>
      </c>
      <c r="AG261" s="17">
        <v>0</v>
      </c>
      <c r="AH261" s="17">
        <v>0</v>
      </c>
      <c r="AI261" s="17">
        <v>0</v>
      </c>
      <c r="AJ261" s="17">
        <v>0</v>
      </c>
      <c r="AK261" s="17">
        <v>0</v>
      </c>
      <c r="AL261" s="17">
        <v>0</v>
      </c>
      <c r="AM261" s="17">
        <v>0</v>
      </c>
      <c r="AN261" s="17">
        <v>0</v>
      </c>
      <c r="AO261" s="17">
        <v>0</v>
      </c>
      <c r="AP261" s="17">
        <v>0</v>
      </c>
      <c r="AQ261" s="17">
        <v>0</v>
      </c>
      <c r="AR261" s="17">
        <v>0</v>
      </c>
      <c r="AS261" s="17">
        <v>0</v>
      </c>
      <c r="AT261" s="17">
        <v>0</v>
      </c>
      <c r="AU261" s="17">
        <v>0</v>
      </c>
      <c r="AV261" s="17">
        <v>0</v>
      </c>
      <c r="AW261" s="17">
        <v>0</v>
      </c>
      <c r="AX261" s="17">
        <v>0</v>
      </c>
      <c r="AY261" s="17">
        <v>0</v>
      </c>
      <c r="AZ261" s="17">
        <v>0</v>
      </c>
      <c r="BA261" s="17">
        <v>0</v>
      </c>
      <c r="BB261" s="17">
        <v>0</v>
      </c>
      <c r="BC261" s="17">
        <v>0</v>
      </c>
      <c r="BD261" s="17">
        <v>0</v>
      </c>
      <c r="BE261" s="17">
        <v>0</v>
      </c>
      <c r="BF261" s="17">
        <v>0</v>
      </c>
      <c r="BG261" s="17">
        <v>0</v>
      </c>
      <c r="BH261" s="17">
        <v>0</v>
      </c>
      <c r="BI261" s="17">
        <v>0</v>
      </c>
      <c r="BJ261" s="17">
        <v>0</v>
      </c>
      <c r="BK261" s="17">
        <v>0</v>
      </c>
      <c r="BL261" s="17">
        <v>0</v>
      </c>
      <c r="BM261" s="17">
        <v>0</v>
      </c>
      <c r="BN261" s="17">
        <v>0</v>
      </c>
      <c r="BO261" s="17">
        <v>0</v>
      </c>
      <c r="BP261" s="17">
        <v>0</v>
      </c>
      <c r="BQ261" s="17">
        <v>0</v>
      </c>
      <c r="BR261" s="17">
        <v>0</v>
      </c>
      <c r="BS261" s="17">
        <v>0</v>
      </c>
      <c r="BT261" s="17">
        <v>0</v>
      </c>
      <c r="BU261" s="17">
        <v>0</v>
      </c>
      <c r="BV261" s="17">
        <v>0</v>
      </c>
      <c r="BW261" s="17">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65</v>
      </c>
      <c r="C263" s="11" t="s">
        <v>65</v>
      </c>
      <c r="D263" s="11" t="s">
        <v>288</v>
      </c>
      <c r="E263" s="12">
        <v>0</v>
      </c>
      <c r="F263" s="12">
        <v>24.100000000000005</v>
      </c>
      <c r="G263" s="12">
        <v>45.9</v>
      </c>
      <c r="H263" s="12">
        <v>29.299999999999997</v>
      </c>
      <c r="I263" s="12">
        <v>56.099999999999994</v>
      </c>
      <c r="J263" s="12">
        <v>61.3</v>
      </c>
      <c r="K263" s="12">
        <v>57.4</v>
      </c>
      <c r="L263" s="12">
        <v>124.19999999999999</v>
      </c>
      <c r="M263" s="12">
        <v>248.1</v>
      </c>
      <c r="N263" s="12">
        <v>212.20000000000002</v>
      </c>
      <c r="O263" s="12">
        <v>0</v>
      </c>
      <c r="P263" s="12">
        <v>0</v>
      </c>
      <c r="Q263" s="12">
        <v>0</v>
      </c>
      <c r="R263" s="12">
        <v>0</v>
      </c>
      <c r="S263" s="12">
        <v>0</v>
      </c>
      <c r="T263" s="12">
        <v>0</v>
      </c>
      <c r="U263" s="12">
        <v>0</v>
      </c>
      <c r="V263" s="12">
        <v>0</v>
      </c>
      <c r="W263" s="12">
        <v>0</v>
      </c>
      <c r="X263" s="12">
        <v>0</v>
      </c>
      <c r="Y263" s="12">
        <v>0</v>
      </c>
      <c r="Z263" s="12">
        <v>0</v>
      </c>
      <c r="AA263" s="12">
        <v>0</v>
      </c>
      <c r="AB263" s="12">
        <v>0</v>
      </c>
      <c r="AC263" s="12">
        <v>0</v>
      </c>
      <c r="AD263" s="12">
        <v>0</v>
      </c>
      <c r="AE263" s="12">
        <v>0</v>
      </c>
      <c r="AF263" s="12">
        <v>0</v>
      </c>
      <c r="AG263" s="12">
        <v>0</v>
      </c>
      <c r="AH263" s="12">
        <v>0</v>
      </c>
      <c r="AI263" s="12">
        <v>0</v>
      </c>
      <c r="AJ263" s="12">
        <v>0</v>
      </c>
      <c r="AK263" s="12">
        <v>0</v>
      </c>
      <c r="AL263" s="12">
        <v>0</v>
      </c>
      <c r="AM263" s="12">
        <v>0</v>
      </c>
      <c r="AN263" s="12">
        <v>0</v>
      </c>
      <c r="AO263" s="12">
        <v>0</v>
      </c>
      <c r="AP263" s="12">
        <v>0</v>
      </c>
      <c r="AQ263" s="12">
        <v>0</v>
      </c>
      <c r="AR263" s="12">
        <v>0</v>
      </c>
      <c r="AS263" s="12">
        <v>0</v>
      </c>
      <c r="AT263" s="12">
        <v>0</v>
      </c>
      <c r="AU263" s="12">
        <v>0</v>
      </c>
      <c r="AV263" s="12">
        <v>0</v>
      </c>
      <c r="AW263" s="12">
        <v>0</v>
      </c>
      <c r="AX263" s="12">
        <v>0</v>
      </c>
      <c r="AY263" s="12">
        <v>0</v>
      </c>
      <c r="AZ263" s="12">
        <v>0</v>
      </c>
      <c r="BA263" s="12">
        <v>0</v>
      </c>
      <c r="BB263" s="12">
        <v>0</v>
      </c>
      <c r="BC263" s="12">
        <v>0</v>
      </c>
      <c r="BD263" s="12">
        <v>0</v>
      </c>
      <c r="BE263" s="12">
        <v>0</v>
      </c>
      <c r="BF263" s="12">
        <v>0</v>
      </c>
      <c r="BG263" s="12">
        <v>0</v>
      </c>
      <c r="BH263" s="12">
        <v>0</v>
      </c>
      <c r="BI263" s="12">
        <v>0</v>
      </c>
      <c r="BJ263" s="12">
        <v>0</v>
      </c>
      <c r="BK263" s="12">
        <v>0</v>
      </c>
      <c r="BL263" s="12">
        <v>0</v>
      </c>
      <c r="BM263" s="12">
        <v>0</v>
      </c>
      <c r="BN263" s="12">
        <v>0</v>
      </c>
      <c r="BO263" s="12">
        <v>0</v>
      </c>
      <c r="BP263" s="12">
        <v>0</v>
      </c>
      <c r="BQ263" s="12">
        <v>0</v>
      </c>
      <c r="BR263" s="12">
        <v>0</v>
      </c>
      <c r="BS263" s="12">
        <v>0</v>
      </c>
      <c r="BT263" s="12">
        <v>0</v>
      </c>
      <c r="BU263" s="12">
        <v>0</v>
      </c>
      <c r="BV263" s="12">
        <v>0</v>
      </c>
      <c r="BW263" s="12">
        <v>0</v>
      </c>
    </row>
    <row r="264" spans="2:75" x14ac:dyDescent="0.2">
      <c r="B264" s="11" t="s">
        <v>10</v>
      </c>
      <c r="C264" s="11" t="s">
        <v>58</v>
      </c>
      <c r="D264" s="11" t="s">
        <v>289</v>
      </c>
      <c r="E264" s="12">
        <v>0</v>
      </c>
      <c r="F264" s="12">
        <v>0</v>
      </c>
      <c r="G264" s="12">
        <v>0</v>
      </c>
      <c r="H264" s="12">
        <v>0</v>
      </c>
      <c r="I264" s="12">
        <v>0</v>
      </c>
      <c r="J264" s="12">
        <v>0</v>
      </c>
      <c r="K264" s="12">
        <v>0</v>
      </c>
      <c r="L264" s="12">
        <v>0</v>
      </c>
      <c r="M264" s="12">
        <v>0</v>
      </c>
      <c r="N264" s="12">
        <v>0</v>
      </c>
      <c r="O264" s="12">
        <v>0</v>
      </c>
      <c r="P264" s="12">
        <v>0</v>
      </c>
      <c r="Q264" s="12">
        <v>0</v>
      </c>
      <c r="R264" s="12">
        <v>0</v>
      </c>
      <c r="S264" s="12">
        <v>0</v>
      </c>
      <c r="T264" s="12">
        <v>0</v>
      </c>
      <c r="U264" s="12">
        <v>0</v>
      </c>
      <c r="V264" s="12">
        <v>0</v>
      </c>
      <c r="W264" s="12">
        <v>0</v>
      </c>
      <c r="X264" s="12">
        <v>0</v>
      </c>
      <c r="Y264" s="12">
        <v>0</v>
      </c>
      <c r="Z264" s="12">
        <v>0</v>
      </c>
      <c r="AA264" s="12">
        <v>0</v>
      </c>
      <c r="AB264" s="12">
        <v>0</v>
      </c>
      <c r="AC264" s="12">
        <v>0</v>
      </c>
      <c r="AD264" s="12">
        <v>0</v>
      </c>
      <c r="AE264" s="12">
        <v>0</v>
      </c>
      <c r="AF264" s="12">
        <v>0</v>
      </c>
      <c r="AG264" s="12">
        <v>0</v>
      </c>
      <c r="AH264" s="12">
        <v>0</v>
      </c>
      <c r="AI264" s="12">
        <v>0</v>
      </c>
      <c r="AJ264" s="12">
        <v>0</v>
      </c>
      <c r="AK264" s="12">
        <v>0</v>
      </c>
      <c r="AL264" s="12">
        <v>0</v>
      </c>
      <c r="AM264" s="12">
        <v>0</v>
      </c>
      <c r="AN264" s="12">
        <v>0</v>
      </c>
      <c r="AO264" s="12">
        <v>0</v>
      </c>
      <c r="AP264" s="12">
        <v>0</v>
      </c>
      <c r="AQ264" s="12">
        <v>0</v>
      </c>
      <c r="AR264" s="12">
        <v>0</v>
      </c>
      <c r="AS264" s="12">
        <v>0</v>
      </c>
      <c r="AT264" s="12">
        <v>0</v>
      </c>
      <c r="AU264" s="12">
        <v>0</v>
      </c>
      <c r="AV264" s="12">
        <v>0</v>
      </c>
      <c r="AW264" s="12">
        <v>0</v>
      </c>
      <c r="AX264" s="12">
        <v>0</v>
      </c>
      <c r="AY264" s="12">
        <v>0</v>
      </c>
      <c r="AZ264" s="12">
        <v>0</v>
      </c>
      <c r="BA264" s="12">
        <v>0</v>
      </c>
      <c r="BB264" s="12">
        <v>0</v>
      </c>
      <c r="BC264" s="12">
        <v>0</v>
      </c>
      <c r="BD264" s="12">
        <v>0</v>
      </c>
      <c r="BE264" s="12">
        <v>0</v>
      </c>
      <c r="BF264" s="12">
        <v>0</v>
      </c>
      <c r="BG264" s="12">
        <v>0</v>
      </c>
      <c r="BH264" s="12">
        <v>0</v>
      </c>
      <c r="BI264" s="12">
        <v>0</v>
      </c>
      <c r="BJ264" s="12">
        <v>0</v>
      </c>
      <c r="BK264" s="12">
        <v>0</v>
      </c>
      <c r="BL264" s="12">
        <v>0</v>
      </c>
      <c r="BM264" s="12">
        <v>0</v>
      </c>
      <c r="BN264" s="12">
        <v>0</v>
      </c>
      <c r="BO264" s="12">
        <v>0</v>
      </c>
      <c r="BP264" s="12">
        <v>0</v>
      </c>
      <c r="BQ264" s="12">
        <v>0</v>
      </c>
      <c r="BR264" s="12">
        <v>0</v>
      </c>
      <c r="BS264" s="12">
        <v>0</v>
      </c>
      <c r="BT264" s="12">
        <v>0</v>
      </c>
      <c r="BU264" s="12">
        <v>0</v>
      </c>
      <c r="BV264" s="12">
        <v>0</v>
      </c>
      <c r="BW264" s="12">
        <v>0</v>
      </c>
    </row>
    <row r="265" spans="2:75" x14ac:dyDescent="0.2">
      <c r="B265" s="11" t="s">
        <v>10</v>
      </c>
      <c r="C265" s="11" t="s">
        <v>21</v>
      </c>
      <c r="D265" s="11" t="s">
        <v>290</v>
      </c>
      <c r="E265" s="12">
        <v>0</v>
      </c>
      <c r="F265" s="12">
        <v>0</v>
      </c>
      <c r="G265" s="12">
        <v>0</v>
      </c>
      <c r="H265" s="12">
        <v>0</v>
      </c>
      <c r="I265" s="12">
        <v>0</v>
      </c>
      <c r="J265" s="12">
        <v>0</v>
      </c>
      <c r="K265" s="12">
        <v>0</v>
      </c>
      <c r="L265" s="12">
        <v>0</v>
      </c>
      <c r="M265" s="12">
        <v>0</v>
      </c>
      <c r="N265" s="12">
        <v>0</v>
      </c>
      <c r="O265" s="12">
        <v>0</v>
      </c>
      <c r="P265" s="12">
        <v>0</v>
      </c>
      <c r="Q265" s="12">
        <v>0</v>
      </c>
      <c r="R265" s="12">
        <v>0</v>
      </c>
      <c r="S265" s="12">
        <v>0</v>
      </c>
      <c r="T265" s="12">
        <v>0</v>
      </c>
      <c r="U265" s="12">
        <v>0</v>
      </c>
      <c r="V265" s="12">
        <v>0</v>
      </c>
      <c r="W265" s="12">
        <v>0</v>
      </c>
      <c r="X265" s="12">
        <v>0</v>
      </c>
      <c r="Y265" s="12">
        <v>0</v>
      </c>
      <c r="Z265" s="12">
        <v>0</v>
      </c>
      <c r="AA265" s="12">
        <v>0</v>
      </c>
      <c r="AB265" s="12">
        <v>0</v>
      </c>
      <c r="AC265" s="12">
        <v>0</v>
      </c>
      <c r="AD265" s="12">
        <v>0</v>
      </c>
      <c r="AE265" s="12">
        <v>0</v>
      </c>
      <c r="AF265" s="12">
        <v>0</v>
      </c>
      <c r="AG265" s="12">
        <v>0</v>
      </c>
      <c r="AH265" s="12">
        <v>0</v>
      </c>
      <c r="AI265" s="12">
        <v>0</v>
      </c>
      <c r="AJ265" s="12">
        <v>0</v>
      </c>
      <c r="AK265" s="12">
        <v>0</v>
      </c>
      <c r="AL265" s="12">
        <v>0</v>
      </c>
      <c r="AM265" s="12">
        <v>0</v>
      </c>
      <c r="AN265" s="12">
        <v>0</v>
      </c>
      <c r="AO265" s="12">
        <v>0</v>
      </c>
      <c r="AP265" s="12">
        <v>0</v>
      </c>
      <c r="AQ265" s="12">
        <v>0</v>
      </c>
      <c r="AR265" s="12">
        <v>0</v>
      </c>
      <c r="AS265" s="12">
        <v>0</v>
      </c>
      <c r="AT265" s="12">
        <v>0</v>
      </c>
      <c r="AU265" s="12">
        <v>0</v>
      </c>
      <c r="AV265" s="12">
        <v>0</v>
      </c>
      <c r="AW265" s="12">
        <v>0</v>
      </c>
      <c r="AX265" s="12">
        <v>0</v>
      </c>
      <c r="AY265" s="12">
        <v>0</v>
      </c>
      <c r="AZ265" s="12">
        <v>0</v>
      </c>
      <c r="BA265" s="12">
        <v>0</v>
      </c>
      <c r="BB265" s="12">
        <v>0</v>
      </c>
      <c r="BC265" s="12">
        <v>0</v>
      </c>
      <c r="BD265" s="12">
        <v>0</v>
      </c>
      <c r="BE265" s="12">
        <v>0</v>
      </c>
      <c r="BF265" s="12">
        <v>0</v>
      </c>
      <c r="BG265" s="12">
        <v>0</v>
      </c>
      <c r="BH265" s="12">
        <v>0</v>
      </c>
      <c r="BI265" s="12">
        <v>0</v>
      </c>
      <c r="BJ265" s="12">
        <v>0</v>
      </c>
      <c r="BK265" s="12">
        <v>0</v>
      </c>
      <c r="BL265" s="12">
        <v>0</v>
      </c>
      <c r="BM265" s="12">
        <v>0</v>
      </c>
      <c r="BN265" s="12">
        <v>0</v>
      </c>
      <c r="BO265" s="12">
        <v>0</v>
      </c>
      <c r="BP265" s="12">
        <v>0</v>
      </c>
      <c r="BQ265" s="12">
        <v>0</v>
      </c>
      <c r="BR265" s="12">
        <v>0</v>
      </c>
      <c r="BS265" s="12">
        <v>0</v>
      </c>
      <c r="BT265" s="12">
        <v>0</v>
      </c>
      <c r="BU265" s="12">
        <v>0</v>
      </c>
      <c r="BV265" s="12">
        <v>0</v>
      </c>
      <c r="BW265" s="12">
        <v>0</v>
      </c>
    </row>
    <row r="266" spans="2:75" x14ac:dyDescent="0.2">
      <c r="B266" s="11" t="s">
        <v>10</v>
      </c>
      <c r="C266" s="11" t="s">
        <v>11</v>
      </c>
      <c r="D266" s="11" t="s">
        <v>291</v>
      </c>
      <c r="E266" s="12">
        <v>0</v>
      </c>
      <c r="F266" s="12">
        <v>0</v>
      </c>
      <c r="G266" s="12">
        <v>0</v>
      </c>
      <c r="H266" s="12">
        <v>0</v>
      </c>
      <c r="I266" s="12">
        <v>0</v>
      </c>
      <c r="J266" s="12">
        <v>0</v>
      </c>
      <c r="K266" s="12">
        <v>0</v>
      </c>
      <c r="L266" s="12">
        <v>0</v>
      </c>
      <c r="M266" s="12">
        <v>0</v>
      </c>
      <c r="N266" s="12">
        <v>0</v>
      </c>
      <c r="O266" s="12">
        <v>0</v>
      </c>
      <c r="P266" s="12">
        <v>0</v>
      </c>
      <c r="Q266" s="12">
        <v>0</v>
      </c>
      <c r="R266" s="12">
        <v>0</v>
      </c>
      <c r="S266" s="12">
        <v>0</v>
      </c>
      <c r="T266" s="12">
        <v>0</v>
      </c>
      <c r="U266" s="12">
        <v>0</v>
      </c>
      <c r="V266" s="12">
        <v>0</v>
      </c>
      <c r="W266" s="12">
        <v>0</v>
      </c>
      <c r="X266" s="12">
        <v>0</v>
      </c>
      <c r="Y266" s="12">
        <v>0</v>
      </c>
      <c r="Z266" s="12">
        <v>0</v>
      </c>
      <c r="AA266" s="12">
        <v>0</v>
      </c>
      <c r="AB266" s="12">
        <v>0</v>
      </c>
      <c r="AC266" s="12">
        <v>0</v>
      </c>
      <c r="AD266" s="12">
        <v>0</v>
      </c>
      <c r="AE266" s="12">
        <v>0</v>
      </c>
      <c r="AF266" s="12">
        <v>0</v>
      </c>
      <c r="AG266" s="12">
        <v>0</v>
      </c>
      <c r="AH266" s="12">
        <v>0</v>
      </c>
      <c r="AI266" s="12">
        <v>0</v>
      </c>
      <c r="AJ266" s="12">
        <v>0</v>
      </c>
      <c r="AK266" s="12">
        <v>0</v>
      </c>
      <c r="AL266" s="12">
        <v>0</v>
      </c>
      <c r="AM266" s="12">
        <v>0</v>
      </c>
      <c r="AN266" s="12">
        <v>0</v>
      </c>
      <c r="AO266" s="12">
        <v>0</v>
      </c>
      <c r="AP266" s="12">
        <v>0</v>
      </c>
      <c r="AQ266" s="12">
        <v>0</v>
      </c>
      <c r="AR266" s="12">
        <v>0</v>
      </c>
      <c r="AS266" s="12">
        <v>0</v>
      </c>
      <c r="AT266" s="12">
        <v>0</v>
      </c>
      <c r="AU266" s="12">
        <v>0</v>
      </c>
      <c r="AV266" s="12">
        <v>0</v>
      </c>
      <c r="AW266" s="12">
        <v>0</v>
      </c>
      <c r="AX266" s="12">
        <v>0</v>
      </c>
      <c r="AY266" s="12">
        <v>0</v>
      </c>
      <c r="AZ266" s="12">
        <v>0</v>
      </c>
      <c r="BA266" s="12">
        <v>0</v>
      </c>
      <c r="BB266" s="12">
        <v>0</v>
      </c>
      <c r="BC266" s="12">
        <v>0</v>
      </c>
      <c r="BD266" s="12">
        <v>0</v>
      </c>
      <c r="BE266" s="12">
        <v>0</v>
      </c>
      <c r="BF266" s="12">
        <v>0</v>
      </c>
      <c r="BG266" s="12">
        <v>0</v>
      </c>
      <c r="BH266" s="12">
        <v>0</v>
      </c>
      <c r="BI266" s="12">
        <v>0</v>
      </c>
      <c r="BJ266" s="12">
        <v>0</v>
      </c>
      <c r="BK266" s="12">
        <v>0</v>
      </c>
      <c r="BL266" s="12">
        <v>0</v>
      </c>
      <c r="BM266" s="12">
        <v>0</v>
      </c>
      <c r="BN266" s="12">
        <v>0</v>
      </c>
      <c r="BO266" s="12">
        <v>0</v>
      </c>
      <c r="BP266" s="12">
        <v>0</v>
      </c>
      <c r="BQ266" s="12">
        <v>0</v>
      </c>
      <c r="BR266" s="12">
        <v>0</v>
      </c>
      <c r="BS266" s="12">
        <v>0</v>
      </c>
      <c r="BT266" s="12">
        <v>0</v>
      </c>
      <c r="BU266" s="12">
        <v>0</v>
      </c>
      <c r="BV266" s="12">
        <v>0</v>
      </c>
      <c r="BW266" s="12">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11</v>
      </c>
      <c r="E268" s="18">
        <f>SUMIFS(E$11:E$266,$C$11:$C$266,$D268)</f>
        <v>0</v>
      </c>
      <c r="F268" s="18">
        <f t="shared" ref="F268:U283" si="2">SUMIFS(F$11:F$266,$C$11:$C$266,$D268)</f>
        <v>98.7</v>
      </c>
      <c r="G268" s="18">
        <f t="shared" si="2"/>
        <v>75.7</v>
      </c>
      <c r="H268" s="18">
        <f t="shared" si="2"/>
        <v>61.300000000000004</v>
      </c>
      <c r="I268" s="18">
        <f t="shared" si="2"/>
        <v>100.99999999999999</v>
      </c>
      <c r="J268" s="18">
        <f t="shared" si="2"/>
        <v>65.3</v>
      </c>
      <c r="K268" s="18">
        <f t="shared" si="2"/>
        <v>85.1</v>
      </c>
      <c r="L268" s="18">
        <f t="shared" si="2"/>
        <v>69.800000000000011</v>
      </c>
      <c r="M268" s="18">
        <f t="shared" si="2"/>
        <v>60.400000000000006</v>
      </c>
      <c r="N268" s="18">
        <f t="shared" si="2"/>
        <v>120.8</v>
      </c>
      <c r="O268" s="18">
        <f t="shared" si="2"/>
        <v>194</v>
      </c>
      <c r="P268" s="18">
        <f t="shared" si="2"/>
        <v>122.1</v>
      </c>
      <c r="Q268" s="18">
        <f t="shared" si="2"/>
        <v>178.89999999999998</v>
      </c>
      <c r="R268" s="18">
        <f t="shared" si="2"/>
        <v>109</v>
      </c>
      <c r="S268" s="18">
        <f t="shared" si="2"/>
        <v>76.8</v>
      </c>
      <c r="T268" s="18">
        <f t="shared" si="2"/>
        <v>59.900000000000006</v>
      </c>
      <c r="U268" s="18">
        <f t="shared" si="2"/>
        <v>99.7</v>
      </c>
      <c r="V268" s="18">
        <f t="shared" ref="V268:AK283" si="3">SUMIFS(V$11:V$266,$C$11:$C$266,$D268)</f>
        <v>50.3</v>
      </c>
      <c r="W268" s="18">
        <f t="shared" si="3"/>
        <v>70.3</v>
      </c>
      <c r="X268" s="18">
        <f t="shared" si="3"/>
        <v>64.899999999999991</v>
      </c>
      <c r="Y268" s="18">
        <f t="shared" si="3"/>
        <v>66.999999999999986</v>
      </c>
      <c r="Z268" s="18">
        <f t="shared" si="3"/>
        <v>29.399999999999995</v>
      </c>
      <c r="AA268" s="18">
        <f t="shared" si="3"/>
        <v>52.600000000000009</v>
      </c>
      <c r="AB268" s="18">
        <f t="shared" si="3"/>
        <v>16.304347826086957</v>
      </c>
      <c r="AC268" s="18">
        <f t="shared" si="3"/>
        <v>23.695652173913043</v>
      </c>
      <c r="AD268" s="18">
        <f t="shared" si="3"/>
        <v>19.347826086956523</v>
      </c>
      <c r="AE268" s="18">
        <f t="shared" si="3"/>
        <v>26.086956521739129</v>
      </c>
      <c r="AF268" s="18">
        <f t="shared" si="3"/>
        <v>24.565217391304348</v>
      </c>
      <c r="AG268" s="18">
        <f t="shared" si="3"/>
        <v>21.304347826086957</v>
      </c>
      <c r="AH268" s="18">
        <f t="shared" si="3"/>
        <v>11.739130434782609</v>
      </c>
      <c r="AI268" s="18">
        <f t="shared" si="3"/>
        <v>0</v>
      </c>
      <c r="AJ268" s="18">
        <f t="shared" si="3"/>
        <v>0</v>
      </c>
      <c r="AK268" s="18">
        <f t="shared" si="3"/>
        <v>0</v>
      </c>
      <c r="AL268" s="18">
        <f t="shared" ref="AL268:BA283" si="4">SUMIFS(AL$11:AL$266,$C$11:$C$266,$D268)</f>
        <v>0</v>
      </c>
      <c r="AM268" s="18">
        <f t="shared" si="4"/>
        <v>0</v>
      </c>
      <c r="AN268" s="18">
        <f t="shared" si="4"/>
        <v>0</v>
      </c>
      <c r="AO268" s="18">
        <f t="shared" si="4"/>
        <v>0</v>
      </c>
      <c r="AP268" s="18">
        <f t="shared" si="4"/>
        <v>0</v>
      </c>
      <c r="AQ268" s="18">
        <f t="shared" si="4"/>
        <v>0</v>
      </c>
      <c r="AR268" s="18">
        <f t="shared" si="4"/>
        <v>0</v>
      </c>
      <c r="AS268" s="18">
        <f t="shared" si="4"/>
        <v>0</v>
      </c>
      <c r="AT268" s="18">
        <f t="shared" si="4"/>
        <v>0</v>
      </c>
      <c r="AU268" s="18">
        <f t="shared" si="4"/>
        <v>0</v>
      </c>
      <c r="AV268" s="18">
        <f t="shared" si="4"/>
        <v>0</v>
      </c>
      <c r="AW268" s="18">
        <f t="shared" si="4"/>
        <v>0</v>
      </c>
      <c r="AX268" s="18">
        <f t="shared" si="4"/>
        <v>0</v>
      </c>
      <c r="AY268" s="18">
        <f t="shared" si="4"/>
        <v>0</v>
      </c>
      <c r="AZ268" s="18">
        <f t="shared" si="4"/>
        <v>0</v>
      </c>
      <c r="BA268" s="18">
        <f t="shared" si="4"/>
        <v>0</v>
      </c>
      <c r="BB268" s="18">
        <f t="shared" ref="BB268:BQ283" si="5">SUMIFS(BB$11:BB$266,$C$11:$C$266,$D268)</f>
        <v>0</v>
      </c>
      <c r="BC268" s="18">
        <f t="shared" si="5"/>
        <v>0</v>
      </c>
      <c r="BD268" s="18">
        <f t="shared" si="5"/>
        <v>0</v>
      </c>
      <c r="BE268" s="18">
        <f t="shared" si="5"/>
        <v>0</v>
      </c>
      <c r="BF268" s="18">
        <f t="shared" si="5"/>
        <v>0</v>
      </c>
      <c r="BG268" s="18">
        <f t="shared" si="5"/>
        <v>0</v>
      </c>
      <c r="BH268" s="18">
        <f t="shared" si="5"/>
        <v>0</v>
      </c>
      <c r="BI268" s="18">
        <f t="shared" si="5"/>
        <v>0</v>
      </c>
      <c r="BJ268" s="18">
        <f t="shared" si="5"/>
        <v>0</v>
      </c>
      <c r="BK268" s="18">
        <f t="shared" si="5"/>
        <v>0</v>
      </c>
      <c r="BL268" s="18">
        <f t="shared" si="5"/>
        <v>0</v>
      </c>
      <c r="BM268" s="18">
        <f t="shared" si="5"/>
        <v>0</v>
      </c>
      <c r="BN268" s="18">
        <f t="shared" si="5"/>
        <v>0</v>
      </c>
      <c r="BO268" s="18">
        <f t="shared" si="5"/>
        <v>0</v>
      </c>
      <c r="BP268" s="18">
        <f t="shared" si="5"/>
        <v>0</v>
      </c>
      <c r="BQ268" s="18">
        <f t="shared" si="5"/>
        <v>0</v>
      </c>
      <c r="BR268" s="18">
        <f t="shared" ref="BR268:BW283" si="6">SUMIFS(BR$11:BR$266,$C$11:$C$266,$D268)</f>
        <v>0</v>
      </c>
      <c r="BS268" s="18">
        <f t="shared" si="6"/>
        <v>0</v>
      </c>
      <c r="BT268" s="18">
        <f t="shared" si="6"/>
        <v>0</v>
      </c>
      <c r="BU268" s="18">
        <f t="shared" si="6"/>
        <v>0</v>
      </c>
      <c r="BV268" s="18">
        <f t="shared" si="6"/>
        <v>0</v>
      </c>
      <c r="BW268" s="18">
        <f t="shared" si="6"/>
        <v>0</v>
      </c>
    </row>
    <row r="269" spans="2:75" x14ac:dyDescent="0.2">
      <c r="D269" s="11" t="s">
        <v>21</v>
      </c>
      <c r="E269" s="18">
        <f t="shared" ref="E269:T284" si="7">SUMIFS(E$11:E$266,$C$11:$C$266,$D269)</f>
        <v>0</v>
      </c>
      <c r="F269" s="18">
        <f t="shared" si="2"/>
        <v>21.199999999999996</v>
      </c>
      <c r="G269" s="18">
        <f t="shared" si="2"/>
        <v>43</v>
      </c>
      <c r="H269" s="18">
        <f t="shared" si="2"/>
        <v>93.2</v>
      </c>
      <c r="I269" s="18">
        <f t="shared" si="2"/>
        <v>89.199999999999989</v>
      </c>
      <c r="J269" s="18">
        <f t="shared" si="2"/>
        <v>111.5</v>
      </c>
      <c r="K269" s="18">
        <f t="shared" si="2"/>
        <v>230.29999999999998</v>
      </c>
      <c r="L269" s="18">
        <f t="shared" si="2"/>
        <v>171.4</v>
      </c>
      <c r="M269" s="18">
        <f t="shared" si="2"/>
        <v>342.3</v>
      </c>
      <c r="N269" s="18">
        <f t="shared" si="2"/>
        <v>249.10000000000002</v>
      </c>
      <c r="O269" s="18">
        <f t="shared" si="2"/>
        <v>26.099999999999998</v>
      </c>
      <c r="P269" s="18">
        <f t="shared" si="2"/>
        <v>37.5</v>
      </c>
      <c r="Q269" s="18">
        <f t="shared" si="2"/>
        <v>5.6999999999999993</v>
      </c>
      <c r="R269" s="18">
        <f t="shared" si="2"/>
        <v>19.399999999999995</v>
      </c>
      <c r="S269" s="18">
        <f t="shared" si="2"/>
        <v>5.8999999999999986</v>
      </c>
      <c r="T269" s="18">
        <f t="shared" si="2"/>
        <v>29.999999999999996</v>
      </c>
      <c r="U269" s="18">
        <f t="shared" si="2"/>
        <v>13.6</v>
      </c>
      <c r="V269" s="18">
        <f t="shared" si="3"/>
        <v>14.8</v>
      </c>
      <c r="W269" s="18">
        <f t="shared" si="3"/>
        <v>13.572999999999999</v>
      </c>
      <c r="X269" s="18">
        <f t="shared" si="3"/>
        <v>50.95</v>
      </c>
      <c r="Y269" s="18">
        <f t="shared" si="3"/>
        <v>4.3999999999999995</v>
      </c>
      <c r="Z269" s="18">
        <f t="shared" si="3"/>
        <v>53</v>
      </c>
      <c r="AA269" s="18">
        <f t="shared" si="3"/>
        <v>46.999999999999993</v>
      </c>
      <c r="AB269" s="18">
        <f t="shared" si="3"/>
        <v>67.608695652173907</v>
      </c>
      <c r="AC269" s="18">
        <f t="shared" si="3"/>
        <v>28.043478260869566</v>
      </c>
      <c r="AD269" s="18">
        <f t="shared" si="3"/>
        <v>24.565217391304348</v>
      </c>
      <c r="AE269" s="18">
        <f t="shared" si="3"/>
        <v>141.95652173913044</v>
      </c>
      <c r="AF269" s="18">
        <f t="shared" si="3"/>
        <v>186.52173913043475</v>
      </c>
      <c r="AG269" s="18">
        <f t="shared" si="3"/>
        <v>112.60869565217391</v>
      </c>
      <c r="AH269" s="18">
        <f t="shared" si="3"/>
        <v>130.85434782608695</v>
      </c>
      <c r="AI269" s="18">
        <f t="shared" si="3"/>
        <v>344.01831900000008</v>
      </c>
      <c r="AJ269" s="18">
        <f t="shared" si="3"/>
        <v>131.81928299999998</v>
      </c>
      <c r="AK269" s="18">
        <f t="shared" si="3"/>
        <v>107.982103</v>
      </c>
      <c r="AL269" s="18">
        <f t="shared" si="4"/>
        <v>80.655685000000005</v>
      </c>
      <c r="AM269" s="18">
        <f t="shared" si="4"/>
        <v>124.035584</v>
      </c>
      <c r="AN269" s="18">
        <f t="shared" si="4"/>
        <v>106.45312700000001</v>
      </c>
      <c r="AO269" s="18">
        <f t="shared" si="4"/>
        <v>100.21394000000001</v>
      </c>
      <c r="AP269" s="18">
        <f t="shared" si="4"/>
        <v>102.00510899999999</v>
      </c>
      <c r="AQ269" s="18">
        <f t="shared" si="4"/>
        <v>142.20801799999998</v>
      </c>
      <c r="AR269" s="18">
        <f t="shared" si="4"/>
        <v>180.09043800000001</v>
      </c>
      <c r="AS269" s="18">
        <f t="shared" si="4"/>
        <v>208.72329099999999</v>
      </c>
      <c r="AT269" s="18">
        <f t="shared" si="4"/>
        <v>135.08352300000001</v>
      </c>
      <c r="AU269" s="18">
        <f t="shared" si="4"/>
        <v>38.009117000000003</v>
      </c>
      <c r="AV269" s="18">
        <f t="shared" si="4"/>
        <v>17.305099999999999</v>
      </c>
      <c r="AW269" s="18">
        <f t="shared" si="4"/>
        <v>50.430500000000002</v>
      </c>
      <c r="AX269" s="18">
        <f t="shared" si="4"/>
        <v>50.430500000000002</v>
      </c>
      <c r="AY269" s="18">
        <f t="shared" si="4"/>
        <v>50.430500000000002</v>
      </c>
      <c r="AZ269" s="18">
        <f t="shared" si="4"/>
        <v>50.430500000000002</v>
      </c>
      <c r="BA269" s="18">
        <f t="shared" si="4"/>
        <v>50.430500000000002</v>
      </c>
      <c r="BB269" s="18">
        <f t="shared" si="5"/>
        <v>50.430500000000002</v>
      </c>
      <c r="BC269" s="18">
        <f t="shared" si="5"/>
        <v>50.430500000000002</v>
      </c>
      <c r="BD269" s="18">
        <f t="shared" si="5"/>
        <v>50.430500000000002</v>
      </c>
      <c r="BE269" s="18">
        <f t="shared" si="5"/>
        <v>50.430500000000002</v>
      </c>
      <c r="BF269" s="18">
        <f t="shared" si="5"/>
        <v>50.430500000000002</v>
      </c>
      <c r="BG269" s="18">
        <f t="shared" si="5"/>
        <v>50.430500000000002</v>
      </c>
      <c r="BH269" s="18">
        <f t="shared" si="5"/>
        <v>50.430500000000002</v>
      </c>
      <c r="BI269" s="18">
        <f t="shared" si="5"/>
        <v>50.430500000000002</v>
      </c>
      <c r="BJ269" s="18">
        <f t="shared" si="5"/>
        <v>50.430500000000002</v>
      </c>
      <c r="BK269" s="18">
        <f t="shared" si="5"/>
        <v>50.430500000000002</v>
      </c>
      <c r="BL269" s="18">
        <f t="shared" si="5"/>
        <v>50.430500000000002</v>
      </c>
      <c r="BM269" s="18">
        <f t="shared" si="5"/>
        <v>50.430500000000002</v>
      </c>
      <c r="BN269" s="18">
        <f t="shared" si="5"/>
        <v>50.430500000000002</v>
      </c>
      <c r="BO269" s="18">
        <f t="shared" si="5"/>
        <v>50.430500000000002</v>
      </c>
      <c r="BP269" s="18">
        <f t="shared" si="5"/>
        <v>50.430500000000002</v>
      </c>
      <c r="BQ269" s="18">
        <f t="shared" si="5"/>
        <v>50.430500000000002</v>
      </c>
      <c r="BR269" s="18">
        <f t="shared" si="6"/>
        <v>50.430500000000002</v>
      </c>
      <c r="BS269" s="18">
        <f t="shared" si="6"/>
        <v>50.430500000000002</v>
      </c>
      <c r="BT269" s="18">
        <f t="shared" si="6"/>
        <v>50.430500000000002</v>
      </c>
      <c r="BU269" s="18">
        <f t="shared" si="6"/>
        <v>50.430500000000002</v>
      </c>
      <c r="BV269" s="18">
        <f t="shared" si="6"/>
        <v>50.430500000000002</v>
      </c>
      <c r="BW269" s="18">
        <f t="shared" si="6"/>
        <v>50.430500000000002</v>
      </c>
    </row>
    <row r="270" spans="2:75" x14ac:dyDescent="0.2">
      <c r="D270" s="11" t="s">
        <v>41</v>
      </c>
      <c r="E270" s="18">
        <f t="shared" si="7"/>
        <v>0</v>
      </c>
      <c r="F270" s="18">
        <f t="shared" si="2"/>
        <v>0</v>
      </c>
      <c r="G270" s="18">
        <f t="shared" si="2"/>
        <v>0</v>
      </c>
      <c r="H270" s="18">
        <f t="shared" si="2"/>
        <v>0</v>
      </c>
      <c r="I270" s="18">
        <f t="shared" si="2"/>
        <v>0</v>
      </c>
      <c r="J270" s="18">
        <f t="shared" si="2"/>
        <v>0</v>
      </c>
      <c r="K270" s="18">
        <f t="shared" si="2"/>
        <v>0.1</v>
      </c>
      <c r="L270" s="18">
        <f t="shared" si="2"/>
        <v>0</v>
      </c>
      <c r="M270" s="18">
        <f t="shared" si="2"/>
        <v>0</v>
      </c>
      <c r="N270" s="18">
        <f t="shared" si="2"/>
        <v>0</v>
      </c>
      <c r="O270" s="18">
        <f t="shared" si="2"/>
        <v>0</v>
      </c>
      <c r="P270" s="18">
        <f t="shared" si="2"/>
        <v>0</v>
      </c>
      <c r="Q270" s="18">
        <f t="shared" si="2"/>
        <v>0</v>
      </c>
      <c r="R270" s="18">
        <f t="shared" si="2"/>
        <v>0</v>
      </c>
      <c r="S270" s="18">
        <f t="shared" si="2"/>
        <v>0</v>
      </c>
      <c r="T270" s="18">
        <f t="shared" si="2"/>
        <v>0</v>
      </c>
      <c r="U270" s="18">
        <f t="shared" si="2"/>
        <v>0</v>
      </c>
      <c r="V270" s="18">
        <f t="shared" si="3"/>
        <v>0</v>
      </c>
      <c r="W270" s="18">
        <f t="shared" si="3"/>
        <v>414.9</v>
      </c>
      <c r="X270" s="18">
        <f t="shared" si="3"/>
        <v>641.1</v>
      </c>
      <c r="Y270" s="18">
        <f t="shared" si="3"/>
        <v>563.70000000000005</v>
      </c>
      <c r="Z270" s="18">
        <f t="shared" si="3"/>
        <v>295.89999999999998</v>
      </c>
      <c r="AA270" s="18">
        <f t="shared" si="3"/>
        <v>585.70000000000005</v>
      </c>
      <c r="AB270" s="18">
        <f t="shared" si="3"/>
        <v>645</v>
      </c>
      <c r="AC270" s="18">
        <f t="shared" si="3"/>
        <v>653.26086956521738</v>
      </c>
      <c r="AD270" s="18">
        <f t="shared" si="3"/>
        <v>648.47826086956525</v>
      </c>
      <c r="AE270" s="18">
        <f t="shared" si="3"/>
        <v>744.56521739130426</v>
      </c>
      <c r="AF270" s="18">
        <f t="shared" si="3"/>
        <v>753.47826086956525</v>
      </c>
      <c r="AG270" s="18">
        <f t="shared" si="3"/>
        <v>713.91304347826076</v>
      </c>
      <c r="AH270" s="18">
        <f t="shared" si="3"/>
        <v>888.6804347826087</v>
      </c>
      <c r="AI270" s="18">
        <f t="shared" si="3"/>
        <v>764.9873</v>
      </c>
      <c r="AJ270" s="18">
        <f t="shared" si="3"/>
        <v>775.09640000000013</v>
      </c>
      <c r="AK270" s="18">
        <f t="shared" si="3"/>
        <v>664.21359999999993</v>
      </c>
      <c r="AL270" s="18">
        <f t="shared" si="4"/>
        <v>606.31669999999997</v>
      </c>
      <c r="AM270" s="18">
        <f t="shared" si="4"/>
        <v>748.42928099999995</v>
      </c>
      <c r="AN270" s="18">
        <f t="shared" si="4"/>
        <v>710.7401010000001</v>
      </c>
      <c r="AO270" s="18">
        <f t="shared" si="4"/>
        <v>867.55090399999995</v>
      </c>
      <c r="AP270" s="18">
        <f t="shared" si="4"/>
        <v>800.81788400000005</v>
      </c>
      <c r="AQ270" s="18">
        <f t="shared" si="4"/>
        <v>717.11585000000002</v>
      </c>
      <c r="AR270" s="18">
        <f t="shared" si="4"/>
        <v>635.09376999999995</v>
      </c>
      <c r="AS270" s="18">
        <f t="shared" si="4"/>
        <v>543.39846</v>
      </c>
      <c r="AT270" s="18">
        <f t="shared" si="4"/>
        <v>401.72519</v>
      </c>
      <c r="AU270" s="18">
        <f t="shared" si="4"/>
        <v>91.086490000000012</v>
      </c>
      <c r="AV270" s="18">
        <f t="shared" si="4"/>
        <v>73.628600000000006</v>
      </c>
      <c r="AW270" s="18">
        <f t="shared" si="4"/>
        <v>131.7602</v>
      </c>
      <c r="AX270" s="18">
        <f t="shared" si="4"/>
        <v>294.12399818095645</v>
      </c>
      <c r="AY270" s="18">
        <f t="shared" si="4"/>
        <v>269.17179079729226</v>
      </c>
      <c r="AZ270" s="18">
        <f t="shared" si="4"/>
        <v>267.73666183194649</v>
      </c>
      <c r="BA270" s="18">
        <f t="shared" si="4"/>
        <v>266.4982491467328</v>
      </c>
      <c r="BB270" s="18">
        <f t="shared" si="5"/>
        <v>265.23007797335049</v>
      </c>
      <c r="BC270" s="18">
        <f t="shared" si="5"/>
        <v>263.98697914311799</v>
      </c>
      <c r="BD270" s="18">
        <f t="shared" si="5"/>
        <v>262.72319610404168</v>
      </c>
      <c r="BE270" s="18">
        <f t="shared" si="5"/>
        <v>261.42781910188165</v>
      </c>
      <c r="BF270" s="18">
        <f t="shared" si="5"/>
        <v>260.14334699782012</v>
      </c>
      <c r="BG270" s="18">
        <f t="shared" si="5"/>
        <v>258.82895004456446</v>
      </c>
      <c r="BH270" s="18">
        <f t="shared" si="5"/>
        <v>257.47001882162056</v>
      </c>
      <c r="BI270" s="18">
        <f t="shared" si="5"/>
        <v>256.13096546210204</v>
      </c>
      <c r="BJ270" s="18">
        <f t="shared" si="5"/>
        <v>254.78380708583967</v>
      </c>
      <c r="BK270" s="18">
        <f t="shared" si="5"/>
        <v>253.43454648355163</v>
      </c>
      <c r="BL270" s="18">
        <f t="shared" si="5"/>
        <v>252.07844204057676</v>
      </c>
      <c r="BM270" s="18">
        <f t="shared" si="5"/>
        <v>250.76324274302203</v>
      </c>
      <c r="BN270" s="18">
        <f t="shared" si="5"/>
        <v>249.40298766119696</v>
      </c>
      <c r="BO270" s="18">
        <f t="shared" si="5"/>
        <v>248.05490590370474</v>
      </c>
      <c r="BP270" s="18">
        <f t="shared" si="5"/>
        <v>246.69570724891327</v>
      </c>
      <c r="BQ270" s="18">
        <f t="shared" si="5"/>
        <v>245.3124159284078</v>
      </c>
      <c r="BR270" s="18">
        <f t="shared" si="6"/>
        <v>243.9070953164703</v>
      </c>
      <c r="BS270" s="18">
        <f t="shared" si="6"/>
        <v>242.50339128007113</v>
      </c>
      <c r="BT270" s="18">
        <f t="shared" si="6"/>
        <v>241.07198043792988</v>
      </c>
      <c r="BU270" s="18">
        <f t="shared" si="6"/>
        <v>239.67062458193624</v>
      </c>
      <c r="BV270" s="18">
        <f t="shared" si="6"/>
        <v>238.26779906261334</v>
      </c>
      <c r="BW270" s="18">
        <f t="shared" si="6"/>
        <v>236.86397331093468</v>
      </c>
    </row>
    <row r="271" spans="2:75" x14ac:dyDescent="0.2">
      <c r="D271" s="11" t="s">
        <v>58</v>
      </c>
      <c r="E271" s="18">
        <f t="shared" si="7"/>
        <v>0</v>
      </c>
      <c r="F271" s="18">
        <f t="shared" si="2"/>
        <v>113</v>
      </c>
      <c r="G271" s="18">
        <f t="shared" si="2"/>
        <v>232</v>
      </c>
      <c r="H271" s="18">
        <f t="shared" si="2"/>
        <v>101.99999999999999</v>
      </c>
      <c r="I271" s="18">
        <f t="shared" si="2"/>
        <v>158.69999999999999</v>
      </c>
      <c r="J271" s="18">
        <f t="shared" si="2"/>
        <v>65.100000000000009</v>
      </c>
      <c r="K271" s="18">
        <f t="shared" si="2"/>
        <v>193.3</v>
      </c>
      <c r="L271" s="18">
        <f t="shared" si="2"/>
        <v>181.7</v>
      </c>
      <c r="M271" s="18">
        <f t="shared" si="2"/>
        <v>245.79999999999998</v>
      </c>
      <c r="N271" s="18">
        <f t="shared" si="2"/>
        <v>185.9</v>
      </c>
      <c r="O271" s="18">
        <f t="shared" si="2"/>
        <v>173.6</v>
      </c>
      <c r="P271" s="18">
        <f t="shared" si="2"/>
        <v>90.1</v>
      </c>
      <c r="Q271" s="18">
        <f t="shared" si="2"/>
        <v>117.5</v>
      </c>
      <c r="R271" s="18">
        <f t="shared" si="2"/>
        <v>23.8</v>
      </c>
      <c r="S271" s="18">
        <f t="shared" si="2"/>
        <v>95.5</v>
      </c>
      <c r="T271" s="18">
        <f t="shared" si="2"/>
        <v>137.69999999999999</v>
      </c>
      <c r="U271" s="18">
        <f t="shared" si="2"/>
        <v>145.4</v>
      </c>
      <c r="V271" s="18">
        <f t="shared" si="3"/>
        <v>185.89999999999998</v>
      </c>
      <c r="W271" s="18">
        <f t="shared" si="3"/>
        <v>305</v>
      </c>
      <c r="X271" s="18">
        <f t="shared" si="3"/>
        <v>284.09999999999997</v>
      </c>
      <c r="Y271" s="18">
        <f t="shared" si="3"/>
        <v>220.69999999999996</v>
      </c>
      <c r="Z271" s="18">
        <f t="shared" si="3"/>
        <v>224.3</v>
      </c>
      <c r="AA271" s="18">
        <f t="shared" si="3"/>
        <v>202.10000000000002</v>
      </c>
      <c r="AB271" s="18">
        <f t="shared" si="3"/>
        <v>173.91304347826087</v>
      </c>
      <c r="AC271" s="18">
        <f t="shared" si="3"/>
        <v>106.95652173913044</v>
      </c>
      <c r="AD271" s="18">
        <f t="shared" si="3"/>
        <v>175.65217391304347</v>
      </c>
      <c r="AE271" s="18">
        <f t="shared" si="3"/>
        <v>153.47826086956519</v>
      </c>
      <c r="AF271" s="18">
        <f t="shared" si="3"/>
        <v>128.69565217391303</v>
      </c>
      <c r="AG271" s="18">
        <f t="shared" si="3"/>
        <v>114.34782608695653</v>
      </c>
      <c r="AH271" s="18">
        <f t="shared" si="3"/>
        <v>110.21739130434781</v>
      </c>
      <c r="AI271" s="18">
        <f t="shared" si="3"/>
        <v>117.99959999999999</v>
      </c>
      <c r="AJ271" s="18">
        <f t="shared" si="3"/>
        <v>206.18799999999999</v>
      </c>
      <c r="AK271" s="18">
        <f t="shared" si="3"/>
        <v>135.9735</v>
      </c>
      <c r="AL271" s="18">
        <f t="shared" si="4"/>
        <v>67.61160000000001</v>
      </c>
      <c r="AM271" s="18">
        <f t="shared" si="4"/>
        <v>111.02961100000002</v>
      </c>
      <c r="AN271" s="18">
        <f t="shared" si="4"/>
        <v>158.944345</v>
      </c>
      <c r="AO271" s="18">
        <f t="shared" si="4"/>
        <v>162.70667900000001</v>
      </c>
      <c r="AP271" s="18">
        <f t="shared" si="4"/>
        <v>208.864329</v>
      </c>
      <c r="AQ271" s="18">
        <f t="shared" si="4"/>
        <v>127.55883100000001</v>
      </c>
      <c r="AR271" s="18">
        <f t="shared" si="4"/>
        <v>150.11793399999999</v>
      </c>
      <c r="AS271" s="18">
        <f t="shared" si="4"/>
        <v>152.15824599999999</v>
      </c>
      <c r="AT271" s="18">
        <f t="shared" si="4"/>
        <v>37.474681000000004</v>
      </c>
      <c r="AU271" s="18">
        <f t="shared" si="4"/>
        <v>44.018096999999997</v>
      </c>
      <c r="AV271" s="18">
        <f t="shared" si="4"/>
        <v>92.625600000000006</v>
      </c>
      <c r="AW271" s="18">
        <f t="shared" si="4"/>
        <v>54.7956</v>
      </c>
      <c r="AX271" s="18">
        <f t="shared" si="4"/>
        <v>54.7956</v>
      </c>
      <c r="AY271" s="18">
        <f t="shared" si="4"/>
        <v>54.7956</v>
      </c>
      <c r="AZ271" s="18">
        <f t="shared" si="4"/>
        <v>54.7956</v>
      </c>
      <c r="BA271" s="18">
        <f t="shared" si="4"/>
        <v>54.7956</v>
      </c>
      <c r="BB271" s="18">
        <f t="shared" si="5"/>
        <v>54.7956</v>
      </c>
      <c r="BC271" s="18">
        <f t="shared" si="5"/>
        <v>54.7956</v>
      </c>
      <c r="BD271" s="18">
        <f t="shared" si="5"/>
        <v>54.7956</v>
      </c>
      <c r="BE271" s="18">
        <f t="shared" si="5"/>
        <v>54.7956</v>
      </c>
      <c r="BF271" s="18">
        <f t="shared" si="5"/>
        <v>54.7956</v>
      </c>
      <c r="BG271" s="18">
        <f t="shared" si="5"/>
        <v>54.7956</v>
      </c>
      <c r="BH271" s="18">
        <f t="shared" si="5"/>
        <v>54.7956</v>
      </c>
      <c r="BI271" s="18">
        <f t="shared" si="5"/>
        <v>54.7956</v>
      </c>
      <c r="BJ271" s="18">
        <f t="shared" si="5"/>
        <v>54.7956</v>
      </c>
      <c r="BK271" s="18">
        <f t="shared" si="5"/>
        <v>54.7956</v>
      </c>
      <c r="BL271" s="18">
        <f t="shared" si="5"/>
        <v>54.7956</v>
      </c>
      <c r="BM271" s="18">
        <f t="shared" si="5"/>
        <v>54.7956</v>
      </c>
      <c r="BN271" s="18">
        <f t="shared" si="5"/>
        <v>54.7956</v>
      </c>
      <c r="BO271" s="18">
        <f t="shared" si="5"/>
        <v>54.7956</v>
      </c>
      <c r="BP271" s="18">
        <f t="shared" si="5"/>
        <v>54.7956</v>
      </c>
      <c r="BQ271" s="18">
        <f t="shared" si="5"/>
        <v>54.7956</v>
      </c>
      <c r="BR271" s="18">
        <f t="shared" si="6"/>
        <v>54.7956</v>
      </c>
      <c r="BS271" s="18">
        <f t="shared" si="6"/>
        <v>54.7956</v>
      </c>
      <c r="BT271" s="18">
        <f t="shared" si="6"/>
        <v>54.7956</v>
      </c>
      <c r="BU271" s="18">
        <f t="shared" si="6"/>
        <v>54.7956</v>
      </c>
      <c r="BV271" s="18">
        <f t="shared" si="6"/>
        <v>54.7956</v>
      </c>
      <c r="BW271" s="18">
        <f t="shared" si="6"/>
        <v>54.7956</v>
      </c>
    </row>
    <row r="272" spans="2:75" x14ac:dyDescent="0.2">
      <c r="D272" s="11" t="s">
        <v>65</v>
      </c>
      <c r="E272" s="18">
        <f t="shared" si="7"/>
        <v>0</v>
      </c>
      <c r="F272" s="18">
        <f t="shared" si="2"/>
        <v>24.100000000000005</v>
      </c>
      <c r="G272" s="18">
        <f t="shared" si="2"/>
        <v>45.9</v>
      </c>
      <c r="H272" s="18">
        <f t="shared" si="2"/>
        <v>29.299999999999997</v>
      </c>
      <c r="I272" s="18">
        <f t="shared" si="2"/>
        <v>56.099999999999994</v>
      </c>
      <c r="J272" s="18">
        <f t="shared" si="2"/>
        <v>61.3</v>
      </c>
      <c r="K272" s="18">
        <f t="shared" si="2"/>
        <v>57.4</v>
      </c>
      <c r="L272" s="18">
        <f t="shared" si="2"/>
        <v>124.19999999999999</v>
      </c>
      <c r="M272" s="18">
        <f t="shared" si="2"/>
        <v>248.1</v>
      </c>
      <c r="N272" s="18">
        <f t="shared" si="2"/>
        <v>212.20000000000002</v>
      </c>
      <c r="O272" s="18">
        <f t="shared" si="2"/>
        <v>119.69999999999999</v>
      </c>
      <c r="P272" s="18">
        <f t="shared" si="2"/>
        <v>167</v>
      </c>
      <c r="Q272" s="18">
        <f t="shared" si="2"/>
        <v>493.1</v>
      </c>
      <c r="R272" s="18">
        <f t="shared" si="2"/>
        <v>575.1</v>
      </c>
      <c r="S272" s="18">
        <f t="shared" si="2"/>
        <v>796.9</v>
      </c>
      <c r="T272" s="18">
        <f t="shared" si="2"/>
        <v>1045</v>
      </c>
      <c r="U272" s="18">
        <f t="shared" si="2"/>
        <v>640.9</v>
      </c>
      <c r="V272" s="18">
        <f t="shared" si="3"/>
        <v>714.8</v>
      </c>
      <c r="W272" s="18">
        <f t="shared" si="3"/>
        <v>873.8</v>
      </c>
      <c r="X272" s="18">
        <f t="shared" si="3"/>
        <v>1190.7</v>
      </c>
      <c r="Y272" s="18">
        <f t="shared" si="3"/>
        <v>1352.7</v>
      </c>
      <c r="Z272" s="18">
        <f t="shared" si="3"/>
        <v>1096.0999999999999</v>
      </c>
      <c r="AA272" s="18">
        <f t="shared" si="3"/>
        <v>1068.5</v>
      </c>
      <c r="AB272" s="18">
        <f t="shared" si="3"/>
        <v>1111.0869565217392</v>
      </c>
      <c r="AC272" s="18">
        <f t="shared" si="3"/>
        <v>1153.695652173913</v>
      </c>
      <c r="AD272" s="18">
        <f t="shared" si="3"/>
        <v>1430.6521739130435</v>
      </c>
      <c r="AE272" s="18">
        <f t="shared" si="3"/>
        <v>1459.5652173913043</v>
      </c>
      <c r="AF272" s="18">
        <f t="shared" si="3"/>
        <v>1396.0869565217392</v>
      </c>
      <c r="AG272" s="18">
        <f t="shared" si="3"/>
        <v>1595.2173913043478</v>
      </c>
      <c r="AH272" s="18">
        <f t="shared" si="3"/>
        <v>2012.0239130434782</v>
      </c>
      <c r="AI272" s="18">
        <f t="shared" si="3"/>
        <v>2581.1744909999998</v>
      </c>
      <c r="AJ272" s="18">
        <f t="shared" si="3"/>
        <v>1552.1104229999999</v>
      </c>
      <c r="AK272" s="18">
        <f t="shared" si="3"/>
        <v>1423.2161660000002</v>
      </c>
      <c r="AL272" s="18">
        <f t="shared" si="4"/>
        <v>1195.3581610000001</v>
      </c>
      <c r="AM272" s="18">
        <f t="shared" si="4"/>
        <v>878.21518500000002</v>
      </c>
      <c r="AN272" s="18">
        <f t="shared" si="4"/>
        <v>1333.423049</v>
      </c>
      <c r="AO272" s="18">
        <f t="shared" si="4"/>
        <v>1387.4690780000001</v>
      </c>
      <c r="AP272" s="18">
        <f t="shared" si="4"/>
        <v>1315.0924580000001</v>
      </c>
      <c r="AQ272" s="18">
        <f t="shared" si="4"/>
        <v>1441.5662924999999</v>
      </c>
      <c r="AR272" s="18">
        <f t="shared" si="4"/>
        <v>1599.3119732099999</v>
      </c>
      <c r="AS272" s="18">
        <f t="shared" si="4"/>
        <v>1534.7697352600001</v>
      </c>
      <c r="AT272" s="18">
        <f t="shared" si="4"/>
        <v>1291.41172895</v>
      </c>
      <c r="AU272" s="18">
        <f t="shared" si="4"/>
        <v>1637.1386441</v>
      </c>
      <c r="AV272" s="18">
        <f t="shared" si="4"/>
        <v>1483.8211999999999</v>
      </c>
      <c r="AW272" s="18">
        <f t="shared" si="4"/>
        <v>1322.8033</v>
      </c>
      <c r="AX272" s="18">
        <f t="shared" si="4"/>
        <v>837.68020457048181</v>
      </c>
      <c r="AY272" s="18">
        <f t="shared" si="4"/>
        <v>829.36562496856777</v>
      </c>
      <c r="AZ272" s="18">
        <f t="shared" si="4"/>
        <v>822.14918749419996</v>
      </c>
      <c r="BA272" s="18">
        <f t="shared" si="4"/>
        <v>517.53697882401912</v>
      </c>
      <c r="BB272" s="18">
        <f t="shared" si="5"/>
        <v>512.24616230424044</v>
      </c>
      <c r="BC272" s="18">
        <f t="shared" si="5"/>
        <v>506.3663176307258</v>
      </c>
      <c r="BD272" s="18">
        <f t="shared" si="5"/>
        <v>500.87311758564817</v>
      </c>
      <c r="BE272" s="18">
        <f t="shared" si="5"/>
        <v>496.31909721932686</v>
      </c>
      <c r="BF272" s="18">
        <f t="shared" si="5"/>
        <v>490.32325523745033</v>
      </c>
      <c r="BG272" s="18">
        <f t="shared" si="5"/>
        <v>483.12835255164487</v>
      </c>
      <c r="BH272" s="18">
        <f t="shared" si="5"/>
        <v>474.43325344491643</v>
      </c>
      <c r="BI272" s="18">
        <f t="shared" si="5"/>
        <v>467.7734265186042</v>
      </c>
      <c r="BJ272" s="18">
        <f t="shared" si="5"/>
        <v>461.90181378278521</v>
      </c>
      <c r="BK272" s="18">
        <f t="shared" si="5"/>
        <v>456.46482708470205</v>
      </c>
      <c r="BL272" s="18">
        <f t="shared" si="5"/>
        <v>451.09060184326631</v>
      </c>
      <c r="BM272" s="18">
        <f t="shared" si="5"/>
        <v>445.83647486704342</v>
      </c>
      <c r="BN272" s="18">
        <f t="shared" si="5"/>
        <v>440.42920472394985</v>
      </c>
      <c r="BO272" s="18">
        <f t="shared" si="5"/>
        <v>434.75631986744122</v>
      </c>
      <c r="BP272" s="18">
        <f t="shared" si="5"/>
        <v>428.99584233614803</v>
      </c>
      <c r="BQ272" s="18">
        <f t="shared" si="5"/>
        <v>423.30471085940371</v>
      </c>
      <c r="BR272" s="18">
        <f t="shared" si="6"/>
        <v>417.77002960073253</v>
      </c>
      <c r="BS272" s="18">
        <f t="shared" si="6"/>
        <v>412.10268268607979</v>
      </c>
      <c r="BT272" s="18">
        <f t="shared" si="6"/>
        <v>406.29040669077301</v>
      </c>
      <c r="BU272" s="18">
        <f t="shared" si="6"/>
        <v>400.25559101091915</v>
      </c>
      <c r="BV272" s="18">
        <f t="shared" si="6"/>
        <v>394.23411239843858</v>
      </c>
      <c r="BW272" s="18">
        <f t="shared" si="6"/>
        <v>388.17149677175053</v>
      </c>
    </row>
    <row r="273" spans="4:75" x14ac:dyDescent="0.2">
      <c r="D273" s="11" t="s">
        <v>79</v>
      </c>
      <c r="E273" s="18">
        <f t="shared" si="7"/>
        <v>0</v>
      </c>
      <c r="F273" s="18">
        <f t="shared" si="2"/>
        <v>356.2</v>
      </c>
      <c r="G273" s="18">
        <f t="shared" si="2"/>
        <v>360.2</v>
      </c>
      <c r="H273" s="18">
        <f t="shared" si="2"/>
        <v>398.99999999999994</v>
      </c>
      <c r="I273" s="18">
        <f t="shared" si="2"/>
        <v>355.2</v>
      </c>
      <c r="J273" s="18">
        <f t="shared" si="2"/>
        <v>394.5</v>
      </c>
      <c r="K273" s="18">
        <f t="shared" si="2"/>
        <v>480.99999999999994</v>
      </c>
      <c r="L273" s="18">
        <f t="shared" si="2"/>
        <v>485.5</v>
      </c>
      <c r="M273" s="18">
        <f t="shared" si="2"/>
        <v>1345.7</v>
      </c>
      <c r="N273" s="18">
        <f t="shared" si="2"/>
        <v>1729.5</v>
      </c>
      <c r="O273" s="18">
        <f t="shared" si="2"/>
        <v>2228.1999999999998</v>
      </c>
      <c r="P273" s="18">
        <f t="shared" si="2"/>
        <v>2093.7000000000003</v>
      </c>
      <c r="Q273" s="18">
        <f t="shared" si="2"/>
        <v>1990.5</v>
      </c>
      <c r="R273" s="18">
        <f t="shared" si="2"/>
        <v>2490.4</v>
      </c>
      <c r="S273" s="18">
        <f t="shared" si="2"/>
        <v>1874.1</v>
      </c>
      <c r="T273" s="18">
        <f t="shared" si="2"/>
        <v>2018.3</v>
      </c>
      <c r="U273" s="18">
        <f t="shared" si="2"/>
        <v>1928.4</v>
      </c>
      <c r="V273" s="18">
        <f t="shared" si="3"/>
        <v>1960.6999999999998</v>
      </c>
      <c r="W273" s="18">
        <f t="shared" si="3"/>
        <v>2038.0499999999997</v>
      </c>
      <c r="X273" s="18">
        <f t="shared" si="3"/>
        <v>2160.8999999999996</v>
      </c>
      <c r="Y273" s="18">
        <f t="shared" si="3"/>
        <v>2284.5</v>
      </c>
      <c r="Z273" s="18">
        <f t="shared" si="3"/>
        <v>2700.8999999999996</v>
      </c>
      <c r="AA273" s="18">
        <f t="shared" si="3"/>
        <v>2525.6999999999998</v>
      </c>
      <c r="AB273" s="18">
        <f t="shared" si="3"/>
        <v>2417.391304347826</v>
      </c>
      <c r="AC273" s="18">
        <f t="shared" si="3"/>
        <v>1990.8695652173913</v>
      </c>
      <c r="AD273" s="18">
        <f t="shared" si="3"/>
        <v>1800</v>
      </c>
      <c r="AE273" s="18">
        <f t="shared" si="3"/>
        <v>2092.391304347826</v>
      </c>
      <c r="AF273" s="18">
        <f t="shared" si="3"/>
        <v>1965</v>
      </c>
      <c r="AG273" s="18">
        <f t="shared" si="3"/>
        <v>1452.8260869565217</v>
      </c>
      <c r="AH273" s="18">
        <f t="shared" si="3"/>
        <v>2439.2326086956518</v>
      </c>
      <c r="AI273" s="18">
        <f t="shared" si="3"/>
        <v>2553.2118879999998</v>
      </c>
      <c r="AJ273" s="18">
        <f t="shared" si="3"/>
        <v>2357.8843030000003</v>
      </c>
      <c r="AK273" s="18">
        <f t="shared" si="3"/>
        <v>2574.7718749999999</v>
      </c>
      <c r="AL273" s="18">
        <f t="shared" si="4"/>
        <v>2329.0401460000003</v>
      </c>
      <c r="AM273" s="18">
        <f t="shared" si="4"/>
        <v>2202.7205159999999</v>
      </c>
      <c r="AN273" s="18">
        <f t="shared" si="4"/>
        <v>1885.3781740000002</v>
      </c>
      <c r="AO273" s="18">
        <f t="shared" si="4"/>
        <v>2275.3161829999999</v>
      </c>
      <c r="AP273" s="18">
        <f t="shared" si="4"/>
        <v>2832.7990380000001</v>
      </c>
      <c r="AQ273" s="18">
        <f t="shared" si="4"/>
        <v>3420.7280190999995</v>
      </c>
      <c r="AR273" s="18">
        <f t="shared" si="4"/>
        <v>3231.4585190500002</v>
      </c>
      <c r="AS273" s="18">
        <f t="shared" si="4"/>
        <v>5083.5532438500004</v>
      </c>
      <c r="AT273" s="18">
        <f t="shared" si="4"/>
        <v>3805.9869214</v>
      </c>
      <c r="AU273" s="18">
        <f t="shared" si="4"/>
        <v>4507.4110388500012</v>
      </c>
      <c r="AV273" s="18">
        <f t="shared" si="4"/>
        <v>4298.5126999999993</v>
      </c>
      <c r="AW273" s="18">
        <f t="shared" si="4"/>
        <v>4409.4585999999999</v>
      </c>
      <c r="AX273" s="18">
        <f t="shared" si="4"/>
        <v>4310.0333826148262</v>
      </c>
      <c r="AY273" s="18">
        <f t="shared" si="4"/>
        <v>3928.3703299367135</v>
      </c>
      <c r="AZ273" s="18">
        <f t="shared" si="4"/>
        <v>4069.6810528897081</v>
      </c>
      <c r="BA273" s="18">
        <f t="shared" si="4"/>
        <v>4344.8469469419824</v>
      </c>
      <c r="BB273" s="18">
        <f t="shared" si="5"/>
        <v>4581.3595197816067</v>
      </c>
      <c r="BC273" s="18">
        <f t="shared" si="5"/>
        <v>4057.1944052374956</v>
      </c>
      <c r="BD273" s="18">
        <f t="shared" si="5"/>
        <v>3616.4562521910339</v>
      </c>
      <c r="BE273" s="18">
        <f t="shared" si="5"/>
        <v>3644.8448549611508</v>
      </c>
      <c r="BF273" s="18">
        <f t="shared" si="5"/>
        <v>3678.2196733012802</v>
      </c>
      <c r="BG273" s="18">
        <f t="shared" si="5"/>
        <v>3745.2502386247966</v>
      </c>
      <c r="BH273" s="18">
        <f t="shared" si="5"/>
        <v>3816.7854000553648</v>
      </c>
      <c r="BI273" s="18">
        <f t="shared" si="5"/>
        <v>3915.4187718975418</v>
      </c>
      <c r="BJ273" s="18">
        <f t="shared" si="5"/>
        <v>3998.7505556524684</v>
      </c>
      <c r="BK273" s="18">
        <f t="shared" si="5"/>
        <v>4084.4688541809119</v>
      </c>
      <c r="BL273" s="18">
        <f t="shared" si="5"/>
        <v>4164.0392367316654</v>
      </c>
      <c r="BM273" s="18">
        <f t="shared" si="5"/>
        <v>4244.9899722617374</v>
      </c>
      <c r="BN273" s="18">
        <f t="shared" si="5"/>
        <v>4419.7643713852713</v>
      </c>
      <c r="BO273" s="18">
        <f t="shared" si="5"/>
        <v>4478.941366482537</v>
      </c>
      <c r="BP273" s="18">
        <f t="shared" si="5"/>
        <v>4545.0289881676617</v>
      </c>
      <c r="BQ273" s="18">
        <f t="shared" si="5"/>
        <v>4602.6655327144654</v>
      </c>
      <c r="BR273" s="18">
        <f t="shared" si="6"/>
        <v>4654.7562469758741</v>
      </c>
      <c r="BS273" s="18">
        <f t="shared" si="6"/>
        <v>4704.9144567864496</v>
      </c>
      <c r="BT273" s="18">
        <f t="shared" si="6"/>
        <v>4764.3096767939087</v>
      </c>
      <c r="BU273" s="18">
        <f t="shared" si="6"/>
        <v>4815.8710530422577</v>
      </c>
      <c r="BV273" s="18">
        <f t="shared" si="6"/>
        <v>4868.6740108820795</v>
      </c>
      <c r="BW273" s="18">
        <f t="shared" si="6"/>
        <v>4926.6390473271731</v>
      </c>
    </row>
    <row r="274" spans="4:75" x14ac:dyDescent="0.2">
      <c r="D274" s="11" t="s">
        <v>86</v>
      </c>
      <c r="E274" s="18">
        <f t="shared" si="7"/>
        <v>0</v>
      </c>
      <c r="F274" s="18">
        <f t="shared" si="2"/>
        <v>1.9000000000000001</v>
      </c>
      <c r="G274" s="18">
        <f t="shared" si="2"/>
        <v>0.59999999999999987</v>
      </c>
      <c r="H274" s="18">
        <f t="shared" si="2"/>
        <v>0</v>
      </c>
      <c r="I274" s="18">
        <f t="shared" si="2"/>
        <v>8.5999999999999979</v>
      </c>
      <c r="J274" s="18">
        <f t="shared" si="2"/>
        <v>43.199999999999996</v>
      </c>
      <c r="K274" s="18">
        <f t="shared" si="2"/>
        <v>3.9</v>
      </c>
      <c r="L274" s="18">
        <f t="shared" si="2"/>
        <v>10.199999999999999</v>
      </c>
      <c r="M274" s="18">
        <f t="shared" si="2"/>
        <v>39.6</v>
      </c>
      <c r="N274" s="18">
        <f t="shared" si="2"/>
        <v>8</v>
      </c>
      <c r="O274" s="18">
        <f t="shared" si="2"/>
        <v>4.7999999999999989</v>
      </c>
      <c r="P274" s="18">
        <f t="shared" si="2"/>
        <v>4.9999999999999991</v>
      </c>
      <c r="Q274" s="18">
        <f t="shared" si="2"/>
        <v>4.7999999999999989</v>
      </c>
      <c r="R274" s="18">
        <f t="shared" si="2"/>
        <v>49.7</v>
      </c>
      <c r="S274" s="18">
        <f t="shared" si="2"/>
        <v>38.800000000000004</v>
      </c>
      <c r="T274" s="18">
        <f t="shared" si="2"/>
        <v>19.199999999999996</v>
      </c>
      <c r="U274" s="18">
        <f t="shared" si="2"/>
        <v>23.899999999999995</v>
      </c>
      <c r="V274" s="18">
        <f t="shared" si="3"/>
        <v>4</v>
      </c>
      <c r="W274" s="18">
        <f t="shared" si="3"/>
        <v>67.400000000000006</v>
      </c>
      <c r="X274" s="18">
        <f t="shared" si="3"/>
        <v>22.2</v>
      </c>
      <c r="Y274" s="18">
        <f t="shared" si="3"/>
        <v>0</v>
      </c>
      <c r="Z274" s="18">
        <f t="shared" si="3"/>
        <v>17.5</v>
      </c>
      <c r="AA274" s="18">
        <f t="shared" si="3"/>
        <v>7.5999999999999988</v>
      </c>
      <c r="AB274" s="18">
        <f t="shared" si="3"/>
        <v>1.7391304347826086</v>
      </c>
      <c r="AC274" s="18">
        <f t="shared" si="3"/>
        <v>3.4782608695652173</v>
      </c>
      <c r="AD274" s="18">
        <f t="shared" si="3"/>
        <v>19.782608695652172</v>
      </c>
      <c r="AE274" s="18">
        <f t="shared" si="3"/>
        <v>1.0869565217391304</v>
      </c>
      <c r="AF274" s="18">
        <f t="shared" si="3"/>
        <v>15.217391304347826</v>
      </c>
      <c r="AG274" s="18">
        <f t="shared" si="3"/>
        <v>18.913043478260867</v>
      </c>
      <c r="AH274" s="18">
        <f t="shared" si="3"/>
        <v>0</v>
      </c>
      <c r="AI274" s="18">
        <f t="shared" si="3"/>
        <v>0</v>
      </c>
      <c r="AJ274" s="18">
        <f t="shared" si="3"/>
        <v>2</v>
      </c>
      <c r="AK274" s="18">
        <f t="shared" si="3"/>
        <v>2</v>
      </c>
      <c r="AL274" s="18">
        <f t="shared" si="4"/>
        <v>2</v>
      </c>
      <c r="AM274" s="18">
        <f t="shared" si="4"/>
        <v>0.5</v>
      </c>
      <c r="AN274" s="18">
        <f t="shared" si="4"/>
        <v>24</v>
      </c>
      <c r="AO274" s="18">
        <f t="shared" si="4"/>
        <v>22.5</v>
      </c>
      <c r="AP274" s="18">
        <f t="shared" si="4"/>
        <v>46.5</v>
      </c>
      <c r="AQ274" s="18">
        <f t="shared" si="4"/>
        <v>11.001959999999999</v>
      </c>
      <c r="AR274" s="18">
        <f t="shared" si="4"/>
        <v>0</v>
      </c>
      <c r="AS274" s="18">
        <f t="shared" si="4"/>
        <v>8.6712999999999998E-2</v>
      </c>
      <c r="AT274" s="18">
        <f t="shared" si="4"/>
        <v>0</v>
      </c>
      <c r="AU274" s="18">
        <f t="shared" si="4"/>
        <v>1.266</v>
      </c>
      <c r="AV274" s="18">
        <f t="shared" si="4"/>
        <v>0</v>
      </c>
      <c r="AW274" s="18">
        <f t="shared" si="4"/>
        <v>0.93</v>
      </c>
      <c r="AX274" s="18">
        <f t="shared" si="4"/>
        <v>0</v>
      </c>
      <c r="AY274" s="18">
        <f t="shared" si="4"/>
        <v>0</v>
      </c>
      <c r="AZ274" s="18">
        <f t="shared" si="4"/>
        <v>0</v>
      </c>
      <c r="BA274" s="18">
        <f t="shared" si="4"/>
        <v>0</v>
      </c>
      <c r="BB274" s="18">
        <f t="shared" si="5"/>
        <v>0</v>
      </c>
      <c r="BC274" s="18">
        <f t="shared" si="5"/>
        <v>0</v>
      </c>
      <c r="BD274" s="18">
        <f t="shared" si="5"/>
        <v>0</v>
      </c>
      <c r="BE274" s="18">
        <f t="shared" si="5"/>
        <v>0</v>
      </c>
      <c r="BF274" s="18">
        <f t="shared" si="5"/>
        <v>0</v>
      </c>
      <c r="BG274" s="18">
        <f t="shared" si="5"/>
        <v>0</v>
      </c>
      <c r="BH274" s="18">
        <f t="shared" si="5"/>
        <v>0</v>
      </c>
      <c r="BI274" s="18">
        <f t="shared" si="5"/>
        <v>0</v>
      </c>
      <c r="BJ274" s="18">
        <f t="shared" si="5"/>
        <v>0</v>
      </c>
      <c r="BK274" s="18">
        <f t="shared" si="5"/>
        <v>0</v>
      </c>
      <c r="BL274" s="18">
        <f t="shared" si="5"/>
        <v>0</v>
      </c>
      <c r="BM274" s="18">
        <f t="shared" si="5"/>
        <v>0</v>
      </c>
      <c r="BN274" s="18">
        <f t="shared" si="5"/>
        <v>0</v>
      </c>
      <c r="BO274" s="18">
        <f t="shared" si="5"/>
        <v>0</v>
      </c>
      <c r="BP274" s="18">
        <f t="shared" si="5"/>
        <v>0</v>
      </c>
      <c r="BQ274" s="18">
        <f t="shared" si="5"/>
        <v>0</v>
      </c>
      <c r="BR274" s="18">
        <f t="shared" si="6"/>
        <v>0</v>
      </c>
      <c r="BS274" s="18">
        <f t="shared" si="6"/>
        <v>0</v>
      </c>
      <c r="BT274" s="18">
        <f t="shared" si="6"/>
        <v>0</v>
      </c>
      <c r="BU274" s="18">
        <f t="shared" si="6"/>
        <v>0</v>
      </c>
      <c r="BV274" s="18">
        <f t="shared" si="6"/>
        <v>0</v>
      </c>
      <c r="BW274" s="18">
        <f t="shared" si="6"/>
        <v>0</v>
      </c>
    </row>
    <row r="275" spans="4:75" x14ac:dyDescent="0.2">
      <c r="D275" s="11" t="s">
        <v>104</v>
      </c>
      <c r="E275" s="18">
        <f t="shared" si="7"/>
        <v>0</v>
      </c>
      <c r="F275" s="18">
        <f t="shared" si="2"/>
        <v>0</v>
      </c>
      <c r="G275" s="18">
        <f t="shared" si="2"/>
        <v>0</v>
      </c>
      <c r="H275" s="18">
        <f t="shared" si="2"/>
        <v>0</v>
      </c>
      <c r="I275" s="18">
        <f t="shared" si="2"/>
        <v>0</v>
      </c>
      <c r="J275" s="18">
        <f t="shared" si="2"/>
        <v>0</v>
      </c>
      <c r="K275" s="18">
        <f t="shared" si="2"/>
        <v>0</v>
      </c>
      <c r="L275" s="18">
        <f t="shared" si="2"/>
        <v>0</v>
      </c>
      <c r="M275" s="18">
        <f t="shared" si="2"/>
        <v>0</v>
      </c>
      <c r="N275" s="18">
        <f t="shared" si="2"/>
        <v>0</v>
      </c>
      <c r="O275" s="18">
        <f t="shared" si="2"/>
        <v>0</v>
      </c>
      <c r="P275" s="18">
        <f t="shared" si="2"/>
        <v>0</v>
      </c>
      <c r="Q275" s="18">
        <f t="shared" si="2"/>
        <v>0</v>
      </c>
      <c r="R275" s="18">
        <f t="shared" si="2"/>
        <v>0</v>
      </c>
      <c r="S275" s="18">
        <f t="shared" si="2"/>
        <v>0</v>
      </c>
      <c r="T275" s="18">
        <f t="shared" si="2"/>
        <v>0</v>
      </c>
      <c r="U275" s="18">
        <f t="shared" si="2"/>
        <v>0</v>
      </c>
      <c r="V275" s="18">
        <f t="shared" si="3"/>
        <v>0</v>
      </c>
      <c r="W275" s="18">
        <f t="shared" si="3"/>
        <v>0</v>
      </c>
      <c r="X275" s="18">
        <f t="shared" si="3"/>
        <v>0</v>
      </c>
      <c r="Y275" s="18">
        <f t="shared" si="3"/>
        <v>0</v>
      </c>
      <c r="Z275" s="18">
        <f t="shared" si="3"/>
        <v>0</v>
      </c>
      <c r="AA275" s="18">
        <f t="shared" si="3"/>
        <v>0</v>
      </c>
      <c r="AB275" s="18">
        <f t="shared" si="3"/>
        <v>0</v>
      </c>
      <c r="AC275" s="18">
        <f t="shared" si="3"/>
        <v>0</v>
      </c>
      <c r="AD275" s="18">
        <f t="shared" si="3"/>
        <v>0</v>
      </c>
      <c r="AE275" s="18">
        <f t="shared" si="3"/>
        <v>0</v>
      </c>
      <c r="AF275" s="18">
        <f t="shared" si="3"/>
        <v>0</v>
      </c>
      <c r="AG275" s="18">
        <f t="shared" si="3"/>
        <v>0</v>
      </c>
      <c r="AH275" s="18">
        <f t="shared" si="3"/>
        <v>0</v>
      </c>
      <c r="AI275" s="18">
        <f t="shared" si="3"/>
        <v>0</v>
      </c>
      <c r="AJ275" s="18">
        <f t="shared" si="3"/>
        <v>0</v>
      </c>
      <c r="AK275" s="18">
        <f t="shared" si="3"/>
        <v>0</v>
      </c>
      <c r="AL275" s="18">
        <f t="shared" si="4"/>
        <v>0</v>
      </c>
      <c r="AM275" s="18">
        <f t="shared" si="4"/>
        <v>0</v>
      </c>
      <c r="AN275" s="18">
        <f t="shared" si="4"/>
        <v>0</v>
      </c>
      <c r="AO275" s="18">
        <f t="shared" si="4"/>
        <v>0</v>
      </c>
      <c r="AP275" s="18">
        <f t="shared" si="4"/>
        <v>0</v>
      </c>
      <c r="AQ275" s="18">
        <f t="shared" si="4"/>
        <v>0</v>
      </c>
      <c r="AR275" s="18">
        <f t="shared" si="4"/>
        <v>0</v>
      </c>
      <c r="AS275" s="18">
        <f t="shared" si="4"/>
        <v>0</v>
      </c>
      <c r="AT275" s="18">
        <f t="shared" si="4"/>
        <v>0</v>
      </c>
      <c r="AU275" s="18">
        <f t="shared" si="4"/>
        <v>0</v>
      </c>
      <c r="AV275" s="18">
        <f t="shared" si="4"/>
        <v>0</v>
      </c>
      <c r="AW275" s="18">
        <f t="shared" si="4"/>
        <v>0</v>
      </c>
      <c r="AX275" s="18">
        <f t="shared" si="4"/>
        <v>0</v>
      </c>
      <c r="AY275" s="18">
        <f t="shared" si="4"/>
        <v>0</v>
      </c>
      <c r="AZ275" s="18">
        <f t="shared" si="4"/>
        <v>0</v>
      </c>
      <c r="BA275" s="18">
        <f t="shared" si="4"/>
        <v>0</v>
      </c>
      <c r="BB275" s="18">
        <f t="shared" si="5"/>
        <v>0</v>
      </c>
      <c r="BC275" s="18">
        <f t="shared" si="5"/>
        <v>0</v>
      </c>
      <c r="BD275" s="18">
        <f t="shared" si="5"/>
        <v>0</v>
      </c>
      <c r="BE275" s="18">
        <f t="shared" si="5"/>
        <v>0</v>
      </c>
      <c r="BF275" s="18">
        <f t="shared" si="5"/>
        <v>0</v>
      </c>
      <c r="BG275" s="18">
        <f t="shared" si="5"/>
        <v>0</v>
      </c>
      <c r="BH275" s="18">
        <f t="shared" si="5"/>
        <v>0</v>
      </c>
      <c r="BI275" s="18">
        <f t="shared" si="5"/>
        <v>0</v>
      </c>
      <c r="BJ275" s="18">
        <f t="shared" si="5"/>
        <v>0</v>
      </c>
      <c r="BK275" s="18">
        <f t="shared" si="5"/>
        <v>0</v>
      </c>
      <c r="BL275" s="18">
        <f t="shared" si="5"/>
        <v>0</v>
      </c>
      <c r="BM275" s="18">
        <f t="shared" si="5"/>
        <v>0</v>
      </c>
      <c r="BN275" s="18">
        <f t="shared" si="5"/>
        <v>0</v>
      </c>
      <c r="BO275" s="18">
        <f t="shared" si="5"/>
        <v>0</v>
      </c>
      <c r="BP275" s="18">
        <f t="shared" si="5"/>
        <v>0</v>
      </c>
      <c r="BQ275" s="18">
        <f t="shared" si="5"/>
        <v>0</v>
      </c>
      <c r="BR275" s="18">
        <f t="shared" si="6"/>
        <v>0</v>
      </c>
      <c r="BS275" s="18">
        <f t="shared" si="6"/>
        <v>0</v>
      </c>
      <c r="BT275" s="18">
        <f t="shared" si="6"/>
        <v>0</v>
      </c>
      <c r="BU275" s="18">
        <f t="shared" si="6"/>
        <v>0</v>
      </c>
      <c r="BV275" s="18">
        <f t="shared" si="6"/>
        <v>0</v>
      </c>
      <c r="BW275" s="18">
        <f t="shared" si="6"/>
        <v>0</v>
      </c>
    </row>
    <row r="276" spans="4:75" x14ac:dyDescent="0.2">
      <c r="D276" s="11" t="s">
        <v>125</v>
      </c>
      <c r="E276" s="18">
        <f t="shared" si="7"/>
        <v>0</v>
      </c>
      <c r="F276" s="18">
        <f t="shared" si="2"/>
        <v>0</v>
      </c>
      <c r="G276" s="18">
        <f t="shared" si="2"/>
        <v>0</v>
      </c>
      <c r="H276" s="18">
        <f t="shared" si="2"/>
        <v>0</v>
      </c>
      <c r="I276" s="18">
        <f t="shared" si="2"/>
        <v>0</v>
      </c>
      <c r="J276" s="18">
        <f t="shared" si="2"/>
        <v>0</v>
      </c>
      <c r="K276" s="18">
        <f t="shared" si="2"/>
        <v>0</v>
      </c>
      <c r="L276" s="18">
        <f t="shared" si="2"/>
        <v>0</v>
      </c>
      <c r="M276" s="18">
        <f t="shared" si="2"/>
        <v>0</v>
      </c>
      <c r="N276" s="18">
        <f t="shared" si="2"/>
        <v>0</v>
      </c>
      <c r="O276" s="18">
        <f t="shared" si="2"/>
        <v>0</v>
      </c>
      <c r="P276" s="18">
        <f t="shared" si="2"/>
        <v>0</v>
      </c>
      <c r="Q276" s="18">
        <f t="shared" si="2"/>
        <v>0</v>
      </c>
      <c r="R276" s="18">
        <f t="shared" si="2"/>
        <v>0</v>
      </c>
      <c r="S276" s="18">
        <f t="shared" si="2"/>
        <v>0</v>
      </c>
      <c r="T276" s="18">
        <f t="shared" si="2"/>
        <v>0</v>
      </c>
      <c r="U276" s="18">
        <f t="shared" si="2"/>
        <v>0</v>
      </c>
      <c r="V276" s="18">
        <f t="shared" si="3"/>
        <v>0</v>
      </c>
      <c r="W276" s="18">
        <f t="shared" si="3"/>
        <v>0</v>
      </c>
      <c r="X276" s="18">
        <f t="shared" si="3"/>
        <v>0</v>
      </c>
      <c r="Y276" s="18">
        <f t="shared" si="3"/>
        <v>0</v>
      </c>
      <c r="Z276" s="18">
        <f t="shared" si="3"/>
        <v>0</v>
      </c>
      <c r="AA276" s="18">
        <f t="shared" si="3"/>
        <v>0</v>
      </c>
      <c r="AB276" s="18">
        <f t="shared" si="3"/>
        <v>0</v>
      </c>
      <c r="AC276" s="18">
        <f t="shared" si="3"/>
        <v>0</v>
      </c>
      <c r="AD276" s="18">
        <f t="shared" si="3"/>
        <v>0</v>
      </c>
      <c r="AE276" s="18">
        <f t="shared" si="3"/>
        <v>0</v>
      </c>
      <c r="AF276" s="18">
        <f t="shared" si="3"/>
        <v>0</v>
      </c>
      <c r="AG276" s="18">
        <f t="shared" si="3"/>
        <v>0</v>
      </c>
      <c r="AH276" s="18">
        <f t="shared" si="3"/>
        <v>0</v>
      </c>
      <c r="AI276" s="18">
        <f t="shared" si="3"/>
        <v>0</v>
      </c>
      <c r="AJ276" s="18">
        <f t="shared" si="3"/>
        <v>0</v>
      </c>
      <c r="AK276" s="18">
        <f t="shared" si="3"/>
        <v>0</v>
      </c>
      <c r="AL276" s="18">
        <f t="shared" si="4"/>
        <v>0</v>
      </c>
      <c r="AM276" s="18">
        <f t="shared" si="4"/>
        <v>0</v>
      </c>
      <c r="AN276" s="18">
        <f t="shared" si="4"/>
        <v>0</v>
      </c>
      <c r="AO276" s="18">
        <f t="shared" si="4"/>
        <v>0</v>
      </c>
      <c r="AP276" s="18">
        <f t="shared" si="4"/>
        <v>0</v>
      </c>
      <c r="AQ276" s="18">
        <f t="shared" si="4"/>
        <v>0</v>
      </c>
      <c r="AR276" s="18">
        <f t="shared" si="4"/>
        <v>0</v>
      </c>
      <c r="AS276" s="18">
        <f t="shared" si="4"/>
        <v>0</v>
      </c>
      <c r="AT276" s="18">
        <f t="shared" si="4"/>
        <v>0</v>
      </c>
      <c r="AU276" s="18">
        <f t="shared" si="4"/>
        <v>0</v>
      </c>
      <c r="AV276" s="18">
        <f t="shared" si="4"/>
        <v>0</v>
      </c>
      <c r="AW276" s="18">
        <f t="shared" si="4"/>
        <v>0</v>
      </c>
      <c r="AX276" s="18">
        <f t="shared" si="4"/>
        <v>0</v>
      </c>
      <c r="AY276" s="18">
        <f t="shared" si="4"/>
        <v>0</v>
      </c>
      <c r="AZ276" s="18">
        <f t="shared" si="4"/>
        <v>0</v>
      </c>
      <c r="BA276" s="18">
        <f t="shared" si="4"/>
        <v>0</v>
      </c>
      <c r="BB276" s="18">
        <f t="shared" si="5"/>
        <v>0</v>
      </c>
      <c r="BC276" s="18">
        <f t="shared" si="5"/>
        <v>0</v>
      </c>
      <c r="BD276" s="18">
        <f t="shared" si="5"/>
        <v>0</v>
      </c>
      <c r="BE276" s="18">
        <f t="shared" si="5"/>
        <v>0</v>
      </c>
      <c r="BF276" s="18">
        <f t="shared" si="5"/>
        <v>0</v>
      </c>
      <c r="BG276" s="18">
        <f t="shared" si="5"/>
        <v>0</v>
      </c>
      <c r="BH276" s="18">
        <f t="shared" si="5"/>
        <v>0</v>
      </c>
      <c r="BI276" s="18">
        <f t="shared" si="5"/>
        <v>0</v>
      </c>
      <c r="BJ276" s="18">
        <f t="shared" si="5"/>
        <v>0</v>
      </c>
      <c r="BK276" s="18">
        <f t="shared" si="5"/>
        <v>0</v>
      </c>
      <c r="BL276" s="18">
        <f t="shared" si="5"/>
        <v>0</v>
      </c>
      <c r="BM276" s="18">
        <f t="shared" si="5"/>
        <v>0</v>
      </c>
      <c r="BN276" s="18">
        <f t="shared" si="5"/>
        <v>0</v>
      </c>
      <c r="BO276" s="18">
        <f t="shared" si="5"/>
        <v>0</v>
      </c>
      <c r="BP276" s="18">
        <f t="shared" si="5"/>
        <v>0</v>
      </c>
      <c r="BQ276" s="18">
        <f t="shared" si="5"/>
        <v>0</v>
      </c>
      <c r="BR276" s="18">
        <f t="shared" si="6"/>
        <v>0</v>
      </c>
      <c r="BS276" s="18">
        <f t="shared" si="6"/>
        <v>0</v>
      </c>
      <c r="BT276" s="18">
        <f t="shared" si="6"/>
        <v>0</v>
      </c>
      <c r="BU276" s="18">
        <f t="shared" si="6"/>
        <v>0</v>
      </c>
      <c r="BV276" s="18">
        <f t="shared" si="6"/>
        <v>0</v>
      </c>
      <c r="BW276" s="18">
        <f t="shared" si="6"/>
        <v>0</v>
      </c>
    </row>
    <row r="277" spans="4:75" x14ac:dyDescent="0.2">
      <c r="D277" s="11" t="s">
        <v>135</v>
      </c>
      <c r="E277" s="18">
        <f t="shared" si="7"/>
        <v>0</v>
      </c>
      <c r="F277" s="18">
        <f t="shared" si="2"/>
        <v>0</v>
      </c>
      <c r="G277" s="18">
        <f t="shared" si="2"/>
        <v>0</v>
      </c>
      <c r="H277" s="18">
        <f t="shared" si="2"/>
        <v>57.599999999999994</v>
      </c>
      <c r="I277" s="18">
        <f t="shared" si="2"/>
        <v>104</v>
      </c>
      <c r="J277" s="18">
        <f t="shared" si="2"/>
        <v>121.4</v>
      </c>
      <c r="K277" s="18">
        <f t="shared" si="2"/>
        <v>4.2999999999999989</v>
      </c>
      <c r="L277" s="18">
        <f t="shared" si="2"/>
        <v>30</v>
      </c>
      <c r="M277" s="18">
        <f t="shared" si="2"/>
        <v>178.70000000000002</v>
      </c>
      <c r="N277" s="18">
        <f t="shared" si="2"/>
        <v>110.9</v>
      </c>
      <c r="O277" s="18">
        <f t="shared" si="2"/>
        <v>80.899999999999991</v>
      </c>
      <c r="P277" s="18">
        <f t="shared" si="2"/>
        <v>85.600000000000009</v>
      </c>
      <c r="Q277" s="18">
        <f t="shared" si="2"/>
        <v>54.599999999999994</v>
      </c>
      <c r="R277" s="18">
        <f t="shared" si="2"/>
        <v>107.8</v>
      </c>
      <c r="S277" s="18">
        <f t="shared" si="2"/>
        <v>93.699999999999989</v>
      </c>
      <c r="T277" s="18">
        <f t="shared" si="2"/>
        <v>160.70000000000002</v>
      </c>
      <c r="U277" s="18">
        <f t="shared" si="2"/>
        <v>207</v>
      </c>
      <c r="V277" s="18">
        <f t="shared" si="3"/>
        <v>106.1</v>
      </c>
      <c r="W277" s="18">
        <f t="shared" si="3"/>
        <v>134.09999999999997</v>
      </c>
      <c r="X277" s="18">
        <f t="shared" si="3"/>
        <v>236.5</v>
      </c>
      <c r="Y277" s="18">
        <f t="shared" si="3"/>
        <v>50.7</v>
      </c>
      <c r="Z277" s="18">
        <f t="shared" si="3"/>
        <v>55.7</v>
      </c>
      <c r="AA277" s="18">
        <f t="shared" si="3"/>
        <v>13.9</v>
      </c>
      <c r="AB277" s="18">
        <f t="shared" si="3"/>
        <v>23.478260869565219</v>
      </c>
      <c r="AC277" s="18">
        <f t="shared" si="3"/>
        <v>15.869565217391303</v>
      </c>
      <c r="AD277" s="18">
        <f t="shared" si="3"/>
        <v>45.652173913043477</v>
      </c>
      <c r="AE277" s="18">
        <f t="shared" si="3"/>
        <v>18.043478260869566</v>
      </c>
      <c r="AF277" s="18">
        <f t="shared" si="3"/>
        <v>17.173913043478262</v>
      </c>
      <c r="AG277" s="18">
        <f t="shared" si="3"/>
        <v>2.6086956521739126</v>
      </c>
      <c r="AH277" s="18">
        <f t="shared" si="3"/>
        <v>0</v>
      </c>
      <c r="AI277" s="18">
        <f t="shared" si="3"/>
        <v>0</v>
      </c>
      <c r="AJ277" s="18">
        <f t="shared" si="3"/>
        <v>0</v>
      </c>
      <c r="AK277" s="18">
        <f t="shared" si="3"/>
        <v>0</v>
      </c>
      <c r="AL277" s="18">
        <f t="shared" si="4"/>
        <v>0</v>
      </c>
      <c r="AM277" s="18">
        <f t="shared" si="4"/>
        <v>0</v>
      </c>
      <c r="AN277" s="18">
        <f t="shared" si="4"/>
        <v>0</v>
      </c>
      <c r="AO277" s="18">
        <f t="shared" si="4"/>
        <v>0</v>
      </c>
      <c r="AP277" s="18">
        <f t="shared" si="4"/>
        <v>0</v>
      </c>
      <c r="AQ277" s="18">
        <f t="shared" si="4"/>
        <v>3.3265000000000003E-2</v>
      </c>
      <c r="AR277" s="18">
        <f t="shared" si="4"/>
        <v>0.16068199999999999</v>
      </c>
      <c r="AS277" s="18">
        <f t="shared" si="4"/>
        <v>0.24111900000000003</v>
      </c>
      <c r="AT277" s="18">
        <f t="shared" si="4"/>
        <v>0.21689647000000001</v>
      </c>
      <c r="AU277" s="18">
        <f t="shared" si="4"/>
        <v>7.4055792499999988</v>
      </c>
      <c r="AV277" s="18">
        <f t="shared" si="4"/>
        <v>0.93070000000000008</v>
      </c>
      <c r="AW277" s="18">
        <f t="shared" si="4"/>
        <v>5.6000000000000001E-2</v>
      </c>
      <c r="AX277" s="18">
        <f t="shared" si="4"/>
        <v>5.6000000000000001E-2</v>
      </c>
      <c r="AY277" s="18">
        <f t="shared" si="4"/>
        <v>5.6000000000000001E-2</v>
      </c>
      <c r="AZ277" s="18">
        <f t="shared" si="4"/>
        <v>5.6000000000000001E-2</v>
      </c>
      <c r="BA277" s="18">
        <f t="shared" si="4"/>
        <v>5.6000000000000001E-2</v>
      </c>
      <c r="BB277" s="18">
        <f t="shared" si="5"/>
        <v>5.6000000000000001E-2</v>
      </c>
      <c r="BC277" s="18">
        <f t="shared" si="5"/>
        <v>5.6000000000000001E-2</v>
      </c>
      <c r="BD277" s="18">
        <f t="shared" si="5"/>
        <v>5.6000000000000001E-2</v>
      </c>
      <c r="BE277" s="18">
        <f t="shared" si="5"/>
        <v>5.6000000000000001E-2</v>
      </c>
      <c r="BF277" s="18">
        <f t="shared" si="5"/>
        <v>5.6000000000000001E-2</v>
      </c>
      <c r="BG277" s="18">
        <f t="shared" si="5"/>
        <v>5.6000000000000001E-2</v>
      </c>
      <c r="BH277" s="18">
        <f t="shared" si="5"/>
        <v>5.6000000000000001E-2</v>
      </c>
      <c r="BI277" s="18">
        <f t="shared" si="5"/>
        <v>5.6000000000000001E-2</v>
      </c>
      <c r="BJ277" s="18">
        <f t="shared" si="5"/>
        <v>5.6000000000000001E-2</v>
      </c>
      <c r="BK277" s="18">
        <f t="shared" si="5"/>
        <v>5.6000000000000001E-2</v>
      </c>
      <c r="BL277" s="18">
        <f t="shared" si="5"/>
        <v>5.6000000000000001E-2</v>
      </c>
      <c r="BM277" s="18">
        <f t="shared" si="5"/>
        <v>5.6000000000000001E-2</v>
      </c>
      <c r="BN277" s="18">
        <f t="shared" si="5"/>
        <v>5.6000000000000001E-2</v>
      </c>
      <c r="BO277" s="18">
        <f t="shared" si="5"/>
        <v>5.6000000000000001E-2</v>
      </c>
      <c r="BP277" s="18">
        <f t="shared" si="5"/>
        <v>5.6000000000000001E-2</v>
      </c>
      <c r="BQ277" s="18">
        <f t="shared" si="5"/>
        <v>5.6000000000000001E-2</v>
      </c>
      <c r="BR277" s="18">
        <f t="shared" si="6"/>
        <v>5.6000000000000001E-2</v>
      </c>
      <c r="BS277" s="18">
        <f t="shared" si="6"/>
        <v>5.6000000000000001E-2</v>
      </c>
      <c r="BT277" s="18">
        <f t="shared" si="6"/>
        <v>5.6000000000000001E-2</v>
      </c>
      <c r="BU277" s="18">
        <f t="shared" si="6"/>
        <v>5.6000000000000001E-2</v>
      </c>
      <c r="BV277" s="18">
        <f t="shared" si="6"/>
        <v>5.6000000000000001E-2</v>
      </c>
      <c r="BW277" s="18">
        <f t="shared" si="6"/>
        <v>5.6000000000000001E-2</v>
      </c>
    </row>
    <row r="278" spans="4:75" x14ac:dyDescent="0.2">
      <c r="D278" s="11" t="s">
        <v>144</v>
      </c>
      <c r="E278" s="18">
        <f t="shared" si="7"/>
        <v>0</v>
      </c>
      <c r="F278" s="18">
        <f t="shared" si="2"/>
        <v>0</v>
      </c>
      <c r="G278" s="18">
        <f t="shared" si="2"/>
        <v>70</v>
      </c>
      <c r="H278" s="18">
        <f t="shared" si="2"/>
        <v>357.1</v>
      </c>
      <c r="I278" s="18">
        <f t="shared" si="2"/>
        <v>527</v>
      </c>
      <c r="J278" s="18">
        <f t="shared" si="2"/>
        <v>503.1</v>
      </c>
      <c r="K278" s="18">
        <f t="shared" si="2"/>
        <v>557.6</v>
      </c>
      <c r="L278" s="18">
        <f t="shared" si="2"/>
        <v>565.5</v>
      </c>
      <c r="M278" s="18">
        <f t="shared" si="2"/>
        <v>626.29999999999995</v>
      </c>
      <c r="N278" s="18">
        <f t="shared" si="2"/>
        <v>578.5</v>
      </c>
      <c r="O278" s="18">
        <f t="shared" si="2"/>
        <v>614.39999999999986</v>
      </c>
      <c r="P278" s="18">
        <f t="shared" si="2"/>
        <v>751.69999999999993</v>
      </c>
      <c r="Q278" s="18">
        <f t="shared" si="2"/>
        <v>604.09999999999991</v>
      </c>
      <c r="R278" s="18">
        <f t="shared" si="2"/>
        <v>475.3</v>
      </c>
      <c r="S278" s="18">
        <f t="shared" si="2"/>
        <v>835</v>
      </c>
      <c r="T278" s="18">
        <f t="shared" si="2"/>
        <v>721.5</v>
      </c>
      <c r="U278" s="18">
        <f t="shared" si="2"/>
        <v>732.4</v>
      </c>
      <c r="V278" s="18">
        <f t="shared" si="3"/>
        <v>558.79999999999995</v>
      </c>
      <c r="W278" s="18">
        <f t="shared" si="3"/>
        <v>762.5</v>
      </c>
      <c r="X278" s="18">
        <f t="shared" si="3"/>
        <v>712.3</v>
      </c>
      <c r="Y278" s="18">
        <f t="shared" si="3"/>
        <v>495.29999999999995</v>
      </c>
      <c r="Z278" s="18">
        <f t="shared" si="3"/>
        <v>545.9</v>
      </c>
      <c r="AA278" s="18">
        <f t="shared" si="3"/>
        <v>585.59999999999991</v>
      </c>
      <c r="AB278" s="18">
        <f t="shared" si="3"/>
        <v>460.43478260869568</v>
      </c>
      <c r="AC278" s="18">
        <f t="shared" si="3"/>
        <v>688.04347826086951</v>
      </c>
      <c r="AD278" s="18">
        <f t="shared" si="3"/>
        <v>639.3478260869565</v>
      </c>
      <c r="AE278" s="18">
        <f t="shared" si="3"/>
        <v>720.6521739130435</v>
      </c>
      <c r="AF278" s="18">
        <f t="shared" si="3"/>
        <v>697.82608695652164</v>
      </c>
      <c r="AG278" s="18">
        <f t="shared" si="3"/>
        <v>669.78260869565202</v>
      </c>
      <c r="AH278" s="18">
        <f t="shared" si="3"/>
        <v>658.695652173913</v>
      </c>
      <c r="AI278" s="18">
        <f t="shared" si="3"/>
        <v>860.69110999999998</v>
      </c>
      <c r="AJ278" s="18">
        <f t="shared" si="3"/>
        <v>607.38190399999996</v>
      </c>
      <c r="AK278" s="18">
        <f t="shared" si="3"/>
        <v>1542.2652</v>
      </c>
      <c r="AL278" s="18">
        <f t="shared" si="4"/>
        <v>1751.4879150000002</v>
      </c>
      <c r="AM278" s="18">
        <f t="shared" si="4"/>
        <v>2125.7320849999996</v>
      </c>
      <c r="AN278" s="18">
        <f t="shared" si="4"/>
        <v>2196.452182</v>
      </c>
      <c r="AO278" s="18">
        <f t="shared" si="4"/>
        <v>1974.847634</v>
      </c>
      <c r="AP278" s="18">
        <f t="shared" si="4"/>
        <v>2435.3325920000002</v>
      </c>
      <c r="AQ278" s="18">
        <f t="shared" si="4"/>
        <v>3457.2015447499998</v>
      </c>
      <c r="AR278" s="18">
        <f t="shared" si="4"/>
        <v>4001.5258282099999</v>
      </c>
      <c r="AS278" s="18">
        <f t="shared" si="4"/>
        <v>4334.7627868999998</v>
      </c>
      <c r="AT278" s="18">
        <f t="shared" si="4"/>
        <v>4040.3599800000002</v>
      </c>
      <c r="AU278" s="18">
        <f t="shared" si="4"/>
        <v>4188.3608400000003</v>
      </c>
      <c r="AV278" s="18">
        <f t="shared" si="4"/>
        <v>4392.0293000000001</v>
      </c>
      <c r="AW278" s="18">
        <f t="shared" si="4"/>
        <v>4581.0159000000003</v>
      </c>
      <c r="AX278" s="18">
        <f t="shared" si="4"/>
        <v>4987.7332477520458</v>
      </c>
      <c r="AY278" s="18">
        <f t="shared" si="4"/>
        <v>5066.3136009722766</v>
      </c>
      <c r="AZ278" s="18">
        <f t="shared" si="4"/>
        <v>5548.4632690027483</v>
      </c>
      <c r="BA278" s="18">
        <f t="shared" si="4"/>
        <v>6048.2432808176554</v>
      </c>
      <c r="BB278" s="18">
        <f t="shared" si="5"/>
        <v>6048.1198179983312</v>
      </c>
      <c r="BC278" s="18">
        <f t="shared" si="5"/>
        <v>6668.002236878835</v>
      </c>
      <c r="BD278" s="18">
        <f t="shared" si="5"/>
        <v>7287.8362338267707</v>
      </c>
      <c r="BE278" s="18">
        <f t="shared" si="5"/>
        <v>7407.6783701582326</v>
      </c>
      <c r="BF278" s="18">
        <f t="shared" si="5"/>
        <v>7527.5516374858998</v>
      </c>
      <c r="BG278" s="18">
        <f t="shared" si="5"/>
        <v>7647.4222538451468</v>
      </c>
      <c r="BH278" s="18">
        <f t="shared" si="5"/>
        <v>7767.3139166347928</v>
      </c>
      <c r="BI278" s="18">
        <f t="shared" si="5"/>
        <v>7887.1820720134556</v>
      </c>
      <c r="BJ278" s="18">
        <f t="shared" si="5"/>
        <v>8007.054389103424</v>
      </c>
      <c r="BK278" s="18">
        <f t="shared" si="5"/>
        <v>8126.9276048026331</v>
      </c>
      <c r="BL278" s="18">
        <f t="shared" si="5"/>
        <v>8246.8001522859158</v>
      </c>
      <c r="BM278" s="18">
        <f t="shared" si="5"/>
        <v>8366.6717152110723</v>
      </c>
      <c r="BN278" s="18">
        <f t="shared" si="5"/>
        <v>8486.4200898992822</v>
      </c>
      <c r="BO278" s="18">
        <f t="shared" si="5"/>
        <v>8606.1301016288216</v>
      </c>
      <c r="BP278" s="18">
        <f t="shared" si="5"/>
        <v>8725.8298148501544</v>
      </c>
      <c r="BQ278" s="18">
        <f t="shared" si="5"/>
        <v>8845.5345155090617</v>
      </c>
      <c r="BR278" s="18">
        <f t="shared" si="6"/>
        <v>8965.2400341446464</v>
      </c>
      <c r="BS278" s="18">
        <f t="shared" si="6"/>
        <v>9084.9396080478346</v>
      </c>
      <c r="BT278" s="18">
        <f t="shared" si="6"/>
        <v>9204.6318399356405</v>
      </c>
      <c r="BU278" s="18">
        <f t="shared" si="6"/>
        <v>9324.3199063208867</v>
      </c>
      <c r="BV278" s="18">
        <f t="shared" si="6"/>
        <v>9444.009130878203</v>
      </c>
      <c r="BW278" s="18">
        <f t="shared" si="6"/>
        <v>9563.6972511194144</v>
      </c>
    </row>
    <row r="279" spans="4:75" x14ac:dyDescent="0.2">
      <c r="D279" s="11" t="s">
        <v>160</v>
      </c>
      <c r="E279" s="18">
        <f t="shared" si="7"/>
        <v>0</v>
      </c>
      <c r="F279" s="18">
        <f t="shared" si="2"/>
        <v>0</v>
      </c>
      <c r="G279" s="18">
        <f t="shared" si="2"/>
        <v>0</v>
      </c>
      <c r="H279" s="18">
        <f t="shared" si="2"/>
        <v>0</v>
      </c>
      <c r="I279" s="18">
        <f t="shared" si="2"/>
        <v>0</v>
      </c>
      <c r="J279" s="18">
        <f t="shared" si="2"/>
        <v>0</v>
      </c>
      <c r="K279" s="18">
        <f t="shared" si="2"/>
        <v>0</v>
      </c>
      <c r="L279" s="18">
        <f t="shared" si="2"/>
        <v>0</v>
      </c>
      <c r="M279" s="18">
        <f t="shared" si="2"/>
        <v>0</v>
      </c>
      <c r="N279" s="18">
        <f t="shared" si="2"/>
        <v>0</v>
      </c>
      <c r="O279" s="18">
        <f t="shared" si="2"/>
        <v>0</v>
      </c>
      <c r="P279" s="18">
        <f t="shared" si="2"/>
        <v>0</v>
      </c>
      <c r="Q279" s="18">
        <f t="shared" si="2"/>
        <v>0</v>
      </c>
      <c r="R279" s="18">
        <f t="shared" si="2"/>
        <v>0</v>
      </c>
      <c r="S279" s="18">
        <f t="shared" si="2"/>
        <v>0</v>
      </c>
      <c r="T279" s="18">
        <f t="shared" si="2"/>
        <v>0</v>
      </c>
      <c r="U279" s="18">
        <f t="shared" si="2"/>
        <v>0</v>
      </c>
      <c r="V279" s="18">
        <f t="shared" si="3"/>
        <v>0</v>
      </c>
      <c r="W279" s="18">
        <f t="shared" si="3"/>
        <v>0</v>
      </c>
      <c r="X279" s="18">
        <f t="shared" si="3"/>
        <v>0</v>
      </c>
      <c r="Y279" s="18">
        <f t="shared" si="3"/>
        <v>0</v>
      </c>
      <c r="Z279" s="18">
        <f t="shared" si="3"/>
        <v>0</v>
      </c>
      <c r="AA279" s="18">
        <f t="shared" si="3"/>
        <v>0</v>
      </c>
      <c r="AB279" s="18">
        <f t="shared" si="3"/>
        <v>0</v>
      </c>
      <c r="AC279" s="18">
        <f t="shared" si="3"/>
        <v>0</v>
      </c>
      <c r="AD279" s="18">
        <f t="shared" si="3"/>
        <v>0</v>
      </c>
      <c r="AE279" s="18">
        <f t="shared" si="3"/>
        <v>0</v>
      </c>
      <c r="AF279" s="18">
        <f t="shared" si="3"/>
        <v>0</v>
      </c>
      <c r="AG279" s="18">
        <f t="shared" si="3"/>
        <v>0</v>
      </c>
      <c r="AH279" s="18">
        <f t="shared" si="3"/>
        <v>0</v>
      </c>
      <c r="AI279" s="18">
        <f t="shared" si="3"/>
        <v>5.4819320000000005</v>
      </c>
      <c r="AJ279" s="18">
        <f t="shared" si="3"/>
        <v>4.3883559999999999</v>
      </c>
      <c r="AK279" s="18">
        <f t="shared" si="3"/>
        <v>0.55072899999999991</v>
      </c>
      <c r="AL279" s="18">
        <f t="shared" si="4"/>
        <v>16.518505000000001</v>
      </c>
      <c r="AM279" s="18">
        <f t="shared" si="4"/>
        <v>16.438307999999996</v>
      </c>
      <c r="AN279" s="18">
        <f t="shared" si="4"/>
        <v>22.651105000000005</v>
      </c>
      <c r="AO279" s="18">
        <f t="shared" si="4"/>
        <v>27.435446999999996</v>
      </c>
      <c r="AP279" s="18">
        <f t="shared" si="4"/>
        <v>18.420995000000001</v>
      </c>
      <c r="AQ279" s="18">
        <f t="shared" si="4"/>
        <v>44.629117000000001</v>
      </c>
      <c r="AR279" s="18">
        <f t="shared" si="4"/>
        <v>85.918164000000004</v>
      </c>
      <c r="AS279" s="18">
        <f t="shared" si="4"/>
        <v>75.89934199999999</v>
      </c>
      <c r="AT279" s="18">
        <f t="shared" si="4"/>
        <v>57.958641</v>
      </c>
      <c r="AU279" s="18">
        <f t="shared" si="4"/>
        <v>0.46241199999999999</v>
      </c>
      <c r="AV279" s="18">
        <f t="shared" si="4"/>
        <v>20.625</v>
      </c>
      <c r="AW279" s="18">
        <f t="shared" si="4"/>
        <v>73.180800000000005</v>
      </c>
      <c r="AX279" s="18">
        <f t="shared" si="4"/>
        <v>20</v>
      </c>
      <c r="AY279" s="18">
        <f t="shared" si="4"/>
        <v>20</v>
      </c>
      <c r="AZ279" s="18">
        <f t="shared" si="4"/>
        <v>20</v>
      </c>
      <c r="BA279" s="18">
        <f t="shared" si="4"/>
        <v>20</v>
      </c>
      <c r="BB279" s="18">
        <f t="shared" si="5"/>
        <v>20</v>
      </c>
      <c r="BC279" s="18">
        <f t="shared" si="5"/>
        <v>20</v>
      </c>
      <c r="BD279" s="18">
        <f t="shared" si="5"/>
        <v>20</v>
      </c>
      <c r="BE279" s="18">
        <f t="shared" si="5"/>
        <v>20</v>
      </c>
      <c r="BF279" s="18">
        <f t="shared" si="5"/>
        <v>20</v>
      </c>
      <c r="BG279" s="18">
        <f t="shared" si="5"/>
        <v>20</v>
      </c>
      <c r="BH279" s="18">
        <f t="shared" si="5"/>
        <v>20</v>
      </c>
      <c r="BI279" s="18">
        <f t="shared" si="5"/>
        <v>20</v>
      </c>
      <c r="BJ279" s="18">
        <f t="shared" si="5"/>
        <v>20</v>
      </c>
      <c r="BK279" s="18">
        <f t="shared" si="5"/>
        <v>20</v>
      </c>
      <c r="BL279" s="18">
        <f t="shared" si="5"/>
        <v>20</v>
      </c>
      <c r="BM279" s="18">
        <f t="shared" si="5"/>
        <v>20</v>
      </c>
      <c r="BN279" s="18">
        <f t="shared" si="5"/>
        <v>20</v>
      </c>
      <c r="BO279" s="18">
        <f t="shared" si="5"/>
        <v>20</v>
      </c>
      <c r="BP279" s="18">
        <f t="shared" si="5"/>
        <v>20</v>
      </c>
      <c r="BQ279" s="18">
        <f t="shared" si="5"/>
        <v>20</v>
      </c>
      <c r="BR279" s="18">
        <f t="shared" si="6"/>
        <v>20</v>
      </c>
      <c r="BS279" s="18">
        <f t="shared" si="6"/>
        <v>20</v>
      </c>
      <c r="BT279" s="18">
        <f t="shared" si="6"/>
        <v>20</v>
      </c>
      <c r="BU279" s="18">
        <f t="shared" si="6"/>
        <v>20</v>
      </c>
      <c r="BV279" s="18">
        <f t="shared" si="6"/>
        <v>20</v>
      </c>
      <c r="BW279" s="18">
        <f t="shared" si="6"/>
        <v>20</v>
      </c>
    </row>
    <row r="280" spans="4:75" x14ac:dyDescent="0.2">
      <c r="D280" s="11" t="s">
        <v>169</v>
      </c>
      <c r="E280" s="18">
        <f t="shared" si="7"/>
        <v>0</v>
      </c>
      <c r="F280" s="18">
        <f t="shared" si="2"/>
        <v>198.70000000000002</v>
      </c>
      <c r="G280" s="18">
        <f t="shared" si="2"/>
        <v>338.1</v>
      </c>
      <c r="H280" s="18">
        <f t="shared" si="2"/>
        <v>415.39999999999992</v>
      </c>
      <c r="I280" s="18">
        <f t="shared" si="2"/>
        <v>576.9</v>
      </c>
      <c r="J280" s="18">
        <f t="shared" si="2"/>
        <v>432.6</v>
      </c>
      <c r="K280" s="18">
        <f t="shared" si="2"/>
        <v>411.5</v>
      </c>
      <c r="L280" s="18">
        <f t="shared" si="2"/>
        <v>338.7</v>
      </c>
      <c r="M280" s="18">
        <f t="shared" si="2"/>
        <v>220.60000000000002</v>
      </c>
      <c r="N280" s="18">
        <f t="shared" si="2"/>
        <v>77</v>
      </c>
      <c r="O280" s="18">
        <f t="shared" si="2"/>
        <v>134.30000000000001</v>
      </c>
      <c r="P280" s="18">
        <f t="shared" si="2"/>
        <v>113.5</v>
      </c>
      <c r="Q280" s="18">
        <f t="shared" si="2"/>
        <v>148.39999999999998</v>
      </c>
      <c r="R280" s="18">
        <f t="shared" si="2"/>
        <v>134.6</v>
      </c>
      <c r="S280" s="18">
        <f t="shared" si="2"/>
        <v>90.199999999999989</v>
      </c>
      <c r="T280" s="18">
        <f t="shared" si="2"/>
        <v>114.10000000000001</v>
      </c>
      <c r="U280" s="18">
        <f t="shared" si="2"/>
        <v>49.3</v>
      </c>
      <c r="V280" s="18">
        <f t="shared" si="3"/>
        <v>194.3</v>
      </c>
      <c r="W280" s="18">
        <f t="shared" si="3"/>
        <v>354.2589999999999</v>
      </c>
      <c r="X280" s="18">
        <f t="shared" si="3"/>
        <v>339.1</v>
      </c>
      <c r="Y280" s="18">
        <f t="shared" si="3"/>
        <v>441.79999999999995</v>
      </c>
      <c r="Z280" s="18">
        <f t="shared" si="3"/>
        <v>562.1</v>
      </c>
      <c r="AA280" s="18">
        <f t="shared" si="3"/>
        <v>638.99999999999989</v>
      </c>
      <c r="AB280" s="18">
        <f t="shared" si="3"/>
        <v>850.21739130434776</v>
      </c>
      <c r="AC280" s="18">
        <f t="shared" si="3"/>
        <v>927.39130434782601</v>
      </c>
      <c r="AD280" s="18">
        <f t="shared" si="3"/>
        <v>768.695652173913</v>
      </c>
      <c r="AE280" s="18">
        <f t="shared" si="3"/>
        <v>970</v>
      </c>
      <c r="AF280" s="18">
        <f t="shared" si="3"/>
        <v>2133.0434782608695</v>
      </c>
      <c r="AG280" s="18">
        <f t="shared" si="3"/>
        <v>968.26086956521726</v>
      </c>
      <c r="AH280" s="18">
        <f t="shared" si="3"/>
        <v>2125.3494782608695</v>
      </c>
      <c r="AI280" s="18">
        <f t="shared" si="3"/>
        <v>76.481999999999999</v>
      </c>
      <c r="AJ280" s="18">
        <f t="shared" si="3"/>
        <v>5654.9794040000006</v>
      </c>
      <c r="AK280" s="18">
        <f t="shared" si="3"/>
        <v>3946.4146490000012</v>
      </c>
      <c r="AL280" s="18">
        <f t="shared" si="4"/>
        <v>3848.617675</v>
      </c>
      <c r="AM280" s="18">
        <f t="shared" si="4"/>
        <v>4933.1130929999999</v>
      </c>
      <c r="AN280" s="18">
        <f t="shared" si="4"/>
        <v>8070.6784469999993</v>
      </c>
      <c r="AO280" s="18">
        <f t="shared" si="4"/>
        <v>6866.5743349999993</v>
      </c>
      <c r="AP280" s="18">
        <f t="shared" si="4"/>
        <v>6446.7917459999999</v>
      </c>
      <c r="AQ280" s="18">
        <f t="shared" si="4"/>
        <v>7512.5589722499999</v>
      </c>
      <c r="AR280" s="18">
        <f t="shared" si="4"/>
        <v>6521.9632752500002</v>
      </c>
      <c r="AS280" s="18">
        <f t="shared" si="4"/>
        <v>5782.2705187499996</v>
      </c>
      <c r="AT280" s="18">
        <f t="shared" si="4"/>
        <v>6290.0886215</v>
      </c>
      <c r="AU280" s="18">
        <f t="shared" si="4"/>
        <v>3606.2380204999995</v>
      </c>
      <c r="AV280" s="18">
        <f t="shared" si="4"/>
        <v>5064.3645999999999</v>
      </c>
      <c r="AW280" s="18">
        <f t="shared" si="4"/>
        <v>4592.8399000000009</v>
      </c>
      <c r="AX280" s="18">
        <f t="shared" si="4"/>
        <v>3529.6314000000002</v>
      </c>
      <c r="AY280" s="18">
        <f t="shared" si="4"/>
        <v>3229.6314000000002</v>
      </c>
      <c r="AZ280" s="18">
        <f t="shared" si="4"/>
        <v>2929.6314000000002</v>
      </c>
      <c r="BA280" s="18">
        <f t="shared" si="4"/>
        <v>2629.6314000000002</v>
      </c>
      <c r="BB280" s="18">
        <f t="shared" si="5"/>
        <v>2529.6314000000002</v>
      </c>
      <c r="BC280" s="18">
        <f t="shared" si="5"/>
        <v>2529.6314000000002</v>
      </c>
      <c r="BD280" s="18">
        <f t="shared" si="5"/>
        <v>2529.6314000000002</v>
      </c>
      <c r="BE280" s="18">
        <f t="shared" si="5"/>
        <v>2529.6314000000002</v>
      </c>
      <c r="BF280" s="18">
        <f t="shared" si="5"/>
        <v>2529.6314000000002</v>
      </c>
      <c r="BG280" s="18">
        <f t="shared" si="5"/>
        <v>2529.6314000000002</v>
      </c>
      <c r="BH280" s="18">
        <f t="shared" si="5"/>
        <v>2529.6314000000002</v>
      </c>
      <c r="BI280" s="18">
        <f t="shared" si="5"/>
        <v>2529.6314000000002</v>
      </c>
      <c r="BJ280" s="18">
        <f t="shared" si="5"/>
        <v>2529.6314000000002</v>
      </c>
      <c r="BK280" s="18">
        <f t="shared" si="5"/>
        <v>2529.6314000000002</v>
      </c>
      <c r="BL280" s="18">
        <f t="shared" si="5"/>
        <v>2529.6314000000002</v>
      </c>
      <c r="BM280" s="18">
        <f t="shared" si="5"/>
        <v>2529.6314000000002</v>
      </c>
      <c r="BN280" s="18">
        <f t="shared" si="5"/>
        <v>2529.6314000000002</v>
      </c>
      <c r="BO280" s="18">
        <f t="shared" si="5"/>
        <v>2529.6314000000002</v>
      </c>
      <c r="BP280" s="18">
        <f t="shared" si="5"/>
        <v>2529.6314000000002</v>
      </c>
      <c r="BQ280" s="18">
        <f t="shared" si="5"/>
        <v>2529.6314000000002</v>
      </c>
      <c r="BR280" s="18">
        <f t="shared" si="6"/>
        <v>2529.6314000000002</v>
      </c>
      <c r="BS280" s="18">
        <f t="shared" si="6"/>
        <v>2529.6314000000002</v>
      </c>
      <c r="BT280" s="18">
        <f t="shared" si="6"/>
        <v>2529.6314000000002</v>
      </c>
      <c r="BU280" s="18">
        <f t="shared" si="6"/>
        <v>2529.6314000000002</v>
      </c>
      <c r="BV280" s="18">
        <f t="shared" si="6"/>
        <v>2529.6314000000002</v>
      </c>
      <c r="BW280" s="18">
        <f t="shared" si="6"/>
        <v>2529.6314000000002</v>
      </c>
    </row>
    <row r="281" spans="4:75" x14ac:dyDescent="0.2">
      <c r="D281" s="11" t="s">
        <v>178</v>
      </c>
      <c r="E281" s="18">
        <f t="shared" si="7"/>
        <v>0</v>
      </c>
      <c r="F281" s="18">
        <f t="shared" si="2"/>
        <v>0</v>
      </c>
      <c r="G281" s="18">
        <f t="shared" si="2"/>
        <v>0</v>
      </c>
      <c r="H281" s="18">
        <f t="shared" si="2"/>
        <v>0</v>
      </c>
      <c r="I281" s="18">
        <f t="shared" si="2"/>
        <v>0</v>
      </c>
      <c r="J281" s="18">
        <f t="shared" si="2"/>
        <v>126.8</v>
      </c>
      <c r="K281" s="18">
        <f t="shared" si="2"/>
        <v>546.69999999999993</v>
      </c>
      <c r="L281" s="18">
        <f t="shared" si="2"/>
        <v>292.5</v>
      </c>
      <c r="M281" s="18">
        <f t="shared" si="2"/>
        <v>183.3</v>
      </c>
      <c r="N281" s="18">
        <f t="shared" si="2"/>
        <v>145.5</v>
      </c>
      <c r="O281" s="18">
        <f t="shared" si="2"/>
        <v>73.7</v>
      </c>
      <c r="P281" s="18">
        <f t="shared" si="2"/>
        <v>89.6</v>
      </c>
      <c r="Q281" s="18">
        <f t="shared" si="2"/>
        <v>65.899999999999991</v>
      </c>
      <c r="R281" s="18">
        <f t="shared" si="2"/>
        <v>38.800000000000004</v>
      </c>
      <c r="S281" s="18">
        <f t="shared" si="2"/>
        <v>93.499999999999986</v>
      </c>
      <c r="T281" s="18">
        <f t="shared" si="2"/>
        <v>88.699999999999989</v>
      </c>
      <c r="U281" s="18">
        <f t="shared" si="2"/>
        <v>84.799999999999983</v>
      </c>
      <c r="V281" s="18">
        <f t="shared" si="3"/>
        <v>65</v>
      </c>
      <c r="W281" s="18">
        <f t="shared" si="3"/>
        <v>30.399999999999995</v>
      </c>
      <c r="X281" s="18">
        <f t="shared" si="3"/>
        <v>20.2</v>
      </c>
      <c r="Y281" s="18">
        <f t="shared" si="3"/>
        <v>0</v>
      </c>
      <c r="Z281" s="18">
        <f t="shared" si="3"/>
        <v>0</v>
      </c>
      <c r="AA281" s="18">
        <f t="shared" si="3"/>
        <v>96.100000000000009</v>
      </c>
      <c r="AB281" s="18">
        <f t="shared" si="3"/>
        <v>19.347826086956523</v>
      </c>
      <c r="AC281" s="18">
        <f t="shared" si="3"/>
        <v>83.913043478260875</v>
      </c>
      <c r="AD281" s="18">
        <f t="shared" si="3"/>
        <v>91.086956521739125</v>
      </c>
      <c r="AE281" s="18">
        <f t="shared" si="3"/>
        <v>80.869565217391312</v>
      </c>
      <c r="AF281" s="18">
        <f t="shared" si="3"/>
        <v>31.739130434782606</v>
      </c>
      <c r="AG281" s="18">
        <f t="shared" si="3"/>
        <v>8.2608695652173907</v>
      </c>
      <c r="AH281" s="18">
        <f t="shared" si="3"/>
        <v>12.2</v>
      </c>
      <c r="AI281" s="18">
        <f t="shared" si="3"/>
        <v>47.841703000000003</v>
      </c>
      <c r="AJ281" s="18">
        <f t="shared" si="3"/>
        <v>69.023465000000002</v>
      </c>
      <c r="AK281" s="18">
        <f t="shared" si="3"/>
        <v>134.80586400000001</v>
      </c>
      <c r="AL281" s="18">
        <f t="shared" si="4"/>
        <v>87.342281999999997</v>
      </c>
      <c r="AM281" s="18">
        <f t="shared" si="4"/>
        <v>119.60103700000001</v>
      </c>
      <c r="AN281" s="18">
        <f t="shared" si="4"/>
        <v>124.158069</v>
      </c>
      <c r="AO281" s="18">
        <f t="shared" si="4"/>
        <v>64.824370000000002</v>
      </c>
      <c r="AP281" s="18">
        <f t="shared" si="4"/>
        <v>78.977095000000006</v>
      </c>
      <c r="AQ281" s="18">
        <f t="shared" si="4"/>
        <v>107.92267862999999</v>
      </c>
      <c r="AR281" s="18">
        <f t="shared" si="4"/>
        <v>25.599182999999996</v>
      </c>
      <c r="AS281" s="18">
        <f t="shared" si="4"/>
        <v>87.164361500000012</v>
      </c>
      <c r="AT281" s="18">
        <f t="shared" si="4"/>
        <v>111.70725400000001</v>
      </c>
      <c r="AU281" s="18">
        <f t="shared" si="4"/>
        <v>94.706351679999997</v>
      </c>
      <c r="AV281" s="18">
        <f t="shared" si="4"/>
        <v>193.08369999999996</v>
      </c>
      <c r="AW281" s="18">
        <f t="shared" si="4"/>
        <v>235.1198</v>
      </c>
      <c r="AX281" s="18">
        <f t="shared" si="4"/>
        <v>235.1198</v>
      </c>
      <c r="AY281" s="18">
        <f t="shared" si="4"/>
        <v>235.1198</v>
      </c>
      <c r="AZ281" s="18">
        <f t="shared" si="4"/>
        <v>235.1198</v>
      </c>
      <c r="BA281" s="18">
        <f t="shared" si="4"/>
        <v>235.1198</v>
      </c>
      <c r="BB281" s="18">
        <f t="shared" si="5"/>
        <v>235.1198</v>
      </c>
      <c r="BC281" s="18">
        <f t="shared" si="5"/>
        <v>235.1198</v>
      </c>
      <c r="BD281" s="18">
        <f t="shared" si="5"/>
        <v>235.1198</v>
      </c>
      <c r="BE281" s="18">
        <f t="shared" si="5"/>
        <v>235.1198</v>
      </c>
      <c r="BF281" s="18">
        <f t="shared" si="5"/>
        <v>235.1198</v>
      </c>
      <c r="BG281" s="18">
        <f t="shared" si="5"/>
        <v>235.1198</v>
      </c>
      <c r="BH281" s="18">
        <f t="shared" si="5"/>
        <v>235.1198</v>
      </c>
      <c r="BI281" s="18">
        <f t="shared" si="5"/>
        <v>235.1198</v>
      </c>
      <c r="BJ281" s="18">
        <f t="shared" si="5"/>
        <v>235.1198</v>
      </c>
      <c r="BK281" s="18">
        <f t="shared" si="5"/>
        <v>235.1198</v>
      </c>
      <c r="BL281" s="18">
        <f t="shared" si="5"/>
        <v>235.1198</v>
      </c>
      <c r="BM281" s="18">
        <f t="shared" si="5"/>
        <v>235.1198</v>
      </c>
      <c r="BN281" s="18">
        <f t="shared" si="5"/>
        <v>235.1198</v>
      </c>
      <c r="BO281" s="18">
        <f t="shared" si="5"/>
        <v>235.1198</v>
      </c>
      <c r="BP281" s="18">
        <f t="shared" si="5"/>
        <v>235.1198</v>
      </c>
      <c r="BQ281" s="18">
        <f t="shared" si="5"/>
        <v>235.1198</v>
      </c>
      <c r="BR281" s="18">
        <f t="shared" si="6"/>
        <v>235.1198</v>
      </c>
      <c r="BS281" s="18">
        <f t="shared" si="6"/>
        <v>235.1198</v>
      </c>
      <c r="BT281" s="18">
        <f t="shared" si="6"/>
        <v>235.1198</v>
      </c>
      <c r="BU281" s="18">
        <f t="shared" si="6"/>
        <v>235.1198</v>
      </c>
      <c r="BV281" s="18">
        <f t="shared" si="6"/>
        <v>235.1198</v>
      </c>
      <c r="BW281" s="18">
        <f t="shared" si="6"/>
        <v>235.1198</v>
      </c>
    </row>
    <row r="282" spans="4:75" x14ac:dyDescent="0.2">
      <c r="D282" s="11" t="s">
        <v>191</v>
      </c>
      <c r="E282" s="18">
        <f t="shared" si="7"/>
        <v>0</v>
      </c>
      <c r="F282" s="18">
        <f t="shared" si="2"/>
        <v>0</v>
      </c>
      <c r="G282" s="18">
        <f t="shared" si="2"/>
        <v>0</v>
      </c>
      <c r="H282" s="18">
        <f t="shared" si="2"/>
        <v>0</v>
      </c>
      <c r="I282" s="18">
        <f t="shared" si="2"/>
        <v>0</v>
      </c>
      <c r="J282" s="18">
        <f t="shared" si="2"/>
        <v>0</v>
      </c>
      <c r="K282" s="18">
        <f t="shared" si="2"/>
        <v>0</v>
      </c>
      <c r="L282" s="18">
        <f t="shared" si="2"/>
        <v>0</v>
      </c>
      <c r="M282" s="18">
        <f t="shared" si="2"/>
        <v>0</v>
      </c>
      <c r="N282" s="18">
        <f t="shared" si="2"/>
        <v>0</v>
      </c>
      <c r="O282" s="18">
        <f t="shared" si="2"/>
        <v>0</v>
      </c>
      <c r="P282" s="18">
        <f t="shared" si="2"/>
        <v>0</v>
      </c>
      <c r="Q282" s="18">
        <f t="shared" si="2"/>
        <v>0</v>
      </c>
      <c r="R282" s="18">
        <f t="shared" si="2"/>
        <v>0</v>
      </c>
      <c r="S282" s="18">
        <f t="shared" si="2"/>
        <v>0</v>
      </c>
      <c r="T282" s="18">
        <f t="shared" si="2"/>
        <v>0</v>
      </c>
      <c r="U282" s="18">
        <f t="shared" si="2"/>
        <v>0</v>
      </c>
      <c r="V282" s="18">
        <f t="shared" si="3"/>
        <v>0</v>
      </c>
      <c r="W282" s="18">
        <f t="shared" si="3"/>
        <v>0</v>
      </c>
      <c r="X282" s="18">
        <f t="shared" si="3"/>
        <v>0</v>
      </c>
      <c r="Y282" s="18">
        <f t="shared" si="3"/>
        <v>110.3</v>
      </c>
      <c r="Z282" s="18">
        <f t="shared" si="3"/>
        <v>369.2</v>
      </c>
      <c r="AA282" s="18">
        <f t="shared" si="3"/>
        <v>244.3</v>
      </c>
      <c r="AB282" s="18">
        <f t="shared" si="3"/>
        <v>291.08695652173913</v>
      </c>
      <c r="AC282" s="18">
        <f t="shared" si="3"/>
        <v>238.91304347826087</v>
      </c>
      <c r="AD282" s="18">
        <f t="shared" si="3"/>
        <v>336.73913043478262</v>
      </c>
      <c r="AE282" s="18">
        <f t="shared" si="3"/>
        <v>133.69565217391303</v>
      </c>
      <c r="AF282" s="18">
        <f t="shared" si="3"/>
        <v>171.7391304347826</v>
      </c>
      <c r="AG282" s="18">
        <f t="shared" si="3"/>
        <v>356.73913043478257</v>
      </c>
      <c r="AH282" s="18">
        <f t="shared" si="3"/>
        <v>512.17391304347825</v>
      </c>
      <c r="AI282" s="18">
        <f t="shared" si="3"/>
        <v>353.93854200000004</v>
      </c>
      <c r="AJ282" s="18">
        <f t="shared" si="3"/>
        <v>445.47067399999997</v>
      </c>
      <c r="AK282" s="18">
        <f t="shared" si="3"/>
        <v>432.51970700000004</v>
      </c>
      <c r="AL282" s="18">
        <f t="shared" si="4"/>
        <v>328.03149299999995</v>
      </c>
      <c r="AM282" s="18">
        <f t="shared" si="4"/>
        <v>309.77520599999997</v>
      </c>
      <c r="AN282" s="18">
        <f t="shared" si="4"/>
        <v>431.14740500000005</v>
      </c>
      <c r="AO282" s="18">
        <f t="shared" si="4"/>
        <v>637.97078899999997</v>
      </c>
      <c r="AP282" s="18">
        <f t="shared" si="4"/>
        <v>369.24380099999996</v>
      </c>
      <c r="AQ282" s="18">
        <f t="shared" si="4"/>
        <v>331.8001155</v>
      </c>
      <c r="AR282" s="18">
        <f t="shared" si="4"/>
        <v>347.76401859999999</v>
      </c>
      <c r="AS282" s="18">
        <f t="shared" si="4"/>
        <v>418.44787659999997</v>
      </c>
      <c r="AT282" s="18">
        <f t="shared" si="4"/>
        <v>482.50254819999998</v>
      </c>
      <c r="AU282" s="18">
        <f t="shared" si="4"/>
        <v>488.15003740999998</v>
      </c>
      <c r="AV282" s="18">
        <f t="shared" si="4"/>
        <v>320.50049999999999</v>
      </c>
      <c r="AW282" s="18">
        <f t="shared" si="4"/>
        <v>406.75170000000003</v>
      </c>
      <c r="AX282" s="18">
        <f t="shared" si="4"/>
        <v>406.75170000000003</v>
      </c>
      <c r="AY282" s="18">
        <f t="shared" si="4"/>
        <v>406.75170000000003</v>
      </c>
      <c r="AZ282" s="18">
        <f t="shared" si="4"/>
        <v>406.75170000000003</v>
      </c>
      <c r="BA282" s="18">
        <f t="shared" si="4"/>
        <v>406.75170000000003</v>
      </c>
      <c r="BB282" s="18">
        <f t="shared" si="5"/>
        <v>406.75170000000003</v>
      </c>
      <c r="BC282" s="18">
        <f t="shared" si="5"/>
        <v>406.75170000000003</v>
      </c>
      <c r="BD282" s="18">
        <f t="shared" si="5"/>
        <v>406.75170000000003</v>
      </c>
      <c r="BE282" s="18">
        <f t="shared" si="5"/>
        <v>406.75170000000003</v>
      </c>
      <c r="BF282" s="18">
        <f t="shared" si="5"/>
        <v>406.75170000000003</v>
      </c>
      <c r="BG282" s="18">
        <f t="shared" si="5"/>
        <v>406.75170000000003</v>
      </c>
      <c r="BH282" s="18">
        <f t="shared" si="5"/>
        <v>406.75170000000003</v>
      </c>
      <c r="BI282" s="18">
        <f t="shared" si="5"/>
        <v>406.75170000000003</v>
      </c>
      <c r="BJ282" s="18">
        <f t="shared" si="5"/>
        <v>406.75170000000003</v>
      </c>
      <c r="BK282" s="18">
        <f t="shared" si="5"/>
        <v>406.75170000000003</v>
      </c>
      <c r="BL282" s="18">
        <f t="shared" si="5"/>
        <v>406.75170000000003</v>
      </c>
      <c r="BM282" s="18">
        <f t="shared" si="5"/>
        <v>406.75170000000003</v>
      </c>
      <c r="BN282" s="18">
        <f t="shared" si="5"/>
        <v>406.75170000000003</v>
      </c>
      <c r="BO282" s="18">
        <f t="shared" si="5"/>
        <v>406.75170000000003</v>
      </c>
      <c r="BP282" s="18">
        <f t="shared" si="5"/>
        <v>406.75170000000003</v>
      </c>
      <c r="BQ282" s="18">
        <f t="shared" si="5"/>
        <v>406.75170000000003</v>
      </c>
      <c r="BR282" s="18">
        <f t="shared" si="6"/>
        <v>406.75170000000003</v>
      </c>
      <c r="BS282" s="18">
        <f t="shared" si="6"/>
        <v>406.75170000000003</v>
      </c>
      <c r="BT282" s="18">
        <f t="shared" si="6"/>
        <v>406.75170000000003</v>
      </c>
      <c r="BU282" s="18">
        <f t="shared" si="6"/>
        <v>406.75170000000003</v>
      </c>
      <c r="BV282" s="18">
        <f t="shared" si="6"/>
        <v>406.75170000000003</v>
      </c>
      <c r="BW282" s="18">
        <f t="shared" si="6"/>
        <v>406.75170000000003</v>
      </c>
    </row>
    <row r="283" spans="4:75" x14ac:dyDescent="0.2">
      <c r="D283" s="11" t="s">
        <v>198</v>
      </c>
      <c r="E283" s="18">
        <f t="shared" si="7"/>
        <v>0</v>
      </c>
      <c r="F283" s="18">
        <f t="shared" si="2"/>
        <v>0</v>
      </c>
      <c r="G283" s="18">
        <f t="shared" si="2"/>
        <v>0</v>
      </c>
      <c r="H283" s="18">
        <f t="shared" si="2"/>
        <v>0</v>
      </c>
      <c r="I283" s="18">
        <f t="shared" si="2"/>
        <v>0</v>
      </c>
      <c r="J283" s="18">
        <f t="shared" si="2"/>
        <v>0</v>
      </c>
      <c r="K283" s="18">
        <f t="shared" si="2"/>
        <v>0</v>
      </c>
      <c r="L283" s="18">
        <f t="shared" si="2"/>
        <v>0</v>
      </c>
      <c r="M283" s="18">
        <f t="shared" si="2"/>
        <v>0</v>
      </c>
      <c r="N283" s="18">
        <f t="shared" si="2"/>
        <v>0</v>
      </c>
      <c r="O283" s="18">
        <f t="shared" si="2"/>
        <v>0</v>
      </c>
      <c r="P283" s="18">
        <f t="shared" si="2"/>
        <v>0</v>
      </c>
      <c r="Q283" s="18">
        <f t="shared" si="2"/>
        <v>0</v>
      </c>
      <c r="R283" s="18">
        <f t="shared" si="2"/>
        <v>0</v>
      </c>
      <c r="S283" s="18">
        <f t="shared" si="2"/>
        <v>0</v>
      </c>
      <c r="T283" s="18">
        <f t="shared" si="2"/>
        <v>0</v>
      </c>
      <c r="U283" s="18">
        <f t="shared" ref="U283:AJ291" si="8">SUMIFS(U$11:U$266,$C$11:$C$266,$D283)</f>
        <v>0</v>
      </c>
      <c r="V283" s="18">
        <f t="shared" si="3"/>
        <v>0</v>
      </c>
      <c r="W283" s="18">
        <f t="shared" si="3"/>
        <v>0</v>
      </c>
      <c r="X283" s="18">
        <f t="shared" si="3"/>
        <v>0</v>
      </c>
      <c r="Y283" s="18">
        <f t="shared" si="3"/>
        <v>0</v>
      </c>
      <c r="Z283" s="18">
        <f t="shared" si="3"/>
        <v>0</v>
      </c>
      <c r="AA283" s="18">
        <f t="shared" si="3"/>
        <v>0</v>
      </c>
      <c r="AB283" s="18">
        <f t="shared" si="3"/>
        <v>0</v>
      </c>
      <c r="AC283" s="18">
        <f t="shared" si="3"/>
        <v>0</v>
      </c>
      <c r="AD283" s="18">
        <f t="shared" si="3"/>
        <v>0</v>
      </c>
      <c r="AE283" s="18">
        <f t="shared" si="3"/>
        <v>0</v>
      </c>
      <c r="AF283" s="18">
        <f t="shared" si="3"/>
        <v>0</v>
      </c>
      <c r="AG283" s="18">
        <f t="shared" si="3"/>
        <v>0</v>
      </c>
      <c r="AH283" s="18">
        <f t="shared" si="3"/>
        <v>0</v>
      </c>
      <c r="AI283" s="18">
        <f t="shared" si="3"/>
        <v>0</v>
      </c>
      <c r="AJ283" s="18">
        <f t="shared" si="3"/>
        <v>0</v>
      </c>
      <c r="AK283" s="18">
        <f t="shared" ref="AK283:AZ291" si="9">SUMIFS(AK$11:AK$266,$C$11:$C$266,$D283)</f>
        <v>0</v>
      </c>
      <c r="AL283" s="18">
        <f t="shared" si="4"/>
        <v>0</v>
      </c>
      <c r="AM283" s="18">
        <f t="shared" si="4"/>
        <v>0</v>
      </c>
      <c r="AN283" s="18">
        <f t="shared" si="4"/>
        <v>0</v>
      </c>
      <c r="AO283" s="18">
        <f t="shared" si="4"/>
        <v>0</v>
      </c>
      <c r="AP283" s="18">
        <f t="shared" si="4"/>
        <v>0</v>
      </c>
      <c r="AQ283" s="18">
        <f t="shared" si="4"/>
        <v>0</v>
      </c>
      <c r="AR283" s="18">
        <f t="shared" si="4"/>
        <v>0</v>
      </c>
      <c r="AS283" s="18">
        <f t="shared" si="4"/>
        <v>0</v>
      </c>
      <c r="AT283" s="18">
        <f t="shared" si="4"/>
        <v>0</v>
      </c>
      <c r="AU283" s="18">
        <f t="shared" si="4"/>
        <v>0</v>
      </c>
      <c r="AV283" s="18">
        <f t="shared" si="4"/>
        <v>0</v>
      </c>
      <c r="AW283" s="18">
        <f t="shared" si="4"/>
        <v>0</v>
      </c>
      <c r="AX283" s="18">
        <f t="shared" si="4"/>
        <v>0</v>
      </c>
      <c r="AY283" s="18">
        <f t="shared" si="4"/>
        <v>0</v>
      </c>
      <c r="AZ283" s="18">
        <f t="shared" si="4"/>
        <v>0</v>
      </c>
      <c r="BA283" s="18">
        <f t="shared" ref="BA283:BP291" si="10">SUMIFS(BA$11:BA$266,$C$11:$C$266,$D283)</f>
        <v>0</v>
      </c>
      <c r="BB283" s="18">
        <f t="shared" si="5"/>
        <v>0</v>
      </c>
      <c r="BC283" s="18">
        <f t="shared" si="5"/>
        <v>0</v>
      </c>
      <c r="BD283" s="18">
        <f t="shared" si="5"/>
        <v>0</v>
      </c>
      <c r="BE283" s="18">
        <f t="shared" si="5"/>
        <v>0</v>
      </c>
      <c r="BF283" s="18">
        <f t="shared" si="5"/>
        <v>0</v>
      </c>
      <c r="BG283" s="18">
        <f t="shared" si="5"/>
        <v>0</v>
      </c>
      <c r="BH283" s="18">
        <f t="shared" si="5"/>
        <v>0</v>
      </c>
      <c r="BI283" s="18">
        <f t="shared" si="5"/>
        <v>0</v>
      </c>
      <c r="BJ283" s="18">
        <f t="shared" si="5"/>
        <v>0</v>
      </c>
      <c r="BK283" s="18">
        <f t="shared" si="5"/>
        <v>0</v>
      </c>
      <c r="BL283" s="18">
        <f t="shared" si="5"/>
        <v>0</v>
      </c>
      <c r="BM283" s="18">
        <f t="shared" si="5"/>
        <v>0</v>
      </c>
      <c r="BN283" s="18">
        <f t="shared" si="5"/>
        <v>0</v>
      </c>
      <c r="BO283" s="18">
        <f t="shared" si="5"/>
        <v>0</v>
      </c>
      <c r="BP283" s="18">
        <f t="shared" si="5"/>
        <v>0</v>
      </c>
      <c r="BQ283" s="18">
        <f t="shared" ref="BQ283:BW291" si="11">SUMIFS(BQ$11:BQ$266,$C$11:$C$266,$D283)</f>
        <v>0</v>
      </c>
      <c r="BR283" s="18">
        <f t="shared" si="6"/>
        <v>0</v>
      </c>
      <c r="BS283" s="18">
        <f t="shared" si="6"/>
        <v>0</v>
      </c>
      <c r="BT283" s="18">
        <f t="shared" si="6"/>
        <v>0</v>
      </c>
      <c r="BU283" s="18">
        <f t="shared" si="6"/>
        <v>0</v>
      </c>
      <c r="BV283" s="18">
        <f t="shared" si="6"/>
        <v>0</v>
      </c>
      <c r="BW283" s="18">
        <f t="shared" si="6"/>
        <v>0</v>
      </c>
    </row>
    <row r="284" spans="4:75" x14ac:dyDescent="0.2">
      <c r="D284" s="11" t="s">
        <v>204</v>
      </c>
      <c r="E284" s="18">
        <f t="shared" si="7"/>
        <v>0</v>
      </c>
      <c r="F284" s="18">
        <f t="shared" si="7"/>
        <v>0</v>
      </c>
      <c r="G284" s="18">
        <f t="shared" si="7"/>
        <v>0</v>
      </c>
      <c r="H284" s="18">
        <f t="shared" si="7"/>
        <v>0</v>
      </c>
      <c r="I284" s="18">
        <f t="shared" si="7"/>
        <v>0</v>
      </c>
      <c r="J284" s="18">
        <f t="shared" si="7"/>
        <v>0</v>
      </c>
      <c r="K284" s="18">
        <f t="shared" si="7"/>
        <v>0</v>
      </c>
      <c r="L284" s="18">
        <f t="shared" si="7"/>
        <v>0</v>
      </c>
      <c r="M284" s="18">
        <f t="shared" si="7"/>
        <v>0</v>
      </c>
      <c r="N284" s="18">
        <f t="shared" si="7"/>
        <v>0</v>
      </c>
      <c r="O284" s="18">
        <f t="shared" si="7"/>
        <v>0</v>
      </c>
      <c r="P284" s="18">
        <f t="shared" si="7"/>
        <v>0</v>
      </c>
      <c r="Q284" s="18">
        <f t="shared" si="7"/>
        <v>0</v>
      </c>
      <c r="R284" s="18">
        <f t="shared" si="7"/>
        <v>0</v>
      </c>
      <c r="S284" s="18">
        <f t="shared" si="7"/>
        <v>0</v>
      </c>
      <c r="T284" s="18">
        <f t="shared" si="7"/>
        <v>0</v>
      </c>
      <c r="U284" s="18">
        <f t="shared" si="8"/>
        <v>0</v>
      </c>
      <c r="V284" s="18">
        <f t="shared" si="8"/>
        <v>0</v>
      </c>
      <c r="W284" s="18">
        <f t="shared" si="8"/>
        <v>0</v>
      </c>
      <c r="X284" s="18">
        <f t="shared" si="8"/>
        <v>0</v>
      </c>
      <c r="Y284" s="18">
        <f t="shared" si="8"/>
        <v>0</v>
      </c>
      <c r="Z284" s="18">
        <f t="shared" si="8"/>
        <v>0</v>
      </c>
      <c r="AA284" s="18">
        <f t="shared" si="8"/>
        <v>0</v>
      </c>
      <c r="AB284" s="18">
        <f t="shared" si="8"/>
        <v>0</v>
      </c>
      <c r="AC284" s="18">
        <f t="shared" si="8"/>
        <v>0</v>
      </c>
      <c r="AD284" s="18">
        <f t="shared" si="8"/>
        <v>0</v>
      </c>
      <c r="AE284" s="18">
        <f t="shared" si="8"/>
        <v>0</v>
      </c>
      <c r="AF284" s="18">
        <f t="shared" si="8"/>
        <v>0</v>
      </c>
      <c r="AG284" s="18">
        <f t="shared" si="8"/>
        <v>0</v>
      </c>
      <c r="AH284" s="18">
        <f t="shared" si="8"/>
        <v>0</v>
      </c>
      <c r="AI284" s="18">
        <f t="shared" si="8"/>
        <v>0</v>
      </c>
      <c r="AJ284" s="18">
        <f t="shared" si="8"/>
        <v>0</v>
      </c>
      <c r="AK284" s="18">
        <f t="shared" si="9"/>
        <v>0</v>
      </c>
      <c r="AL284" s="18">
        <f t="shared" si="9"/>
        <v>0</v>
      </c>
      <c r="AM284" s="18">
        <f t="shared" si="9"/>
        <v>0</v>
      </c>
      <c r="AN284" s="18">
        <f t="shared" si="9"/>
        <v>0</v>
      </c>
      <c r="AO284" s="18">
        <f t="shared" si="9"/>
        <v>0</v>
      </c>
      <c r="AP284" s="18">
        <f t="shared" si="9"/>
        <v>0</v>
      </c>
      <c r="AQ284" s="18">
        <f t="shared" si="9"/>
        <v>0</v>
      </c>
      <c r="AR284" s="18">
        <f t="shared" si="9"/>
        <v>0</v>
      </c>
      <c r="AS284" s="18">
        <f t="shared" si="9"/>
        <v>0</v>
      </c>
      <c r="AT284" s="18">
        <f t="shared" si="9"/>
        <v>0</v>
      </c>
      <c r="AU284" s="18">
        <f t="shared" si="9"/>
        <v>0</v>
      </c>
      <c r="AV284" s="18">
        <f t="shared" si="9"/>
        <v>0</v>
      </c>
      <c r="AW284" s="18">
        <f t="shared" si="9"/>
        <v>0</v>
      </c>
      <c r="AX284" s="18">
        <f t="shared" si="9"/>
        <v>0</v>
      </c>
      <c r="AY284" s="18">
        <f t="shared" si="9"/>
        <v>0</v>
      </c>
      <c r="AZ284" s="18">
        <f t="shared" si="9"/>
        <v>0</v>
      </c>
      <c r="BA284" s="18">
        <f t="shared" si="10"/>
        <v>0</v>
      </c>
      <c r="BB284" s="18">
        <f t="shared" si="10"/>
        <v>0</v>
      </c>
      <c r="BC284" s="18">
        <f t="shared" si="10"/>
        <v>0</v>
      </c>
      <c r="BD284" s="18">
        <f t="shared" si="10"/>
        <v>0</v>
      </c>
      <c r="BE284" s="18">
        <f t="shared" si="10"/>
        <v>0</v>
      </c>
      <c r="BF284" s="18">
        <f t="shared" si="10"/>
        <v>0</v>
      </c>
      <c r="BG284" s="18">
        <f t="shared" si="10"/>
        <v>0</v>
      </c>
      <c r="BH284" s="18">
        <f t="shared" si="10"/>
        <v>0</v>
      </c>
      <c r="BI284" s="18">
        <f t="shared" si="10"/>
        <v>0</v>
      </c>
      <c r="BJ284" s="18">
        <f t="shared" si="10"/>
        <v>0</v>
      </c>
      <c r="BK284" s="18">
        <f t="shared" si="10"/>
        <v>0</v>
      </c>
      <c r="BL284" s="18">
        <f t="shared" si="10"/>
        <v>0</v>
      </c>
      <c r="BM284" s="18">
        <f t="shared" si="10"/>
        <v>0</v>
      </c>
      <c r="BN284" s="18">
        <f t="shared" si="10"/>
        <v>0</v>
      </c>
      <c r="BO284" s="18">
        <f t="shared" si="10"/>
        <v>0</v>
      </c>
      <c r="BP284" s="18">
        <f t="shared" si="10"/>
        <v>0</v>
      </c>
      <c r="BQ284" s="18">
        <f t="shared" si="11"/>
        <v>0</v>
      </c>
      <c r="BR284" s="18">
        <f t="shared" si="11"/>
        <v>0</v>
      </c>
      <c r="BS284" s="18">
        <f t="shared" si="11"/>
        <v>0</v>
      </c>
      <c r="BT284" s="18">
        <f t="shared" si="11"/>
        <v>0</v>
      </c>
      <c r="BU284" s="18">
        <f t="shared" si="11"/>
        <v>0</v>
      </c>
      <c r="BV284" s="18">
        <f t="shared" si="11"/>
        <v>0</v>
      </c>
      <c r="BW284" s="18">
        <f t="shared" si="11"/>
        <v>0</v>
      </c>
    </row>
    <row r="285" spans="4:75" x14ac:dyDescent="0.2">
      <c r="D285" s="11" t="s">
        <v>213</v>
      </c>
      <c r="E285" s="18">
        <f t="shared" ref="E285:T291" si="12">SUMIFS(E$11:E$266,$C$11:$C$266,$D285)</f>
        <v>0</v>
      </c>
      <c r="F285" s="18">
        <f t="shared" si="12"/>
        <v>0</v>
      </c>
      <c r="G285" s="18">
        <f t="shared" si="12"/>
        <v>0</v>
      </c>
      <c r="H285" s="18">
        <f t="shared" si="12"/>
        <v>0</v>
      </c>
      <c r="I285" s="18">
        <f t="shared" si="12"/>
        <v>0</v>
      </c>
      <c r="J285" s="18">
        <f t="shared" si="12"/>
        <v>0</v>
      </c>
      <c r="K285" s="18">
        <f t="shared" si="12"/>
        <v>0</v>
      </c>
      <c r="L285" s="18">
        <f t="shared" si="12"/>
        <v>0</v>
      </c>
      <c r="M285" s="18">
        <f t="shared" si="12"/>
        <v>0</v>
      </c>
      <c r="N285" s="18">
        <f t="shared" si="12"/>
        <v>0</v>
      </c>
      <c r="O285" s="18">
        <f t="shared" si="12"/>
        <v>0</v>
      </c>
      <c r="P285" s="18">
        <f t="shared" si="12"/>
        <v>0</v>
      </c>
      <c r="Q285" s="18">
        <f t="shared" si="12"/>
        <v>0</v>
      </c>
      <c r="R285" s="18">
        <f t="shared" si="12"/>
        <v>0</v>
      </c>
      <c r="S285" s="18">
        <f t="shared" si="12"/>
        <v>0</v>
      </c>
      <c r="T285" s="18">
        <f t="shared" si="12"/>
        <v>0</v>
      </c>
      <c r="U285" s="18">
        <f t="shared" si="8"/>
        <v>0</v>
      </c>
      <c r="V285" s="18">
        <f t="shared" si="8"/>
        <v>0</v>
      </c>
      <c r="W285" s="18">
        <f t="shared" si="8"/>
        <v>0</v>
      </c>
      <c r="X285" s="18">
        <f t="shared" si="8"/>
        <v>0</v>
      </c>
      <c r="Y285" s="18">
        <f t="shared" si="8"/>
        <v>0</v>
      </c>
      <c r="Z285" s="18">
        <f t="shared" si="8"/>
        <v>0</v>
      </c>
      <c r="AA285" s="18">
        <f t="shared" si="8"/>
        <v>0</v>
      </c>
      <c r="AB285" s="18">
        <f t="shared" si="8"/>
        <v>0</v>
      </c>
      <c r="AC285" s="18">
        <f t="shared" si="8"/>
        <v>0</v>
      </c>
      <c r="AD285" s="18">
        <f t="shared" si="8"/>
        <v>0</v>
      </c>
      <c r="AE285" s="18">
        <f t="shared" si="8"/>
        <v>0</v>
      </c>
      <c r="AF285" s="18">
        <f t="shared" si="8"/>
        <v>0</v>
      </c>
      <c r="AG285" s="18">
        <f t="shared" si="8"/>
        <v>0</v>
      </c>
      <c r="AH285" s="18">
        <f t="shared" si="8"/>
        <v>0</v>
      </c>
      <c r="AI285" s="18">
        <f t="shared" si="8"/>
        <v>0</v>
      </c>
      <c r="AJ285" s="18">
        <f t="shared" si="8"/>
        <v>0</v>
      </c>
      <c r="AK285" s="18">
        <f t="shared" si="9"/>
        <v>0</v>
      </c>
      <c r="AL285" s="18">
        <f t="shared" si="9"/>
        <v>0</v>
      </c>
      <c r="AM285" s="18">
        <f t="shared" si="9"/>
        <v>0</v>
      </c>
      <c r="AN285" s="18">
        <f t="shared" si="9"/>
        <v>0</v>
      </c>
      <c r="AO285" s="18">
        <f t="shared" si="9"/>
        <v>0</v>
      </c>
      <c r="AP285" s="18">
        <f t="shared" si="9"/>
        <v>0</v>
      </c>
      <c r="AQ285" s="18">
        <f t="shared" si="9"/>
        <v>0</v>
      </c>
      <c r="AR285" s="18">
        <f t="shared" si="9"/>
        <v>0</v>
      </c>
      <c r="AS285" s="18">
        <f t="shared" si="9"/>
        <v>0</v>
      </c>
      <c r="AT285" s="18">
        <f t="shared" si="9"/>
        <v>0</v>
      </c>
      <c r="AU285" s="18">
        <f t="shared" si="9"/>
        <v>0</v>
      </c>
      <c r="AV285" s="18">
        <f t="shared" si="9"/>
        <v>0</v>
      </c>
      <c r="AW285" s="18">
        <f t="shared" si="9"/>
        <v>0</v>
      </c>
      <c r="AX285" s="18">
        <f t="shared" si="9"/>
        <v>0</v>
      </c>
      <c r="AY285" s="18">
        <f t="shared" si="9"/>
        <v>0</v>
      </c>
      <c r="AZ285" s="18">
        <f t="shared" si="9"/>
        <v>0</v>
      </c>
      <c r="BA285" s="18">
        <f t="shared" si="10"/>
        <v>0</v>
      </c>
      <c r="BB285" s="18">
        <f t="shared" si="10"/>
        <v>0</v>
      </c>
      <c r="BC285" s="18">
        <f t="shared" si="10"/>
        <v>0</v>
      </c>
      <c r="BD285" s="18">
        <f t="shared" si="10"/>
        <v>0</v>
      </c>
      <c r="BE285" s="18">
        <f t="shared" si="10"/>
        <v>0</v>
      </c>
      <c r="BF285" s="18">
        <f t="shared" si="10"/>
        <v>0</v>
      </c>
      <c r="BG285" s="18">
        <f t="shared" si="10"/>
        <v>0</v>
      </c>
      <c r="BH285" s="18">
        <f t="shared" si="10"/>
        <v>0</v>
      </c>
      <c r="BI285" s="18">
        <f t="shared" si="10"/>
        <v>0</v>
      </c>
      <c r="BJ285" s="18">
        <f t="shared" si="10"/>
        <v>0</v>
      </c>
      <c r="BK285" s="18">
        <f t="shared" si="10"/>
        <v>0</v>
      </c>
      <c r="BL285" s="18">
        <f t="shared" si="10"/>
        <v>0</v>
      </c>
      <c r="BM285" s="18">
        <f t="shared" si="10"/>
        <v>0</v>
      </c>
      <c r="BN285" s="18">
        <f t="shared" si="10"/>
        <v>0</v>
      </c>
      <c r="BO285" s="18">
        <f t="shared" si="10"/>
        <v>0</v>
      </c>
      <c r="BP285" s="18">
        <f t="shared" si="10"/>
        <v>0</v>
      </c>
      <c r="BQ285" s="18">
        <f t="shared" si="11"/>
        <v>0</v>
      </c>
      <c r="BR285" s="18">
        <f t="shared" si="11"/>
        <v>0</v>
      </c>
      <c r="BS285" s="18">
        <f t="shared" si="11"/>
        <v>0</v>
      </c>
      <c r="BT285" s="18">
        <f t="shared" si="11"/>
        <v>0</v>
      </c>
      <c r="BU285" s="18">
        <f t="shared" si="11"/>
        <v>0</v>
      </c>
      <c r="BV285" s="18">
        <f t="shared" si="11"/>
        <v>0</v>
      </c>
      <c r="BW285" s="18">
        <f t="shared" si="11"/>
        <v>0</v>
      </c>
    </row>
    <row r="286" spans="4:75" x14ac:dyDescent="0.2">
      <c r="D286" s="11" t="s">
        <v>225</v>
      </c>
      <c r="E286" s="18">
        <f t="shared" si="12"/>
        <v>0</v>
      </c>
      <c r="F286" s="18">
        <f t="shared" si="12"/>
        <v>4079.5000000000005</v>
      </c>
      <c r="G286" s="18">
        <f t="shared" si="12"/>
        <v>3769.2</v>
      </c>
      <c r="H286" s="18">
        <f t="shared" si="12"/>
        <v>4297.6000000000004</v>
      </c>
      <c r="I286" s="18">
        <f t="shared" si="12"/>
        <v>6432.9</v>
      </c>
      <c r="J286" s="18">
        <f t="shared" si="12"/>
        <v>6179.0000000000009</v>
      </c>
      <c r="K286" s="18">
        <f t="shared" si="12"/>
        <v>4185.5</v>
      </c>
      <c r="L286" s="18">
        <f t="shared" si="12"/>
        <v>6005.6</v>
      </c>
      <c r="M286" s="18">
        <f t="shared" si="12"/>
        <v>5908.5000000000009</v>
      </c>
      <c r="N286" s="18">
        <f t="shared" si="12"/>
        <v>7895</v>
      </c>
      <c r="O286" s="18">
        <f t="shared" si="12"/>
        <v>7789.4000000000005</v>
      </c>
      <c r="P286" s="18">
        <f t="shared" si="12"/>
        <v>8826.6</v>
      </c>
      <c r="Q286" s="18">
        <f t="shared" si="12"/>
        <v>8314.5</v>
      </c>
      <c r="R286" s="18">
        <f t="shared" si="12"/>
        <v>7475.3</v>
      </c>
      <c r="S286" s="18">
        <f t="shared" si="12"/>
        <v>8662.2999999999993</v>
      </c>
      <c r="T286" s="18">
        <f t="shared" si="12"/>
        <v>9773.6999999999989</v>
      </c>
      <c r="U286" s="18">
        <f t="shared" si="8"/>
        <v>9748</v>
      </c>
      <c r="V286" s="18">
        <f t="shared" si="8"/>
        <v>9463.7000000000007</v>
      </c>
      <c r="W286" s="18">
        <f t="shared" si="8"/>
        <v>9793.4999999999982</v>
      </c>
      <c r="X286" s="18">
        <f t="shared" si="8"/>
        <v>9867.0999999999985</v>
      </c>
      <c r="Y286" s="18">
        <f t="shared" si="8"/>
        <v>7025.7309999999998</v>
      </c>
      <c r="Z286" s="18">
        <f t="shared" si="8"/>
        <v>6453.6</v>
      </c>
      <c r="AA286" s="18">
        <f t="shared" si="8"/>
        <v>6322.1</v>
      </c>
      <c r="AB286" s="18">
        <f t="shared" si="8"/>
        <v>5928.5058514016155</v>
      </c>
      <c r="AC286" s="18">
        <f t="shared" si="8"/>
        <v>5599.347826086956</v>
      </c>
      <c r="AD286" s="18">
        <f t="shared" si="8"/>
        <v>6373.695652173913</v>
      </c>
      <c r="AE286" s="18">
        <f t="shared" si="8"/>
        <v>5651.5217391304341</v>
      </c>
      <c r="AF286" s="18">
        <f t="shared" si="8"/>
        <v>4056.7391304347821</v>
      </c>
      <c r="AG286" s="18">
        <f t="shared" si="8"/>
        <v>4104.130434782609</v>
      </c>
      <c r="AH286" s="18">
        <f t="shared" si="8"/>
        <v>5201.99219813118</v>
      </c>
      <c r="AI286" s="18">
        <f t="shared" si="8"/>
        <v>4042.9980000000005</v>
      </c>
      <c r="AJ286" s="18">
        <f t="shared" si="8"/>
        <v>3985.058</v>
      </c>
      <c r="AK286" s="18">
        <f t="shared" si="9"/>
        <v>3626.27</v>
      </c>
      <c r="AL286" s="18">
        <f t="shared" si="9"/>
        <v>3201.8069999999998</v>
      </c>
      <c r="AM286" s="18">
        <f t="shared" si="9"/>
        <v>2518.9880000000003</v>
      </c>
      <c r="AN286" s="18">
        <f t="shared" si="9"/>
        <v>2118.85</v>
      </c>
      <c r="AO286" s="18">
        <f t="shared" si="9"/>
        <v>1715.732</v>
      </c>
      <c r="AP286" s="18">
        <f t="shared" si="9"/>
        <v>1619.31</v>
      </c>
      <c r="AQ286" s="18">
        <f t="shared" si="9"/>
        <v>1026.681</v>
      </c>
      <c r="AR286" s="18">
        <f t="shared" si="9"/>
        <v>1242.172</v>
      </c>
      <c r="AS286" s="18">
        <f t="shared" si="9"/>
        <v>927.95899999999995</v>
      </c>
      <c r="AT286" s="18">
        <f t="shared" si="9"/>
        <v>527.46399999999994</v>
      </c>
      <c r="AU286" s="18">
        <f t="shared" si="9"/>
        <v>745.89200000000017</v>
      </c>
      <c r="AV286" s="18">
        <f t="shared" si="9"/>
        <v>411.59229999999997</v>
      </c>
      <c r="AW286" s="18">
        <f t="shared" si="9"/>
        <v>351.80219999999997</v>
      </c>
      <c r="AX286" s="18">
        <f t="shared" si="9"/>
        <v>351.80219999999997</v>
      </c>
      <c r="AY286" s="18">
        <f t="shared" si="9"/>
        <v>351.80219999999997</v>
      </c>
      <c r="AZ286" s="18">
        <f t="shared" si="9"/>
        <v>250</v>
      </c>
      <c r="BA286" s="18">
        <f t="shared" si="10"/>
        <v>250</v>
      </c>
      <c r="BB286" s="18">
        <f t="shared" si="10"/>
        <v>250</v>
      </c>
      <c r="BC286" s="18">
        <f t="shared" si="10"/>
        <v>250</v>
      </c>
      <c r="BD286" s="18">
        <f t="shared" si="10"/>
        <v>250</v>
      </c>
      <c r="BE286" s="18">
        <f t="shared" si="10"/>
        <v>250</v>
      </c>
      <c r="BF286" s="18">
        <f t="shared" si="10"/>
        <v>250</v>
      </c>
      <c r="BG286" s="18">
        <f t="shared" si="10"/>
        <v>250</v>
      </c>
      <c r="BH286" s="18">
        <f t="shared" si="10"/>
        <v>250</v>
      </c>
      <c r="BI286" s="18">
        <f t="shared" si="10"/>
        <v>250</v>
      </c>
      <c r="BJ286" s="18">
        <f t="shared" si="10"/>
        <v>250</v>
      </c>
      <c r="BK286" s="18">
        <f t="shared" si="10"/>
        <v>250</v>
      </c>
      <c r="BL286" s="18">
        <f t="shared" si="10"/>
        <v>250</v>
      </c>
      <c r="BM286" s="18">
        <f t="shared" si="10"/>
        <v>250</v>
      </c>
      <c r="BN286" s="18">
        <f t="shared" si="10"/>
        <v>250</v>
      </c>
      <c r="BO286" s="18">
        <f t="shared" si="10"/>
        <v>250</v>
      </c>
      <c r="BP286" s="18">
        <f t="shared" si="10"/>
        <v>250</v>
      </c>
      <c r="BQ286" s="18">
        <f t="shared" si="11"/>
        <v>250</v>
      </c>
      <c r="BR286" s="18">
        <f t="shared" si="11"/>
        <v>250</v>
      </c>
      <c r="BS286" s="18">
        <f t="shared" si="11"/>
        <v>250</v>
      </c>
      <c r="BT286" s="18">
        <f t="shared" si="11"/>
        <v>250</v>
      </c>
      <c r="BU286" s="18">
        <f t="shared" si="11"/>
        <v>250</v>
      </c>
      <c r="BV286" s="18">
        <f t="shared" si="11"/>
        <v>250</v>
      </c>
      <c r="BW286" s="18">
        <f t="shared" si="11"/>
        <v>250</v>
      </c>
    </row>
    <row r="287" spans="4:75" x14ac:dyDescent="0.2">
      <c r="D287" s="11" t="s">
        <v>231</v>
      </c>
      <c r="E287" s="18">
        <f t="shared" si="12"/>
        <v>0</v>
      </c>
      <c r="F287" s="18">
        <f t="shared" si="12"/>
        <v>0</v>
      </c>
      <c r="G287" s="18">
        <f t="shared" si="12"/>
        <v>0</v>
      </c>
      <c r="H287" s="18">
        <f t="shared" si="12"/>
        <v>0</v>
      </c>
      <c r="I287" s="18">
        <f t="shared" si="12"/>
        <v>0</v>
      </c>
      <c r="J287" s="18">
        <f t="shared" si="12"/>
        <v>0</v>
      </c>
      <c r="K287" s="18">
        <f t="shared" si="12"/>
        <v>0</v>
      </c>
      <c r="L287" s="18">
        <f t="shared" si="12"/>
        <v>0</v>
      </c>
      <c r="M287" s="18">
        <f t="shared" si="12"/>
        <v>0</v>
      </c>
      <c r="N287" s="18">
        <f t="shared" si="12"/>
        <v>0</v>
      </c>
      <c r="O287" s="18">
        <f t="shared" si="12"/>
        <v>0</v>
      </c>
      <c r="P287" s="18">
        <f t="shared" si="12"/>
        <v>0</v>
      </c>
      <c r="Q287" s="18">
        <f t="shared" si="12"/>
        <v>0</v>
      </c>
      <c r="R287" s="18">
        <f t="shared" si="12"/>
        <v>0</v>
      </c>
      <c r="S287" s="18">
        <f t="shared" si="12"/>
        <v>0</v>
      </c>
      <c r="T287" s="18">
        <f t="shared" si="12"/>
        <v>0</v>
      </c>
      <c r="U287" s="18">
        <f t="shared" si="8"/>
        <v>0</v>
      </c>
      <c r="V287" s="18">
        <f t="shared" si="8"/>
        <v>0</v>
      </c>
      <c r="W287" s="18">
        <f t="shared" si="8"/>
        <v>0</v>
      </c>
      <c r="X287" s="18">
        <f t="shared" si="8"/>
        <v>0</v>
      </c>
      <c r="Y287" s="18">
        <f t="shared" si="8"/>
        <v>0</v>
      </c>
      <c r="Z287" s="18">
        <f t="shared" si="8"/>
        <v>0</v>
      </c>
      <c r="AA287" s="18">
        <f t="shared" si="8"/>
        <v>0</v>
      </c>
      <c r="AB287" s="18">
        <f t="shared" si="8"/>
        <v>0</v>
      </c>
      <c r="AC287" s="18">
        <f t="shared" si="8"/>
        <v>0</v>
      </c>
      <c r="AD287" s="18">
        <f t="shared" si="8"/>
        <v>0</v>
      </c>
      <c r="AE287" s="18">
        <f t="shared" si="8"/>
        <v>0</v>
      </c>
      <c r="AF287" s="18">
        <f t="shared" si="8"/>
        <v>0</v>
      </c>
      <c r="AG287" s="18">
        <f t="shared" si="8"/>
        <v>0</v>
      </c>
      <c r="AH287" s="18">
        <f t="shared" si="8"/>
        <v>0</v>
      </c>
      <c r="AI287" s="18">
        <f t="shared" si="8"/>
        <v>0</v>
      </c>
      <c r="AJ287" s="18">
        <f t="shared" si="8"/>
        <v>0</v>
      </c>
      <c r="AK287" s="18">
        <f t="shared" si="9"/>
        <v>0</v>
      </c>
      <c r="AL287" s="18">
        <f t="shared" si="9"/>
        <v>0</v>
      </c>
      <c r="AM287" s="18">
        <f t="shared" si="9"/>
        <v>0</v>
      </c>
      <c r="AN287" s="18">
        <f t="shared" si="9"/>
        <v>0</v>
      </c>
      <c r="AO287" s="18">
        <f t="shared" si="9"/>
        <v>0</v>
      </c>
      <c r="AP287" s="18">
        <f t="shared" si="9"/>
        <v>0</v>
      </c>
      <c r="AQ287" s="18">
        <f t="shared" si="9"/>
        <v>0</v>
      </c>
      <c r="AR287" s="18">
        <f t="shared" si="9"/>
        <v>0</v>
      </c>
      <c r="AS287" s="18">
        <f t="shared" si="9"/>
        <v>0</v>
      </c>
      <c r="AT287" s="18">
        <f t="shared" si="9"/>
        <v>0</v>
      </c>
      <c r="AU287" s="18">
        <f t="shared" si="9"/>
        <v>0</v>
      </c>
      <c r="AV287" s="18">
        <f t="shared" si="9"/>
        <v>0</v>
      </c>
      <c r="AW287" s="18">
        <f t="shared" si="9"/>
        <v>0</v>
      </c>
      <c r="AX287" s="18">
        <f t="shared" si="9"/>
        <v>0</v>
      </c>
      <c r="AY287" s="18">
        <f t="shared" si="9"/>
        <v>0</v>
      </c>
      <c r="AZ287" s="18">
        <f t="shared" si="9"/>
        <v>0</v>
      </c>
      <c r="BA287" s="18">
        <f t="shared" si="10"/>
        <v>0</v>
      </c>
      <c r="BB287" s="18">
        <f t="shared" si="10"/>
        <v>0</v>
      </c>
      <c r="BC287" s="18">
        <f t="shared" si="10"/>
        <v>0</v>
      </c>
      <c r="BD287" s="18">
        <f t="shared" si="10"/>
        <v>0</v>
      </c>
      <c r="BE287" s="18">
        <f t="shared" si="10"/>
        <v>0</v>
      </c>
      <c r="BF287" s="18">
        <f t="shared" si="10"/>
        <v>0</v>
      </c>
      <c r="BG287" s="18">
        <f t="shared" si="10"/>
        <v>0</v>
      </c>
      <c r="BH287" s="18">
        <f t="shared" si="10"/>
        <v>0</v>
      </c>
      <c r="BI287" s="18">
        <f t="shared" si="10"/>
        <v>0</v>
      </c>
      <c r="BJ287" s="18">
        <f t="shared" si="10"/>
        <v>0</v>
      </c>
      <c r="BK287" s="18">
        <f t="shared" si="10"/>
        <v>0</v>
      </c>
      <c r="BL287" s="18">
        <f t="shared" si="10"/>
        <v>0</v>
      </c>
      <c r="BM287" s="18">
        <f t="shared" si="10"/>
        <v>0</v>
      </c>
      <c r="BN287" s="18">
        <f t="shared" si="10"/>
        <v>0</v>
      </c>
      <c r="BO287" s="18">
        <f t="shared" si="10"/>
        <v>0</v>
      </c>
      <c r="BP287" s="18">
        <f t="shared" si="10"/>
        <v>0</v>
      </c>
      <c r="BQ287" s="18">
        <f t="shared" si="11"/>
        <v>0</v>
      </c>
      <c r="BR287" s="18">
        <f t="shared" si="11"/>
        <v>0</v>
      </c>
      <c r="BS287" s="18">
        <f t="shared" si="11"/>
        <v>0</v>
      </c>
      <c r="BT287" s="18">
        <f t="shared" si="11"/>
        <v>0</v>
      </c>
      <c r="BU287" s="18">
        <f t="shared" si="11"/>
        <v>0</v>
      </c>
      <c r="BV287" s="18">
        <f t="shared" si="11"/>
        <v>0</v>
      </c>
      <c r="BW287" s="18">
        <f t="shared" si="11"/>
        <v>0</v>
      </c>
    </row>
    <row r="288" spans="4:75" x14ac:dyDescent="0.2">
      <c r="D288" s="11" t="s">
        <v>260</v>
      </c>
      <c r="E288" s="18">
        <f t="shared" si="12"/>
        <v>0</v>
      </c>
      <c r="F288" s="18">
        <f t="shared" si="12"/>
        <v>28.1</v>
      </c>
      <c r="G288" s="18">
        <f t="shared" si="12"/>
        <v>0</v>
      </c>
      <c r="H288" s="18">
        <f t="shared" si="12"/>
        <v>0</v>
      </c>
      <c r="I288" s="18">
        <f t="shared" si="12"/>
        <v>0</v>
      </c>
      <c r="J288" s="18">
        <f t="shared" si="12"/>
        <v>0</v>
      </c>
      <c r="K288" s="18">
        <f t="shared" si="12"/>
        <v>0</v>
      </c>
      <c r="L288" s="18">
        <f t="shared" si="12"/>
        <v>0</v>
      </c>
      <c r="M288" s="18">
        <f t="shared" si="12"/>
        <v>25</v>
      </c>
      <c r="N288" s="18">
        <f t="shared" si="12"/>
        <v>77</v>
      </c>
      <c r="O288" s="18">
        <f t="shared" si="12"/>
        <v>403.5</v>
      </c>
      <c r="P288" s="18">
        <f t="shared" si="12"/>
        <v>233.6</v>
      </c>
      <c r="Q288" s="18">
        <f t="shared" si="12"/>
        <v>133</v>
      </c>
      <c r="R288" s="18">
        <f t="shared" si="12"/>
        <v>50</v>
      </c>
      <c r="S288" s="18">
        <f t="shared" si="12"/>
        <v>110.69999999999999</v>
      </c>
      <c r="T288" s="18">
        <f t="shared" si="12"/>
        <v>480.7</v>
      </c>
      <c r="U288" s="18">
        <f t="shared" si="8"/>
        <v>180</v>
      </c>
      <c r="V288" s="18">
        <f t="shared" si="8"/>
        <v>376.99999999999994</v>
      </c>
      <c r="W288" s="18">
        <f t="shared" si="8"/>
        <v>409.99999999999994</v>
      </c>
      <c r="X288" s="18">
        <f t="shared" si="8"/>
        <v>475</v>
      </c>
      <c r="Y288" s="18">
        <f t="shared" si="8"/>
        <v>182.8</v>
      </c>
      <c r="Z288" s="18">
        <f t="shared" si="8"/>
        <v>193.6</v>
      </c>
      <c r="AA288" s="18">
        <f t="shared" si="8"/>
        <v>8.0999999999999979</v>
      </c>
      <c r="AB288" s="18">
        <f t="shared" si="8"/>
        <v>0</v>
      </c>
      <c r="AC288" s="18">
        <f t="shared" si="8"/>
        <v>0</v>
      </c>
      <c r="AD288" s="18">
        <f t="shared" si="8"/>
        <v>0</v>
      </c>
      <c r="AE288" s="18">
        <f t="shared" si="8"/>
        <v>0</v>
      </c>
      <c r="AF288" s="18">
        <f t="shared" si="8"/>
        <v>0</v>
      </c>
      <c r="AG288" s="18">
        <f t="shared" si="8"/>
        <v>275.43478260869563</v>
      </c>
      <c r="AH288" s="18">
        <f t="shared" si="8"/>
        <v>479.3478260869565</v>
      </c>
      <c r="AI288" s="18">
        <f t="shared" si="8"/>
        <v>269.14767699999999</v>
      </c>
      <c r="AJ288" s="18">
        <f t="shared" si="8"/>
        <v>8.4481150000000014</v>
      </c>
      <c r="AK288" s="18">
        <f t="shared" si="9"/>
        <v>231.91260399999999</v>
      </c>
      <c r="AL288" s="18">
        <f t="shared" si="9"/>
        <v>190.49860800000002</v>
      </c>
      <c r="AM288" s="18">
        <f t="shared" si="9"/>
        <v>159.57786700000003</v>
      </c>
      <c r="AN288" s="18">
        <f t="shared" si="9"/>
        <v>145.92070800000002</v>
      </c>
      <c r="AO288" s="18">
        <f t="shared" si="9"/>
        <v>148.025687</v>
      </c>
      <c r="AP288" s="18">
        <f t="shared" si="9"/>
        <v>225.45956800000002</v>
      </c>
      <c r="AQ288" s="18">
        <f t="shared" si="9"/>
        <v>233.51461636999997</v>
      </c>
      <c r="AR288" s="18">
        <f t="shared" si="9"/>
        <v>215.34454425999999</v>
      </c>
      <c r="AS288" s="18">
        <f t="shared" si="9"/>
        <v>148.78695198999998</v>
      </c>
      <c r="AT288" s="18">
        <f t="shared" si="9"/>
        <v>5.4361513299999995</v>
      </c>
      <c r="AU288" s="18">
        <f t="shared" si="9"/>
        <v>76.68635052999997</v>
      </c>
      <c r="AV288" s="18">
        <f t="shared" si="9"/>
        <v>36.996600000000001</v>
      </c>
      <c r="AW288" s="18">
        <f t="shared" si="9"/>
        <v>45.680099999999996</v>
      </c>
      <c r="AX288" s="18">
        <f t="shared" si="9"/>
        <v>45.680099999999996</v>
      </c>
      <c r="AY288" s="18">
        <f t="shared" si="9"/>
        <v>45.680099999999996</v>
      </c>
      <c r="AZ288" s="18">
        <f t="shared" si="9"/>
        <v>45.680099999999996</v>
      </c>
      <c r="BA288" s="18">
        <f t="shared" si="10"/>
        <v>45.680099999999996</v>
      </c>
      <c r="BB288" s="18">
        <f t="shared" si="10"/>
        <v>45.680099999999996</v>
      </c>
      <c r="BC288" s="18">
        <f t="shared" si="10"/>
        <v>45.680099999999996</v>
      </c>
      <c r="BD288" s="18">
        <f t="shared" si="10"/>
        <v>45.680099999999996</v>
      </c>
      <c r="BE288" s="18">
        <f t="shared" si="10"/>
        <v>45.680099999999996</v>
      </c>
      <c r="BF288" s="18">
        <f t="shared" si="10"/>
        <v>45.680099999999996</v>
      </c>
      <c r="BG288" s="18">
        <f t="shared" si="10"/>
        <v>45.680099999999996</v>
      </c>
      <c r="BH288" s="18">
        <f t="shared" si="10"/>
        <v>45.680099999999996</v>
      </c>
      <c r="BI288" s="18">
        <f t="shared" si="10"/>
        <v>45.680099999999996</v>
      </c>
      <c r="BJ288" s="18">
        <f t="shared" si="10"/>
        <v>45.680099999999996</v>
      </c>
      <c r="BK288" s="18">
        <f t="shared" si="10"/>
        <v>45.680099999999996</v>
      </c>
      <c r="BL288" s="18">
        <f t="shared" si="10"/>
        <v>45.680099999999996</v>
      </c>
      <c r="BM288" s="18">
        <f t="shared" si="10"/>
        <v>45.680099999999996</v>
      </c>
      <c r="BN288" s="18">
        <f t="shared" si="10"/>
        <v>45.680099999999996</v>
      </c>
      <c r="BO288" s="18">
        <f t="shared" si="10"/>
        <v>45.680099999999996</v>
      </c>
      <c r="BP288" s="18">
        <f t="shared" si="10"/>
        <v>45.680099999999996</v>
      </c>
      <c r="BQ288" s="18">
        <f t="shared" si="11"/>
        <v>45.680099999999996</v>
      </c>
      <c r="BR288" s="18">
        <f t="shared" si="11"/>
        <v>45.680099999999996</v>
      </c>
      <c r="BS288" s="18">
        <f t="shared" si="11"/>
        <v>45.680099999999996</v>
      </c>
      <c r="BT288" s="18">
        <f t="shared" si="11"/>
        <v>45.680099999999996</v>
      </c>
      <c r="BU288" s="18">
        <f t="shared" si="11"/>
        <v>45.680099999999996</v>
      </c>
      <c r="BV288" s="18">
        <f t="shared" si="11"/>
        <v>45.680099999999996</v>
      </c>
      <c r="BW288" s="18">
        <f t="shared" si="11"/>
        <v>45.680099999999996</v>
      </c>
    </row>
    <row r="289" spans="4:75" x14ac:dyDescent="0.2">
      <c r="D289" s="11" t="s">
        <v>269</v>
      </c>
      <c r="E289" s="18">
        <f t="shared" si="12"/>
        <v>0</v>
      </c>
      <c r="F289" s="18">
        <f t="shared" si="12"/>
        <v>3.9</v>
      </c>
      <c r="G289" s="18">
        <f t="shared" si="12"/>
        <v>5.6</v>
      </c>
      <c r="H289" s="18">
        <f t="shared" si="12"/>
        <v>81.599999999999994</v>
      </c>
      <c r="I289" s="18">
        <f t="shared" si="12"/>
        <v>10.999999999999998</v>
      </c>
      <c r="J289" s="18">
        <f t="shared" si="12"/>
        <v>0</v>
      </c>
      <c r="K289" s="18">
        <f t="shared" si="12"/>
        <v>0</v>
      </c>
      <c r="L289" s="18">
        <f t="shared" si="12"/>
        <v>28</v>
      </c>
      <c r="M289" s="18">
        <f t="shared" si="12"/>
        <v>30</v>
      </c>
      <c r="N289" s="18">
        <f t="shared" si="12"/>
        <v>36.200000000000003</v>
      </c>
      <c r="O289" s="18">
        <f t="shared" si="12"/>
        <v>46.2</v>
      </c>
      <c r="P289" s="18">
        <f t="shared" si="12"/>
        <v>35.9</v>
      </c>
      <c r="Q289" s="18">
        <f t="shared" si="12"/>
        <v>4.7</v>
      </c>
      <c r="R289" s="18">
        <f t="shared" si="12"/>
        <v>4.2</v>
      </c>
      <c r="S289" s="18">
        <f t="shared" si="12"/>
        <v>35.9</v>
      </c>
      <c r="T289" s="18">
        <f t="shared" si="12"/>
        <v>27.599999999999998</v>
      </c>
      <c r="U289" s="18">
        <f t="shared" si="8"/>
        <v>10.5</v>
      </c>
      <c r="V289" s="18">
        <f t="shared" si="8"/>
        <v>13.199999999999998</v>
      </c>
      <c r="W289" s="18">
        <f t="shared" si="8"/>
        <v>57.399999999999991</v>
      </c>
      <c r="X289" s="18">
        <f t="shared" si="8"/>
        <v>88.9</v>
      </c>
      <c r="Y289" s="18">
        <f t="shared" si="8"/>
        <v>27.200000000000003</v>
      </c>
      <c r="Z289" s="18">
        <f t="shared" si="8"/>
        <v>45.3</v>
      </c>
      <c r="AA289" s="18">
        <f t="shared" si="8"/>
        <v>15.700000000000001</v>
      </c>
      <c r="AB289" s="18">
        <f t="shared" si="8"/>
        <v>0.86956521739130432</v>
      </c>
      <c r="AC289" s="18">
        <f t="shared" si="8"/>
        <v>13.913043478260869</v>
      </c>
      <c r="AD289" s="18">
        <f t="shared" si="8"/>
        <v>13.695652173913043</v>
      </c>
      <c r="AE289" s="18">
        <f t="shared" si="8"/>
        <v>10.869565217391305</v>
      </c>
      <c r="AF289" s="18">
        <f t="shared" si="8"/>
        <v>9.9999999999999982</v>
      </c>
      <c r="AG289" s="18">
        <f t="shared" si="8"/>
        <v>2.6086956521739126</v>
      </c>
      <c r="AH289" s="18">
        <f t="shared" si="8"/>
        <v>0</v>
      </c>
      <c r="AI289" s="18">
        <f t="shared" si="8"/>
        <v>0.01</v>
      </c>
      <c r="AJ289" s="18">
        <f t="shared" si="8"/>
        <v>0.12730000000000002</v>
      </c>
      <c r="AK289" s="18">
        <f t="shared" si="9"/>
        <v>0.317</v>
      </c>
      <c r="AL289" s="18">
        <f t="shared" si="9"/>
        <v>0</v>
      </c>
      <c r="AM289" s="18">
        <f t="shared" si="9"/>
        <v>0</v>
      </c>
      <c r="AN289" s="18">
        <f t="shared" si="9"/>
        <v>0</v>
      </c>
      <c r="AO289" s="18">
        <f t="shared" si="9"/>
        <v>0</v>
      </c>
      <c r="AP289" s="18">
        <f t="shared" si="9"/>
        <v>0</v>
      </c>
      <c r="AQ289" s="18">
        <f t="shared" si="9"/>
        <v>0</v>
      </c>
      <c r="AR289" s="18">
        <f t="shared" si="9"/>
        <v>0</v>
      </c>
      <c r="AS289" s="18">
        <f t="shared" si="9"/>
        <v>0</v>
      </c>
      <c r="AT289" s="18">
        <f t="shared" si="9"/>
        <v>0</v>
      </c>
      <c r="AU289" s="18">
        <f t="shared" si="9"/>
        <v>0</v>
      </c>
      <c r="AV289" s="18">
        <f t="shared" si="9"/>
        <v>0</v>
      </c>
      <c r="AW289" s="18">
        <f t="shared" si="9"/>
        <v>0</v>
      </c>
      <c r="AX289" s="18">
        <f t="shared" si="9"/>
        <v>0</v>
      </c>
      <c r="AY289" s="18">
        <f t="shared" si="9"/>
        <v>0</v>
      </c>
      <c r="AZ289" s="18">
        <f t="shared" si="9"/>
        <v>0</v>
      </c>
      <c r="BA289" s="18">
        <f t="shared" si="10"/>
        <v>0</v>
      </c>
      <c r="BB289" s="18">
        <f t="shared" si="10"/>
        <v>0</v>
      </c>
      <c r="BC289" s="18">
        <f t="shared" si="10"/>
        <v>0</v>
      </c>
      <c r="BD289" s="18">
        <f t="shared" si="10"/>
        <v>0</v>
      </c>
      <c r="BE289" s="18">
        <f t="shared" si="10"/>
        <v>0</v>
      </c>
      <c r="BF289" s="18">
        <f t="shared" si="10"/>
        <v>0</v>
      </c>
      <c r="BG289" s="18">
        <f t="shared" si="10"/>
        <v>0</v>
      </c>
      <c r="BH289" s="18">
        <f t="shared" si="10"/>
        <v>0</v>
      </c>
      <c r="BI289" s="18">
        <f t="shared" si="10"/>
        <v>0</v>
      </c>
      <c r="BJ289" s="18">
        <f t="shared" si="10"/>
        <v>0</v>
      </c>
      <c r="BK289" s="18">
        <f t="shared" si="10"/>
        <v>0</v>
      </c>
      <c r="BL289" s="18">
        <f t="shared" si="10"/>
        <v>0</v>
      </c>
      <c r="BM289" s="18">
        <f t="shared" si="10"/>
        <v>0</v>
      </c>
      <c r="BN289" s="18">
        <f t="shared" si="10"/>
        <v>0</v>
      </c>
      <c r="BO289" s="18">
        <f t="shared" si="10"/>
        <v>0</v>
      </c>
      <c r="BP289" s="18">
        <f t="shared" si="10"/>
        <v>0</v>
      </c>
      <c r="BQ289" s="18">
        <f t="shared" si="11"/>
        <v>0</v>
      </c>
      <c r="BR289" s="18">
        <f t="shared" si="11"/>
        <v>0</v>
      </c>
      <c r="BS289" s="18">
        <f t="shared" si="11"/>
        <v>0</v>
      </c>
      <c r="BT289" s="18">
        <f t="shared" si="11"/>
        <v>0</v>
      </c>
      <c r="BU289" s="18">
        <f t="shared" si="11"/>
        <v>0</v>
      </c>
      <c r="BV289" s="18">
        <f t="shared" si="11"/>
        <v>0</v>
      </c>
      <c r="BW289" s="18">
        <f t="shared" si="11"/>
        <v>0</v>
      </c>
    </row>
    <row r="290" spans="4:75" x14ac:dyDescent="0.2">
      <c r="D290" s="11" t="s">
        <v>286</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287</v>
      </c>
      <c r="E291" s="18">
        <f t="shared" si="12"/>
        <v>0</v>
      </c>
      <c r="F291" s="18">
        <f t="shared" si="12"/>
        <v>0</v>
      </c>
      <c r="G291" s="18">
        <f t="shared" si="12"/>
        <v>0</v>
      </c>
      <c r="H291" s="18">
        <f t="shared" si="12"/>
        <v>0</v>
      </c>
      <c r="I291" s="18">
        <f t="shared" si="12"/>
        <v>0</v>
      </c>
      <c r="J291" s="18">
        <f t="shared" si="12"/>
        <v>0</v>
      </c>
      <c r="K291" s="18">
        <f t="shared" si="12"/>
        <v>0</v>
      </c>
      <c r="L291" s="18">
        <f t="shared" si="12"/>
        <v>0</v>
      </c>
      <c r="M291" s="18">
        <f t="shared" si="12"/>
        <v>0</v>
      </c>
      <c r="N291" s="18">
        <f t="shared" si="12"/>
        <v>0</v>
      </c>
      <c r="O291" s="18">
        <f t="shared" si="12"/>
        <v>0</v>
      </c>
      <c r="P291" s="18">
        <f t="shared" si="12"/>
        <v>0</v>
      </c>
      <c r="Q291" s="18">
        <f t="shared" si="12"/>
        <v>0</v>
      </c>
      <c r="R291" s="18">
        <f t="shared" si="12"/>
        <v>0</v>
      </c>
      <c r="S291" s="18">
        <f t="shared" si="12"/>
        <v>0</v>
      </c>
      <c r="T291" s="18">
        <f t="shared" si="12"/>
        <v>0</v>
      </c>
      <c r="U291" s="18">
        <f t="shared" si="8"/>
        <v>0</v>
      </c>
      <c r="V291" s="18">
        <f t="shared" si="8"/>
        <v>0</v>
      </c>
      <c r="W291" s="18">
        <f t="shared" si="8"/>
        <v>0</v>
      </c>
      <c r="X291" s="18">
        <f t="shared" si="8"/>
        <v>0</v>
      </c>
      <c r="Y291" s="18">
        <f t="shared" si="8"/>
        <v>0</v>
      </c>
      <c r="Z291" s="18">
        <f t="shared" si="8"/>
        <v>0</v>
      </c>
      <c r="AA291" s="18">
        <f t="shared" si="8"/>
        <v>0</v>
      </c>
      <c r="AB291" s="18">
        <f t="shared" si="8"/>
        <v>0</v>
      </c>
      <c r="AC291" s="18">
        <f t="shared" si="8"/>
        <v>0</v>
      </c>
      <c r="AD291" s="18">
        <f t="shared" si="8"/>
        <v>0</v>
      </c>
      <c r="AE291" s="18">
        <f t="shared" si="8"/>
        <v>0</v>
      </c>
      <c r="AF291" s="18">
        <f t="shared" si="8"/>
        <v>0</v>
      </c>
      <c r="AG291" s="18">
        <f t="shared" si="8"/>
        <v>0</v>
      </c>
      <c r="AH291" s="18">
        <f t="shared" si="8"/>
        <v>0</v>
      </c>
      <c r="AI291" s="18">
        <f t="shared" si="8"/>
        <v>0</v>
      </c>
      <c r="AJ291" s="18">
        <f t="shared" si="8"/>
        <v>0</v>
      </c>
      <c r="AK291" s="18">
        <f t="shared" si="9"/>
        <v>0</v>
      </c>
      <c r="AL291" s="18">
        <f t="shared" si="9"/>
        <v>0</v>
      </c>
      <c r="AM291" s="18">
        <f t="shared" si="9"/>
        <v>0</v>
      </c>
      <c r="AN291" s="18">
        <f t="shared" si="9"/>
        <v>0</v>
      </c>
      <c r="AO291" s="18">
        <f t="shared" si="9"/>
        <v>0</v>
      </c>
      <c r="AP291" s="18">
        <f t="shared" si="9"/>
        <v>0</v>
      </c>
      <c r="AQ291" s="18">
        <f t="shared" si="9"/>
        <v>0</v>
      </c>
      <c r="AR291" s="18">
        <f t="shared" si="9"/>
        <v>0</v>
      </c>
      <c r="AS291" s="18">
        <f t="shared" si="9"/>
        <v>0</v>
      </c>
      <c r="AT291" s="18">
        <f t="shared" si="9"/>
        <v>0</v>
      </c>
      <c r="AU291" s="18">
        <f t="shared" si="9"/>
        <v>0</v>
      </c>
      <c r="AV291" s="18">
        <f t="shared" si="9"/>
        <v>0</v>
      </c>
      <c r="AW291" s="18">
        <f t="shared" si="9"/>
        <v>0</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10</v>
      </c>
      <c r="E293" s="18">
        <f>SUMIFS(E$11:E$266,$B$11:$B$266,$D293)</f>
        <v>0</v>
      </c>
      <c r="F293" s="18">
        <f t="shared" ref="F293:U301" si="13">SUMIFS(F$11:F$266,$B$11:$B$266,$D293)</f>
        <v>232.9</v>
      </c>
      <c r="G293" s="18">
        <f t="shared" si="13"/>
        <v>350.7</v>
      </c>
      <c r="H293" s="18">
        <f t="shared" si="13"/>
        <v>256.5</v>
      </c>
      <c r="I293" s="18">
        <f t="shared" si="13"/>
        <v>348.9</v>
      </c>
      <c r="J293" s="18">
        <f t="shared" si="13"/>
        <v>241.90000000000003</v>
      </c>
      <c r="K293" s="18">
        <f t="shared" si="13"/>
        <v>508.8</v>
      </c>
      <c r="L293" s="18">
        <f t="shared" si="13"/>
        <v>422.9</v>
      </c>
      <c r="M293" s="18">
        <f t="shared" si="13"/>
        <v>648.5</v>
      </c>
      <c r="N293" s="18">
        <f t="shared" si="13"/>
        <v>555.79999999999995</v>
      </c>
      <c r="O293" s="18">
        <f t="shared" si="13"/>
        <v>393.7</v>
      </c>
      <c r="P293" s="18">
        <f t="shared" si="13"/>
        <v>249.7</v>
      </c>
      <c r="Q293" s="18">
        <f t="shared" si="13"/>
        <v>302.09999999999997</v>
      </c>
      <c r="R293" s="18">
        <f t="shared" si="13"/>
        <v>152.19999999999999</v>
      </c>
      <c r="S293" s="18">
        <f t="shared" si="13"/>
        <v>178.2</v>
      </c>
      <c r="T293" s="18">
        <f t="shared" si="13"/>
        <v>227.6</v>
      </c>
      <c r="U293" s="18">
        <f t="shared" si="13"/>
        <v>258.7</v>
      </c>
      <c r="V293" s="18">
        <f t="shared" ref="V293:AK301" si="14">SUMIFS(V$11:V$266,$B$11:$B$266,$D293)</f>
        <v>250.99999999999997</v>
      </c>
      <c r="W293" s="18">
        <f t="shared" si="14"/>
        <v>803.77299999999991</v>
      </c>
      <c r="X293" s="18">
        <f t="shared" si="14"/>
        <v>1041.05</v>
      </c>
      <c r="Y293" s="18">
        <f t="shared" si="14"/>
        <v>855.80000000000007</v>
      </c>
      <c r="Z293" s="18">
        <f t="shared" si="14"/>
        <v>602.59999999999991</v>
      </c>
      <c r="AA293" s="18">
        <f t="shared" si="14"/>
        <v>887.40000000000009</v>
      </c>
      <c r="AB293" s="18">
        <f t="shared" si="14"/>
        <v>902.82608695652175</v>
      </c>
      <c r="AC293" s="18">
        <f t="shared" si="14"/>
        <v>811.95652173913049</v>
      </c>
      <c r="AD293" s="18">
        <f t="shared" si="14"/>
        <v>868.04347826086962</v>
      </c>
      <c r="AE293" s="18">
        <f t="shared" si="14"/>
        <v>1066.086956521739</v>
      </c>
      <c r="AF293" s="18">
        <f t="shared" si="14"/>
        <v>1093.2608695652175</v>
      </c>
      <c r="AG293" s="18">
        <f t="shared" si="14"/>
        <v>962.17391304347825</v>
      </c>
      <c r="AH293" s="18">
        <f t="shared" si="14"/>
        <v>1141.4913043478259</v>
      </c>
      <c r="AI293" s="18">
        <f t="shared" si="14"/>
        <v>1227.0052190000001</v>
      </c>
      <c r="AJ293" s="18">
        <f t="shared" si="14"/>
        <v>1113.1036830000003</v>
      </c>
      <c r="AK293" s="18">
        <f t="shared" si="14"/>
        <v>908.16920299999981</v>
      </c>
      <c r="AL293" s="18">
        <f t="shared" ref="AL293:BA301" si="15">SUMIFS(AL$11:AL$266,$B$11:$B$266,$D293)</f>
        <v>754.58398499999998</v>
      </c>
      <c r="AM293" s="18">
        <f t="shared" si="15"/>
        <v>983.49447599999996</v>
      </c>
      <c r="AN293" s="18">
        <f t="shared" si="15"/>
        <v>976.13757300000009</v>
      </c>
      <c r="AO293" s="18">
        <f t="shared" si="15"/>
        <v>1130.4715229999999</v>
      </c>
      <c r="AP293" s="18">
        <f t="shared" si="15"/>
        <v>1111.687322</v>
      </c>
      <c r="AQ293" s="18">
        <f t="shared" si="15"/>
        <v>986.882699</v>
      </c>
      <c r="AR293" s="18">
        <f t="shared" si="15"/>
        <v>965.30214199999989</v>
      </c>
      <c r="AS293" s="18">
        <f t="shared" si="15"/>
        <v>904.27999700000009</v>
      </c>
      <c r="AT293" s="18">
        <f t="shared" si="15"/>
        <v>574.28339400000004</v>
      </c>
      <c r="AU293" s="18">
        <f t="shared" si="15"/>
        <v>173.11370400000001</v>
      </c>
      <c r="AV293" s="18">
        <f t="shared" si="15"/>
        <v>183.55930000000001</v>
      </c>
      <c r="AW293" s="18">
        <f t="shared" si="15"/>
        <v>236.9863</v>
      </c>
      <c r="AX293" s="18">
        <f t="shared" si="15"/>
        <v>399.35009818095648</v>
      </c>
      <c r="AY293" s="18">
        <f t="shared" si="15"/>
        <v>374.39789079729229</v>
      </c>
      <c r="AZ293" s="18">
        <f t="shared" si="15"/>
        <v>372.96276183194652</v>
      </c>
      <c r="BA293" s="18">
        <f t="shared" si="15"/>
        <v>371.72434914673283</v>
      </c>
      <c r="BB293" s="18">
        <f t="shared" ref="BB293:BQ301" si="16">SUMIFS(BB$11:BB$266,$B$11:$B$266,$D293)</f>
        <v>370.45617797335052</v>
      </c>
      <c r="BC293" s="18">
        <f t="shared" si="16"/>
        <v>369.21307914311802</v>
      </c>
      <c r="BD293" s="18">
        <f t="shared" si="16"/>
        <v>367.94929610404171</v>
      </c>
      <c r="BE293" s="18">
        <f t="shared" si="16"/>
        <v>366.65391910188168</v>
      </c>
      <c r="BF293" s="18">
        <f t="shared" si="16"/>
        <v>365.36944699782015</v>
      </c>
      <c r="BG293" s="18">
        <f t="shared" si="16"/>
        <v>364.0550500445645</v>
      </c>
      <c r="BH293" s="18">
        <f t="shared" si="16"/>
        <v>362.69611882162059</v>
      </c>
      <c r="BI293" s="18">
        <f t="shared" si="16"/>
        <v>361.35706546210207</v>
      </c>
      <c r="BJ293" s="18">
        <f t="shared" si="16"/>
        <v>360.0099070858397</v>
      </c>
      <c r="BK293" s="18">
        <f t="shared" si="16"/>
        <v>358.66064648355166</v>
      </c>
      <c r="BL293" s="18">
        <f t="shared" si="16"/>
        <v>357.30454204057679</v>
      </c>
      <c r="BM293" s="18">
        <f t="shared" si="16"/>
        <v>355.98934274302206</v>
      </c>
      <c r="BN293" s="18">
        <f t="shared" si="16"/>
        <v>354.62908766119699</v>
      </c>
      <c r="BO293" s="18">
        <f t="shared" si="16"/>
        <v>353.28100590370479</v>
      </c>
      <c r="BP293" s="18">
        <f t="shared" si="16"/>
        <v>351.9218072489133</v>
      </c>
      <c r="BQ293" s="18">
        <f t="shared" si="16"/>
        <v>350.53851592840783</v>
      </c>
      <c r="BR293" s="18">
        <f t="shared" ref="BR293:BW301" si="17">SUMIFS(BR$11:BR$266,$B$11:$B$266,$D293)</f>
        <v>349.13319531647034</v>
      </c>
      <c r="BS293" s="18">
        <f t="shared" si="17"/>
        <v>347.72949128007116</v>
      </c>
      <c r="BT293" s="18">
        <f t="shared" si="17"/>
        <v>346.29808043792991</v>
      </c>
      <c r="BU293" s="18">
        <f t="shared" si="17"/>
        <v>344.89672458193627</v>
      </c>
      <c r="BV293" s="18">
        <f t="shared" si="17"/>
        <v>343.49389906261337</v>
      </c>
      <c r="BW293" s="18">
        <f t="shared" si="17"/>
        <v>342.09007331093471</v>
      </c>
    </row>
    <row r="294" spans="4:75" x14ac:dyDescent="0.2">
      <c r="D294" s="11" t="s">
        <v>65</v>
      </c>
      <c r="E294" s="18">
        <f t="shared" ref="E294:E301" si="18">SUMIFS(E$11:E$266,$B$11:$B$266,$D294)</f>
        <v>0</v>
      </c>
      <c r="F294" s="18">
        <f t="shared" si="13"/>
        <v>24.100000000000005</v>
      </c>
      <c r="G294" s="18">
        <f t="shared" si="13"/>
        <v>45.9</v>
      </c>
      <c r="H294" s="18">
        <f t="shared" si="13"/>
        <v>29.299999999999997</v>
      </c>
      <c r="I294" s="18">
        <f t="shared" si="13"/>
        <v>56.099999999999994</v>
      </c>
      <c r="J294" s="18">
        <f t="shared" si="13"/>
        <v>61.3</v>
      </c>
      <c r="K294" s="18">
        <f t="shared" si="13"/>
        <v>57.4</v>
      </c>
      <c r="L294" s="18">
        <f t="shared" si="13"/>
        <v>124.19999999999999</v>
      </c>
      <c r="M294" s="18">
        <f t="shared" si="13"/>
        <v>248.1</v>
      </c>
      <c r="N294" s="18">
        <f t="shared" si="13"/>
        <v>212.20000000000002</v>
      </c>
      <c r="O294" s="18">
        <f t="shared" si="13"/>
        <v>119.69999999999999</v>
      </c>
      <c r="P294" s="18">
        <f t="shared" si="13"/>
        <v>167</v>
      </c>
      <c r="Q294" s="18">
        <f t="shared" si="13"/>
        <v>493.1</v>
      </c>
      <c r="R294" s="18">
        <f t="shared" si="13"/>
        <v>575.1</v>
      </c>
      <c r="S294" s="18">
        <f t="shared" si="13"/>
        <v>796.9</v>
      </c>
      <c r="T294" s="18">
        <f t="shared" si="13"/>
        <v>1045</v>
      </c>
      <c r="U294" s="18">
        <f t="shared" si="13"/>
        <v>640.9</v>
      </c>
      <c r="V294" s="18">
        <f t="shared" si="14"/>
        <v>714.8</v>
      </c>
      <c r="W294" s="18">
        <f t="shared" si="14"/>
        <v>873.8</v>
      </c>
      <c r="X294" s="18">
        <f t="shared" si="14"/>
        <v>1190.7</v>
      </c>
      <c r="Y294" s="18">
        <f t="shared" si="14"/>
        <v>1352.7</v>
      </c>
      <c r="Z294" s="18">
        <f t="shared" si="14"/>
        <v>1096.0999999999999</v>
      </c>
      <c r="AA294" s="18">
        <f t="shared" si="14"/>
        <v>1068.5</v>
      </c>
      <c r="AB294" s="18">
        <f t="shared" si="14"/>
        <v>1111.0869565217392</v>
      </c>
      <c r="AC294" s="18">
        <f t="shared" si="14"/>
        <v>1153.695652173913</v>
      </c>
      <c r="AD294" s="18">
        <f t="shared" si="14"/>
        <v>1430.6521739130435</v>
      </c>
      <c r="AE294" s="18">
        <f t="shared" si="14"/>
        <v>1459.5652173913043</v>
      </c>
      <c r="AF294" s="18">
        <f t="shared" si="14"/>
        <v>1396.0869565217392</v>
      </c>
      <c r="AG294" s="18">
        <f t="shared" si="14"/>
        <v>1595.2173913043478</v>
      </c>
      <c r="AH294" s="18">
        <f t="shared" si="14"/>
        <v>2012.0239130434782</v>
      </c>
      <c r="AI294" s="18">
        <f t="shared" si="14"/>
        <v>2581.1744909999998</v>
      </c>
      <c r="AJ294" s="18">
        <f t="shared" si="14"/>
        <v>1552.1104229999999</v>
      </c>
      <c r="AK294" s="18">
        <f t="shared" si="14"/>
        <v>1423.2161660000002</v>
      </c>
      <c r="AL294" s="18">
        <f t="shared" si="15"/>
        <v>1195.3581610000001</v>
      </c>
      <c r="AM294" s="18">
        <f t="shared" si="15"/>
        <v>878.21518500000002</v>
      </c>
      <c r="AN294" s="18">
        <f t="shared" si="15"/>
        <v>1333.423049</v>
      </c>
      <c r="AO294" s="18">
        <f t="shared" si="15"/>
        <v>1387.4690780000001</v>
      </c>
      <c r="AP294" s="18">
        <f t="shared" si="15"/>
        <v>1315.0924580000001</v>
      </c>
      <c r="AQ294" s="18">
        <f t="shared" si="15"/>
        <v>1441.5662924999999</v>
      </c>
      <c r="AR294" s="18">
        <f t="shared" si="15"/>
        <v>1599.3119732099999</v>
      </c>
      <c r="AS294" s="18">
        <f t="shared" si="15"/>
        <v>1534.7697352600001</v>
      </c>
      <c r="AT294" s="18">
        <f t="shared" si="15"/>
        <v>1291.41172895</v>
      </c>
      <c r="AU294" s="18">
        <f t="shared" si="15"/>
        <v>1637.1386441</v>
      </c>
      <c r="AV294" s="18">
        <f t="shared" si="15"/>
        <v>1483.8211999999999</v>
      </c>
      <c r="AW294" s="18">
        <f t="shared" si="15"/>
        <v>1322.8033</v>
      </c>
      <c r="AX294" s="18">
        <f t="shared" si="15"/>
        <v>837.68020457048181</v>
      </c>
      <c r="AY294" s="18">
        <f t="shared" si="15"/>
        <v>829.36562496856777</v>
      </c>
      <c r="AZ294" s="18">
        <f t="shared" si="15"/>
        <v>822.14918749419996</v>
      </c>
      <c r="BA294" s="18">
        <f t="shared" si="15"/>
        <v>517.53697882401912</v>
      </c>
      <c r="BB294" s="18">
        <f t="shared" si="16"/>
        <v>512.24616230424044</v>
      </c>
      <c r="BC294" s="18">
        <f t="shared" si="16"/>
        <v>506.3663176307258</v>
      </c>
      <c r="BD294" s="18">
        <f t="shared" si="16"/>
        <v>500.87311758564817</v>
      </c>
      <c r="BE294" s="18">
        <f t="shared" si="16"/>
        <v>496.31909721932686</v>
      </c>
      <c r="BF294" s="18">
        <f t="shared" si="16"/>
        <v>490.32325523745033</v>
      </c>
      <c r="BG294" s="18">
        <f t="shared" si="16"/>
        <v>483.12835255164487</v>
      </c>
      <c r="BH294" s="18">
        <f t="shared" si="16"/>
        <v>474.43325344491643</v>
      </c>
      <c r="BI294" s="18">
        <f t="shared" si="16"/>
        <v>467.7734265186042</v>
      </c>
      <c r="BJ294" s="18">
        <f t="shared" si="16"/>
        <v>461.90181378278521</v>
      </c>
      <c r="BK294" s="18">
        <f t="shared" si="16"/>
        <v>456.46482708470205</v>
      </c>
      <c r="BL294" s="18">
        <f t="shared" si="16"/>
        <v>451.09060184326631</v>
      </c>
      <c r="BM294" s="18">
        <f t="shared" si="16"/>
        <v>445.83647486704342</v>
      </c>
      <c r="BN294" s="18">
        <f t="shared" si="16"/>
        <v>440.42920472394985</v>
      </c>
      <c r="BO294" s="18">
        <f t="shared" si="16"/>
        <v>434.75631986744122</v>
      </c>
      <c r="BP294" s="18">
        <f t="shared" si="16"/>
        <v>428.99584233614803</v>
      </c>
      <c r="BQ294" s="18">
        <f t="shared" si="16"/>
        <v>423.30471085940371</v>
      </c>
      <c r="BR294" s="18">
        <f t="shared" si="17"/>
        <v>417.77002960073253</v>
      </c>
      <c r="BS294" s="18">
        <f t="shared" si="17"/>
        <v>412.10268268607979</v>
      </c>
      <c r="BT294" s="18">
        <f t="shared" si="17"/>
        <v>406.29040669077301</v>
      </c>
      <c r="BU294" s="18">
        <f t="shared" si="17"/>
        <v>400.25559101091915</v>
      </c>
      <c r="BV294" s="18">
        <f t="shared" si="17"/>
        <v>394.23411239843858</v>
      </c>
      <c r="BW294" s="18">
        <f t="shared" si="17"/>
        <v>388.17149677175053</v>
      </c>
    </row>
    <row r="295" spans="4:75" x14ac:dyDescent="0.2">
      <c r="D295" s="11" t="s">
        <v>78</v>
      </c>
      <c r="E295" s="18">
        <f t="shared" si="18"/>
        <v>0</v>
      </c>
      <c r="F295" s="18">
        <f t="shared" si="13"/>
        <v>358.09999999999997</v>
      </c>
      <c r="G295" s="18">
        <f t="shared" si="13"/>
        <v>360.8</v>
      </c>
      <c r="H295" s="18">
        <f t="shared" si="13"/>
        <v>456.59999999999991</v>
      </c>
      <c r="I295" s="18">
        <f t="shared" si="13"/>
        <v>467.8</v>
      </c>
      <c r="J295" s="18">
        <f t="shared" si="13"/>
        <v>559.1</v>
      </c>
      <c r="K295" s="18">
        <f t="shared" si="13"/>
        <v>489.19999999999993</v>
      </c>
      <c r="L295" s="18">
        <f t="shared" si="13"/>
        <v>525.70000000000005</v>
      </c>
      <c r="M295" s="18">
        <f t="shared" si="13"/>
        <v>1564</v>
      </c>
      <c r="N295" s="18">
        <f t="shared" si="13"/>
        <v>1848.4</v>
      </c>
      <c r="O295" s="18">
        <f t="shared" si="13"/>
        <v>2313.9</v>
      </c>
      <c r="P295" s="18">
        <f t="shared" si="13"/>
        <v>2184.3000000000002</v>
      </c>
      <c r="Q295" s="18">
        <f t="shared" si="13"/>
        <v>2049.9</v>
      </c>
      <c r="R295" s="18">
        <f t="shared" si="13"/>
        <v>2647.9</v>
      </c>
      <c r="S295" s="18">
        <f t="shared" si="13"/>
        <v>2006.6</v>
      </c>
      <c r="T295" s="18">
        <f t="shared" si="13"/>
        <v>2198.1999999999998</v>
      </c>
      <c r="U295" s="18">
        <f t="shared" si="13"/>
        <v>2159.3000000000002</v>
      </c>
      <c r="V295" s="18">
        <f t="shared" si="14"/>
        <v>2070.7999999999997</v>
      </c>
      <c r="W295" s="18">
        <f t="shared" si="14"/>
        <v>2239.5499999999997</v>
      </c>
      <c r="X295" s="18">
        <f t="shared" si="14"/>
        <v>2419.5999999999995</v>
      </c>
      <c r="Y295" s="18">
        <f t="shared" si="14"/>
        <v>2335.1999999999998</v>
      </c>
      <c r="Z295" s="18">
        <f t="shared" si="14"/>
        <v>2774.0999999999995</v>
      </c>
      <c r="AA295" s="18">
        <f t="shared" si="14"/>
        <v>2547.1999999999998</v>
      </c>
      <c r="AB295" s="18">
        <f t="shared" si="14"/>
        <v>2442.6086956521735</v>
      </c>
      <c r="AC295" s="18">
        <f t="shared" si="14"/>
        <v>2010.2173913043478</v>
      </c>
      <c r="AD295" s="18">
        <f t="shared" si="14"/>
        <v>1865.4347826086957</v>
      </c>
      <c r="AE295" s="18">
        <f t="shared" si="14"/>
        <v>2111.5217391304345</v>
      </c>
      <c r="AF295" s="18">
        <f t="shared" si="14"/>
        <v>1997.391304347826</v>
      </c>
      <c r="AG295" s="18">
        <f t="shared" si="14"/>
        <v>1474.3478260869565</v>
      </c>
      <c r="AH295" s="18">
        <f t="shared" si="14"/>
        <v>2439.2326086956518</v>
      </c>
      <c r="AI295" s="18">
        <f t="shared" si="14"/>
        <v>2553.2118879999998</v>
      </c>
      <c r="AJ295" s="18">
        <f t="shared" si="14"/>
        <v>2359.8843030000003</v>
      </c>
      <c r="AK295" s="18">
        <f t="shared" si="14"/>
        <v>2576.7718749999999</v>
      </c>
      <c r="AL295" s="18">
        <f t="shared" si="15"/>
        <v>2331.0401460000003</v>
      </c>
      <c r="AM295" s="18">
        <f t="shared" si="15"/>
        <v>2203.2205159999999</v>
      </c>
      <c r="AN295" s="18">
        <f t="shared" si="15"/>
        <v>1909.3781740000002</v>
      </c>
      <c r="AO295" s="18">
        <f t="shared" si="15"/>
        <v>2297.8161829999999</v>
      </c>
      <c r="AP295" s="18">
        <f t="shared" si="15"/>
        <v>2879.2990380000001</v>
      </c>
      <c r="AQ295" s="18">
        <f t="shared" si="15"/>
        <v>3431.7632440999996</v>
      </c>
      <c r="AR295" s="18">
        <f t="shared" si="15"/>
        <v>3231.6192010500004</v>
      </c>
      <c r="AS295" s="18">
        <f t="shared" si="15"/>
        <v>5083.8810758500003</v>
      </c>
      <c r="AT295" s="18">
        <f t="shared" si="15"/>
        <v>3806.20381787</v>
      </c>
      <c r="AU295" s="18">
        <f t="shared" si="15"/>
        <v>4516.0826181000011</v>
      </c>
      <c r="AV295" s="18">
        <f t="shared" si="15"/>
        <v>4299.4433999999992</v>
      </c>
      <c r="AW295" s="18">
        <f t="shared" si="15"/>
        <v>4410.4445999999998</v>
      </c>
      <c r="AX295" s="18">
        <f t="shared" si="15"/>
        <v>4310.0893826148258</v>
      </c>
      <c r="AY295" s="18">
        <f t="shared" si="15"/>
        <v>3928.4263299367135</v>
      </c>
      <c r="AZ295" s="18">
        <f t="shared" si="15"/>
        <v>4069.7370528897081</v>
      </c>
      <c r="BA295" s="18">
        <f t="shared" si="15"/>
        <v>4344.902946941982</v>
      </c>
      <c r="BB295" s="18">
        <f t="shared" si="16"/>
        <v>4581.4155197816062</v>
      </c>
      <c r="BC295" s="18">
        <f t="shared" si="16"/>
        <v>4057.2504052374957</v>
      </c>
      <c r="BD295" s="18">
        <f t="shared" si="16"/>
        <v>3616.5122521910339</v>
      </c>
      <c r="BE295" s="18">
        <f t="shared" si="16"/>
        <v>3644.9008549611508</v>
      </c>
      <c r="BF295" s="18">
        <f t="shared" si="16"/>
        <v>3678.2756733012802</v>
      </c>
      <c r="BG295" s="18">
        <f t="shared" si="16"/>
        <v>3745.3062386247966</v>
      </c>
      <c r="BH295" s="18">
        <f t="shared" si="16"/>
        <v>3816.8414000553648</v>
      </c>
      <c r="BI295" s="18">
        <f t="shared" si="16"/>
        <v>3915.4747718975418</v>
      </c>
      <c r="BJ295" s="18">
        <f t="shared" si="16"/>
        <v>3998.8065556524684</v>
      </c>
      <c r="BK295" s="18">
        <f t="shared" si="16"/>
        <v>4084.5248541809119</v>
      </c>
      <c r="BL295" s="18">
        <f t="shared" si="16"/>
        <v>4164.095236731665</v>
      </c>
      <c r="BM295" s="18">
        <f t="shared" si="16"/>
        <v>4245.045972261737</v>
      </c>
      <c r="BN295" s="18">
        <f t="shared" si="16"/>
        <v>4419.8203713852708</v>
      </c>
      <c r="BO295" s="18">
        <f t="shared" si="16"/>
        <v>4478.9973664825366</v>
      </c>
      <c r="BP295" s="18">
        <f t="shared" si="16"/>
        <v>4545.0849881676613</v>
      </c>
      <c r="BQ295" s="18">
        <f t="shared" si="16"/>
        <v>4602.721532714465</v>
      </c>
      <c r="BR295" s="18">
        <f t="shared" si="17"/>
        <v>4654.8122469758737</v>
      </c>
      <c r="BS295" s="18">
        <f t="shared" si="17"/>
        <v>4704.9704567864492</v>
      </c>
      <c r="BT295" s="18">
        <f t="shared" si="17"/>
        <v>4764.3656767939083</v>
      </c>
      <c r="BU295" s="18">
        <f t="shared" si="17"/>
        <v>4815.9270530422573</v>
      </c>
      <c r="BV295" s="18">
        <f t="shared" si="17"/>
        <v>4868.7300108820791</v>
      </c>
      <c r="BW295" s="18">
        <f t="shared" si="17"/>
        <v>4926.6950473271727</v>
      </c>
    </row>
    <row r="296" spans="4:75" x14ac:dyDescent="0.2">
      <c r="D296" s="11" t="s">
        <v>144</v>
      </c>
      <c r="E296" s="18">
        <f t="shared" si="18"/>
        <v>0</v>
      </c>
      <c r="F296" s="18">
        <f t="shared" si="13"/>
        <v>0</v>
      </c>
      <c r="G296" s="18">
        <f t="shared" si="13"/>
        <v>70</v>
      </c>
      <c r="H296" s="18">
        <f t="shared" si="13"/>
        <v>357.1</v>
      </c>
      <c r="I296" s="18">
        <f t="shared" si="13"/>
        <v>527</v>
      </c>
      <c r="J296" s="18">
        <f t="shared" si="13"/>
        <v>503.1</v>
      </c>
      <c r="K296" s="18">
        <f t="shared" si="13"/>
        <v>557.6</v>
      </c>
      <c r="L296" s="18">
        <f t="shared" si="13"/>
        <v>565.5</v>
      </c>
      <c r="M296" s="18">
        <f t="shared" si="13"/>
        <v>626.29999999999995</v>
      </c>
      <c r="N296" s="18">
        <f t="shared" si="13"/>
        <v>578.5</v>
      </c>
      <c r="O296" s="18">
        <f t="shared" si="13"/>
        <v>614.39999999999986</v>
      </c>
      <c r="P296" s="18">
        <f t="shared" si="13"/>
        <v>751.69999999999993</v>
      </c>
      <c r="Q296" s="18">
        <f t="shared" si="13"/>
        <v>604.09999999999991</v>
      </c>
      <c r="R296" s="18">
        <f t="shared" si="13"/>
        <v>475.3</v>
      </c>
      <c r="S296" s="18">
        <f t="shared" si="13"/>
        <v>835</v>
      </c>
      <c r="T296" s="18">
        <f t="shared" si="13"/>
        <v>721.5</v>
      </c>
      <c r="U296" s="18">
        <f t="shared" si="13"/>
        <v>732.4</v>
      </c>
      <c r="V296" s="18">
        <f t="shared" si="14"/>
        <v>558.79999999999995</v>
      </c>
      <c r="W296" s="18">
        <f t="shared" si="14"/>
        <v>762.5</v>
      </c>
      <c r="X296" s="18">
        <f t="shared" si="14"/>
        <v>712.3</v>
      </c>
      <c r="Y296" s="18">
        <f t="shared" si="14"/>
        <v>495.29999999999995</v>
      </c>
      <c r="Z296" s="18">
        <f t="shared" si="14"/>
        <v>545.9</v>
      </c>
      <c r="AA296" s="18">
        <f t="shared" si="14"/>
        <v>585.59999999999991</v>
      </c>
      <c r="AB296" s="18">
        <f t="shared" si="14"/>
        <v>460.43478260869568</v>
      </c>
      <c r="AC296" s="18">
        <f t="shared" si="14"/>
        <v>688.04347826086951</v>
      </c>
      <c r="AD296" s="18">
        <f t="shared" si="14"/>
        <v>639.3478260869565</v>
      </c>
      <c r="AE296" s="18">
        <f t="shared" si="14"/>
        <v>720.6521739130435</v>
      </c>
      <c r="AF296" s="18">
        <f t="shared" si="14"/>
        <v>697.82608695652164</v>
      </c>
      <c r="AG296" s="18">
        <f t="shared" si="14"/>
        <v>669.78260869565202</v>
      </c>
      <c r="AH296" s="18">
        <f t="shared" si="14"/>
        <v>658.695652173913</v>
      </c>
      <c r="AI296" s="18">
        <f t="shared" si="14"/>
        <v>860.69110999999998</v>
      </c>
      <c r="AJ296" s="18">
        <f t="shared" si="14"/>
        <v>607.38190399999996</v>
      </c>
      <c r="AK296" s="18">
        <f t="shared" si="14"/>
        <v>1542.2652</v>
      </c>
      <c r="AL296" s="18">
        <f t="shared" si="15"/>
        <v>1751.4879150000002</v>
      </c>
      <c r="AM296" s="18">
        <f t="shared" si="15"/>
        <v>2125.7320849999996</v>
      </c>
      <c r="AN296" s="18">
        <f t="shared" si="15"/>
        <v>2196.452182</v>
      </c>
      <c r="AO296" s="18">
        <f t="shared" si="15"/>
        <v>1974.847634</v>
      </c>
      <c r="AP296" s="18">
        <f t="shared" si="15"/>
        <v>2435.3325920000002</v>
      </c>
      <c r="AQ296" s="18">
        <f t="shared" si="15"/>
        <v>3457.2015447499998</v>
      </c>
      <c r="AR296" s="18">
        <f t="shared" si="15"/>
        <v>4001.5258282099999</v>
      </c>
      <c r="AS296" s="18">
        <f t="shared" si="15"/>
        <v>4334.7627868999998</v>
      </c>
      <c r="AT296" s="18">
        <f t="shared" si="15"/>
        <v>4040.3599800000002</v>
      </c>
      <c r="AU296" s="18">
        <f t="shared" si="15"/>
        <v>4188.3608400000003</v>
      </c>
      <c r="AV296" s="18">
        <f t="shared" si="15"/>
        <v>4392.0293000000001</v>
      </c>
      <c r="AW296" s="18">
        <f t="shared" si="15"/>
        <v>4581.0159000000003</v>
      </c>
      <c r="AX296" s="18">
        <f t="shared" si="15"/>
        <v>4987.7332477520458</v>
      </c>
      <c r="AY296" s="18">
        <f t="shared" si="15"/>
        <v>5066.3136009722766</v>
      </c>
      <c r="AZ296" s="18">
        <f t="shared" si="15"/>
        <v>5548.4632690027483</v>
      </c>
      <c r="BA296" s="18">
        <f t="shared" si="15"/>
        <v>6048.2432808176554</v>
      </c>
      <c r="BB296" s="18">
        <f t="shared" si="16"/>
        <v>6048.1198179983312</v>
      </c>
      <c r="BC296" s="18">
        <f t="shared" si="16"/>
        <v>6668.002236878835</v>
      </c>
      <c r="BD296" s="18">
        <f t="shared" si="16"/>
        <v>7287.8362338267707</v>
      </c>
      <c r="BE296" s="18">
        <f t="shared" si="16"/>
        <v>7407.6783701582326</v>
      </c>
      <c r="BF296" s="18">
        <f t="shared" si="16"/>
        <v>7527.5516374858998</v>
      </c>
      <c r="BG296" s="18">
        <f t="shared" si="16"/>
        <v>7647.4222538451468</v>
      </c>
      <c r="BH296" s="18">
        <f t="shared" si="16"/>
        <v>7767.3139166347928</v>
      </c>
      <c r="BI296" s="18">
        <f t="shared" si="16"/>
        <v>7887.1820720134556</v>
      </c>
      <c r="BJ296" s="18">
        <f t="shared" si="16"/>
        <v>8007.054389103424</v>
      </c>
      <c r="BK296" s="18">
        <f t="shared" si="16"/>
        <v>8126.9276048026331</v>
      </c>
      <c r="BL296" s="18">
        <f t="shared" si="16"/>
        <v>8246.8001522859158</v>
      </c>
      <c r="BM296" s="18">
        <f t="shared" si="16"/>
        <v>8366.6717152110723</v>
      </c>
      <c r="BN296" s="18">
        <f t="shared" si="16"/>
        <v>8486.4200898992822</v>
      </c>
      <c r="BO296" s="18">
        <f t="shared" si="16"/>
        <v>8606.1301016288216</v>
      </c>
      <c r="BP296" s="18">
        <f t="shared" si="16"/>
        <v>8725.8298148501544</v>
      </c>
      <c r="BQ296" s="18">
        <f t="shared" si="16"/>
        <v>8845.5345155090617</v>
      </c>
      <c r="BR296" s="18">
        <f t="shared" si="17"/>
        <v>8965.2400341446464</v>
      </c>
      <c r="BS296" s="18">
        <f t="shared" si="17"/>
        <v>9084.9396080478346</v>
      </c>
      <c r="BT296" s="18">
        <f t="shared" si="17"/>
        <v>9204.6318399356405</v>
      </c>
      <c r="BU296" s="18">
        <f t="shared" si="17"/>
        <v>9324.3199063208867</v>
      </c>
      <c r="BV296" s="18">
        <f t="shared" si="17"/>
        <v>9444.009130878203</v>
      </c>
      <c r="BW296" s="18">
        <f t="shared" si="17"/>
        <v>9563.6972511194144</v>
      </c>
    </row>
    <row r="297" spans="4:75" x14ac:dyDescent="0.2">
      <c r="D297" s="11" t="s">
        <v>159</v>
      </c>
      <c r="E297" s="18">
        <f t="shared" si="18"/>
        <v>0</v>
      </c>
      <c r="F297" s="18">
        <f t="shared" si="13"/>
        <v>198.70000000000002</v>
      </c>
      <c r="G297" s="18">
        <f t="shared" si="13"/>
        <v>338.1</v>
      </c>
      <c r="H297" s="18">
        <f t="shared" si="13"/>
        <v>415.39999999999992</v>
      </c>
      <c r="I297" s="18">
        <f t="shared" si="13"/>
        <v>576.9</v>
      </c>
      <c r="J297" s="18">
        <f t="shared" si="13"/>
        <v>559.4</v>
      </c>
      <c r="K297" s="18">
        <f t="shared" si="13"/>
        <v>958.19999999999993</v>
      </c>
      <c r="L297" s="18">
        <f t="shared" si="13"/>
        <v>631.20000000000005</v>
      </c>
      <c r="M297" s="18">
        <f t="shared" si="13"/>
        <v>403.90000000000003</v>
      </c>
      <c r="N297" s="18">
        <f t="shared" si="13"/>
        <v>222.5</v>
      </c>
      <c r="O297" s="18">
        <f t="shared" si="13"/>
        <v>208</v>
      </c>
      <c r="P297" s="18">
        <f t="shared" si="13"/>
        <v>203.1</v>
      </c>
      <c r="Q297" s="18">
        <f t="shared" si="13"/>
        <v>214.29999999999995</v>
      </c>
      <c r="R297" s="18">
        <f t="shared" si="13"/>
        <v>173.4</v>
      </c>
      <c r="S297" s="18">
        <f t="shared" si="13"/>
        <v>183.7</v>
      </c>
      <c r="T297" s="18">
        <f t="shared" si="13"/>
        <v>202.8</v>
      </c>
      <c r="U297" s="18">
        <f t="shared" si="13"/>
        <v>134.09999999999997</v>
      </c>
      <c r="V297" s="18">
        <f t="shared" si="14"/>
        <v>259.3</v>
      </c>
      <c r="W297" s="18">
        <f t="shared" si="14"/>
        <v>384.65899999999988</v>
      </c>
      <c r="X297" s="18">
        <f t="shared" si="14"/>
        <v>359.3</v>
      </c>
      <c r="Y297" s="18">
        <f t="shared" si="14"/>
        <v>441.79999999999995</v>
      </c>
      <c r="Z297" s="18">
        <f t="shared" si="14"/>
        <v>562.1</v>
      </c>
      <c r="AA297" s="18">
        <f t="shared" si="14"/>
        <v>735.09999999999991</v>
      </c>
      <c r="AB297" s="18">
        <f t="shared" si="14"/>
        <v>869.56521739130426</v>
      </c>
      <c r="AC297" s="18">
        <f t="shared" si="14"/>
        <v>1011.3043478260869</v>
      </c>
      <c r="AD297" s="18">
        <f t="shared" si="14"/>
        <v>859.78260869565213</v>
      </c>
      <c r="AE297" s="18">
        <f t="shared" si="14"/>
        <v>1050.8695652173913</v>
      </c>
      <c r="AF297" s="18">
        <f t="shared" si="14"/>
        <v>2164.782608695652</v>
      </c>
      <c r="AG297" s="18">
        <f t="shared" si="14"/>
        <v>976.52173913043464</v>
      </c>
      <c r="AH297" s="18">
        <f t="shared" si="14"/>
        <v>2137.5494782608694</v>
      </c>
      <c r="AI297" s="18">
        <f t="shared" si="14"/>
        <v>129.805635</v>
      </c>
      <c r="AJ297" s="18">
        <f t="shared" si="14"/>
        <v>5728.3912250000012</v>
      </c>
      <c r="AK297" s="18">
        <f t="shared" si="14"/>
        <v>4081.7712420000012</v>
      </c>
      <c r="AL297" s="18">
        <f t="shared" si="15"/>
        <v>3952.478462</v>
      </c>
      <c r="AM297" s="18">
        <f t="shared" si="15"/>
        <v>5069.1524380000001</v>
      </c>
      <c r="AN297" s="18">
        <f t="shared" si="15"/>
        <v>8217.4876209999984</v>
      </c>
      <c r="AO297" s="18">
        <f t="shared" si="15"/>
        <v>6958.8341519999994</v>
      </c>
      <c r="AP297" s="18">
        <f t="shared" si="15"/>
        <v>6544.1898360000005</v>
      </c>
      <c r="AQ297" s="18">
        <f t="shared" si="15"/>
        <v>7665.1107678799999</v>
      </c>
      <c r="AR297" s="18">
        <f t="shared" si="15"/>
        <v>6633.4806222500001</v>
      </c>
      <c r="AS297" s="18">
        <f t="shared" si="15"/>
        <v>5945.3342222499996</v>
      </c>
      <c r="AT297" s="18">
        <f t="shared" si="15"/>
        <v>6459.7545165000001</v>
      </c>
      <c r="AU297" s="18">
        <f t="shared" si="15"/>
        <v>3701.4067841799992</v>
      </c>
      <c r="AV297" s="18">
        <f t="shared" si="15"/>
        <v>5278.0733</v>
      </c>
      <c r="AW297" s="18">
        <f t="shared" si="15"/>
        <v>4901.1405000000013</v>
      </c>
      <c r="AX297" s="18">
        <f t="shared" si="15"/>
        <v>3784.7512000000002</v>
      </c>
      <c r="AY297" s="18">
        <f t="shared" si="15"/>
        <v>3484.7512000000002</v>
      </c>
      <c r="AZ297" s="18">
        <f t="shared" si="15"/>
        <v>3184.7512000000002</v>
      </c>
      <c r="BA297" s="18">
        <f t="shared" si="15"/>
        <v>2884.7512000000002</v>
      </c>
      <c r="BB297" s="18">
        <f t="shared" si="16"/>
        <v>2784.7512000000002</v>
      </c>
      <c r="BC297" s="18">
        <f t="shared" si="16"/>
        <v>2784.7512000000002</v>
      </c>
      <c r="BD297" s="18">
        <f t="shared" si="16"/>
        <v>2784.7512000000002</v>
      </c>
      <c r="BE297" s="18">
        <f t="shared" si="16"/>
        <v>2784.7512000000002</v>
      </c>
      <c r="BF297" s="18">
        <f t="shared" si="16"/>
        <v>2784.7512000000002</v>
      </c>
      <c r="BG297" s="18">
        <f t="shared" si="16"/>
        <v>2784.7512000000002</v>
      </c>
      <c r="BH297" s="18">
        <f t="shared" si="16"/>
        <v>2784.7512000000002</v>
      </c>
      <c r="BI297" s="18">
        <f t="shared" si="16"/>
        <v>2784.7512000000002</v>
      </c>
      <c r="BJ297" s="18">
        <f t="shared" si="16"/>
        <v>2784.7512000000002</v>
      </c>
      <c r="BK297" s="18">
        <f t="shared" si="16"/>
        <v>2784.7512000000002</v>
      </c>
      <c r="BL297" s="18">
        <f t="shared" si="16"/>
        <v>2784.7512000000002</v>
      </c>
      <c r="BM297" s="18">
        <f t="shared" si="16"/>
        <v>2784.7512000000002</v>
      </c>
      <c r="BN297" s="18">
        <f t="shared" si="16"/>
        <v>2784.7512000000002</v>
      </c>
      <c r="BO297" s="18">
        <f t="shared" si="16"/>
        <v>2784.7512000000002</v>
      </c>
      <c r="BP297" s="18">
        <f t="shared" si="16"/>
        <v>2784.7512000000002</v>
      </c>
      <c r="BQ297" s="18">
        <f t="shared" si="16"/>
        <v>2784.7512000000002</v>
      </c>
      <c r="BR297" s="18">
        <f t="shared" si="17"/>
        <v>2784.7512000000002</v>
      </c>
      <c r="BS297" s="18">
        <f t="shared" si="17"/>
        <v>2784.7512000000002</v>
      </c>
      <c r="BT297" s="18">
        <f t="shared" si="17"/>
        <v>2784.7512000000002</v>
      </c>
      <c r="BU297" s="18">
        <f t="shared" si="17"/>
        <v>2784.7512000000002</v>
      </c>
      <c r="BV297" s="18">
        <f t="shared" si="17"/>
        <v>2784.7512000000002</v>
      </c>
      <c r="BW297" s="18">
        <f t="shared" si="17"/>
        <v>2784.7512000000002</v>
      </c>
    </row>
    <row r="298" spans="4:75" x14ac:dyDescent="0.2">
      <c r="D298" s="11" t="s">
        <v>190</v>
      </c>
      <c r="E298" s="18">
        <f t="shared" si="18"/>
        <v>0</v>
      </c>
      <c r="F298" s="18">
        <f t="shared" si="13"/>
        <v>0</v>
      </c>
      <c r="G298" s="18">
        <f t="shared" si="13"/>
        <v>0</v>
      </c>
      <c r="H298" s="18">
        <f t="shared" si="13"/>
        <v>0</v>
      </c>
      <c r="I298" s="18">
        <f t="shared" si="13"/>
        <v>0</v>
      </c>
      <c r="J298" s="18">
        <f t="shared" si="13"/>
        <v>0</v>
      </c>
      <c r="K298" s="18">
        <f t="shared" si="13"/>
        <v>0</v>
      </c>
      <c r="L298" s="18">
        <f t="shared" si="13"/>
        <v>0</v>
      </c>
      <c r="M298" s="18">
        <f t="shared" si="13"/>
        <v>0</v>
      </c>
      <c r="N298" s="18">
        <f t="shared" si="13"/>
        <v>0</v>
      </c>
      <c r="O298" s="18">
        <f t="shared" si="13"/>
        <v>0</v>
      </c>
      <c r="P298" s="18">
        <f t="shared" si="13"/>
        <v>0</v>
      </c>
      <c r="Q298" s="18">
        <f t="shared" si="13"/>
        <v>0</v>
      </c>
      <c r="R298" s="18">
        <f t="shared" si="13"/>
        <v>0</v>
      </c>
      <c r="S298" s="18">
        <f t="shared" si="13"/>
        <v>0</v>
      </c>
      <c r="T298" s="18">
        <f t="shared" si="13"/>
        <v>0</v>
      </c>
      <c r="U298" s="18">
        <f t="shared" si="13"/>
        <v>0</v>
      </c>
      <c r="V298" s="18">
        <f t="shared" si="14"/>
        <v>0</v>
      </c>
      <c r="W298" s="18">
        <f t="shared" si="14"/>
        <v>0</v>
      </c>
      <c r="X298" s="18">
        <f t="shared" si="14"/>
        <v>0</v>
      </c>
      <c r="Y298" s="18">
        <f t="shared" si="14"/>
        <v>110.3</v>
      </c>
      <c r="Z298" s="18">
        <f t="shared" si="14"/>
        <v>369.2</v>
      </c>
      <c r="AA298" s="18">
        <f t="shared" si="14"/>
        <v>244.3</v>
      </c>
      <c r="AB298" s="18">
        <f t="shared" si="14"/>
        <v>291.08695652173913</v>
      </c>
      <c r="AC298" s="18">
        <f t="shared" si="14"/>
        <v>238.91304347826087</v>
      </c>
      <c r="AD298" s="18">
        <f t="shared" si="14"/>
        <v>336.73913043478262</v>
      </c>
      <c r="AE298" s="18">
        <f t="shared" si="14"/>
        <v>133.69565217391303</v>
      </c>
      <c r="AF298" s="18">
        <f t="shared" si="14"/>
        <v>171.7391304347826</v>
      </c>
      <c r="AG298" s="18">
        <f t="shared" si="14"/>
        <v>356.73913043478257</v>
      </c>
      <c r="AH298" s="18">
        <f t="shared" si="14"/>
        <v>512.17391304347825</v>
      </c>
      <c r="AI298" s="18">
        <f t="shared" si="14"/>
        <v>353.93854200000004</v>
      </c>
      <c r="AJ298" s="18">
        <f t="shared" si="14"/>
        <v>445.47067399999997</v>
      </c>
      <c r="AK298" s="18">
        <f t="shared" si="14"/>
        <v>432.51970700000004</v>
      </c>
      <c r="AL298" s="18">
        <f t="shared" si="15"/>
        <v>328.03149299999995</v>
      </c>
      <c r="AM298" s="18">
        <f t="shared" si="15"/>
        <v>309.77520599999997</v>
      </c>
      <c r="AN298" s="18">
        <f t="shared" si="15"/>
        <v>431.14740500000005</v>
      </c>
      <c r="AO298" s="18">
        <f t="shared" si="15"/>
        <v>637.97078899999997</v>
      </c>
      <c r="AP298" s="18">
        <f t="shared" si="15"/>
        <v>369.24380099999996</v>
      </c>
      <c r="AQ298" s="18">
        <f t="shared" si="15"/>
        <v>331.8001155</v>
      </c>
      <c r="AR298" s="18">
        <f t="shared" si="15"/>
        <v>347.76401859999999</v>
      </c>
      <c r="AS298" s="18">
        <f t="shared" si="15"/>
        <v>418.44787659999997</v>
      </c>
      <c r="AT298" s="18">
        <f t="shared" si="15"/>
        <v>482.50254819999998</v>
      </c>
      <c r="AU298" s="18">
        <f t="shared" si="15"/>
        <v>488.15003740999998</v>
      </c>
      <c r="AV298" s="18">
        <f t="shared" si="15"/>
        <v>320.50049999999999</v>
      </c>
      <c r="AW298" s="18">
        <f t="shared" si="15"/>
        <v>406.75170000000003</v>
      </c>
      <c r="AX298" s="18">
        <f t="shared" si="15"/>
        <v>406.75170000000003</v>
      </c>
      <c r="AY298" s="18">
        <f t="shared" si="15"/>
        <v>406.75170000000003</v>
      </c>
      <c r="AZ298" s="18">
        <f t="shared" si="15"/>
        <v>406.75170000000003</v>
      </c>
      <c r="BA298" s="18">
        <f t="shared" si="15"/>
        <v>406.75170000000003</v>
      </c>
      <c r="BB298" s="18">
        <f t="shared" si="16"/>
        <v>406.75170000000003</v>
      </c>
      <c r="BC298" s="18">
        <f t="shared" si="16"/>
        <v>406.75170000000003</v>
      </c>
      <c r="BD298" s="18">
        <f t="shared" si="16"/>
        <v>406.75170000000003</v>
      </c>
      <c r="BE298" s="18">
        <f t="shared" si="16"/>
        <v>406.75170000000003</v>
      </c>
      <c r="BF298" s="18">
        <f t="shared" si="16"/>
        <v>406.75170000000003</v>
      </c>
      <c r="BG298" s="18">
        <f t="shared" si="16"/>
        <v>406.75170000000003</v>
      </c>
      <c r="BH298" s="18">
        <f t="shared" si="16"/>
        <v>406.75170000000003</v>
      </c>
      <c r="BI298" s="18">
        <f t="shared" si="16"/>
        <v>406.75170000000003</v>
      </c>
      <c r="BJ298" s="18">
        <f t="shared" si="16"/>
        <v>406.75170000000003</v>
      </c>
      <c r="BK298" s="18">
        <f t="shared" si="16"/>
        <v>406.75170000000003</v>
      </c>
      <c r="BL298" s="18">
        <f t="shared" si="16"/>
        <v>406.75170000000003</v>
      </c>
      <c r="BM298" s="18">
        <f t="shared" si="16"/>
        <v>406.75170000000003</v>
      </c>
      <c r="BN298" s="18">
        <f t="shared" si="16"/>
        <v>406.75170000000003</v>
      </c>
      <c r="BO298" s="18">
        <f t="shared" si="16"/>
        <v>406.75170000000003</v>
      </c>
      <c r="BP298" s="18">
        <f t="shared" si="16"/>
        <v>406.75170000000003</v>
      </c>
      <c r="BQ298" s="18">
        <f t="shared" si="16"/>
        <v>406.75170000000003</v>
      </c>
      <c r="BR298" s="18">
        <f t="shared" si="17"/>
        <v>406.75170000000003</v>
      </c>
      <c r="BS298" s="18">
        <f t="shared" si="17"/>
        <v>406.75170000000003</v>
      </c>
      <c r="BT298" s="18">
        <f t="shared" si="17"/>
        <v>406.75170000000003</v>
      </c>
      <c r="BU298" s="18">
        <f t="shared" si="17"/>
        <v>406.75170000000003</v>
      </c>
      <c r="BV298" s="18">
        <f t="shared" si="17"/>
        <v>406.75170000000003</v>
      </c>
      <c r="BW298" s="18">
        <f t="shared" si="17"/>
        <v>406.75170000000003</v>
      </c>
    </row>
    <row r="299" spans="4:75" x14ac:dyDescent="0.2">
      <c r="D299" s="11" t="s">
        <v>224</v>
      </c>
      <c r="E299" s="18">
        <f t="shared" si="18"/>
        <v>0</v>
      </c>
      <c r="F299" s="18">
        <f t="shared" si="13"/>
        <v>4111.5</v>
      </c>
      <c r="G299" s="18">
        <f t="shared" si="13"/>
        <v>3774.7999999999997</v>
      </c>
      <c r="H299" s="18">
        <f t="shared" si="13"/>
        <v>4379.2000000000007</v>
      </c>
      <c r="I299" s="18">
        <f t="shared" si="13"/>
        <v>6443.9</v>
      </c>
      <c r="J299" s="18">
        <f t="shared" si="13"/>
        <v>6179.0000000000009</v>
      </c>
      <c r="K299" s="18">
        <f t="shared" si="13"/>
        <v>4185.5</v>
      </c>
      <c r="L299" s="18">
        <f t="shared" si="13"/>
        <v>6033.6</v>
      </c>
      <c r="M299" s="18">
        <f t="shared" si="13"/>
        <v>5963.5000000000009</v>
      </c>
      <c r="N299" s="18">
        <f t="shared" si="13"/>
        <v>8008.2</v>
      </c>
      <c r="O299" s="18">
        <f t="shared" si="13"/>
        <v>8239.1000000000022</v>
      </c>
      <c r="P299" s="18">
        <f t="shared" si="13"/>
        <v>9096.1</v>
      </c>
      <c r="Q299" s="18">
        <f t="shared" si="13"/>
        <v>8452.2000000000007</v>
      </c>
      <c r="R299" s="18">
        <f t="shared" si="13"/>
        <v>7529.5</v>
      </c>
      <c r="S299" s="18">
        <f t="shared" si="13"/>
        <v>8808.9</v>
      </c>
      <c r="T299" s="18">
        <f t="shared" si="13"/>
        <v>10282</v>
      </c>
      <c r="U299" s="18">
        <f t="shared" si="13"/>
        <v>9938.5</v>
      </c>
      <c r="V299" s="18">
        <f t="shared" si="14"/>
        <v>9853.9000000000015</v>
      </c>
      <c r="W299" s="18">
        <f t="shared" si="14"/>
        <v>10260.899999999998</v>
      </c>
      <c r="X299" s="18">
        <f t="shared" si="14"/>
        <v>10430.999999999998</v>
      </c>
      <c r="Y299" s="18">
        <f t="shared" si="14"/>
        <v>7235.7309999999998</v>
      </c>
      <c r="Z299" s="18">
        <f t="shared" si="14"/>
        <v>6692.5000000000009</v>
      </c>
      <c r="AA299" s="18">
        <f t="shared" si="14"/>
        <v>6345.9000000000005</v>
      </c>
      <c r="AB299" s="18">
        <f t="shared" si="14"/>
        <v>5929.3754166190065</v>
      </c>
      <c r="AC299" s="18">
        <f t="shared" si="14"/>
        <v>5613.2608695652161</v>
      </c>
      <c r="AD299" s="18">
        <f t="shared" si="14"/>
        <v>6387.391304347826</v>
      </c>
      <c r="AE299" s="18">
        <f t="shared" si="14"/>
        <v>5662.3913043478251</v>
      </c>
      <c r="AF299" s="18">
        <f t="shared" si="14"/>
        <v>4066.7391304347821</v>
      </c>
      <c r="AG299" s="18">
        <f t="shared" si="14"/>
        <v>4382.1739130434789</v>
      </c>
      <c r="AH299" s="18">
        <f t="shared" si="14"/>
        <v>5681.340024218136</v>
      </c>
      <c r="AI299" s="18">
        <f t="shared" si="14"/>
        <v>4312.1556770000007</v>
      </c>
      <c r="AJ299" s="18">
        <f t="shared" si="14"/>
        <v>3993.6334150000002</v>
      </c>
      <c r="AK299" s="18">
        <f t="shared" si="14"/>
        <v>3858.4996040000001</v>
      </c>
      <c r="AL299" s="18">
        <f t="shared" si="15"/>
        <v>3392.3056079999997</v>
      </c>
      <c r="AM299" s="18">
        <f t="shared" si="15"/>
        <v>2678.5658670000003</v>
      </c>
      <c r="AN299" s="18">
        <f t="shared" si="15"/>
        <v>2264.770708</v>
      </c>
      <c r="AO299" s="18">
        <f t="shared" si="15"/>
        <v>1863.757687</v>
      </c>
      <c r="AP299" s="18">
        <f t="shared" si="15"/>
        <v>1844.7695679999999</v>
      </c>
      <c r="AQ299" s="18">
        <f t="shared" si="15"/>
        <v>1260.1956163699999</v>
      </c>
      <c r="AR299" s="18">
        <f t="shared" si="15"/>
        <v>1457.51654426</v>
      </c>
      <c r="AS299" s="18">
        <f t="shared" si="15"/>
        <v>1076.7459519899999</v>
      </c>
      <c r="AT299" s="18">
        <f t="shared" si="15"/>
        <v>532.90015132999997</v>
      </c>
      <c r="AU299" s="18">
        <f t="shared" si="15"/>
        <v>822.57835053000008</v>
      </c>
      <c r="AV299" s="18">
        <f t="shared" si="15"/>
        <v>448.58889999999997</v>
      </c>
      <c r="AW299" s="18">
        <f t="shared" si="15"/>
        <v>397.48229999999995</v>
      </c>
      <c r="AX299" s="18">
        <f t="shared" si="15"/>
        <v>397.48229999999995</v>
      </c>
      <c r="AY299" s="18">
        <f t="shared" si="15"/>
        <v>397.48229999999995</v>
      </c>
      <c r="AZ299" s="18">
        <f t="shared" si="15"/>
        <v>295.68009999999998</v>
      </c>
      <c r="BA299" s="18">
        <f t="shared" si="15"/>
        <v>295.68009999999998</v>
      </c>
      <c r="BB299" s="18">
        <f t="shared" si="16"/>
        <v>295.68009999999998</v>
      </c>
      <c r="BC299" s="18">
        <f t="shared" si="16"/>
        <v>295.68009999999998</v>
      </c>
      <c r="BD299" s="18">
        <f t="shared" si="16"/>
        <v>295.68009999999998</v>
      </c>
      <c r="BE299" s="18">
        <f t="shared" si="16"/>
        <v>295.68009999999998</v>
      </c>
      <c r="BF299" s="18">
        <f t="shared" si="16"/>
        <v>295.68009999999998</v>
      </c>
      <c r="BG299" s="18">
        <f t="shared" si="16"/>
        <v>295.68009999999998</v>
      </c>
      <c r="BH299" s="18">
        <f t="shared" si="16"/>
        <v>295.68009999999998</v>
      </c>
      <c r="BI299" s="18">
        <f t="shared" si="16"/>
        <v>295.68009999999998</v>
      </c>
      <c r="BJ299" s="18">
        <f t="shared" si="16"/>
        <v>295.68009999999998</v>
      </c>
      <c r="BK299" s="18">
        <f t="shared" si="16"/>
        <v>295.68009999999998</v>
      </c>
      <c r="BL299" s="18">
        <f t="shared" si="16"/>
        <v>295.68009999999998</v>
      </c>
      <c r="BM299" s="18">
        <f t="shared" si="16"/>
        <v>295.68009999999998</v>
      </c>
      <c r="BN299" s="18">
        <f t="shared" si="16"/>
        <v>295.68009999999998</v>
      </c>
      <c r="BO299" s="18">
        <f t="shared" si="16"/>
        <v>295.68009999999998</v>
      </c>
      <c r="BP299" s="18">
        <f t="shared" si="16"/>
        <v>295.68009999999998</v>
      </c>
      <c r="BQ299" s="18">
        <f t="shared" si="16"/>
        <v>295.68009999999998</v>
      </c>
      <c r="BR299" s="18">
        <f t="shared" si="17"/>
        <v>295.68009999999998</v>
      </c>
      <c r="BS299" s="18">
        <f t="shared" si="17"/>
        <v>295.68009999999998</v>
      </c>
      <c r="BT299" s="18">
        <f t="shared" si="17"/>
        <v>295.68009999999998</v>
      </c>
      <c r="BU299" s="18">
        <f t="shared" si="17"/>
        <v>295.68009999999998</v>
      </c>
      <c r="BV299" s="18">
        <f t="shared" si="17"/>
        <v>295.68009999999998</v>
      </c>
      <c r="BW299" s="18">
        <f t="shared" si="17"/>
        <v>295.68009999999998</v>
      </c>
    </row>
    <row r="300" spans="4:75" x14ac:dyDescent="0.2">
      <c r="D300" s="11" t="s">
        <v>286</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287</v>
      </c>
      <c r="E301" s="18">
        <f t="shared" si="18"/>
        <v>0</v>
      </c>
      <c r="F301" s="18">
        <f t="shared" si="13"/>
        <v>0</v>
      </c>
      <c r="G301" s="18">
        <f t="shared" si="13"/>
        <v>0</v>
      </c>
      <c r="H301" s="18">
        <f t="shared" si="13"/>
        <v>0</v>
      </c>
      <c r="I301" s="18">
        <f t="shared" si="13"/>
        <v>0</v>
      </c>
      <c r="J301" s="18">
        <f t="shared" si="13"/>
        <v>0</v>
      </c>
      <c r="K301" s="18">
        <f t="shared" si="13"/>
        <v>0</v>
      </c>
      <c r="L301" s="18">
        <f t="shared" si="13"/>
        <v>0</v>
      </c>
      <c r="M301" s="18">
        <f t="shared" si="13"/>
        <v>0</v>
      </c>
      <c r="N301" s="18">
        <f t="shared" si="13"/>
        <v>0</v>
      </c>
      <c r="O301" s="18">
        <f t="shared" si="13"/>
        <v>0</v>
      </c>
      <c r="P301" s="18">
        <f t="shared" si="13"/>
        <v>0</v>
      </c>
      <c r="Q301" s="18">
        <f t="shared" si="13"/>
        <v>0</v>
      </c>
      <c r="R301" s="18">
        <f t="shared" si="13"/>
        <v>0</v>
      </c>
      <c r="S301" s="18">
        <f t="shared" si="13"/>
        <v>0</v>
      </c>
      <c r="T301" s="18">
        <f t="shared" si="13"/>
        <v>0</v>
      </c>
      <c r="U301" s="18">
        <f t="shared" si="13"/>
        <v>0</v>
      </c>
      <c r="V301" s="18">
        <f t="shared" si="14"/>
        <v>0</v>
      </c>
      <c r="W301" s="18">
        <f t="shared" si="14"/>
        <v>0</v>
      </c>
      <c r="X301" s="18">
        <f t="shared" si="14"/>
        <v>0</v>
      </c>
      <c r="Y301" s="18">
        <f t="shared" si="14"/>
        <v>0</v>
      </c>
      <c r="Z301" s="18">
        <f t="shared" si="14"/>
        <v>0</v>
      </c>
      <c r="AA301" s="18">
        <f t="shared" si="14"/>
        <v>0</v>
      </c>
      <c r="AB301" s="18">
        <f t="shared" si="14"/>
        <v>0</v>
      </c>
      <c r="AC301" s="18">
        <f t="shared" si="14"/>
        <v>0</v>
      </c>
      <c r="AD301" s="18">
        <f t="shared" si="14"/>
        <v>0</v>
      </c>
      <c r="AE301" s="18">
        <f t="shared" si="14"/>
        <v>0</v>
      </c>
      <c r="AF301" s="18">
        <f t="shared" si="14"/>
        <v>0</v>
      </c>
      <c r="AG301" s="18">
        <f t="shared" si="14"/>
        <v>0</v>
      </c>
      <c r="AH301" s="18">
        <f t="shared" si="14"/>
        <v>0</v>
      </c>
      <c r="AI301" s="18">
        <f t="shared" si="14"/>
        <v>0</v>
      </c>
      <c r="AJ301" s="18">
        <f t="shared" si="14"/>
        <v>0</v>
      </c>
      <c r="AK301" s="18">
        <f t="shared" si="14"/>
        <v>0</v>
      </c>
      <c r="AL301" s="18">
        <f t="shared" si="15"/>
        <v>0</v>
      </c>
      <c r="AM301" s="18">
        <f t="shared" si="15"/>
        <v>0</v>
      </c>
      <c r="AN301" s="18">
        <f t="shared" si="15"/>
        <v>0</v>
      </c>
      <c r="AO301" s="18">
        <f t="shared" si="15"/>
        <v>0</v>
      </c>
      <c r="AP301" s="18">
        <f t="shared" si="15"/>
        <v>0</v>
      </c>
      <c r="AQ301" s="18">
        <f t="shared" si="15"/>
        <v>0</v>
      </c>
      <c r="AR301" s="18">
        <f t="shared" si="15"/>
        <v>0</v>
      </c>
      <c r="AS301" s="18">
        <f t="shared" si="15"/>
        <v>0</v>
      </c>
      <c r="AT301" s="18">
        <f t="shared" si="15"/>
        <v>0</v>
      </c>
      <c r="AU301" s="18">
        <f t="shared" si="15"/>
        <v>0</v>
      </c>
      <c r="AV301" s="18">
        <f t="shared" si="15"/>
        <v>0</v>
      </c>
      <c r="AW301" s="18">
        <f t="shared" si="15"/>
        <v>0</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3050AED6-D174-4075-87B8-B68A639C1F2D}"/>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27138-B89E-4EEE-9EB0-CC54F5B171A7}">
  <dimension ref="B1:BW301"/>
  <sheetViews>
    <sheetView showGridLines="0" zoomScaleNormal="100" workbookViewId="0">
      <pane xSplit="4" ySplit="10" topLeftCell="E11" activePane="bottomRight" state="frozen"/>
      <selection activeCell="E11" sqref="E11"/>
      <selection pane="topRight" activeCell="E11" sqref="E11"/>
      <selection pane="bottomLeft" activeCell="E11" sqref="E11"/>
      <selection pane="bottomRight" activeCell="E11" sqref="E11"/>
    </sheetView>
  </sheetViews>
  <sheetFormatPr defaultColWidth="11.625" defaultRowHeight="11.25" x14ac:dyDescent="0.2"/>
  <cols>
    <col min="1" max="1" width="2.875" style="11" customWidth="1"/>
    <col min="2" max="2" width="15.5" style="11" bestFit="1" customWidth="1"/>
    <col min="3" max="3" width="17.625" style="11" bestFit="1" customWidth="1"/>
    <col min="4" max="4" width="30" style="11" bestFit="1" customWidth="1"/>
    <col min="5" max="5" width="3.875" style="11" bestFit="1" customWidth="1"/>
    <col min="6" max="6" width="4.25" style="11" bestFit="1" customWidth="1"/>
    <col min="7" max="75" width="5" style="11" bestFit="1" customWidth="1"/>
    <col min="76" max="16384" width="11.625" style="11"/>
  </cols>
  <sheetData>
    <row r="1" spans="2:75" customFormat="1" ht="14.25" x14ac:dyDescent="0.2">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2">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25" x14ac:dyDescent="0.2">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25" x14ac:dyDescent="0.2">
      <c r="B4" s="6" t="s">
        <v>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x14ac:dyDescent="0.2">
      <c r="B5" s="9" t="s">
        <v>298</v>
      </c>
      <c r="C5" s="20" t="s">
        <v>292</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x14ac:dyDescent="0.2">
      <c r="B6" s="9" t="s">
        <v>1</v>
      </c>
      <c r="C6" s="20" t="s">
        <v>301</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x14ac:dyDescent="0.2">
      <c r="B7" s="9" t="s">
        <v>2</v>
      </c>
      <c r="C7" s="10" t="s">
        <v>3</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x14ac:dyDescent="0.2">
      <c r="B8" s="9" t="s">
        <v>4</v>
      </c>
      <c r="C8" s="10" t="s">
        <v>295</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2" thickBot="1" x14ac:dyDescent="0.25">
      <c r="B9" s="13" t="s">
        <v>6</v>
      </c>
      <c r="C9" s="13" t="s">
        <v>7</v>
      </c>
      <c r="D9" s="13" t="s">
        <v>8</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x14ac:dyDescent="0.2">
      <c r="B10" s="9" t="s">
        <v>9</v>
      </c>
      <c r="C10" s="9" t="s">
        <v>9</v>
      </c>
      <c r="D10" s="14" t="s">
        <v>9</v>
      </c>
      <c r="E10" s="15">
        <f>SUM(E11:E266)</f>
        <v>0</v>
      </c>
      <c r="F10" s="15">
        <f t="shared" ref="F10:BQ10" si="0">SUM(F11:F266)</f>
        <v>9709.2999999999956</v>
      </c>
      <c r="G10" s="15">
        <f t="shared" si="0"/>
        <v>10554.300000000001</v>
      </c>
      <c r="H10" s="15">
        <f t="shared" si="0"/>
        <v>13326.099999999995</v>
      </c>
      <c r="I10" s="15">
        <f t="shared" si="0"/>
        <v>15885</v>
      </c>
      <c r="J10" s="15">
        <f t="shared" si="0"/>
        <v>14735.300000000001</v>
      </c>
      <c r="K10" s="15">
        <f t="shared" si="0"/>
        <v>13984.299999999996</v>
      </c>
      <c r="L10" s="15">
        <f t="shared" si="0"/>
        <v>15983.300000000003</v>
      </c>
      <c r="M10" s="15">
        <f t="shared" si="0"/>
        <v>18665.699999999993</v>
      </c>
      <c r="N10" s="15">
        <f t="shared" si="0"/>
        <v>19452.700000000004</v>
      </c>
      <c r="O10" s="15">
        <f t="shared" si="0"/>
        <v>20981.3</v>
      </c>
      <c r="P10" s="15">
        <f t="shared" si="0"/>
        <v>22142.400000000005</v>
      </c>
      <c r="Q10" s="15">
        <f t="shared" si="0"/>
        <v>22748.100000000006</v>
      </c>
      <c r="R10" s="15">
        <f t="shared" si="0"/>
        <v>19028.299999999996</v>
      </c>
      <c r="S10" s="15">
        <f t="shared" si="0"/>
        <v>21225.143478260863</v>
      </c>
      <c r="T10" s="15">
        <f t="shared" si="0"/>
        <v>22589.9</v>
      </c>
      <c r="U10" s="15">
        <f t="shared" si="0"/>
        <v>22962.932999999994</v>
      </c>
      <c r="V10" s="15">
        <f t="shared" si="0"/>
        <v>24498.114999999991</v>
      </c>
      <c r="W10" s="15">
        <f t="shared" si="0"/>
        <v>25976.740000000009</v>
      </c>
      <c r="X10" s="15">
        <f t="shared" si="0"/>
        <v>26815.164999999986</v>
      </c>
      <c r="Y10" s="15">
        <f t="shared" si="0"/>
        <v>25260.868999999992</v>
      </c>
      <c r="Z10" s="15">
        <f t="shared" si="0"/>
        <v>24903.273913043471</v>
      </c>
      <c r="AA10" s="15">
        <f t="shared" si="0"/>
        <v>26272.673913043469</v>
      </c>
      <c r="AB10" s="15">
        <f t="shared" si="0"/>
        <v>25821.34632251141</v>
      </c>
      <c r="AC10" s="15">
        <f t="shared" si="0"/>
        <v>26890.334782608683</v>
      </c>
      <c r="AD10" s="15">
        <f t="shared" si="0"/>
        <v>27102.591304347821</v>
      </c>
      <c r="AE10" s="15">
        <f t="shared" si="0"/>
        <v>27633.034782608687</v>
      </c>
      <c r="AF10" s="15">
        <f t="shared" si="0"/>
        <v>27042.99130434783</v>
      </c>
      <c r="AG10" s="15">
        <f t="shared" si="0"/>
        <v>26178.678260869572</v>
      </c>
      <c r="AH10" s="15">
        <f t="shared" si="0"/>
        <v>30855.672385707359</v>
      </c>
      <c r="AI10" s="15">
        <f t="shared" si="0"/>
        <v>32820.142831893383</v>
      </c>
      <c r="AJ10" s="15">
        <f t="shared" si="0"/>
        <v>32817.243859184979</v>
      </c>
      <c r="AK10" s="15">
        <f t="shared" si="0"/>
        <v>33917.970139872923</v>
      </c>
      <c r="AL10" s="15">
        <f t="shared" si="0"/>
        <v>30946.411167747308</v>
      </c>
      <c r="AM10" s="15">
        <f t="shared" si="0"/>
        <v>33425.990927894985</v>
      </c>
      <c r="AN10" s="15">
        <f t="shared" si="0"/>
        <v>35783.09741933339</v>
      </c>
      <c r="AO10" s="15">
        <f t="shared" si="0"/>
        <v>33829.742728271995</v>
      </c>
      <c r="AP10" s="15">
        <f t="shared" si="0"/>
        <v>35432.978827060579</v>
      </c>
      <c r="AQ10" s="15">
        <f t="shared" si="0"/>
        <v>33924.848859290294</v>
      </c>
      <c r="AR10" s="15">
        <f t="shared" si="0"/>
        <v>35067.842506149747</v>
      </c>
      <c r="AS10" s="15">
        <f t="shared" si="0"/>
        <v>35555.778178456305</v>
      </c>
      <c r="AT10" s="15">
        <f t="shared" si="0"/>
        <v>35756.218005000002</v>
      </c>
      <c r="AU10" s="15">
        <f t="shared" si="0"/>
        <v>33989.396679250014</v>
      </c>
      <c r="AV10" s="15">
        <f t="shared" si="0"/>
        <v>34763.001320000003</v>
      </c>
      <c r="AW10" s="15">
        <f t="shared" si="0"/>
        <v>35336.507999999965</v>
      </c>
      <c r="AX10" s="15">
        <f t="shared" si="0"/>
        <v>35129.020581108074</v>
      </c>
      <c r="AY10" s="15">
        <f t="shared" si="0"/>
        <v>34555.695659486802</v>
      </c>
      <c r="AZ10" s="15">
        <f t="shared" si="0"/>
        <v>34956.780781220892</v>
      </c>
      <c r="BA10" s="15">
        <f t="shared" si="0"/>
        <v>35210.994177390283</v>
      </c>
      <c r="BB10" s="15">
        <f t="shared" si="0"/>
        <v>35383.10547065334</v>
      </c>
      <c r="BC10" s="15">
        <f t="shared" si="0"/>
        <v>35549.778879109268</v>
      </c>
      <c r="BD10" s="15">
        <f t="shared" si="0"/>
        <v>35799.612018296575</v>
      </c>
      <c r="BE10" s="15">
        <f t="shared" si="0"/>
        <v>36010.134939770454</v>
      </c>
      <c r="BF10" s="15">
        <f t="shared" si="0"/>
        <v>36206.284605708497</v>
      </c>
      <c r="BG10" s="15">
        <f t="shared" si="0"/>
        <v>36419.51538375891</v>
      </c>
      <c r="BH10" s="15">
        <f t="shared" si="0"/>
        <v>36619.050114927668</v>
      </c>
      <c r="BI10" s="15">
        <f t="shared" si="0"/>
        <v>36831.264016056826</v>
      </c>
      <c r="BJ10" s="15">
        <f t="shared" si="0"/>
        <v>37013.850444635587</v>
      </c>
      <c r="BK10" s="15">
        <f t="shared" si="0"/>
        <v>37185.749395144798</v>
      </c>
      <c r="BL10" s="15">
        <f t="shared" si="0"/>
        <v>37336.843302700516</v>
      </c>
      <c r="BM10" s="15">
        <f t="shared" si="0"/>
        <v>37476.224699547565</v>
      </c>
      <c r="BN10" s="15">
        <f t="shared" si="0"/>
        <v>37891.412562185091</v>
      </c>
      <c r="BO10" s="15">
        <f t="shared" si="0"/>
        <v>38268.099844709373</v>
      </c>
      <c r="BP10" s="15">
        <f t="shared" si="0"/>
        <v>38561.700613192312</v>
      </c>
      <c r="BQ10" s="15">
        <f t="shared" si="0"/>
        <v>38846.54725169974</v>
      </c>
      <c r="BR10" s="15">
        <f t="shared" ref="BR10:BW10" si="1">SUM(BR11:BR266)</f>
        <v>39127.113559750236</v>
      </c>
      <c r="BS10" s="15">
        <f t="shared" si="1"/>
        <v>39405.964901212094</v>
      </c>
      <c r="BT10" s="15">
        <f t="shared" si="1"/>
        <v>39695.170356706498</v>
      </c>
      <c r="BU10" s="15">
        <f t="shared" si="1"/>
        <v>39975.755069853134</v>
      </c>
      <c r="BV10" s="15">
        <f t="shared" si="1"/>
        <v>40257.780584102024</v>
      </c>
      <c r="BW10" s="15">
        <f t="shared" si="1"/>
        <v>40544.361728704964</v>
      </c>
    </row>
    <row r="11" spans="2:75" x14ac:dyDescent="0.2">
      <c r="B11" s="11" t="s">
        <v>10</v>
      </c>
      <c r="C11" s="11" t="s">
        <v>11</v>
      </c>
      <c r="D11" s="11" t="s">
        <v>12</v>
      </c>
      <c r="E11" s="12">
        <v>0</v>
      </c>
      <c r="F11" s="12">
        <v>1</v>
      </c>
      <c r="G11" s="12">
        <v>10.5</v>
      </c>
      <c r="H11" s="12">
        <v>12.700000000000001</v>
      </c>
      <c r="I11" s="12">
        <v>4.2</v>
      </c>
      <c r="J11" s="12">
        <v>3.2</v>
      </c>
      <c r="K11" s="12">
        <v>10.1</v>
      </c>
      <c r="L11" s="12">
        <v>14.2</v>
      </c>
      <c r="M11" s="12">
        <v>13.399999999999999</v>
      </c>
      <c r="N11" s="12">
        <v>16.8</v>
      </c>
      <c r="O11" s="12">
        <v>17.900000000000002</v>
      </c>
      <c r="P11" s="12">
        <v>21.5</v>
      </c>
      <c r="Q11" s="12">
        <v>7.4</v>
      </c>
      <c r="R11" s="12">
        <v>15</v>
      </c>
      <c r="S11" s="12">
        <v>14.100000000000001</v>
      </c>
      <c r="T11" s="12">
        <v>15</v>
      </c>
      <c r="U11" s="12">
        <v>17.5</v>
      </c>
      <c r="V11" s="12">
        <v>6.6999999999999993</v>
      </c>
      <c r="W11" s="12">
        <v>3.7</v>
      </c>
      <c r="X11" s="12">
        <v>0.89999999999999991</v>
      </c>
      <c r="Y11" s="12">
        <v>0</v>
      </c>
      <c r="Z11" s="12">
        <v>0.2</v>
      </c>
      <c r="AA11" s="12">
        <v>12.5</v>
      </c>
      <c r="AB11" s="12">
        <v>4.7826086956521738</v>
      </c>
      <c r="AC11" s="12">
        <v>1.0869565217391304</v>
      </c>
      <c r="AD11" s="12">
        <v>5.8695652173913047</v>
      </c>
      <c r="AE11" s="12">
        <v>5.6521739130434785</v>
      </c>
      <c r="AF11" s="12">
        <v>0.43478260869565216</v>
      </c>
      <c r="AG11" s="12">
        <v>3.4782608695652173</v>
      </c>
      <c r="AH11" s="12">
        <v>0.21739130434782608</v>
      </c>
      <c r="AI11" s="12">
        <v>3.4582999999999999</v>
      </c>
      <c r="AJ11" s="12">
        <v>7.9249999999999998</v>
      </c>
      <c r="AK11" s="12">
        <v>12.258299999999998</v>
      </c>
      <c r="AL11" s="12">
        <v>15.467149999999998</v>
      </c>
      <c r="AM11" s="12">
        <v>17.424987999999999</v>
      </c>
      <c r="AN11" s="12">
        <v>34.048439999999999</v>
      </c>
      <c r="AO11" s="12">
        <v>29.941639000000002</v>
      </c>
      <c r="AP11" s="12">
        <v>20.957523999999999</v>
      </c>
      <c r="AQ11" s="12">
        <v>15.676909999999999</v>
      </c>
      <c r="AR11" s="12">
        <v>25.617149999999999</v>
      </c>
      <c r="AS11" s="12">
        <v>12.101379999999999</v>
      </c>
      <c r="AT11" s="12">
        <v>3.5520399999999999</v>
      </c>
      <c r="AU11" s="12">
        <v>5.7971400000000006</v>
      </c>
      <c r="AV11" s="12">
        <v>3.3483999999999998</v>
      </c>
      <c r="AW11" s="12">
        <v>2.3161000000000005</v>
      </c>
      <c r="AX11" s="12">
        <v>2.3877222084475238</v>
      </c>
      <c r="AY11" s="12">
        <v>2.2194937604565999</v>
      </c>
      <c r="AZ11" s="12">
        <v>2.2197233168897914</v>
      </c>
      <c r="BA11" s="12">
        <v>2.2196363775566015</v>
      </c>
      <c r="BB11" s="12">
        <v>2.2200981146348067</v>
      </c>
      <c r="BC11" s="12">
        <v>2.2203849050121134</v>
      </c>
      <c r="BD11" s="12">
        <v>2.2209611745616171</v>
      </c>
      <c r="BE11" s="12">
        <v>2.2213717886320814</v>
      </c>
      <c r="BF11" s="12">
        <v>2.2227732488724796</v>
      </c>
      <c r="BG11" s="12">
        <v>2.2241693819796629</v>
      </c>
      <c r="BH11" s="12">
        <v>2.2259883216291305</v>
      </c>
      <c r="BI11" s="12">
        <v>2.2274351124866638</v>
      </c>
      <c r="BJ11" s="12">
        <v>2.2285343489619081</v>
      </c>
      <c r="BK11" s="12">
        <v>2.2295852127087112</v>
      </c>
      <c r="BL11" s="12">
        <v>2.2305255620859303</v>
      </c>
      <c r="BM11" s="12">
        <v>2.2314272348429833</v>
      </c>
      <c r="BN11" s="12">
        <v>2.2315103088956674</v>
      </c>
      <c r="BO11" s="12">
        <v>2.2323768713790488</v>
      </c>
      <c r="BP11" s="12">
        <v>2.2329048477941398</v>
      </c>
      <c r="BQ11" s="12">
        <v>2.2336506720328004</v>
      </c>
      <c r="BR11" s="12">
        <v>2.2338955846316506</v>
      </c>
      <c r="BS11" s="12">
        <v>2.2345397701800565</v>
      </c>
      <c r="BT11" s="12">
        <v>2.2342581553603535</v>
      </c>
      <c r="BU11" s="12">
        <v>2.2351223610065962</v>
      </c>
      <c r="BV11" s="12">
        <v>2.2357623132182689</v>
      </c>
      <c r="BW11" s="12">
        <v>2.2367231754224548</v>
      </c>
    </row>
    <row r="12" spans="2:75" x14ac:dyDescent="0.2">
      <c r="B12" s="11" t="s">
        <v>10</v>
      </c>
      <c r="C12" s="11" t="s">
        <v>11</v>
      </c>
      <c r="D12" s="11" t="s">
        <v>13</v>
      </c>
      <c r="E12" s="12">
        <v>0</v>
      </c>
      <c r="F12" s="12">
        <v>5.4999999999999991</v>
      </c>
      <c r="G12" s="12">
        <v>6.1999999999999993</v>
      </c>
      <c r="H12" s="12">
        <v>14.3</v>
      </c>
      <c r="I12" s="12">
        <v>68.400000000000006</v>
      </c>
      <c r="J12" s="12">
        <v>43.699999999999996</v>
      </c>
      <c r="K12" s="12">
        <v>28.4</v>
      </c>
      <c r="L12" s="12">
        <v>9.7000000000000011</v>
      </c>
      <c r="M12" s="12">
        <v>31.400000000000002</v>
      </c>
      <c r="N12" s="12">
        <v>65.899999999999991</v>
      </c>
      <c r="O12" s="12">
        <v>38.099999999999994</v>
      </c>
      <c r="P12" s="12">
        <v>69.200000000000017</v>
      </c>
      <c r="Q12" s="12">
        <v>13.599999999999987</v>
      </c>
      <c r="R12" s="12">
        <v>65.400000000000006</v>
      </c>
      <c r="S12" s="12">
        <v>69.743478260869566</v>
      </c>
      <c r="T12" s="12">
        <v>66.099999999999994</v>
      </c>
      <c r="U12" s="12">
        <v>118.10000000000001</v>
      </c>
      <c r="V12" s="12">
        <v>47.8</v>
      </c>
      <c r="W12" s="12">
        <v>198.99999999999997</v>
      </c>
      <c r="X12" s="12">
        <v>204.70000000000002</v>
      </c>
      <c r="Y12" s="12">
        <v>119</v>
      </c>
      <c r="Z12" s="12">
        <v>214</v>
      </c>
      <c r="AA12" s="12">
        <v>129.69999999999999</v>
      </c>
      <c r="AB12" s="12">
        <v>251.30434782608697</v>
      </c>
      <c r="AC12" s="12">
        <v>159.56521739130434</v>
      </c>
      <c r="AD12" s="12">
        <v>128.26086956521738</v>
      </c>
      <c r="AE12" s="12">
        <v>104.78260869565219</v>
      </c>
      <c r="AF12" s="12">
        <v>130.86956521739131</v>
      </c>
      <c r="AG12" s="12">
        <v>119.34782608695652</v>
      </c>
      <c r="AH12" s="12">
        <v>165.21739130434781</v>
      </c>
      <c r="AI12" s="12">
        <v>86.990793999999994</v>
      </c>
      <c r="AJ12" s="12">
        <v>112.985274</v>
      </c>
      <c r="AK12" s="12">
        <v>53.238160000000001</v>
      </c>
      <c r="AL12" s="12">
        <v>26.016411999999992</v>
      </c>
      <c r="AM12" s="12">
        <v>44.541931000000005</v>
      </c>
      <c r="AN12" s="12">
        <v>71.785093000000003</v>
      </c>
      <c r="AO12" s="12">
        <v>2.329539000000004</v>
      </c>
      <c r="AP12" s="12">
        <v>32.419809000000001</v>
      </c>
      <c r="AQ12" s="12">
        <v>214.752533</v>
      </c>
      <c r="AR12" s="12">
        <v>221.43211400000001</v>
      </c>
      <c r="AS12" s="12">
        <v>153.66244499999999</v>
      </c>
      <c r="AT12" s="12">
        <v>186.39571718000002</v>
      </c>
      <c r="AU12" s="12">
        <v>97.355119999999999</v>
      </c>
      <c r="AV12" s="12">
        <v>123.10169999999999</v>
      </c>
      <c r="AW12" s="12">
        <v>176.22220000000002</v>
      </c>
      <c r="AX12" s="12">
        <v>187.95310432913826</v>
      </c>
      <c r="AY12" s="12">
        <v>170.69047137558184</v>
      </c>
      <c r="AZ12" s="12">
        <v>171.25359072023781</v>
      </c>
      <c r="BA12" s="12">
        <v>171.415314480143</v>
      </c>
      <c r="BB12" s="12">
        <v>171.50281627912827</v>
      </c>
      <c r="BC12" s="12">
        <v>171.57781051968738</v>
      </c>
      <c r="BD12" s="12">
        <v>171.668419299226</v>
      </c>
      <c r="BE12" s="12">
        <v>171.89216969325508</v>
      </c>
      <c r="BF12" s="12">
        <v>172.1665290832276</v>
      </c>
      <c r="BG12" s="12">
        <v>172.48342291063707</v>
      </c>
      <c r="BH12" s="12">
        <v>172.77366812483314</v>
      </c>
      <c r="BI12" s="12">
        <v>173.08289213136553</v>
      </c>
      <c r="BJ12" s="12">
        <v>173.34192891161339</v>
      </c>
      <c r="BK12" s="12">
        <v>173.62650561211569</v>
      </c>
      <c r="BL12" s="12">
        <v>173.87377599827164</v>
      </c>
      <c r="BM12" s="12">
        <v>174.16818313741098</v>
      </c>
      <c r="BN12" s="12">
        <v>174.45890909532199</v>
      </c>
      <c r="BO12" s="12">
        <v>174.79584857265837</v>
      </c>
      <c r="BP12" s="12">
        <v>175.1124740714809</v>
      </c>
      <c r="BQ12" s="12">
        <v>175.46443947676693</v>
      </c>
      <c r="BR12" s="12">
        <v>175.79831688325058</v>
      </c>
      <c r="BS12" s="12">
        <v>176.18365327377268</v>
      </c>
      <c r="BT12" s="12">
        <v>176.5467095156605</v>
      </c>
      <c r="BU12" s="12">
        <v>176.9610003022548</v>
      </c>
      <c r="BV12" s="12">
        <v>177.33799339013586</v>
      </c>
      <c r="BW12" s="12">
        <v>177.73590546571685</v>
      </c>
    </row>
    <row r="13" spans="2:75" x14ac:dyDescent="0.2">
      <c r="B13" s="11" t="s">
        <v>10</v>
      </c>
      <c r="C13" s="11" t="s">
        <v>11</v>
      </c>
      <c r="D13" s="11" t="s">
        <v>14</v>
      </c>
      <c r="E13" s="12">
        <v>0</v>
      </c>
      <c r="F13" s="12">
        <v>267.09999999999997</v>
      </c>
      <c r="G13" s="12">
        <v>243</v>
      </c>
      <c r="H13" s="12">
        <v>224.49999999999997</v>
      </c>
      <c r="I13" s="12">
        <v>165.29999999999998</v>
      </c>
      <c r="J13" s="12">
        <v>170.79999999999998</v>
      </c>
      <c r="K13" s="12">
        <v>243.20000000000005</v>
      </c>
      <c r="L13" s="12">
        <v>403.1</v>
      </c>
      <c r="M13" s="12">
        <v>439.2</v>
      </c>
      <c r="N13" s="12">
        <v>470.19999999999993</v>
      </c>
      <c r="O13" s="12">
        <v>648.19999999999993</v>
      </c>
      <c r="P13" s="12">
        <v>440.4</v>
      </c>
      <c r="Q13" s="12">
        <v>531.29999999999995</v>
      </c>
      <c r="R13" s="12">
        <v>506.19999999999993</v>
      </c>
      <c r="S13" s="12">
        <v>551</v>
      </c>
      <c r="T13" s="12">
        <v>605.1</v>
      </c>
      <c r="U13" s="12">
        <v>490.4</v>
      </c>
      <c r="V13" s="12">
        <v>447.09999999999997</v>
      </c>
      <c r="W13" s="12">
        <v>604.29999999999995</v>
      </c>
      <c r="X13" s="12">
        <v>597.1</v>
      </c>
      <c r="Y13" s="12">
        <v>608.09999999999991</v>
      </c>
      <c r="Z13" s="12">
        <v>601</v>
      </c>
      <c r="AA13" s="12">
        <v>573.80000000000007</v>
      </c>
      <c r="AB13" s="12">
        <v>556.304347826087</v>
      </c>
      <c r="AC13" s="12">
        <v>570.43478260869563</v>
      </c>
      <c r="AD13" s="12">
        <v>364.78260869565219</v>
      </c>
      <c r="AE13" s="12">
        <v>381.30434782608694</v>
      </c>
      <c r="AF13" s="12">
        <v>502.82608695652175</v>
      </c>
      <c r="AG13" s="12">
        <v>238.26086956521738</v>
      </c>
      <c r="AH13" s="12">
        <v>222.82608695652172</v>
      </c>
      <c r="AI13" s="12">
        <v>517.29801599999996</v>
      </c>
      <c r="AJ13" s="12">
        <v>321.28992300000004</v>
      </c>
      <c r="AK13" s="12">
        <v>413.07234199999999</v>
      </c>
      <c r="AL13" s="12">
        <v>464.70850500000006</v>
      </c>
      <c r="AM13" s="12">
        <v>453.94412</v>
      </c>
      <c r="AN13" s="12">
        <v>350.32337300000006</v>
      </c>
      <c r="AO13" s="12">
        <v>405.80105800000001</v>
      </c>
      <c r="AP13" s="12">
        <v>468.05374900000004</v>
      </c>
      <c r="AQ13" s="12">
        <v>341.16939400000001</v>
      </c>
      <c r="AR13" s="12">
        <v>412.25412600000004</v>
      </c>
      <c r="AS13" s="12">
        <v>403.06825600000002</v>
      </c>
      <c r="AT13" s="12">
        <v>373.38029655000003</v>
      </c>
      <c r="AU13" s="12">
        <v>156.36184</v>
      </c>
      <c r="AV13" s="12">
        <v>269.21280000000002</v>
      </c>
      <c r="AW13" s="12">
        <v>276.36559999999997</v>
      </c>
      <c r="AX13" s="12">
        <v>298.48516481417784</v>
      </c>
      <c r="AY13" s="12">
        <v>296.88881231174952</v>
      </c>
      <c r="AZ13" s="12">
        <v>297.17674622218436</v>
      </c>
      <c r="BA13" s="12">
        <v>296.5311510530002</v>
      </c>
      <c r="BB13" s="12">
        <v>295.91823417257967</v>
      </c>
      <c r="BC13" s="12">
        <v>295.1631147366075</v>
      </c>
      <c r="BD13" s="12">
        <v>294.47554750692893</v>
      </c>
      <c r="BE13" s="12">
        <v>293.91389213486974</v>
      </c>
      <c r="BF13" s="12">
        <v>293.29820403450475</v>
      </c>
      <c r="BG13" s="12">
        <v>292.76653383310185</v>
      </c>
      <c r="BH13" s="12">
        <v>292.34976676561217</v>
      </c>
      <c r="BI13" s="12">
        <v>291.83190638005425</v>
      </c>
      <c r="BJ13" s="12">
        <v>291.20608734000155</v>
      </c>
      <c r="BK13" s="12">
        <v>290.56481838254899</v>
      </c>
      <c r="BL13" s="12">
        <v>289.87973650145739</v>
      </c>
      <c r="BM13" s="12">
        <v>289.09503009213751</v>
      </c>
      <c r="BN13" s="12">
        <v>288.40121181475246</v>
      </c>
      <c r="BO13" s="12">
        <v>287.66792189511284</v>
      </c>
      <c r="BP13" s="12">
        <v>286.90419056141258</v>
      </c>
      <c r="BQ13" s="12">
        <v>286.20761823986192</v>
      </c>
      <c r="BR13" s="12">
        <v>285.50717715047227</v>
      </c>
      <c r="BS13" s="12">
        <v>284.79265381127692</v>
      </c>
      <c r="BT13" s="12">
        <v>284.08682333640326</v>
      </c>
      <c r="BU13" s="12">
        <v>283.29232765032089</v>
      </c>
      <c r="BV13" s="12">
        <v>282.43969095536738</v>
      </c>
      <c r="BW13" s="12">
        <v>281.56055268528058</v>
      </c>
    </row>
    <row r="14" spans="2:75" x14ac:dyDescent="0.2">
      <c r="B14" s="11" t="s">
        <v>10</v>
      </c>
      <c r="C14" s="11" t="s">
        <v>11</v>
      </c>
      <c r="D14" s="11" t="s">
        <v>15</v>
      </c>
      <c r="E14" s="12">
        <v>0</v>
      </c>
      <c r="F14" s="12">
        <v>151.9</v>
      </c>
      <c r="G14" s="12">
        <v>77.499999999999986</v>
      </c>
      <c r="H14" s="12">
        <v>183.90000000000003</v>
      </c>
      <c r="I14" s="12">
        <v>98</v>
      </c>
      <c r="J14" s="12">
        <v>160.70000000000002</v>
      </c>
      <c r="K14" s="12">
        <v>240.6</v>
      </c>
      <c r="L14" s="12">
        <v>290.99999999999994</v>
      </c>
      <c r="M14" s="12">
        <v>346.7</v>
      </c>
      <c r="N14" s="12">
        <v>301.99999999999994</v>
      </c>
      <c r="O14" s="12">
        <v>376.90000000000003</v>
      </c>
      <c r="P14" s="12">
        <v>245.9</v>
      </c>
      <c r="Q14" s="12">
        <v>388.50000000000006</v>
      </c>
      <c r="R14" s="12">
        <v>168.7</v>
      </c>
      <c r="S14" s="12">
        <v>342.9</v>
      </c>
      <c r="T14" s="12">
        <v>350.19999999999993</v>
      </c>
      <c r="U14" s="12">
        <v>162.29999999999998</v>
      </c>
      <c r="V14" s="12">
        <v>249.6</v>
      </c>
      <c r="W14" s="12">
        <v>191.1</v>
      </c>
      <c r="X14" s="12">
        <v>182.19999999999996</v>
      </c>
      <c r="Y14" s="12">
        <v>214.89999999999998</v>
      </c>
      <c r="Z14" s="12">
        <v>227.5</v>
      </c>
      <c r="AA14" s="12">
        <v>177.79999999999998</v>
      </c>
      <c r="AB14" s="12">
        <v>248.69565217391303</v>
      </c>
      <c r="AC14" s="12">
        <v>190.43478260869563</v>
      </c>
      <c r="AD14" s="12">
        <v>151.7391304347826</v>
      </c>
      <c r="AE14" s="12">
        <v>122.17391304347827</v>
      </c>
      <c r="AF14" s="12">
        <v>184.99999999999997</v>
      </c>
      <c r="AG14" s="12">
        <v>78.91304347826086</v>
      </c>
      <c r="AH14" s="12">
        <v>250.86956521739131</v>
      </c>
      <c r="AI14" s="12">
        <v>267.167079</v>
      </c>
      <c r="AJ14" s="12">
        <v>294.72848499999998</v>
      </c>
      <c r="AK14" s="12">
        <v>290.16111099999995</v>
      </c>
      <c r="AL14" s="12">
        <v>430.51447099999996</v>
      </c>
      <c r="AM14" s="12">
        <v>497.17594400000007</v>
      </c>
      <c r="AN14" s="12">
        <v>360.29542700000002</v>
      </c>
      <c r="AO14" s="12">
        <v>373.729376</v>
      </c>
      <c r="AP14" s="12">
        <v>419.81123700000001</v>
      </c>
      <c r="AQ14" s="12">
        <v>144.047235</v>
      </c>
      <c r="AR14" s="12">
        <v>186.579092</v>
      </c>
      <c r="AS14" s="12">
        <v>263.840822</v>
      </c>
      <c r="AT14" s="12">
        <v>120.68180436</v>
      </c>
      <c r="AU14" s="12">
        <v>83.744460000000004</v>
      </c>
      <c r="AV14" s="12">
        <v>119.24680000000001</v>
      </c>
      <c r="AW14" s="12">
        <v>176.40960000000001</v>
      </c>
      <c r="AX14" s="12">
        <v>175.60540881588656</v>
      </c>
      <c r="AY14" s="12">
        <v>164.71203714566687</v>
      </c>
      <c r="AZ14" s="12">
        <v>165.64203225664539</v>
      </c>
      <c r="BA14" s="12">
        <v>165.66175902535372</v>
      </c>
      <c r="BB14" s="12">
        <v>165.69808945269045</v>
      </c>
      <c r="BC14" s="12">
        <v>165.60401085996583</v>
      </c>
      <c r="BD14" s="12">
        <v>165.55906249570342</v>
      </c>
      <c r="BE14" s="12">
        <v>165.62772378024883</v>
      </c>
      <c r="BF14" s="12">
        <v>165.61225927094031</v>
      </c>
      <c r="BG14" s="12">
        <v>165.66154013475747</v>
      </c>
      <c r="BH14" s="12">
        <v>165.81452389074428</v>
      </c>
      <c r="BI14" s="12">
        <v>165.88349353954953</v>
      </c>
      <c r="BJ14" s="12">
        <v>165.88589994461387</v>
      </c>
      <c r="BK14" s="12">
        <v>165.86744166903642</v>
      </c>
      <c r="BL14" s="12">
        <v>165.81367504104102</v>
      </c>
      <c r="BM14" s="12">
        <v>165.69192778551073</v>
      </c>
      <c r="BN14" s="12">
        <v>165.65516243051195</v>
      </c>
      <c r="BO14" s="12">
        <v>165.56323599280785</v>
      </c>
      <c r="BP14" s="12">
        <v>165.44884533358825</v>
      </c>
      <c r="BQ14" s="12">
        <v>165.40281705681022</v>
      </c>
      <c r="BR14" s="12">
        <v>165.35453041120223</v>
      </c>
      <c r="BS14" s="12">
        <v>165.27768861310022</v>
      </c>
      <c r="BT14" s="12">
        <v>165.21875665969336</v>
      </c>
      <c r="BU14" s="12">
        <v>165.05684128629522</v>
      </c>
      <c r="BV14" s="12">
        <v>164.84134923723744</v>
      </c>
      <c r="BW14" s="12">
        <v>164.59944203707573</v>
      </c>
    </row>
    <row r="15" spans="2:75" x14ac:dyDescent="0.2">
      <c r="B15" s="11" t="s">
        <v>10</v>
      </c>
      <c r="C15" s="11" t="s">
        <v>11</v>
      </c>
      <c r="D15" s="11" t="s">
        <v>16</v>
      </c>
      <c r="E15" s="12">
        <v>0</v>
      </c>
      <c r="F15" s="12">
        <v>0</v>
      </c>
      <c r="G15" s="12">
        <v>0</v>
      </c>
      <c r="H15" s="12">
        <v>0</v>
      </c>
      <c r="I15" s="12">
        <v>0</v>
      </c>
      <c r="J15" s="12">
        <v>0</v>
      </c>
      <c r="K15" s="12">
        <v>0</v>
      </c>
      <c r="L15" s="12">
        <v>0</v>
      </c>
      <c r="M15" s="12">
        <v>0</v>
      </c>
      <c r="N15" s="12">
        <v>0</v>
      </c>
      <c r="O15" s="12">
        <v>0</v>
      </c>
      <c r="P15" s="12">
        <v>0</v>
      </c>
      <c r="Q15" s="12">
        <v>0</v>
      </c>
      <c r="R15" s="12">
        <v>0</v>
      </c>
      <c r="S15" s="12">
        <v>0</v>
      </c>
      <c r="T15" s="12">
        <v>0</v>
      </c>
      <c r="U15" s="12">
        <v>0</v>
      </c>
      <c r="V15" s="12">
        <v>0</v>
      </c>
      <c r="W15" s="12">
        <v>0</v>
      </c>
      <c r="X15" s="12">
        <v>0</v>
      </c>
      <c r="Y15" s="12">
        <v>0</v>
      </c>
      <c r="Z15" s="12">
        <v>0</v>
      </c>
      <c r="AA15" s="12">
        <v>0</v>
      </c>
      <c r="AB15" s="12">
        <v>0</v>
      </c>
      <c r="AC15" s="12">
        <v>0</v>
      </c>
      <c r="AD15" s="12">
        <v>0</v>
      </c>
      <c r="AE15" s="12">
        <v>0</v>
      </c>
      <c r="AF15" s="12">
        <v>0</v>
      </c>
      <c r="AG15" s="12">
        <v>0</v>
      </c>
      <c r="AH15" s="12">
        <v>0</v>
      </c>
      <c r="AI15" s="12">
        <v>0</v>
      </c>
      <c r="AJ15" s="12">
        <v>0</v>
      </c>
      <c r="AK15" s="12">
        <v>0</v>
      </c>
      <c r="AL15" s="12">
        <v>0</v>
      </c>
      <c r="AM15" s="12">
        <v>0</v>
      </c>
      <c r="AN15" s="12">
        <v>0</v>
      </c>
      <c r="AO15" s="12">
        <v>0</v>
      </c>
      <c r="AP15" s="12">
        <v>0</v>
      </c>
      <c r="AQ15" s="12">
        <v>0</v>
      </c>
      <c r="AR15" s="12">
        <v>0</v>
      </c>
      <c r="AS15" s="12">
        <v>0</v>
      </c>
      <c r="AT15" s="12">
        <v>0</v>
      </c>
      <c r="AU15" s="12">
        <v>0</v>
      </c>
      <c r="AV15" s="12">
        <v>0</v>
      </c>
      <c r="AW15" s="12">
        <v>0</v>
      </c>
      <c r="AX15" s="12">
        <v>0</v>
      </c>
      <c r="AY15" s="12">
        <v>0</v>
      </c>
      <c r="AZ15" s="12">
        <v>0</v>
      </c>
      <c r="BA15" s="12">
        <v>0</v>
      </c>
      <c r="BB15" s="12">
        <v>0</v>
      </c>
      <c r="BC15" s="12">
        <v>0</v>
      </c>
      <c r="BD15" s="12">
        <v>0</v>
      </c>
      <c r="BE15" s="12">
        <v>0</v>
      </c>
      <c r="BF15" s="12">
        <v>0</v>
      </c>
      <c r="BG15" s="12">
        <v>0</v>
      </c>
      <c r="BH15" s="12">
        <v>0</v>
      </c>
      <c r="BI15" s="12">
        <v>0</v>
      </c>
      <c r="BJ15" s="12">
        <v>0</v>
      </c>
      <c r="BK15" s="12">
        <v>0</v>
      </c>
      <c r="BL15" s="12">
        <v>0</v>
      </c>
      <c r="BM15" s="12">
        <v>0</v>
      </c>
      <c r="BN15" s="12">
        <v>0</v>
      </c>
      <c r="BO15" s="12">
        <v>0</v>
      </c>
      <c r="BP15" s="12">
        <v>0</v>
      </c>
      <c r="BQ15" s="12">
        <v>0</v>
      </c>
      <c r="BR15" s="12">
        <v>0</v>
      </c>
      <c r="BS15" s="12">
        <v>0</v>
      </c>
      <c r="BT15" s="12">
        <v>0</v>
      </c>
      <c r="BU15" s="12">
        <v>0</v>
      </c>
      <c r="BV15" s="12">
        <v>0</v>
      </c>
      <c r="BW15" s="12">
        <v>0</v>
      </c>
    </row>
    <row r="16" spans="2:75" x14ac:dyDescent="0.2">
      <c r="B16" s="11" t="s">
        <v>10</v>
      </c>
      <c r="C16" s="11" t="s">
        <v>11</v>
      </c>
      <c r="D16" s="11" t="s">
        <v>17</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2.4661999999999997</v>
      </c>
      <c r="AJ16" s="12">
        <v>1.2470000000000001</v>
      </c>
      <c r="AK16" s="12">
        <v>1.6322000000000001</v>
      </c>
      <c r="AL16" s="12">
        <v>2.7498999999999993</v>
      </c>
      <c r="AM16" s="12">
        <v>1.679206</v>
      </c>
      <c r="AN16" s="12">
        <v>1.8709199999999999</v>
      </c>
      <c r="AO16" s="12">
        <v>2.7895469999999998</v>
      </c>
      <c r="AP16" s="12">
        <v>2.2901759999999998</v>
      </c>
      <c r="AQ16" s="12">
        <v>0</v>
      </c>
      <c r="AR16" s="12">
        <v>0</v>
      </c>
      <c r="AS16" s="12">
        <v>0</v>
      </c>
      <c r="AT16" s="12">
        <v>0</v>
      </c>
      <c r="AU16" s="12">
        <v>0</v>
      </c>
      <c r="AV16" s="12">
        <v>0</v>
      </c>
      <c r="AW16" s="12">
        <v>0</v>
      </c>
      <c r="AX16" s="12">
        <v>-2.0334024040367141E-17</v>
      </c>
      <c r="AY16" s="12">
        <v>-2.0303271422285821E-17</v>
      </c>
      <c r="AZ16" s="12">
        <v>-2.0343629684533443E-17</v>
      </c>
      <c r="BA16" s="12">
        <v>-2.0325126765424146E-17</v>
      </c>
      <c r="BB16" s="12">
        <v>-2.0336524027102081E-17</v>
      </c>
      <c r="BC16" s="12">
        <v>-2.0331867653212477E-17</v>
      </c>
      <c r="BD16" s="12">
        <v>-2.0331693905155966E-17</v>
      </c>
      <c r="BE16" s="12">
        <v>-2.0327337261851303E-17</v>
      </c>
      <c r="BF16" s="12">
        <v>-2.0319062036748927E-17</v>
      </c>
      <c r="BG16" s="12">
        <v>-2.0311357195131967E-17</v>
      </c>
      <c r="BH16" s="12">
        <v>-2.0322713411219134E-17</v>
      </c>
      <c r="BI16" s="12">
        <v>-2.0321492926561561E-17</v>
      </c>
      <c r="BJ16" s="12">
        <v>-2.0323530973932452E-17</v>
      </c>
      <c r="BK16" s="12">
        <v>-2.0321058730830957E-17</v>
      </c>
      <c r="BL16" s="12">
        <v>-2.0319953346316091E-17</v>
      </c>
      <c r="BM16" s="12">
        <v>-2.0314056289663492E-17</v>
      </c>
      <c r="BN16" s="12">
        <v>-2.0306491859542798E-17</v>
      </c>
      <c r="BO16" s="12">
        <v>-2.0298461990198542E-17</v>
      </c>
      <c r="BP16" s="12">
        <v>-2.0288472841567423E-17</v>
      </c>
      <c r="BQ16" s="12">
        <v>-2.0284817401829957E-17</v>
      </c>
      <c r="BR16" s="12">
        <v>-2.0279144532470691E-17</v>
      </c>
      <c r="BS16" s="12">
        <v>-2.0270683539350233E-17</v>
      </c>
      <c r="BT16" s="12">
        <v>-2.0256815380007905E-17</v>
      </c>
      <c r="BU16" s="12">
        <v>-2.0243357035641416E-17</v>
      </c>
      <c r="BV16" s="12">
        <v>-2.023006448174616E-17</v>
      </c>
      <c r="BW16" s="12">
        <v>-2.0217534753533807E-17</v>
      </c>
    </row>
    <row r="17" spans="2:75" x14ac:dyDescent="0.2">
      <c r="B17" s="11" t="s">
        <v>10</v>
      </c>
      <c r="C17" s="11" t="s">
        <v>11</v>
      </c>
      <c r="D17" s="11" t="s">
        <v>18</v>
      </c>
      <c r="E17" s="12">
        <v>0</v>
      </c>
      <c r="F17" s="12">
        <v>0</v>
      </c>
      <c r="G17" s="12">
        <v>0</v>
      </c>
      <c r="H17" s="12">
        <v>0</v>
      </c>
      <c r="I17" s="12">
        <v>0</v>
      </c>
      <c r="J17" s="12">
        <v>0</v>
      </c>
      <c r="K17" s="12">
        <v>0</v>
      </c>
      <c r="L17" s="12">
        <v>0</v>
      </c>
      <c r="M17" s="12">
        <v>0</v>
      </c>
      <c r="N17" s="12">
        <v>0</v>
      </c>
      <c r="O17" s="12">
        <v>0</v>
      </c>
      <c r="P17" s="12">
        <v>0</v>
      </c>
      <c r="Q17" s="12">
        <v>0</v>
      </c>
      <c r="R17" s="12">
        <v>0</v>
      </c>
      <c r="S17" s="12">
        <v>0</v>
      </c>
      <c r="T17" s="12">
        <v>0</v>
      </c>
      <c r="U17" s="12">
        <v>0</v>
      </c>
      <c r="V17" s="12">
        <v>0</v>
      </c>
      <c r="W17" s="12">
        <v>0</v>
      </c>
      <c r="X17" s="12">
        <v>0</v>
      </c>
      <c r="Y17" s="12">
        <v>0</v>
      </c>
      <c r="Z17" s="12">
        <v>0</v>
      </c>
      <c r="AA17" s="12">
        <v>0</v>
      </c>
      <c r="AB17" s="12">
        <v>0</v>
      </c>
      <c r="AC17" s="12">
        <v>0</v>
      </c>
      <c r="AD17" s="12">
        <v>0</v>
      </c>
      <c r="AE17" s="12">
        <v>0</v>
      </c>
      <c r="AF17" s="12">
        <v>0</v>
      </c>
      <c r="AG17" s="12">
        <v>0</v>
      </c>
      <c r="AH17" s="12">
        <v>0</v>
      </c>
      <c r="AI17" s="12">
        <v>0</v>
      </c>
      <c r="AJ17" s="12">
        <v>0</v>
      </c>
      <c r="AK17" s="12">
        <v>0</v>
      </c>
      <c r="AL17" s="12">
        <v>0</v>
      </c>
      <c r="AM17" s="12">
        <v>0</v>
      </c>
      <c r="AN17" s="12">
        <v>0</v>
      </c>
      <c r="AO17" s="12">
        <v>0</v>
      </c>
      <c r="AP17" s="12">
        <v>0</v>
      </c>
      <c r="AQ17" s="12">
        <v>0</v>
      </c>
      <c r="AR17" s="12">
        <v>0</v>
      </c>
      <c r="AS17" s="12">
        <v>0</v>
      </c>
      <c r="AT17" s="12">
        <v>0</v>
      </c>
      <c r="AU17" s="12">
        <v>0</v>
      </c>
      <c r="AV17" s="12">
        <v>0</v>
      </c>
      <c r="AW17" s="12">
        <v>0</v>
      </c>
      <c r="AX17" s="12">
        <v>0</v>
      </c>
      <c r="AY17" s="12">
        <v>0</v>
      </c>
      <c r="AZ17" s="12">
        <v>0</v>
      </c>
      <c r="BA17" s="12">
        <v>0</v>
      </c>
      <c r="BB17" s="12">
        <v>0</v>
      </c>
      <c r="BC17" s="12">
        <v>0</v>
      </c>
      <c r="BD17" s="12">
        <v>0</v>
      </c>
      <c r="BE17" s="12">
        <v>0</v>
      </c>
      <c r="BF17" s="12">
        <v>0</v>
      </c>
      <c r="BG17" s="12">
        <v>0</v>
      </c>
      <c r="BH17" s="12">
        <v>0</v>
      </c>
      <c r="BI17" s="12">
        <v>0</v>
      </c>
      <c r="BJ17" s="12">
        <v>0</v>
      </c>
      <c r="BK17" s="12">
        <v>0</v>
      </c>
      <c r="BL17" s="12">
        <v>0</v>
      </c>
      <c r="BM17" s="12">
        <v>0</v>
      </c>
      <c r="BN17" s="12">
        <v>0</v>
      </c>
      <c r="BO17" s="12">
        <v>0</v>
      </c>
      <c r="BP17" s="12">
        <v>0</v>
      </c>
      <c r="BQ17" s="12">
        <v>0</v>
      </c>
      <c r="BR17" s="12">
        <v>0</v>
      </c>
      <c r="BS17" s="12">
        <v>0</v>
      </c>
      <c r="BT17" s="12">
        <v>0</v>
      </c>
      <c r="BU17" s="12">
        <v>0</v>
      </c>
      <c r="BV17" s="12">
        <v>0</v>
      </c>
      <c r="BW17" s="12">
        <v>0</v>
      </c>
    </row>
    <row r="18" spans="2:75" x14ac:dyDescent="0.2">
      <c r="B18" s="11" t="s">
        <v>10</v>
      </c>
      <c r="C18" s="11" t="s">
        <v>11</v>
      </c>
      <c r="D18" s="11" t="s">
        <v>19</v>
      </c>
      <c r="E18" s="12">
        <v>0</v>
      </c>
      <c r="F18" s="12">
        <v>19.399999999999999</v>
      </c>
      <c r="G18" s="12">
        <v>12.299999999999983</v>
      </c>
      <c r="H18" s="12">
        <v>11.199999999999974</v>
      </c>
      <c r="I18" s="12">
        <v>1.2000000000000099</v>
      </c>
      <c r="J18" s="12">
        <v>0.5</v>
      </c>
      <c r="K18" s="12">
        <v>6.5</v>
      </c>
      <c r="L18" s="12">
        <v>1.2999999999999972</v>
      </c>
      <c r="M18" s="12">
        <v>25.29999999999999</v>
      </c>
      <c r="N18" s="12">
        <v>1.3000000000000114</v>
      </c>
      <c r="O18" s="12">
        <v>6.8999999999999915</v>
      </c>
      <c r="P18" s="12">
        <v>44.7</v>
      </c>
      <c r="Q18" s="12">
        <v>6.7000000000000028</v>
      </c>
      <c r="R18" s="12">
        <v>33.199999999999989</v>
      </c>
      <c r="S18" s="12">
        <v>28.900000000000006</v>
      </c>
      <c r="T18" s="12">
        <v>33.200000000000003</v>
      </c>
      <c r="U18" s="12">
        <v>39.19999999999996</v>
      </c>
      <c r="V18" s="12">
        <v>51</v>
      </c>
      <c r="W18" s="12">
        <v>43.25</v>
      </c>
      <c r="X18" s="12">
        <v>110.2</v>
      </c>
      <c r="Y18" s="12">
        <v>47.600000000000009</v>
      </c>
      <c r="Z18" s="12">
        <v>32.199999999999996</v>
      </c>
      <c r="AA18" s="12">
        <v>9.0999999999999943</v>
      </c>
      <c r="AB18" s="12">
        <v>45.434782608695649</v>
      </c>
      <c r="AC18" s="12">
        <v>209.13043478260869</v>
      </c>
      <c r="AD18" s="12">
        <v>280.86956521739125</v>
      </c>
      <c r="AE18" s="12">
        <v>126.7391304347826</v>
      </c>
      <c r="AF18" s="12">
        <v>220</v>
      </c>
      <c r="AG18" s="12">
        <v>85.434782608695642</v>
      </c>
      <c r="AH18" s="12">
        <v>112.82608695652173</v>
      </c>
      <c r="AI18" s="12">
        <v>10.8024</v>
      </c>
      <c r="AJ18" s="12">
        <v>55.512749999999997</v>
      </c>
      <c r="AK18" s="12">
        <v>54.347499999999997</v>
      </c>
      <c r="AL18" s="12">
        <v>20.949013000000001</v>
      </c>
      <c r="AM18" s="12">
        <v>116.70560999999999</v>
      </c>
      <c r="AN18" s="12">
        <v>145.68892300000002</v>
      </c>
      <c r="AO18" s="12">
        <v>38.939392000000005</v>
      </c>
      <c r="AP18" s="12">
        <v>35.376836000000004</v>
      </c>
      <c r="AQ18" s="12">
        <v>40.423740999999993</v>
      </c>
      <c r="AR18" s="12">
        <v>27.570798</v>
      </c>
      <c r="AS18" s="12">
        <v>33.889935000000001</v>
      </c>
      <c r="AT18" s="12">
        <v>21.743242000000002</v>
      </c>
      <c r="AU18" s="12">
        <v>5.5229999999999997</v>
      </c>
      <c r="AV18" s="12">
        <v>19.194699999999997</v>
      </c>
      <c r="AW18" s="12">
        <v>16.0197</v>
      </c>
      <c r="AX18" s="12">
        <v>22.368549092853986</v>
      </c>
      <c r="AY18" s="12">
        <v>21.549305239357004</v>
      </c>
      <c r="AZ18" s="12">
        <v>21.595757108277812</v>
      </c>
      <c r="BA18" s="12">
        <v>21.598455366125279</v>
      </c>
      <c r="BB18" s="12">
        <v>21.562577251144351</v>
      </c>
      <c r="BC18" s="12">
        <v>21.571250079205203</v>
      </c>
      <c r="BD18" s="12">
        <v>21.553547368848026</v>
      </c>
      <c r="BE18" s="12">
        <v>21.582241839262615</v>
      </c>
      <c r="BF18" s="12">
        <v>21.618482287825433</v>
      </c>
      <c r="BG18" s="12">
        <v>21.670088550050462</v>
      </c>
      <c r="BH18" s="12">
        <v>21.711129866892914</v>
      </c>
      <c r="BI18" s="12">
        <v>21.770653630813296</v>
      </c>
      <c r="BJ18" s="12">
        <v>21.810029196431472</v>
      </c>
      <c r="BK18" s="12">
        <v>21.863854269310803</v>
      </c>
      <c r="BL18" s="12">
        <v>21.910540781345397</v>
      </c>
      <c r="BM18" s="12">
        <v>21.966903391441505</v>
      </c>
      <c r="BN18" s="12">
        <v>22.020221768411762</v>
      </c>
      <c r="BO18" s="12">
        <v>22.092303414785174</v>
      </c>
      <c r="BP18" s="12">
        <v>22.16297919101747</v>
      </c>
      <c r="BQ18" s="12">
        <v>22.244002924432468</v>
      </c>
      <c r="BR18" s="12">
        <v>22.319300562318961</v>
      </c>
      <c r="BS18" s="12">
        <v>22.406976020423127</v>
      </c>
      <c r="BT18" s="12">
        <v>22.497657510247272</v>
      </c>
      <c r="BU18" s="12">
        <v>22.595126788788171</v>
      </c>
      <c r="BV18" s="12">
        <v>22.689776378280566</v>
      </c>
      <c r="BW18" s="12">
        <v>22.790339835764637</v>
      </c>
    </row>
    <row r="19" spans="2:75" x14ac:dyDescent="0.2">
      <c r="B19" s="16" t="s">
        <v>10</v>
      </c>
      <c r="C19" s="16" t="s">
        <v>11</v>
      </c>
      <c r="D19" s="16" t="s">
        <v>20</v>
      </c>
      <c r="E19" s="17">
        <v>0</v>
      </c>
      <c r="F19" s="17">
        <v>9.7000000000000011</v>
      </c>
      <c r="G19" s="17">
        <v>9.1999999999999993</v>
      </c>
      <c r="H19" s="17">
        <v>18.2</v>
      </c>
      <c r="I19" s="17">
        <v>42</v>
      </c>
      <c r="J19" s="17">
        <v>10.3</v>
      </c>
      <c r="K19" s="17">
        <v>14.3</v>
      </c>
      <c r="L19" s="17">
        <v>11.2</v>
      </c>
      <c r="M19" s="17">
        <v>19.999999999999996</v>
      </c>
      <c r="N19" s="17">
        <v>11.8</v>
      </c>
      <c r="O19" s="17">
        <v>14.8</v>
      </c>
      <c r="P19" s="17">
        <v>13</v>
      </c>
      <c r="Q19" s="17">
        <v>8.9999999999999982</v>
      </c>
      <c r="R19" s="17">
        <v>1.7999999999999998</v>
      </c>
      <c r="S19" s="17">
        <v>1.7</v>
      </c>
      <c r="T19" s="17">
        <v>6.5</v>
      </c>
      <c r="U19" s="17">
        <v>5.5999999999999988</v>
      </c>
      <c r="V19" s="17">
        <v>1.3999999999999997</v>
      </c>
      <c r="W19" s="17">
        <v>1</v>
      </c>
      <c r="X19" s="17">
        <v>3.7999999999999994</v>
      </c>
      <c r="Y19" s="17">
        <v>2</v>
      </c>
      <c r="Z19" s="17">
        <v>0</v>
      </c>
      <c r="AA19" s="17">
        <v>2</v>
      </c>
      <c r="AB19" s="17">
        <v>0</v>
      </c>
      <c r="AC19" s="17">
        <v>2</v>
      </c>
      <c r="AD19" s="17">
        <v>0</v>
      </c>
      <c r="AE19" s="17">
        <v>0</v>
      </c>
      <c r="AF19" s="17">
        <v>2</v>
      </c>
      <c r="AG19" s="17">
        <v>2</v>
      </c>
      <c r="AH19" s="17">
        <v>2</v>
      </c>
      <c r="AI19" s="17">
        <v>4.4251649999999998</v>
      </c>
      <c r="AJ19" s="17">
        <v>1.7</v>
      </c>
      <c r="AK19" s="17">
        <v>5.4082360000000005</v>
      </c>
      <c r="AL19" s="17">
        <v>13.183851999999998</v>
      </c>
      <c r="AM19" s="17">
        <v>5.5084880000000007</v>
      </c>
      <c r="AN19" s="17">
        <v>3.4560120000000003</v>
      </c>
      <c r="AO19" s="17">
        <v>4.1500599999999999</v>
      </c>
      <c r="AP19" s="17">
        <v>3.3288659999999997</v>
      </c>
      <c r="AQ19" s="17">
        <v>2.6132329999999997</v>
      </c>
      <c r="AR19" s="17">
        <v>27.527233539999997</v>
      </c>
      <c r="AS19" s="17">
        <v>3.5226044999999999</v>
      </c>
      <c r="AT19" s="17">
        <v>3.7374974499999998</v>
      </c>
      <c r="AU19" s="17">
        <v>1.016303</v>
      </c>
      <c r="AV19" s="17">
        <v>3.0716999999999999</v>
      </c>
      <c r="AW19" s="17">
        <v>2.6288</v>
      </c>
      <c r="AX19" s="17">
        <v>2.7048828949098347</v>
      </c>
      <c r="AY19" s="17">
        <v>2.7347328876390851</v>
      </c>
      <c r="AZ19" s="17">
        <v>2.7311918437968594</v>
      </c>
      <c r="BA19" s="17">
        <v>2.7256030396846738</v>
      </c>
      <c r="BB19" s="17">
        <v>2.7353882640779261</v>
      </c>
      <c r="BC19" s="17">
        <v>2.7441207161071746</v>
      </c>
      <c r="BD19" s="17">
        <v>2.7470350471891889</v>
      </c>
      <c r="BE19" s="17">
        <v>2.7459787685696129</v>
      </c>
      <c r="BF19" s="17">
        <v>2.7540440594940629</v>
      </c>
      <c r="BG19" s="17">
        <v>2.7661848768441515</v>
      </c>
      <c r="BH19" s="17">
        <v>2.7838942194065264</v>
      </c>
      <c r="BI19" s="17">
        <v>2.7966465073710292</v>
      </c>
      <c r="BJ19" s="17">
        <v>2.8043694765611749</v>
      </c>
      <c r="BK19" s="17">
        <v>2.812633196096308</v>
      </c>
      <c r="BL19" s="17">
        <v>2.820904913397515</v>
      </c>
      <c r="BM19" s="17">
        <v>2.8290915476069687</v>
      </c>
      <c r="BN19" s="17">
        <v>2.8374055857983063</v>
      </c>
      <c r="BO19" s="17">
        <v>2.8475266597751374</v>
      </c>
      <c r="BP19" s="17">
        <v>2.8572864046350892</v>
      </c>
      <c r="BQ19" s="17">
        <v>2.8672377600834631</v>
      </c>
      <c r="BR19" s="17">
        <v>2.8758863010243969</v>
      </c>
      <c r="BS19" s="17">
        <v>2.8856937700026823</v>
      </c>
      <c r="BT19" s="17">
        <v>2.894939935037494</v>
      </c>
      <c r="BU19" s="17">
        <v>2.9057374682923425</v>
      </c>
      <c r="BV19" s="17">
        <v>2.9155069579581139</v>
      </c>
      <c r="BW19" s="17">
        <v>2.9251870528757302</v>
      </c>
    </row>
    <row r="20" spans="2:75" x14ac:dyDescent="0.2">
      <c r="B20" s="11" t="s">
        <v>10</v>
      </c>
      <c r="C20" s="11" t="s">
        <v>21</v>
      </c>
      <c r="D20" s="11" t="s">
        <v>22</v>
      </c>
      <c r="E20" s="12">
        <v>0</v>
      </c>
      <c r="F20" s="12">
        <v>0</v>
      </c>
      <c r="G20" s="12">
        <v>0</v>
      </c>
      <c r="H20" s="12">
        <v>0</v>
      </c>
      <c r="I20" s="12">
        <v>0</v>
      </c>
      <c r="J20" s="12">
        <v>0</v>
      </c>
      <c r="K20" s="12">
        <v>0</v>
      </c>
      <c r="L20" s="12">
        <v>0</v>
      </c>
      <c r="M20" s="12">
        <v>0</v>
      </c>
      <c r="N20" s="12">
        <v>0</v>
      </c>
      <c r="O20" s="12">
        <v>0</v>
      </c>
      <c r="P20" s="12">
        <v>0</v>
      </c>
      <c r="Q20" s="12">
        <v>9.9999999999999982</v>
      </c>
      <c r="R20" s="12">
        <v>0</v>
      </c>
      <c r="S20" s="12">
        <v>2</v>
      </c>
      <c r="T20" s="12">
        <v>4.9999999999999991</v>
      </c>
      <c r="U20" s="12">
        <v>0</v>
      </c>
      <c r="V20" s="12">
        <v>1.0999999999999999</v>
      </c>
      <c r="W20" s="12">
        <v>4.7999999999999989</v>
      </c>
      <c r="X20" s="12">
        <v>5.6999999999999993</v>
      </c>
      <c r="Y20" s="12">
        <v>7</v>
      </c>
      <c r="Z20" s="12">
        <v>10.9</v>
      </c>
      <c r="AA20" s="12">
        <v>13.3</v>
      </c>
      <c r="AB20" s="12">
        <v>0</v>
      </c>
      <c r="AC20" s="12">
        <v>0</v>
      </c>
      <c r="AD20" s="12">
        <v>0</v>
      </c>
      <c r="AE20" s="12">
        <v>0</v>
      </c>
      <c r="AF20" s="12">
        <v>0</v>
      </c>
      <c r="AG20" s="12">
        <v>0</v>
      </c>
      <c r="AH20" s="12">
        <v>0</v>
      </c>
      <c r="AI20" s="12">
        <v>0</v>
      </c>
      <c r="AJ20" s="12">
        <v>1.52E-2</v>
      </c>
      <c r="AK20" s="12">
        <v>1.15E-2</v>
      </c>
      <c r="AL20" s="12">
        <v>4.1279999999999997E-2</v>
      </c>
      <c r="AM20" s="12">
        <v>0</v>
      </c>
      <c r="AN20" s="12">
        <v>1.7303999999999999</v>
      </c>
      <c r="AO20" s="12">
        <v>5.9620600000000001</v>
      </c>
      <c r="AP20" s="12">
        <v>2.1808640000000001</v>
      </c>
      <c r="AQ20" s="12">
        <v>8.1641320000000004</v>
      </c>
      <c r="AR20" s="12">
        <v>7.6784220000000003</v>
      </c>
      <c r="AS20" s="12">
        <v>3.1096539999999999</v>
      </c>
      <c r="AT20" s="12">
        <v>13</v>
      </c>
      <c r="AU20" s="12">
        <v>0</v>
      </c>
      <c r="AV20" s="12">
        <v>2.1480000000000001</v>
      </c>
      <c r="AW20" s="12">
        <v>0</v>
      </c>
      <c r="AX20" s="12">
        <v>5.402346800852346E-16</v>
      </c>
      <c r="AY20" s="12">
        <v>5.9070175954965242E-16</v>
      </c>
      <c r="AZ20" s="12">
        <v>5.9009338958579376E-16</v>
      </c>
      <c r="BA20" s="12">
        <v>5.9113257321685332E-16</v>
      </c>
      <c r="BB20" s="12">
        <v>5.9459693234089159E-16</v>
      </c>
      <c r="BC20" s="12">
        <v>5.981371163721785E-16</v>
      </c>
      <c r="BD20" s="12">
        <v>6.0119353601653165E-16</v>
      </c>
      <c r="BE20" s="12">
        <v>6.035436978331379E-16</v>
      </c>
      <c r="BF20" s="12">
        <v>6.0669638045359644E-16</v>
      </c>
      <c r="BG20" s="12">
        <v>6.102123680964159E-16</v>
      </c>
      <c r="BH20" s="12">
        <v>6.145203882389762E-16</v>
      </c>
      <c r="BI20" s="12">
        <v>6.1788179251778355E-16</v>
      </c>
      <c r="BJ20" s="12">
        <v>6.2075177128881418E-16</v>
      </c>
      <c r="BK20" s="12">
        <v>6.2359370241589615E-16</v>
      </c>
      <c r="BL20" s="12">
        <v>6.26462230834357E-16</v>
      </c>
      <c r="BM20" s="12">
        <v>6.2935685661743495E-16</v>
      </c>
      <c r="BN20" s="12">
        <v>6.3225131400570791E-16</v>
      </c>
      <c r="BO20" s="12">
        <v>6.3539482385139286E-16</v>
      </c>
      <c r="BP20" s="12">
        <v>6.3858722975018865E-16</v>
      </c>
      <c r="BQ20" s="12">
        <v>6.4165984608448178E-16</v>
      </c>
      <c r="BR20" s="12">
        <v>6.4461331395832074E-16</v>
      </c>
      <c r="BS20" s="12">
        <v>6.4765373754753646E-16</v>
      </c>
      <c r="BT20" s="12">
        <v>6.5075554595178845E-16</v>
      </c>
      <c r="BU20" s="12">
        <v>6.540287793094941E-16</v>
      </c>
      <c r="BV20" s="12">
        <v>6.5730572025344327E-16</v>
      </c>
      <c r="BW20" s="12">
        <v>6.6051132651628347E-16</v>
      </c>
    </row>
    <row r="21" spans="2:75" x14ac:dyDescent="0.2">
      <c r="B21" s="11" t="s">
        <v>10</v>
      </c>
      <c r="C21" s="11" t="s">
        <v>21</v>
      </c>
      <c r="D21" s="11" t="s">
        <v>23</v>
      </c>
      <c r="E21" s="12">
        <v>0</v>
      </c>
      <c r="F21" s="12">
        <v>0</v>
      </c>
      <c r="G21" s="12">
        <v>0</v>
      </c>
      <c r="H21" s="12">
        <v>0</v>
      </c>
      <c r="I21" s="12">
        <v>0</v>
      </c>
      <c r="J21" s="12">
        <v>0</v>
      </c>
      <c r="K21" s="12">
        <v>0</v>
      </c>
      <c r="L21" s="12">
        <v>0</v>
      </c>
      <c r="M21" s="12">
        <v>0</v>
      </c>
      <c r="N21" s="12">
        <v>0</v>
      </c>
      <c r="O21" s="12">
        <v>0</v>
      </c>
      <c r="P21" s="12">
        <v>0</v>
      </c>
      <c r="Q21" s="12">
        <v>0</v>
      </c>
      <c r="R21" s="12">
        <v>0</v>
      </c>
      <c r="S21" s="12">
        <v>0</v>
      </c>
      <c r="T21" s="12">
        <v>0</v>
      </c>
      <c r="U21" s="12">
        <v>0</v>
      </c>
      <c r="V21" s="12">
        <v>0</v>
      </c>
      <c r="W21" s="12">
        <v>0</v>
      </c>
      <c r="X21" s="12">
        <v>0</v>
      </c>
      <c r="Y21" s="12">
        <v>0</v>
      </c>
      <c r="Z21" s="12">
        <v>0</v>
      </c>
      <c r="AA21" s="12">
        <v>0</v>
      </c>
      <c r="AB21" s="12">
        <v>0</v>
      </c>
      <c r="AC21" s="12">
        <v>0</v>
      </c>
      <c r="AD21" s="12">
        <v>0</v>
      </c>
      <c r="AE21" s="12">
        <v>0</v>
      </c>
      <c r="AF21" s="12">
        <v>0</v>
      </c>
      <c r="AG21" s="12">
        <v>0</v>
      </c>
      <c r="AH21" s="12">
        <v>0</v>
      </c>
      <c r="AI21" s="12">
        <v>0</v>
      </c>
      <c r="AJ21" s="12">
        <v>0</v>
      </c>
      <c r="AK21" s="12">
        <v>0</v>
      </c>
      <c r="AL21" s="12">
        <v>0</v>
      </c>
      <c r="AM21" s="12">
        <v>0</v>
      </c>
      <c r="AN21" s="12">
        <v>0</v>
      </c>
      <c r="AO21" s="12">
        <v>0</v>
      </c>
      <c r="AP21" s="12">
        <v>0</v>
      </c>
      <c r="AQ21" s="12">
        <v>0</v>
      </c>
      <c r="AR21" s="12">
        <v>0</v>
      </c>
      <c r="AS21" s="12">
        <v>0</v>
      </c>
      <c r="AT21" s="12">
        <v>0</v>
      </c>
      <c r="AU21" s="12">
        <v>0</v>
      </c>
      <c r="AV21" s="12">
        <v>0</v>
      </c>
      <c r="AW21" s="12">
        <v>0</v>
      </c>
      <c r="AX21" s="12">
        <v>0</v>
      </c>
      <c r="AY21" s="12">
        <v>0</v>
      </c>
      <c r="AZ21" s="12">
        <v>0</v>
      </c>
      <c r="BA21" s="12">
        <v>0</v>
      </c>
      <c r="BB21" s="12">
        <v>0</v>
      </c>
      <c r="BC21" s="12">
        <v>0</v>
      </c>
      <c r="BD21" s="12">
        <v>0</v>
      </c>
      <c r="BE21" s="12">
        <v>0</v>
      </c>
      <c r="BF21" s="12">
        <v>0</v>
      </c>
      <c r="BG21" s="12">
        <v>0</v>
      </c>
      <c r="BH21" s="12">
        <v>0</v>
      </c>
      <c r="BI21" s="12">
        <v>0</v>
      </c>
      <c r="BJ21" s="12">
        <v>0</v>
      </c>
      <c r="BK21" s="12">
        <v>0</v>
      </c>
      <c r="BL21" s="12">
        <v>0</v>
      </c>
      <c r="BM21" s="12">
        <v>0</v>
      </c>
      <c r="BN21" s="12">
        <v>0</v>
      </c>
      <c r="BO21" s="12">
        <v>0</v>
      </c>
      <c r="BP21" s="12">
        <v>0</v>
      </c>
      <c r="BQ21" s="12">
        <v>0</v>
      </c>
      <c r="BR21" s="12">
        <v>0</v>
      </c>
      <c r="BS21" s="12">
        <v>0</v>
      </c>
      <c r="BT21" s="12">
        <v>0</v>
      </c>
      <c r="BU21" s="12">
        <v>0</v>
      </c>
      <c r="BV21" s="12">
        <v>0</v>
      </c>
      <c r="BW21" s="12">
        <v>0</v>
      </c>
    </row>
    <row r="22" spans="2:75" x14ac:dyDescent="0.2">
      <c r="B22" s="11" t="s">
        <v>10</v>
      </c>
      <c r="C22" s="11" t="s">
        <v>21</v>
      </c>
      <c r="D22" s="11" t="s">
        <v>24</v>
      </c>
      <c r="E22" s="12">
        <v>0</v>
      </c>
      <c r="F22" s="12">
        <v>0</v>
      </c>
      <c r="G22" s="12">
        <v>0</v>
      </c>
      <c r="H22" s="12">
        <v>0</v>
      </c>
      <c r="I22" s="12">
        <v>0</v>
      </c>
      <c r="J22" s="12">
        <v>0</v>
      </c>
      <c r="K22" s="12">
        <v>0</v>
      </c>
      <c r="L22" s="12">
        <v>0</v>
      </c>
      <c r="M22" s="12">
        <v>0</v>
      </c>
      <c r="N22" s="12">
        <v>0</v>
      </c>
      <c r="O22" s="12">
        <v>0</v>
      </c>
      <c r="P22" s="12">
        <v>0</v>
      </c>
      <c r="Q22" s="12">
        <v>0</v>
      </c>
      <c r="R22" s="12">
        <v>0</v>
      </c>
      <c r="S22" s="12">
        <v>0</v>
      </c>
      <c r="T22" s="12">
        <v>0</v>
      </c>
      <c r="U22" s="12">
        <v>0</v>
      </c>
      <c r="V22" s="12">
        <v>0</v>
      </c>
      <c r="W22" s="12">
        <v>0</v>
      </c>
      <c r="X22" s="12">
        <v>0</v>
      </c>
      <c r="Y22" s="12">
        <v>0</v>
      </c>
      <c r="Z22" s="12">
        <v>0</v>
      </c>
      <c r="AA22" s="12">
        <v>0</v>
      </c>
      <c r="AB22" s="12">
        <v>0</v>
      </c>
      <c r="AC22" s="12">
        <v>0</v>
      </c>
      <c r="AD22" s="12">
        <v>0</v>
      </c>
      <c r="AE22" s="12">
        <v>0</v>
      </c>
      <c r="AF22" s="12">
        <v>0</v>
      </c>
      <c r="AG22" s="12">
        <v>0</v>
      </c>
      <c r="AH22" s="12">
        <v>0</v>
      </c>
      <c r="AI22" s="12">
        <v>0</v>
      </c>
      <c r="AJ22" s="12">
        <v>1.4999999999999999E-2</v>
      </c>
      <c r="AK22" s="12">
        <v>0</v>
      </c>
      <c r="AL22" s="12">
        <v>0</v>
      </c>
      <c r="AM22" s="12">
        <v>1.9E-2</v>
      </c>
      <c r="AN22" s="12">
        <v>0</v>
      </c>
      <c r="AO22" s="12">
        <v>0</v>
      </c>
      <c r="AP22" s="12">
        <v>0</v>
      </c>
      <c r="AQ22" s="12">
        <v>0</v>
      </c>
      <c r="AR22" s="12">
        <v>0</v>
      </c>
      <c r="AS22" s="12">
        <v>0</v>
      </c>
      <c r="AT22" s="12">
        <v>0</v>
      </c>
      <c r="AU22" s="12">
        <v>0</v>
      </c>
      <c r="AV22" s="12">
        <v>0</v>
      </c>
      <c r="AW22" s="12">
        <v>0</v>
      </c>
      <c r="AX22" s="12">
        <v>0.85890481374227401</v>
      </c>
      <c r="AY22" s="12">
        <v>0.74848874425034873</v>
      </c>
      <c r="AZ22" s="12">
        <v>0.74888093298873293</v>
      </c>
      <c r="BA22" s="12">
        <v>0.75141382875447971</v>
      </c>
      <c r="BB22" s="12">
        <v>0.75587662425366331</v>
      </c>
      <c r="BC22" s="12">
        <v>0.7607206116268439</v>
      </c>
      <c r="BD22" s="12">
        <v>0.76499176120350176</v>
      </c>
      <c r="BE22" s="12">
        <v>0.76797313776074139</v>
      </c>
      <c r="BF22" s="12">
        <v>0.77200653961043875</v>
      </c>
      <c r="BG22" s="12">
        <v>0.77644491287932493</v>
      </c>
      <c r="BH22" s="12">
        <v>0.78169220703836206</v>
      </c>
      <c r="BI22" s="12">
        <v>0.785907243550658</v>
      </c>
      <c r="BJ22" s="12">
        <v>0.78940876237956148</v>
      </c>
      <c r="BK22" s="12">
        <v>0.79288869141137164</v>
      </c>
      <c r="BL22" s="12">
        <v>0.79647181449926718</v>
      </c>
      <c r="BM22" s="12">
        <v>0.80000096535838305</v>
      </c>
      <c r="BN22" s="12">
        <v>0.80366491490015779</v>
      </c>
      <c r="BO22" s="12">
        <v>0.80764198973674028</v>
      </c>
      <c r="BP22" s="12">
        <v>0.8117021273340681</v>
      </c>
      <c r="BQ22" s="12">
        <v>0.81550685292938307</v>
      </c>
      <c r="BR22" s="12">
        <v>0.81916025750863719</v>
      </c>
      <c r="BS22" s="12">
        <v>0.82298256326259123</v>
      </c>
      <c r="BT22" s="12">
        <v>0.82706085420528686</v>
      </c>
      <c r="BU22" s="12">
        <v>0.83131683996670691</v>
      </c>
      <c r="BV22" s="12">
        <v>0.83551191573730965</v>
      </c>
      <c r="BW22" s="12">
        <v>0.8396156026600301</v>
      </c>
    </row>
    <row r="23" spans="2:75" x14ac:dyDescent="0.2">
      <c r="B23" s="11" t="s">
        <v>10</v>
      </c>
      <c r="C23" s="11" t="s">
        <v>21</v>
      </c>
      <c r="D23" s="11" t="s">
        <v>25</v>
      </c>
      <c r="E23" s="12">
        <v>0</v>
      </c>
      <c r="F23" s="12">
        <v>0</v>
      </c>
      <c r="G23" s="12">
        <v>0</v>
      </c>
      <c r="H23" s="12">
        <v>0</v>
      </c>
      <c r="I23" s="12">
        <v>0</v>
      </c>
      <c r="J23" s="12">
        <v>0</v>
      </c>
      <c r="K23" s="12">
        <v>0</v>
      </c>
      <c r="L23" s="12">
        <v>0</v>
      </c>
      <c r="M23" s="12">
        <v>0</v>
      </c>
      <c r="N23" s="12">
        <v>0</v>
      </c>
      <c r="O23" s="12">
        <v>15.9</v>
      </c>
      <c r="P23" s="12">
        <v>11.600000000000001</v>
      </c>
      <c r="Q23" s="12">
        <v>0.2</v>
      </c>
      <c r="R23" s="12">
        <v>0.29999999999999993</v>
      </c>
      <c r="S23" s="12">
        <v>0</v>
      </c>
      <c r="T23" s="12">
        <v>0</v>
      </c>
      <c r="U23" s="12">
        <v>4.2999999999999989</v>
      </c>
      <c r="V23" s="12">
        <v>0</v>
      </c>
      <c r="W23" s="12">
        <v>0</v>
      </c>
      <c r="X23" s="12">
        <v>0</v>
      </c>
      <c r="Y23" s="12">
        <v>0</v>
      </c>
      <c r="Z23" s="12">
        <v>0</v>
      </c>
      <c r="AA23" s="12">
        <v>0</v>
      </c>
      <c r="AB23" s="12">
        <v>0</v>
      </c>
      <c r="AC23" s="12">
        <v>0</v>
      </c>
      <c r="AD23" s="12">
        <v>0</v>
      </c>
      <c r="AE23" s="12">
        <v>0</v>
      </c>
      <c r="AF23" s="12">
        <v>0</v>
      </c>
      <c r="AG23" s="12">
        <v>0</v>
      </c>
      <c r="AH23" s="12">
        <v>0</v>
      </c>
      <c r="AI23" s="12">
        <v>48.401039999999995</v>
      </c>
      <c r="AJ23" s="12">
        <v>41.459400000000002</v>
      </c>
      <c r="AK23" s="12">
        <v>32.820499999999996</v>
      </c>
      <c r="AL23" s="12">
        <v>17.205798000000001</v>
      </c>
      <c r="AM23" s="12">
        <v>17.927499999999998</v>
      </c>
      <c r="AN23" s="12">
        <v>11.468019</v>
      </c>
      <c r="AO23" s="12">
        <v>0.19322800000000001</v>
      </c>
      <c r="AP23" s="12">
        <v>8.7252149999999986</v>
      </c>
      <c r="AQ23" s="12">
        <v>25.734169999999999</v>
      </c>
      <c r="AR23" s="12">
        <v>15.7715</v>
      </c>
      <c r="AS23" s="12">
        <v>3.2125900000000001</v>
      </c>
      <c r="AT23" s="12">
        <v>1.0320399999999998</v>
      </c>
      <c r="AU23" s="12">
        <v>5.7999999999999996E-2</v>
      </c>
      <c r="AV23" s="12">
        <v>2.6000000000000002E-2</v>
      </c>
      <c r="AW23" s="12">
        <v>7.4342000000000006</v>
      </c>
      <c r="AX23" s="12">
        <v>8.4043287222242267</v>
      </c>
      <c r="AY23" s="12">
        <v>7.9151288371357298</v>
      </c>
      <c r="AZ23" s="12">
        <v>7.9568785755260283</v>
      </c>
      <c r="BA23" s="12">
        <v>8.0150635351263713</v>
      </c>
      <c r="BB23" s="12">
        <v>8.0791592055445101</v>
      </c>
      <c r="BC23" s="12">
        <v>8.1470707778454425</v>
      </c>
      <c r="BD23" s="12">
        <v>8.2147522470942675</v>
      </c>
      <c r="BE23" s="12">
        <v>8.2821934960247745</v>
      </c>
      <c r="BF23" s="12">
        <v>8.3520755913728628</v>
      </c>
      <c r="BG23" s="12">
        <v>8.4210104616966426</v>
      </c>
      <c r="BH23" s="12">
        <v>8.4889501719282059</v>
      </c>
      <c r="BI23" s="12">
        <v>8.5869594735179628</v>
      </c>
      <c r="BJ23" s="12">
        <v>8.6564951384992188</v>
      </c>
      <c r="BK23" s="12">
        <v>8.7410117481320562</v>
      </c>
      <c r="BL23" s="12">
        <v>8.8257058472980034</v>
      </c>
      <c r="BM23" s="12">
        <v>8.8949433412060888</v>
      </c>
      <c r="BN23" s="12">
        <v>8.9596049637522288</v>
      </c>
      <c r="BO23" s="12">
        <v>9.027833605987345</v>
      </c>
      <c r="BP23" s="12">
        <v>9.0954355909015341</v>
      </c>
      <c r="BQ23" s="12">
        <v>9.177676169888386</v>
      </c>
      <c r="BR23" s="12">
        <v>9.2435953578113228</v>
      </c>
      <c r="BS23" s="12">
        <v>9.3113341398577134</v>
      </c>
      <c r="BT23" s="12">
        <v>9.3756506181516848</v>
      </c>
      <c r="BU23" s="12">
        <v>9.4456966719940159</v>
      </c>
      <c r="BV23" s="12">
        <v>9.5166284613679508</v>
      </c>
      <c r="BW23" s="12">
        <v>9.5893471719685266</v>
      </c>
    </row>
    <row r="24" spans="2:75" x14ac:dyDescent="0.2">
      <c r="B24" s="11" t="s">
        <v>10</v>
      </c>
      <c r="C24" s="11" t="s">
        <v>21</v>
      </c>
      <c r="D24" s="11" t="s">
        <v>26</v>
      </c>
      <c r="E24" s="12">
        <v>0</v>
      </c>
      <c r="F24" s="12">
        <v>0</v>
      </c>
      <c r="G24" s="12">
        <v>0</v>
      </c>
      <c r="H24" s="12">
        <v>8.9</v>
      </c>
      <c r="I24" s="12">
        <v>6.8</v>
      </c>
      <c r="J24" s="12">
        <v>0</v>
      </c>
      <c r="K24" s="12">
        <v>0</v>
      </c>
      <c r="L24" s="12">
        <v>0</v>
      </c>
      <c r="M24" s="12">
        <v>3.2999999999999901</v>
      </c>
      <c r="N24" s="12">
        <v>-2.7999999999999972</v>
      </c>
      <c r="O24" s="12">
        <v>0</v>
      </c>
      <c r="P24" s="12">
        <v>0</v>
      </c>
      <c r="Q24" s="12">
        <v>0</v>
      </c>
      <c r="R24" s="12">
        <v>9.9</v>
      </c>
      <c r="S24" s="12">
        <v>10.3</v>
      </c>
      <c r="T24" s="12">
        <v>0</v>
      </c>
      <c r="U24" s="12">
        <v>0</v>
      </c>
      <c r="V24" s="12">
        <v>0</v>
      </c>
      <c r="W24" s="12">
        <v>0</v>
      </c>
      <c r="X24" s="12">
        <v>0</v>
      </c>
      <c r="Y24" s="12">
        <v>0</v>
      </c>
      <c r="Z24" s="12">
        <v>0</v>
      </c>
      <c r="AA24" s="12">
        <v>0</v>
      </c>
      <c r="AB24" s="12">
        <v>0</v>
      </c>
      <c r="AC24" s="12">
        <v>0</v>
      </c>
      <c r="AD24" s="12">
        <v>0</v>
      </c>
      <c r="AE24" s="12">
        <v>0</v>
      </c>
      <c r="AF24" s="12">
        <v>0</v>
      </c>
      <c r="AG24" s="12">
        <v>0</v>
      </c>
      <c r="AH24" s="12">
        <v>0</v>
      </c>
      <c r="AI24" s="12">
        <v>0.13500000000000001</v>
      </c>
      <c r="AJ24" s="12">
        <v>2.1999999999999999E-2</v>
      </c>
      <c r="AK24" s="12">
        <v>0</v>
      </c>
      <c r="AL24" s="12">
        <v>9.9999999999999995E-7</v>
      </c>
      <c r="AM24" s="12">
        <v>0</v>
      </c>
      <c r="AN24" s="12">
        <v>0</v>
      </c>
      <c r="AO24" s="12">
        <v>0</v>
      </c>
      <c r="AP24" s="12">
        <v>0</v>
      </c>
      <c r="AQ24" s="12">
        <v>0.17499999999999999</v>
      </c>
      <c r="AR24" s="12">
        <v>0.15999999999999998</v>
      </c>
      <c r="AS24" s="12">
        <v>0.629</v>
      </c>
      <c r="AT24" s="12">
        <v>2.4999999999999998E-2</v>
      </c>
      <c r="AU24" s="12">
        <v>7.9999999999999988E-2</v>
      </c>
      <c r="AV24" s="12">
        <v>0.105</v>
      </c>
      <c r="AW24" s="12">
        <v>0.19800000000000001</v>
      </c>
      <c r="AX24" s="12">
        <v>0.19558551445933525</v>
      </c>
      <c r="AY24" s="12">
        <v>0.18590823056348418</v>
      </c>
      <c r="AZ24" s="12">
        <v>0.18587645643755363</v>
      </c>
      <c r="BA24" s="12">
        <v>0.18518047180876854</v>
      </c>
      <c r="BB24" s="12">
        <v>0.18480117843861291</v>
      </c>
      <c r="BC24" s="12">
        <v>0.18440190234057516</v>
      </c>
      <c r="BD24" s="12">
        <v>0.18407489439667477</v>
      </c>
      <c r="BE24" s="12">
        <v>0.18381423249428483</v>
      </c>
      <c r="BF24" s="12">
        <v>0.1834760961422798</v>
      </c>
      <c r="BG24" s="12">
        <v>0.1832109616598786</v>
      </c>
      <c r="BH24" s="12">
        <v>0.1830832264733335</v>
      </c>
      <c r="BI24" s="12">
        <v>0.18289517311336512</v>
      </c>
      <c r="BJ24" s="12">
        <v>0.18270270364654825</v>
      </c>
      <c r="BK24" s="12">
        <v>0.18250273383323826</v>
      </c>
      <c r="BL24" s="12">
        <v>0.1823167522777781</v>
      </c>
      <c r="BM24" s="12">
        <v>0.18212538670364464</v>
      </c>
      <c r="BN24" s="12">
        <v>0.18192669077647436</v>
      </c>
      <c r="BO24" s="12">
        <v>0.18172320011721887</v>
      </c>
      <c r="BP24" s="12">
        <v>0.18152327519951386</v>
      </c>
      <c r="BQ24" s="12">
        <v>0.18138139290291172</v>
      </c>
      <c r="BR24" s="12">
        <v>0.18122432166810337</v>
      </c>
      <c r="BS24" s="12">
        <v>0.18103746871037271</v>
      </c>
      <c r="BT24" s="12">
        <v>0.18080965074774336</v>
      </c>
      <c r="BU24" s="12">
        <v>0.18059200448741178</v>
      </c>
      <c r="BV24" s="12">
        <v>0.18038004072803596</v>
      </c>
      <c r="BW24" s="12">
        <v>0.18017675799829119</v>
      </c>
    </row>
    <row r="25" spans="2:75" x14ac:dyDescent="0.2">
      <c r="B25" s="11" t="s">
        <v>10</v>
      </c>
      <c r="C25" s="11" t="s">
        <v>21</v>
      </c>
      <c r="D25" s="11" t="s">
        <v>27</v>
      </c>
      <c r="E25" s="12">
        <v>0</v>
      </c>
      <c r="F25" s="12">
        <v>0</v>
      </c>
      <c r="G25" s="12">
        <v>0</v>
      </c>
      <c r="H25" s="12">
        <v>0</v>
      </c>
      <c r="I25" s="12">
        <v>0</v>
      </c>
      <c r="J25" s="12">
        <v>0</v>
      </c>
      <c r="K25" s="12">
        <v>0</v>
      </c>
      <c r="L25" s="12">
        <v>0</v>
      </c>
      <c r="M25" s="12">
        <v>0</v>
      </c>
      <c r="N25" s="12">
        <v>0</v>
      </c>
      <c r="O25" s="12">
        <v>0</v>
      </c>
      <c r="P25" s="12">
        <v>0</v>
      </c>
      <c r="Q25" s="12">
        <v>0</v>
      </c>
      <c r="R25" s="12">
        <v>0</v>
      </c>
      <c r="S25" s="12">
        <v>0</v>
      </c>
      <c r="T25" s="12">
        <v>0</v>
      </c>
      <c r="U25" s="12">
        <v>0</v>
      </c>
      <c r="V25" s="12">
        <v>0</v>
      </c>
      <c r="W25" s="12">
        <v>0</v>
      </c>
      <c r="X25" s="12">
        <v>0</v>
      </c>
      <c r="Y25" s="12">
        <v>0</v>
      </c>
      <c r="Z25" s="12">
        <v>0</v>
      </c>
      <c r="AA25" s="12">
        <v>0</v>
      </c>
      <c r="AB25" s="12">
        <v>0</v>
      </c>
      <c r="AC25" s="12">
        <v>0</v>
      </c>
      <c r="AD25" s="12">
        <v>0</v>
      </c>
      <c r="AE25" s="12">
        <v>0</v>
      </c>
      <c r="AF25" s="12">
        <v>0</v>
      </c>
      <c r="AG25" s="12">
        <v>0</v>
      </c>
      <c r="AH25" s="12">
        <v>0</v>
      </c>
      <c r="AI25" s="12">
        <v>0</v>
      </c>
      <c r="AJ25" s="12">
        <v>0</v>
      </c>
      <c r="AK25" s="12">
        <v>0</v>
      </c>
      <c r="AL25" s="12">
        <v>0</v>
      </c>
      <c r="AM25" s="12">
        <v>0</v>
      </c>
      <c r="AN25" s="12">
        <v>0</v>
      </c>
      <c r="AO25" s="12">
        <v>0</v>
      </c>
      <c r="AP25" s="12">
        <v>0</v>
      </c>
      <c r="AQ25" s="12">
        <v>0</v>
      </c>
      <c r="AR25" s="12">
        <v>0</v>
      </c>
      <c r="AS25" s="12">
        <v>0</v>
      </c>
      <c r="AT25" s="12">
        <v>0</v>
      </c>
      <c r="AU25" s="12">
        <v>0</v>
      </c>
      <c r="AV25" s="12">
        <v>0</v>
      </c>
      <c r="AW25" s="12">
        <v>0</v>
      </c>
      <c r="AX25" s="12">
        <v>0</v>
      </c>
      <c r="AY25" s="12">
        <v>0</v>
      </c>
      <c r="AZ25" s="12">
        <v>0</v>
      </c>
      <c r="BA25" s="12">
        <v>0</v>
      </c>
      <c r="BB25" s="12">
        <v>0</v>
      </c>
      <c r="BC25" s="12">
        <v>0</v>
      </c>
      <c r="BD25" s="12">
        <v>0</v>
      </c>
      <c r="BE25" s="12">
        <v>0</v>
      </c>
      <c r="BF25" s="12">
        <v>0</v>
      </c>
      <c r="BG25" s="12">
        <v>0</v>
      </c>
      <c r="BH25" s="12">
        <v>0</v>
      </c>
      <c r="BI25" s="12">
        <v>0</v>
      </c>
      <c r="BJ25" s="12">
        <v>0</v>
      </c>
      <c r="BK25" s="12">
        <v>0</v>
      </c>
      <c r="BL25" s="12">
        <v>0</v>
      </c>
      <c r="BM25" s="12">
        <v>0</v>
      </c>
      <c r="BN25" s="12">
        <v>0</v>
      </c>
      <c r="BO25" s="12">
        <v>0</v>
      </c>
      <c r="BP25" s="12">
        <v>0</v>
      </c>
      <c r="BQ25" s="12">
        <v>0</v>
      </c>
      <c r="BR25" s="12">
        <v>0</v>
      </c>
      <c r="BS25" s="12">
        <v>0</v>
      </c>
      <c r="BT25" s="12">
        <v>0</v>
      </c>
      <c r="BU25" s="12">
        <v>0</v>
      </c>
      <c r="BV25" s="12">
        <v>0</v>
      </c>
      <c r="BW25" s="12">
        <v>0</v>
      </c>
    </row>
    <row r="26" spans="2:75" x14ac:dyDescent="0.2">
      <c r="B26" s="11" t="s">
        <v>10</v>
      </c>
      <c r="C26" s="11" t="s">
        <v>21</v>
      </c>
      <c r="D26" s="11" t="s">
        <v>28</v>
      </c>
      <c r="E26" s="12">
        <v>0</v>
      </c>
      <c r="F26" s="12">
        <v>0.2</v>
      </c>
      <c r="G26" s="12">
        <v>2</v>
      </c>
      <c r="H26" s="12">
        <v>8.1999999999999993</v>
      </c>
      <c r="I26" s="12">
        <v>0</v>
      </c>
      <c r="J26" s="12">
        <v>7.5</v>
      </c>
      <c r="K26" s="12">
        <v>2.6</v>
      </c>
      <c r="L26" s="12">
        <v>3.2</v>
      </c>
      <c r="M26" s="12">
        <v>9.7000000000000011</v>
      </c>
      <c r="N26" s="12">
        <v>11.700000000000001</v>
      </c>
      <c r="O26" s="12">
        <v>6.8</v>
      </c>
      <c r="P26" s="12">
        <v>4.7999999999999989</v>
      </c>
      <c r="Q26" s="12">
        <v>0.1</v>
      </c>
      <c r="R26" s="12">
        <v>3.3</v>
      </c>
      <c r="S26" s="12">
        <v>2.9999999999999996</v>
      </c>
      <c r="T26" s="12">
        <v>6.3</v>
      </c>
      <c r="U26" s="12">
        <v>8</v>
      </c>
      <c r="V26" s="12">
        <v>14.9</v>
      </c>
      <c r="W26" s="12">
        <v>15.199999999999998</v>
      </c>
      <c r="X26" s="12">
        <v>62.4</v>
      </c>
      <c r="Y26" s="12">
        <v>35</v>
      </c>
      <c r="Z26" s="12">
        <v>34.6</v>
      </c>
      <c r="AA26" s="12">
        <v>23.4</v>
      </c>
      <c r="AB26" s="12">
        <v>18.478260869565215</v>
      </c>
      <c r="AC26" s="12">
        <v>25.869565217391305</v>
      </c>
      <c r="AD26" s="12">
        <v>16.086956521739129</v>
      </c>
      <c r="AE26" s="12">
        <v>11.086956521739129</v>
      </c>
      <c r="AF26" s="12">
        <v>30.869565217391301</v>
      </c>
      <c r="AG26" s="12">
        <v>4.9999999999999991</v>
      </c>
      <c r="AH26" s="12">
        <v>9.4282608695652161</v>
      </c>
      <c r="AI26" s="12">
        <v>4.0577999999999994</v>
      </c>
      <c r="AJ26" s="12">
        <v>1.6622060000000001</v>
      </c>
      <c r="AK26" s="12">
        <v>4.9892060000000003</v>
      </c>
      <c r="AL26" s="12">
        <v>7.0583170000000006</v>
      </c>
      <c r="AM26" s="12">
        <v>4.87277</v>
      </c>
      <c r="AN26" s="12">
        <v>15.144575999999999</v>
      </c>
      <c r="AO26" s="12">
        <v>10.288850999999999</v>
      </c>
      <c r="AP26" s="12">
        <v>30.788040000000006</v>
      </c>
      <c r="AQ26" s="12">
        <v>13.108165</v>
      </c>
      <c r="AR26" s="12">
        <v>14.386990000000001</v>
      </c>
      <c r="AS26" s="12">
        <v>15.735289</v>
      </c>
      <c r="AT26" s="12">
        <v>10.95172</v>
      </c>
      <c r="AU26" s="12">
        <v>2.67238</v>
      </c>
      <c r="AV26" s="12">
        <v>7.1491999999999996</v>
      </c>
      <c r="AW26" s="12">
        <v>16.947599999999998</v>
      </c>
      <c r="AX26" s="12">
        <v>17.025514470034871</v>
      </c>
      <c r="AY26" s="12">
        <v>15.002938532445127</v>
      </c>
      <c r="AZ26" s="12">
        <v>14.551026215090864</v>
      </c>
      <c r="BA26" s="12">
        <v>14.346375105500277</v>
      </c>
      <c r="BB26" s="12">
        <v>14.278756395917263</v>
      </c>
      <c r="BC26" s="12">
        <v>14.224680165540418</v>
      </c>
      <c r="BD26" s="12">
        <v>14.146418139507039</v>
      </c>
      <c r="BE26" s="12">
        <v>14.073054609526377</v>
      </c>
      <c r="BF26" s="12">
        <v>14.024754979784657</v>
      </c>
      <c r="BG26" s="12">
        <v>13.972656464169596</v>
      </c>
      <c r="BH26" s="12">
        <v>13.914034741430202</v>
      </c>
      <c r="BI26" s="12">
        <v>13.869050979640834</v>
      </c>
      <c r="BJ26" s="12">
        <v>13.816803743418935</v>
      </c>
      <c r="BK26" s="12">
        <v>13.772289388798326</v>
      </c>
      <c r="BL26" s="12">
        <v>13.727979013534737</v>
      </c>
      <c r="BM26" s="12">
        <v>13.688466811185133</v>
      </c>
      <c r="BN26" s="12">
        <v>13.575979067064839</v>
      </c>
      <c r="BO26" s="12">
        <v>13.526545940133875</v>
      </c>
      <c r="BP26" s="12">
        <v>13.46433278101698</v>
      </c>
      <c r="BQ26" s="12">
        <v>13.390967224662303</v>
      </c>
      <c r="BR26" s="12">
        <v>13.303410488599081</v>
      </c>
      <c r="BS26" s="12">
        <v>13.242413131675072</v>
      </c>
      <c r="BT26" s="12">
        <v>13.115840651956079</v>
      </c>
      <c r="BU26" s="12">
        <v>13.08649372611668</v>
      </c>
      <c r="BV26" s="12">
        <v>13.085120240645152</v>
      </c>
      <c r="BW26" s="12">
        <v>13.109388729239189</v>
      </c>
    </row>
    <row r="27" spans="2:75" x14ac:dyDescent="0.2">
      <c r="B27" s="11" t="s">
        <v>10</v>
      </c>
      <c r="C27" s="11" t="s">
        <v>21</v>
      </c>
      <c r="D27" s="11" t="s">
        <v>29</v>
      </c>
      <c r="E27" s="12">
        <v>0</v>
      </c>
      <c r="F27" s="12">
        <v>502.40000000000003</v>
      </c>
      <c r="G27" s="12">
        <v>372.89999999999992</v>
      </c>
      <c r="H27" s="12">
        <v>336.69999999999993</v>
      </c>
      <c r="I27" s="12">
        <v>288.10000000000002</v>
      </c>
      <c r="J27" s="12">
        <v>269.8</v>
      </c>
      <c r="K27" s="12">
        <v>522.29999999999995</v>
      </c>
      <c r="L27" s="12">
        <v>606.29999999999984</v>
      </c>
      <c r="M27" s="12">
        <v>510.29999999999995</v>
      </c>
      <c r="N27" s="12">
        <v>466.5</v>
      </c>
      <c r="O27" s="12">
        <v>476.7</v>
      </c>
      <c r="P27" s="12">
        <v>584.89999999999986</v>
      </c>
      <c r="Q27" s="12">
        <v>472.6</v>
      </c>
      <c r="R27" s="12">
        <v>482.90000000000003</v>
      </c>
      <c r="S27" s="12">
        <v>543.69999999999993</v>
      </c>
      <c r="T27" s="12">
        <v>561.39999999999986</v>
      </c>
      <c r="U27" s="12">
        <v>477.5</v>
      </c>
      <c r="V27" s="12">
        <v>567.39999999999986</v>
      </c>
      <c r="W27" s="12">
        <v>485.2</v>
      </c>
      <c r="X27" s="12">
        <v>471.19999999999993</v>
      </c>
      <c r="Y27" s="12">
        <v>421.7</v>
      </c>
      <c r="Z27" s="12">
        <v>487.1</v>
      </c>
      <c r="AA27" s="12">
        <v>487.40000000000003</v>
      </c>
      <c r="AB27" s="12">
        <v>514.78260869565213</v>
      </c>
      <c r="AC27" s="12">
        <v>427.17391304347825</v>
      </c>
      <c r="AD27" s="12">
        <v>302.82608695652175</v>
      </c>
      <c r="AE27" s="12">
        <v>380.21739130434781</v>
      </c>
      <c r="AF27" s="12">
        <v>368.26086956521738</v>
      </c>
      <c r="AG27" s="12">
        <v>148.47826086956522</v>
      </c>
      <c r="AH27" s="12">
        <v>263.91304347826087</v>
      </c>
      <c r="AI27" s="12">
        <v>231.65919200000002</v>
      </c>
      <c r="AJ27" s="12">
        <v>168.52189900000002</v>
      </c>
      <c r="AK27" s="12">
        <v>249.70503900000003</v>
      </c>
      <c r="AL27" s="12">
        <v>272.43470500000001</v>
      </c>
      <c r="AM27" s="12">
        <v>270.87077599999998</v>
      </c>
      <c r="AN27" s="12">
        <v>240.04057999999998</v>
      </c>
      <c r="AO27" s="12">
        <v>252.80662899999999</v>
      </c>
      <c r="AP27" s="12">
        <v>269.10613599999999</v>
      </c>
      <c r="AQ27" s="12">
        <v>158.49940000000001</v>
      </c>
      <c r="AR27" s="12">
        <v>262.93655899999999</v>
      </c>
      <c r="AS27" s="12">
        <v>298.642741</v>
      </c>
      <c r="AT27" s="12">
        <v>198.83224469999999</v>
      </c>
      <c r="AU27" s="12">
        <v>117.31795</v>
      </c>
      <c r="AV27" s="12">
        <v>194.9511</v>
      </c>
      <c r="AW27" s="12">
        <v>215.89719999999997</v>
      </c>
      <c r="AX27" s="12">
        <v>212.10732090054429</v>
      </c>
      <c r="AY27" s="12">
        <v>182.89616216888479</v>
      </c>
      <c r="AZ27" s="12">
        <v>181.79503929247656</v>
      </c>
      <c r="BA27" s="12">
        <v>181.20357275424789</v>
      </c>
      <c r="BB27" s="12">
        <v>181.06450103013972</v>
      </c>
      <c r="BC27" s="12">
        <v>180.98021879663239</v>
      </c>
      <c r="BD27" s="12">
        <v>180.86553667210717</v>
      </c>
      <c r="BE27" s="12">
        <v>180.59940750831916</v>
      </c>
      <c r="BF27" s="12">
        <v>180.53144030999704</v>
      </c>
      <c r="BG27" s="12">
        <v>180.52553188464714</v>
      </c>
      <c r="BH27" s="12">
        <v>180.50738303974649</v>
      </c>
      <c r="BI27" s="12">
        <v>180.45892006161387</v>
      </c>
      <c r="BJ27" s="12">
        <v>180.40812858111434</v>
      </c>
      <c r="BK27" s="12">
        <v>180.38400091916679</v>
      </c>
      <c r="BL27" s="12">
        <v>180.3641472723975</v>
      </c>
      <c r="BM27" s="12">
        <v>180.34440081905893</v>
      </c>
      <c r="BN27" s="12">
        <v>180.24844038511461</v>
      </c>
      <c r="BO27" s="12">
        <v>180.26672143374134</v>
      </c>
      <c r="BP27" s="12">
        <v>180.25348208021595</v>
      </c>
      <c r="BQ27" s="12">
        <v>180.20468068944206</v>
      </c>
      <c r="BR27" s="12">
        <v>180.15779360322563</v>
      </c>
      <c r="BS27" s="12">
        <v>180.15739496252212</v>
      </c>
      <c r="BT27" s="12">
        <v>180.06577911440061</v>
      </c>
      <c r="BU27" s="12">
        <v>180.14254802651175</v>
      </c>
      <c r="BV27" s="12">
        <v>180.2765665566692</v>
      </c>
      <c r="BW27" s="12">
        <v>180.40587584383539</v>
      </c>
    </row>
    <row r="28" spans="2:75" x14ac:dyDescent="0.2">
      <c r="B28" s="11" t="s">
        <v>10</v>
      </c>
      <c r="C28" s="11" t="s">
        <v>21</v>
      </c>
      <c r="D28" s="11" t="s">
        <v>30</v>
      </c>
      <c r="E28" s="12">
        <v>0</v>
      </c>
      <c r="F28" s="12">
        <v>0</v>
      </c>
      <c r="G28" s="12">
        <v>0</v>
      </c>
      <c r="H28" s="12">
        <v>0</v>
      </c>
      <c r="I28" s="12">
        <v>0</v>
      </c>
      <c r="J28" s="12">
        <v>0</v>
      </c>
      <c r="K28" s="12">
        <v>0</v>
      </c>
      <c r="L28" s="12">
        <v>0</v>
      </c>
      <c r="M28" s="12">
        <v>0</v>
      </c>
      <c r="N28" s="12">
        <v>0</v>
      </c>
      <c r="O28" s="12">
        <v>0</v>
      </c>
      <c r="P28" s="12">
        <v>0</v>
      </c>
      <c r="Q28" s="12">
        <v>0</v>
      </c>
      <c r="R28" s="12">
        <v>0</v>
      </c>
      <c r="S28" s="12">
        <v>0</v>
      </c>
      <c r="T28" s="12">
        <v>0</v>
      </c>
      <c r="U28" s="12">
        <v>0</v>
      </c>
      <c r="V28" s="12">
        <v>0</v>
      </c>
      <c r="W28" s="12">
        <v>0</v>
      </c>
      <c r="X28" s="12">
        <v>0</v>
      </c>
      <c r="Y28" s="12">
        <v>0</v>
      </c>
      <c r="Z28" s="12">
        <v>0</v>
      </c>
      <c r="AA28" s="12">
        <v>0</v>
      </c>
      <c r="AB28" s="12">
        <v>0</v>
      </c>
      <c r="AC28" s="12">
        <v>0</v>
      </c>
      <c r="AD28" s="12">
        <v>0</v>
      </c>
      <c r="AE28" s="12">
        <v>0</v>
      </c>
      <c r="AF28" s="12">
        <v>0</v>
      </c>
      <c r="AG28" s="12">
        <v>0</v>
      </c>
      <c r="AH28" s="12">
        <v>0</v>
      </c>
      <c r="AI28" s="12">
        <v>0</v>
      </c>
      <c r="AJ28" s="12">
        <v>0</v>
      </c>
      <c r="AK28" s="12">
        <v>0</v>
      </c>
      <c r="AL28" s="12">
        <v>0</v>
      </c>
      <c r="AM28" s="12">
        <v>0</v>
      </c>
      <c r="AN28" s="12">
        <v>0</v>
      </c>
      <c r="AO28" s="12">
        <v>0</v>
      </c>
      <c r="AP28" s="12">
        <v>0</v>
      </c>
      <c r="AQ28" s="12">
        <v>0</v>
      </c>
      <c r="AR28" s="12">
        <v>0</v>
      </c>
      <c r="AS28" s="12">
        <v>0</v>
      </c>
      <c r="AT28" s="12">
        <v>0</v>
      </c>
      <c r="AU28" s="12">
        <v>0</v>
      </c>
      <c r="AV28" s="12">
        <v>0</v>
      </c>
      <c r="AW28" s="12">
        <v>0</v>
      </c>
      <c r="AX28" s="12">
        <v>0</v>
      </c>
      <c r="AY28" s="12">
        <v>0</v>
      </c>
      <c r="AZ28" s="12">
        <v>0</v>
      </c>
      <c r="BA28" s="12">
        <v>0</v>
      </c>
      <c r="BB28" s="12">
        <v>0</v>
      </c>
      <c r="BC28" s="12">
        <v>0</v>
      </c>
      <c r="BD28" s="12">
        <v>0</v>
      </c>
      <c r="BE28" s="12">
        <v>0</v>
      </c>
      <c r="BF28" s="12">
        <v>0</v>
      </c>
      <c r="BG28" s="12">
        <v>0</v>
      </c>
      <c r="BH28" s="12">
        <v>0</v>
      </c>
      <c r="BI28" s="12">
        <v>0</v>
      </c>
      <c r="BJ28" s="12">
        <v>0</v>
      </c>
      <c r="BK28" s="12">
        <v>0</v>
      </c>
      <c r="BL28" s="12">
        <v>0</v>
      </c>
      <c r="BM28" s="12">
        <v>0</v>
      </c>
      <c r="BN28" s="12">
        <v>0</v>
      </c>
      <c r="BO28" s="12">
        <v>0</v>
      </c>
      <c r="BP28" s="12">
        <v>0</v>
      </c>
      <c r="BQ28" s="12">
        <v>0</v>
      </c>
      <c r="BR28" s="12">
        <v>0</v>
      </c>
      <c r="BS28" s="12">
        <v>0</v>
      </c>
      <c r="BT28" s="12">
        <v>0</v>
      </c>
      <c r="BU28" s="12">
        <v>0</v>
      </c>
      <c r="BV28" s="12">
        <v>0</v>
      </c>
      <c r="BW28" s="12">
        <v>0</v>
      </c>
    </row>
    <row r="29" spans="2:75" x14ac:dyDescent="0.2">
      <c r="B29" s="11" t="s">
        <v>10</v>
      </c>
      <c r="C29" s="11" t="s">
        <v>21</v>
      </c>
      <c r="D29" s="11" t="s">
        <v>31</v>
      </c>
      <c r="E29" s="12">
        <v>0</v>
      </c>
      <c r="F29" s="12">
        <v>0</v>
      </c>
      <c r="G29" s="12">
        <v>0</v>
      </c>
      <c r="H29" s="12">
        <v>0</v>
      </c>
      <c r="I29" s="12">
        <v>0</v>
      </c>
      <c r="J29" s="12">
        <v>0</v>
      </c>
      <c r="K29" s="12">
        <v>0</v>
      </c>
      <c r="L29" s="12">
        <v>0</v>
      </c>
      <c r="M29" s="12">
        <v>0</v>
      </c>
      <c r="N29" s="12">
        <v>0</v>
      </c>
      <c r="O29" s="12">
        <v>0</v>
      </c>
      <c r="P29" s="12">
        <v>0</v>
      </c>
      <c r="Q29" s="12">
        <v>0</v>
      </c>
      <c r="R29" s="12">
        <v>0</v>
      </c>
      <c r="S29" s="12">
        <v>0</v>
      </c>
      <c r="T29" s="12">
        <v>0</v>
      </c>
      <c r="U29" s="12">
        <v>0</v>
      </c>
      <c r="V29" s="12">
        <v>0</v>
      </c>
      <c r="W29" s="12">
        <v>0</v>
      </c>
      <c r="X29" s="12">
        <v>0</v>
      </c>
      <c r="Y29" s="12">
        <v>0</v>
      </c>
      <c r="Z29" s="12">
        <v>0</v>
      </c>
      <c r="AA29" s="12">
        <v>0</v>
      </c>
      <c r="AB29" s="12">
        <v>0</v>
      </c>
      <c r="AC29" s="12">
        <v>0</v>
      </c>
      <c r="AD29" s="12">
        <v>0</v>
      </c>
      <c r="AE29" s="12">
        <v>0</v>
      </c>
      <c r="AF29" s="12">
        <v>0</v>
      </c>
      <c r="AG29" s="12">
        <v>0</v>
      </c>
      <c r="AH29" s="12">
        <v>0</v>
      </c>
      <c r="AI29" s="12">
        <v>0</v>
      </c>
      <c r="AJ29" s="12">
        <v>0</v>
      </c>
      <c r="AK29" s="12">
        <v>0</v>
      </c>
      <c r="AL29" s="12">
        <v>0</v>
      </c>
      <c r="AM29" s="12">
        <v>0</v>
      </c>
      <c r="AN29" s="12">
        <v>0</v>
      </c>
      <c r="AO29" s="12">
        <v>0</v>
      </c>
      <c r="AP29" s="12">
        <v>0</v>
      </c>
      <c r="AQ29" s="12">
        <v>0</v>
      </c>
      <c r="AR29" s="12">
        <v>0</v>
      </c>
      <c r="AS29" s="12">
        <v>0</v>
      </c>
      <c r="AT29" s="12">
        <v>0</v>
      </c>
      <c r="AU29" s="12">
        <v>0</v>
      </c>
      <c r="AV29" s="12">
        <v>0</v>
      </c>
      <c r="AW29" s="12">
        <v>0</v>
      </c>
      <c r="AX29" s="12">
        <v>0</v>
      </c>
      <c r="AY29" s="12">
        <v>0</v>
      </c>
      <c r="AZ29" s="12">
        <v>0</v>
      </c>
      <c r="BA29" s="12">
        <v>0</v>
      </c>
      <c r="BB29" s="12">
        <v>0</v>
      </c>
      <c r="BC29" s="12">
        <v>0</v>
      </c>
      <c r="BD29" s="12">
        <v>0</v>
      </c>
      <c r="BE29" s="12">
        <v>0</v>
      </c>
      <c r="BF29" s="12">
        <v>0</v>
      </c>
      <c r="BG29" s="12">
        <v>0</v>
      </c>
      <c r="BH29" s="12">
        <v>0</v>
      </c>
      <c r="BI29" s="12">
        <v>0</v>
      </c>
      <c r="BJ29" s="12">
        <v>0</v>
      </c>
      <c r="BK29" s="12">
        <v>0</v>
      </c>
      <c r="BL29" s="12">
        <v>0</v>
      </c>
      <c r="BM29" s="12">
        <v>0</v>
      </c>
      <c r="BN29" s="12">
        <v>0</v>
      </c>
      <c r="BO29" s="12">
        <v>0</v>
      </c>
      <c r="BP29" s="12">
        <v>0</v>
      </c>
      <c r="BQ29" s="12">
        <v>0</v>
      </c>
      <c r="BR29" s="12">
        <v>0</v>
      </c>
      <c r="BS29" s="12">
        <v>0</v>
      </c>
      <c r="BT29" s="12">
        <v>0</v>
      </c>
      <c r="BU29" s="12">
        <v>0</v>
      </c>
      <c r="BV29" s="12">
        <v>0</v>
      </c>
      <c r="BW29" s="12">
        <v>0</v>
      </c>
    </row>
    <row r="30" spans="2:75" x14ac:dyDescent="0.2">
      <c r="B30" s="11" t="s">
        <v>10</v>
      </c>
      <c r="C30" s="11" t="s">
        <v>21</v>
      </c>
      <c r="D30" s="11" t="s">
        <v>32</v>
      </c>
      <c r="E30" s="12">
        <v>0</v>
      </c>
      <c r="F30" s="12">
        <v>0</v>
      </c>
      <c r="G30" s="12">
        <v>0</v>
      </c>
      <c r="H30" s="12">
        <v>0</v>
      </c>
      <c r="I30" s="12">
        <v>0</v>
      </c>
      <c r="J30" s="12">
        <v>0</v>
      </c>
      <c r="K30" s="12">
        <v>0</v>
      </c>
      <c r="L30" s="12">
        <v>0</v>
      </c>
      <c r="M30" s="12">
        <v>0</v>
      </c>
      <c r="N30" s="12">
        <v>0</v>
      </c>
      <c r="O30" s="12">
        <v>0</v>
      </c>
      <c r="P30" s="12">
        <v>0</v>
      </c>
      <c r="Q30" s="12">
        <v>0</v>
      </c>
      <c r="R30" s="12">
        <v>0</v>
      </c>
      <c r="S30" s="12">
        <v>0</v>
      </c>
      <c r="T30" s="12">
        <v>0</v>
      </c>
      <c r="U30" s="12">
        <v>0</v>
      </c>
      <c r="V30" s="12">
        <v>0</v>
      </c>
      <c r="W30" s="12">
        <v>0</v>
      </c>
      <c r="X30" s="12">
        <v>0</v>
      </c>
      <c r="Y30" s="12">
        <v>0</v>
      </c>
      <c r="Z30" s="12">
        <v>0</v>
      </c>
      <c r="AA30" s="12">
        <v>0</v>
      </c>
      <c r="AB30" s="12">
        <v>0</v>
      </c>
      <c r="AC30" s="12">
        <v>0</v>
      </c>
      <c r="AD30" s="12">
        <v>0</v>
      </c>
      <c r="AE30" s="12">
        <v>0</v>
      </c>
      <c r="AF30" s="12">
        <v>0</v>
      </c>
      <c r="AG30" s="12">
        <v>0</v>
      </c>
      <c r="AH30" s="12">
        <v>0</v>
      </c>
      <c r="AI30" s="12">
        <v>0</v>
      </c>
      <c r="AJ30" s="12">
        <v>0.1066</v>
      </c>
      <c r="AK30" s="12">
        <v>3.6700000000000003E-2</v>
      </c>
      <c r="AL30" s="12">
        <v>0.22239999999999999</v>
      </c>
      <c r="AM30" s="12">
        <v>0.121741</v>
      </c>
      <c r="AN30" s="12">
        <v>5.7300000000000005E-4</v>
      </c>
      <c r="AO30" s="12">
        <v>1.8574999999999998E-2</v>
      </c>
      <c r="AP30" s="12">
        <v>7.6999999999999996E-4</v>
      </c>
      <c r="AQ30" s="12">
        <v>1.7953E-2</v>
      </c>
      <c r="AR30" s="12">
        <v>4.0221E-2</v>
      </c>
      <c r="AS30" s="12">
        <v>0.16089699999999998</v>
      </c>
      <c r="AT30" s="12">
        <v>0</v>
      </c>
      <c r="AU30" s="12">
        <v>0</v>
      </c>
      <c r="AV30" s="12">
        <v>0</v>
      </c>
      <c r="AW30" s="12">
        <v>0</v>
      </c>
      <c r="AX30" s="12">
        <v>-4.8947008340447837E-17</v>
      </c>
      <c r="AY30" s="12">
        <v>-4.9950111052792917E-17</v>
      </c>
      <c r="AZ30" s="12">
        <v>-4.9942749497173041E-17</v>
      </c>
      <c r="BA30" s="12">
        <v>-4.992051652618141E-17</v>
      </c>
      <c r="BB30" s="12">
        <v>-4.9963253775762153E-17</v>
      </c>
      <c r="BC30" s="12">
        <v>-5.0010981867368042E-17</v>
      </c>
      <c r="BD30" s="12">
        <v>-5.0056707187470709E-17</v>
      </c>
      <c r="BE30" s="12">
        <v>-5.0072932265316532E-17</v>
      </c>
      <c r="BF30" s="12">
        <v>-5.0136983467662492E-17</v>
      </c>
      <c r="BG30" s="12">
        <v>-5.0219278125556307E-17</v>
      </c>
      <c r="BH30" s="12">
        <v>-5.0326916739598241E-17</v>
      </c>
      <c r="BI30" s="12">
        <v>-5.0405221209451501E-17</v>
      </c>
      <c r="BJ30" s="12">
        <v>-5.0462886066354484E-17</v>
      </c>
      <c r="BK30" s="12">
        <v>-5.0517780013494265E-17</v>
      </c>
      <c r="BL30" s="12">
        <v>-5.0576787183039016E-17</v>
      </c>
      <c r="BM30" s="12">
        <v>-5.0633111226171788E-17</v>
      </c>
      <c r="BN30" s="12">
        <v>-5.0693364054016247E-17</v>
      </c>
      <c r="BO30" s="12">
        <v>-5.0760150607285699E-17</v>
      </c>
      <c r="BP30" s="12">
        <v>-5.0827355614024393E-17</v>
      </c>
      <c r="BQ30" s="12">
        <v>-5.0890820472919197E-17</v>
      </c>
      <c r="BR30" s="12">
        <v>-5.0950887107088531E-17</v>
      </c>
      <c r="BS30" s="12">
        <v>-5.1013856133725574E-17</v>
      </c>
      <c r="BT30" s="12">
        <v>-5.1079091265165019E-17</v>
      </c>
      <c r="BU30" s="12">
        <v>-5.1147501192188257E-17</v>
      </c>
      <c r="BV30" s="12">
        <v>-5.121397007171933E-17</v>
      </c>
      <c r="BW30" s="12">
        <v>-5.1278954805847978E-17</v>
      </c>
    </row>
    <row r="31" spans="2:75" x14ac:dyDescent="0.2">
      <c r="B31" s="11" t="s">
        <v>10</v>
      </c>
      <c r="C31" s="11" t="s">
        <v>21</v>
      </c>
      <c r="D31" s="11" t="s">
        <v>33</v>
      </c>
      <c r="E31" s="12">
        <v>0</v>
      </c>
      <c r="F31" s="12">
        <v>0</v>
      </c>
      <c r="G31" s="12">
        <v>0</v>
      </c>
      <c r="H31" s="12">
        <v>0</v>
      </c>
      <c r="I31" s="12">
        <v>0</v>
      </c>
      <c r="J31" s="12">
        <v>0</v>
      </c>
      <c r="K31" s="12">
        <v>0</v>
      </c>
      <c r="L31" s="12">
        <v>0</v>
      </c>
      <c r="M31" s="12">
        <v>0</v>
      </c>
      <c r="N31" s="12">
        <v>0</v>
      </c>
      <c r="O31" s="12">
        <v>0</v>
      </c>
      <c r="P31" s="12">
        <v>0</v>
      </c>
      <c r="Q31" s="12">
        <v>0</v>
      </c>
      <c r="R31" s="12">
        <v>0</v>
      </c>
      <c r="S31" s="12">
        <v>0</v>
      </c>
      <c r="T31" s="12">
        <v>0</v>
      </c>
      <c r="U31" s="12">
        <v>0</v>
      </c>
      <c r="V31" s="12">
        <v>0</v>
      </c>
      <c r="W31" s="12">
        <v>0</v>
      </c>
      <c r="X31" s="12">
        <v>0</v>
      </c>
      <c r="Y31" s="12">
        <v>0</v>
      </c>
      <c r="Z31" s="12">
        <v>0</v>
      </c>
      <c r="AA31" s="12">
        <v>0</v>
      </c>
      <c r="AB31" s="12">
        <v>0</v>
      </c>
      <c r="AC31" s="12">
        <v>0</v>
      </c>
      <c r="AD31" s="12">
        <v>0</v>
      </c>
      <c r="AE31" s="12">
        <v>0</v>
      </c>
      <c r="AF31" s="12">
        <v>0</v>
      </c>
      <c r="AG31" s="12">
        <v>0</v>
      </c>
      <c r="AH31" s="12">
        <v>0</v>
      </c>
      <c r="AI31" s="12">
        <v>0</v>
      </c>
      <c r="AJ31" s="12">
        <v>0</v>
      </c>
      <c r="AK31" s="12">
        <v>0</v>
      </c>
      <c r="AL31" s="12">
        <v>0</v>
      </c>
      <c r="AM31" s="12">
        <v>0</v>
      </c>
      <c r="AN31" s="12">
        <v>0</v>
      </c>
      <c r="AO31" s="12">
        <v>0</v>
      </c>
      <c r="AP31" s="12">
        <v>0</v>
      </c>
      <c r="AQ31" s="12">
        <v>0</v>
      </c>
      <c r="AR31" s="12">
        <v>0</v>
      </c>
      <c r="AS31" s="12">
        <v>2.7349999999999999</v>
      </c>
      <c r="AT31" s="12">
        <v>0.52456000000000003</v>
      </c>
      <c r="AU31" s="12">
        <v>7.3209999999999997E-2</v>
      </c>
      <c r="AV31" s="12">
        <v>0.06</v>
      </c>
      <c r="AW31" s="12">
        <v>0.63580000000000003</v>
      </c>
      <c r="AX31" s="12">
        <v>0.65368897402172421</v>
      </c>
      <c r="AY31" s="12">
        <v>0.65920601184019267</v>
      </c>
      <c r="AZ31" s="12">
        <v>0.65664937172379367</v>
      </c>
      <c r="BA31" s="12">
        <v>0.65496446765231398</v>
      </c>
      <c r="BB31" s="12">
        <v>0.65699154493944323</v>
      </c>
      <c r="BC31" s="12">
        <v>0.65922968879305133</v>
      </c>
      <c r="BD31" s="12">
        <v>0.6601005687661321</v>
      </c>
      <c r="BE31" s="12">
        <v>0.65964932161977463</v>
      </c>
      <c r="BF31" s="12">
        <v>0.66116874801576619</v>
      </c>
      <c r="BG31" s="12">
        <v>0.66360757663995606</v>
      </c>
      <c r="BH31" s="12">
        <v>0.66753389760336079</v>
      </c>
      <c r="BI31" s="12">
        <v>0.6701129676232066</v>
      </c>
      <c r="BJ31" s="12">
        <v>0.67163038727847468</v>
      </c>
      <c r="BK31" s="12">
        <v>0.67316493711710224</v>
      </c>
      <c r="BL31" s="12">
        <v>0.67487115778898776</v>
      </c>
      <c r="BM31" s="12">
        <v>0.67642678388018329</v>
      </c>
      <c r="BN31" s="12">
        <v>0.67812334139595121</v>
      </c>
      <c r="BO31" s="12">
        <v>0.6801265970089132</v>
      </c>
      <c r="BP31" s="12">
        <v>0.68215249489545104</v>
      </c>
      <c r="BQ31" s="12">
        <v>0.68405429343231028</v>
      </c>
      <c r="BR31" s="12">
        <v>0.68579466534945122</v>
      </c>
      <c r="BS31" s="12">
        <v>0.68766692959641351</v>
      </c>
      <c r="BT31" s="12">
        <v>0.68959355988705739</v>
      </c>
      <c r="BU31" s="12">
        <v>0.69170946240310227</v>
      </c>
      <c r="BV31" s="12">
        <v>0.69372513704472272</v>
      </c>
      <c r="BW31" s="12">
        <v>0.69566738205743539</v>
      </c>
    </row>
    <row r="32" spans="2:75" x14ac:dyDescent="0.2">
      <c r="B32" s="11" t="s">
        <v>10</v>
      </c>
      <c r="C32" s="11" t="s">
        <v>21</v>
      </c>
      <c r="D32" s="11" t="s">
        <v>34</v>
      </c>
      <c r="E32" s="12">
        <v>0</v>
      </c>
      <c r="F32" s="12">
        <v>48.3</v>
      </c>
      <c r="G32" s="12">
        <v>51.5</v>
      </c>
      <c r="H32" s="12">
        <v>13.899999999999997</v>
      </c>
      <c r="I32" s="12">
        <v>23.700000000000003</v>
      </c>
      <c r="J32" s="12">
        <v>3.9</v>
      </c>
      <c r="K32" s="12">
        <v>9.5999999999999979</v>
      </c>
      <c r="L32" s="12">
        <v>29.900000000000002</v>
      </c>
      <c r="M32" s="12">
        <v>45.099999999999994</v>
      </c>
      <c r="N32" s="12">
        <v>30.299999999999997</v>
      </c>
      <c r="O32" s="12">
        <v>45.099999999999994</v>
      </c>
      <c r="P32" s="12">
        <v>80.599999999999994</v>
      </c>
      <c r="Q32" s="12">
        <v>67.7</v>
      </c>
      <c r="R32" s="12">
        <v>57.3</v>
      </c>
      <c r="S32" s="12">
        <v>86.399999999999991</v>
      </c>
      <c r="T32" s="12">
        <v>61.4</v>
      </c>
      <c r="U32" s="12">
        <v>68.299999999999983</v>
      </c>
      <c r="V32" s="12">
        <v>54.2</v>
      </c>
      <c r="W32" s="12">
        <v>40.1</v>
      </c>
      <c r="X32" s="12">
        <v>53.4</v>
      </c>
      <c r="Y32" s="12">
        <v>58.099999999999994</v>
      </c>
      <c r="Z32" s="12">
        <v>52.20000000000001</v>
      </c>
      <c r="AA32" s="12">
        <v>58</v>
      </c>
      <c r="AB32" s="12">
        <v>49.782608695652172</v>
      </c>
      <c r="AC32" s="12">
        <v>42.608695652173914</v>
      </c>
      <c r="AD32" s="12">
        <v>35.869565217391305</v>
      </c>
      <c r="AE32" s="12">
        <v>35.869565217391305</v>
      </c>
      <c r="AF32" s="12">
        <v>15.217391304347826</v>
      </c>
      <c r="AG32" s="12">
        <v>11.739130434782609</v>
      </c>
      <c r="AH32" s="12">
        <v>18.497826086956522</v>
      </c>
      <c r="AI32" s="12">
        <v>24.737940999999999</v>
      </c>
      <c r="AJ32" s="12">
        <v>19.472614999999998</v>
      </c>
      <c r="AK32" s="12">
        <v>28.324366999999995</v>
      </c>
      <c r="AL32" s="12">
        <v>14.585045999999998</v>
      </c>
      <c r="AM32" s="12">
        <v>26.356567999999999</v>
      </c>
      <c r="AN32" s="12">
        <v>20.211884999999999</v>
      </c>
      <c r="AO32" s="12">
        <v>23.431183999999998</v>
      </c>
      <c r="AP32" s="12">
        <v>36.617303</v>
      </c>
      <c r="AQ32" s="12">
        <v>40.130627000000004</v>
      </c>
      <c r="AR32" s="12">
        <v>25.754528999999998</v>
      </c>
      <c r="AS32" s="12">
        <v>36.011476000000002</v>
      </c>
      <c r="AT32" s="12">
        <v>31.709277699999994</v>
      </c>
      <c r="AU32" s="12">
        <v>12.855999999999998</v>
      </c>
      <c r="AV32" s="12">
        <v>20.852</v>
      </c>
      <c r="AW32" s="12">
        <v>22</v>
      </c>
      <c r="AX32" s="12">
        <v>25.886746693752876</v>
      </c>
      <c r="AY32" s="12">
        <v>22.435510829374788</v>
      </c>
      <c r="AZ32" s="12">
        <v>19.407526092075955</v>
      </c>
      <c r="BA32" s="12">
        <v>18.519994949914846</v>
      </c>
      <c r="BB32" s="12">
        <v>18.677096864158067</v>
      </c>
      <c r="BC32" s="12">
        <v>18.912058499831751</v>
      </c>
      <c r="BD32" s="12">
        <v>18.890891810370658</v>
      </c>
      <c r="BE32" s="12">
        <v>18.906606355198491</v>
      </c>
      <c r="BF32" s="12">
        <v>19.112765634283129</v>
      </c>
      <c r="BG32" s="12">
        <v>19.240228221673586</v>
      </c>
      <c r="BH32" s="12">
        <v>19.274568502774162</v>
      </c>
      <c r="BI32" s="12">
        <v>19.447868618018443</v>
      </c>
      <c r="BJ32" s="12">
        <v>19.556705322184939</v>
      </c>
      <c r="BK32" s="12">
        <v>19.724946539099378</v>
      </c>
      <c r="BL32" s="12">
        <v>19.894017248518466</v>
      </c>
      <c r="BM32" s="12">
        <v>20.103190703296061</v>
      </c>
      <c r="BN32" s="12">
        <v>19.640006842465947</v>
      </c>
      <c r="BO32" s="12">
        <v>19.699542172716225</v>
      </c>
      <c r="BP32" s="12">
        <v>19.656239966739186</v>
      </c>
      <c r="BQ32" s="12">
        <v>19.52098908395541</v>
      </c>
      <c r="BR32" s="12">
        <v>19.265227098560018</v>
      </c>
      <c r="BS32" s="12">
        <v>19.24553760345766</v>
      </c>
      <c r="BT32" s="12">
        <v>18.679965775276862</v>
      </c>
      <c r="BU32" s="12">
        <v>18.936892174792337</v>
      </c>
      <c r="BV32" s="12">
        <v>19.428628179719247</v>
      </c>
      <c r="BW32" s="12">
        <v>20.154667146317287</v>
      </c>
    </row>
    <row r="33" spans="2:75" x14ac:dyDescent="0.2">
      <c r="B33" s="11" t="s">
        <v>10</v>
      </c>
      <c r="C33" s="11" t="s">
        <v>21</v>
      </c>
      <c r="D33" s="11" t="s">
        <v>35</v>
      </c>
      <c r="E33" s="12">
        <v>0</v>
      </c>
      <c r="F33" s="12">
        <v>0</v>
      </c>
      <c r="G33" s="12">
        <v>0</v>
      </c>
      <c r="H33" s="12">
        <v>0</v>
      </c>
      <c r="I33" s="12">
        <v>0</v>
      </c>
      <c r="J33" s="12">
        <v>0</v>
      </c>
      <c r="K33" s="12">
        <v>0</v>
      </c>
      <c r="L33" s="12">
        <v>0</v>
      </c>
      <c r="M33" s="12">
        <v>0</v>
      </c>
      <c r="N33" s="12">
        <v>0</v>
      </c>
      <c r="O33" s="12">
        <v>0</v>
      </c>
      <c r="P33" s="12">
        <v>0</v>
      </c>
      <c r="Q33" s="12">
        <v>0</v>
      </c>
      <c r="R33" s="12">
        <v>0</v>
      </c>
      <c r="S33" s="12">
        <v>0</v>
      </c>
      <c r="T33" s="12">
        <v>0</v>
      </c>
      <c r="U33" s="12">
        <v>0</v>
      </c>
      <c r="V33" s="12">
        <v>0</v>
      </c>
      <c r="W33" s="12">
        <v>0</v>
      </c>
      <c r="X33" s="12">
        <v>0</v>
      </c>
      <c r="Y33" s="12">
        <v>0</v>
      </c>
      <c r="Z33" s="12">
        <v>0</v>
      </c>
      <c r="AA33" s="12">
        <v>0</v>
      </c>
      <c r="AB33" s="12">
        <v>0</v>
      </c>
      <c r="AC33" s="12">
        <v>0</v>
      </c>
      <c r="AD33" s="12">
        <v>0</v>
      </c>
      <c r="AE33" s="12">
        <v>0</v>
      </c>
      <c r="AF33" s="12">
        <v>0</v>
      </c>
      <c r="AG33" s="12">
        <v>0</v>
      </c>
      <c r="AH33" s="12">
        <v>0</v>
      </c>
      <c r="AI33" s="12">
        <v>0</v>
      </c>
      <c r="AJ33" s="12">
        <v>0</v>
      </c>
      <c r="AK33" s="12">
        <v>0</v>
      </c>
      <c r="AL33" s="12">
        <v>0</v>
      </c>
      <c r="AM33" s="12">
        <v>0</v>
      </c>
      <c r="AN33" s="12">
        <v>0</v>
      </c>
      <c r="AO33" s="12">
        <v>0</v>
      </c>
      <c r="AP33" s="12">
        <v>0</v>
      </c>
      <c r="AQ33" s="12">
        <v>0</v>
      </c>
      <c r="AR33" s="12">
        <v>0</v>
      </c>
      <c r="AS33" s="12">
        <v>0</v>
      </c>
      <c r="AT33" s="12">
        <v>0</v>
      </c>
      <c r="AU33" s="12">
        <v>0</v>
      </c>
      <c r="AV33" s="12">
        <v>0</v>
      </c>
      <c r="AW33" s="12">
        <v>0</v>
      </c>
      <c r="AX33" s="12">
        <v>0</v>
      </c>
      <c r="AY33" s="12">
        <v>0</v>
      </c>
      <c r="AZ33" s="12">
        <v>0</v>
      </c>
      <c r="BA33" s="12">
        <v>0</v>
      </c>
      <c r="BB33" s="12">
        <v>0</v>
      </c>
      <c r="BC33" s="12">
        <v>0</v>
      </c>
      <c r="BD33" s="12">
        <v>0</v>
      </c>
      <c r="BE33" s="12">
        <v>0</v>
      </c>
      <c r="BF33" s="12">
        <v>0</v>
      </c>
      <c r="BG33" s="12">
        <v>0</v>
      </c>
      <c r="BH33" s="12">
        <v>0</v>
      </c>
      <c r="BI33" s="12">
        <v>0</v>
      </c>
      <c r="BJ33" s="12">
        <v>0</v>
      </c>
      <c r="BK33" s="12">
        <v>0</v>
      </c>
      <c r="BL33" s="12">
        <v>0</v>
      </c>
      <c r="BM33" s="12">
        <v>0</v>
      </c>
      <c r="BN33" s="12">
        <v>0</v>
      </c>
      <c r="BO33" s="12">
        <v>0</v>
      </c>
      <c r="BP33" s="12">
        <v>0</v>
      </c>
      <c r="BQ33" s="12">
        <v>0</v>
      </c>
      <c r="BR33" s="12">
        <v>0</v>
      </c>
      <c r="BS33" s="12">
        <v>0</v>
      </c>
      <c r="BT33" s="12">
        <v>0</v>
      </c>
      <c r="BU33" s="12">
        <v>0</v>
      </c>
      <c r="BV33" s="12">
        <v>0</v>
      </c>
      <c r="BW33" s="12">
        <v>0</v>
      </c>
    </row>
    <row r="34" spans="2:75" x14ac:dyDescent="0.2">
      <c r="B34" s="11" t="s">
        <v>10</v>
      </c>
      <c r="C34" s="11" t="s">
        <v>21</v>
      </c>
      <c r="D34" s="11" t="s">
        <v>36</v>
      </c>
      <c r="E34" s="12">
        <v>0</v>
      </c>
      <c r="F34" s="12">
        <v>0</v>
      </c>
      <c r="G34" s="12">
        <v>0</v>
      </c>
      <c r="H34" s="12">
        <v>0</v>
      </c>
      <c r="I34" s="12">
        <v>0</v>
      </c>
      <c r="J34" s="12">
        <v>0</v>
      </c>
      <c r="K34" s="12">
        <v>0</v>
      </c>
      <c r="L34" s="12">
        <v>0</v>
      </c>
      <c r="M34" s="12">
        <v>0</v>
      </c>
      <c r="N34" s="12">
        <v>0</v>
      </c>
      <c r="O34" s="12">
        <v>0</v>
      </c>
      <c r="P34" s="12">
        <v>0</v>
      </c>
      <c r="Q34" s="12">
        <v>0</v>
      </c>
      <c r="R34" s="12">
        <v>0</v>
      </c>
      <c r="S34" s="12">
        <v>0</v>
      </c>
      <c r="T34" s="12">
        <v>0</v>
      </c>
      <c r="U34" s="12">
        <v>0</v>
      </c>
      <c r="V34" s="12">
        <v>0</v>
      </c>
      <c r="W34" s="12">
        <v>0</v>
      </c>
      <c r="X34" s="12">
        <v>0</v>
      </c>
      <c r="Y34" s="12">
        <v>0</v>
      </c>
      <c r="Z34" s="12">
        <v>0</v>
      </c>
      <c r="AA34" s="12">
        <v>0</v>
      </c>
      <c r="AB34" s="12">
        <v>0</v>
      </c>
      <c r="AC34" s="12">
        <v>0</v>
      </c>
      <c r="AD34" s="12">
        <v>0</v>
      </c>
      <c r="AE34" s="12">
        <v>0</v>
      </c>
      <c r="AF34" s="12">
        <v>0</v>
      </c>
      <c r="AG34" s="12">
        <v>0</v>
      </c>
      <c r="AH34" s="12">
        <v>0</v>
      </c>
      <c r="AI34" s="12">
        <v>1.9978</v>
      </c>
      <c r="AJ34" s="12">
        <v>1.4581</v>
      </c>
      <c r="AK34" s="12">
        <v>2.9988999999999999</v>
      </c>
      <c r="AL34" s="12">
        <v>2.3999999999999998E-3</v>
      </c>
      <c r="AM34" s="12">
        <v>0</v>
      </c>
      <c r="AN34" s="12">
        <v>3.8E-3</v>
      </c>
      <c r="AO34" s="12">
        <v>1.2800000000000001E-2</v>
      </c>
      <c r="AP34" s="12">
        <v>1.3000000000000001E-2</v>
      </c>
      <c r="AQ34" s="12">
        <v>0</v>
      </c>
      <c r="AR34" s="12">
        <v>1E-3</v>
      </c>
      <c r="AS34" s="12">
        <v>2.9869999999999997</v>
      </c>
      <c r="AT34" s="12">
        <v>7.9816409999999998</v>
      </c>
      <c r="AU34" s="12">
        <v>0</v>
      </c>
      <c r="AV34" s="12">
        <v>2.9999999999999997E-4</v>
      </c>
      <c r="AW34" s="12">
        <v>5.9999999999999995E-4</v>
      </c>
      <c r="AX34" s="12">
        <v>6.411050312417286E-4</v>
      </c>
      <c r="AY34" s="12">
        <v>6.6320545636361654E-4</v>
      </c>
      <c r="AZ34" s="12">
        <v>6.6194425444983124E-4</v>
      </c>
      <c r="BA34" s="12">
        <v>6.6299470987641728E-4</v>
      </c>
      <c r="BB34" s="12">
        <v>6.6755362904081746E-4</v>
      </c>
      <c r="BC34" s="12">
        <v>6.7230900793417041E-4</v>
      </c>
      <c r="BD34" s="12">
        <v>6.7623711669889317E-4</v>
      </c>
      <c r="BE34" s="12">
        <v>6.7894264049219246E-4</v>
      </c>
      <c r="BF34" s="12">
        <v>6.8294485724460028E-4</v>
      </c>
      <c r="BG34" s="12">
        <v>6.8753041968176839E-4</v>
      </c>
      <c r="BH34" s="12">
        <v>6.9331331674951787E-4</v>
      </c>
      <c r="BI34" s="12">
        <v>6.9764141560374341E-4</v>
      </c>
      <c r="BJ34" s="12">
        <v>7.0109516807846921E-4</v>
      </c>
      <c r="BK34" s="12">
        <v>7.0454056807902569E-4</v>
      </c>
      <c r="BL34" s="12">
        <v>7.0801165224090509E-4</v>
      </c>
      <c r="BM34" s="12">
        <v>7.1150985612239361E-4</v>
      </c>
      <c r="BN34" s="12">
        <v>7.1502198427411765E-4</v>
      </c>
      <c r="BO34" s="12">
        <v>7.1893599006067166E-4</v>
      </c>
      <c r="BP34" s="12">
        <v>7.229161014802156E-4</v>
      </c>
      <c r="BQ34" s="12">
        <v>7.2669318166757957E-4</v>
      </c>
      <c r="BR34" s="12">
        <v>7.3023108523171895E-4</v>
      </c>
      <c r="BS34" s="12">
        <v>7.3393850610418813E-4</v>
      </c>
      <c r="BT34" s="12">
        <v>7.3776884805345079E-4</v>
      </c>
      <c r="BU34" s="12">
        <v>7.4187876021490629E-4</v>
      </c>
      <c r="BV34" s="12">
        <v>7.4592747284488007E-4</v>
      </c>
      <c r="BW34" s="12">
        <v>7.4985331098305103E-4</v>
      </c>
    </row>
    <row r="35" spans="2:75" x14ac:dyDescent="0.2">
      <c r="B35" s="11" t="s">
        <v>10</v>
      </c>
      <c r="C35" s="11" t="s">
        <v>21</v>
      </c>
      <c r="D35" s="11" t="s">
        <v>37</v>
      </c>
      <c r="E35" s="12">
        <v>0</v>
      </c>
      <c r="F35" s="12">
        <v>0</v>
      </c>
      <c r="G35" s="12">
        <v>0</v>
      </c>
      <c r="H35" s="12">
        <v>0</v>
      </c>
      <c r="I35" s="12">
        <v>0</v>
      </c>
      <c r="J35" s="12">
        <v>0</v>
      </c>
      <c r="K35" s="12">
        <v>0</v>
      </c>
      <c r="L35" s="12">
        <v>0</v>
      </c>
      <c r="M35" s="12">
        <v>0</v>
      </c>
      <c r="N35" s="12">
        <v>0</v>
      </c>
      <c r="O35" s="12">
        <v>0</v>
      </c>
      <c r="P35" s="12">
        <v>0</v>
      </c>
      <c r="Q35" s="12">
        <v>0</v>
      </c>
      <c r="R35" s="12">
        <v>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2.5000000000000001E-3</v>
      </c>
      <c r="AJ35" s="12">
        <v>5.5049000000000001</v>
      </c>
      <c r="AK35" s="12">
        <v>6.1999999999999998E-3</v>
      </c>
      <c r="AL35" s="12">
        <v>3.4502000000000002</v>
      </c>
      <c r="AM35" s="12">
        <v>3.5</v>
      </c>
      <c r="AN35" s="12">
        <v>4.9999999999999996E-6</v>
      </c>
      <c r="AO35" s="12">
        <v>7.8487359999999997</v>
      </c>
      <c r="AP35" s="12">
        <v>23.611703000000002</v>
      </c>
      <c r="AQ35" s="12">
        <v>13.243354999999999</v>
      </c>
      <c r="AR35" s="12">
        <v>23.268580999999998</v>
      </c>
      <c r="AS35" s="12">
        <v>18.471806999999998</v>
      </c>
      <c r="AT35" s="12">
        <v>16.005660560000003</v>
      </c>
      <c r="AU35" s="12">
        <v>12.944379999999999</v>
      </c>
      <c r="AV35" s="12">
        <v>21.3354</v>
      </c>
      <c r="AW35" s="12">
        <v>38.291800000000002</v>
      </c>
      <c r="AX35" s="12">
        <v>35.27153485495073</v>
      </c>
      <c r="AY35" s="12">
        <v>21.94508057455527</v>
      </c>
      <c r="AZ35" s="12">
        <v>22.066725440859894</v>
      </c>
      <c r="BA35" s="12">
        <v>22.17873528363862</v>
      </c>
      <c r="BB35" s="12">
        <v>22.285563230970578</v>
      </c>
      <c r="BC35" s="12">
        <v>22.392719773959776</v>
      </c>
      <c r="BD35" s="12">
        <v>22.501839943529326</v>
      </c>
      <c r="BE35" s="12">
        <v>22.604362136312584</v>
      </c>
      <c r="BF35" s="12">
        <v>22.714579910464892</v>
      </c>
      <c r="BG35" s="12">
        <v>22.828277038621902</v>
      </c>
      <c r="BH35" s="12">
        <v>22.951478931330563</v>
      </c>
      <c r="BI35" s="12">
        <v>23.047456393655345</v>
      </c>
      <c r="BJ35" s="12">
        <v>23.15868362186843</v>
      </c>
      <c r="BK35" s="12">
        <v>23.258427744376458</v>
      </c>
      <c r="BL35" s="12">
        <v>23.367564546328317</v>
      </c>
      <c r="BM35" s="12">
        <v>23.489609197620986</v>
      </c>
      <c r="BN35" s="12">
        <v>23.616876468534439</v>
      </c>
      <c r="BO35" s="12">
        <v>23.742257935718577</v>
      </c>
      <c r="BP35" s="12">
        <v>23.867030372339592</v>
      </c>
      <c r="BQ35" s="12">
        <v>23.982393310752713</v>
      </c>
      <c r="BR35" s="12">
        <v>24.108367135352879</v>
      </c>
      <c r="BS35" s="12">
        <v>24.23279698874715</v>
      </c>
      <c r="BT35" s="12">
        <v>24.359322248782387</v>
      </c>
      <c r="BU35" s="12">
        <v>24.480510148230795</v>
      </c>
      <c r="BV35" s="12">
        <v>24.599163228043871</v>
      </c>
      <c r="BW35" s="12">
        <v>24.715829250878748</v>
      </c>
    </row>
    <row r="36" spans="2:75" x14ac:dyDescent="0.2">
      <c r="B36" s="11" t="s">
        <v>10</v>
      </c>
      <c r="C36" s="11" t="s">
        <v>21</v>
      </c>
      <c r="D36" s="11" t="s">
        <v>38</v>
      </c>
      <c r="E36" s="12">
        <v>0</v>
      </c>
      <c r="F36" s="12">
        <v>51.300000000000004</v>
      </c>
      <c r="G36" s="12">
        <v>36.799999999999983</v>
      </c>
      <c r="H36" s="12">
        <v>44</v>
      </c>
      <c r="I36" s="12">
        <v>19.199999999999989</v>
      </c>
      <c r="J36" s="12">
        <v>27.800000000000008</v>
      </c>
      <c r="K36" s="12">
        <v>83.600000000000009</v>
      </c>
      <c r="L36" s="12">
        <v>217.20000000000002</v>
      </c>
      <c r="M36" s="12">
        <v>229.6</v>
      </c>
      <c r="N36" s="12">
        <v>319.39999999999998</v>
      </c>
      <c r="O36" s="12">
        <v>336.5</v>
      </c>
      <c r="P36" s="12">
        <v>371.59999999999997</v>
      </c>
      <c r="Q36" s="12">
        <v>314.00000000000006</v>
      </c>
      <c r="R36" s="12">
        <v>283.70000000000005</v>
      </c>
      <c r="S36" s="12">
        <v>370.4</v>
      </c>
      <c r="T36" s="12">
        <v>394.4</v>
      </c>
      <c r="U36" s="12">
        <v>422.59999999999991</v>
      </c>
      <c r="V36" s="12">
        <v>353.09999999999997</v>
      </c>
      <c r="W36" s="12">
        <v>393.09999999999991</v>
      </c>
      <c r="X36" s="12">
        <v>341.4</v>
      </c>
      <c r="Y36" s="12">
        <v>488.09999999999997</v>
      </c>
      <c r="Z36" s="12">
        <v>461.09999999999997</v>
      </c>
      <c r="AA36" s="12">
        <v>467.20000000000005</v>
      </c>
      <c r="AB36" s="12">
        <v>480.6521739130435</v>
      </c>
      <c r="AC36" s="12">
        <v>506.73913043478257</v>
      </c>
      <c r="AD36" s="12">
        <v>420.86956521739125</v>
      </c>
      <c r="AE36" s="12">
        <v>308.47826086956519</v>
      </c>
      <c r="AF36" s="12">
        <v>336.52173913043475</v>
      </c>
      <c r="AG36" s="12">
        <v>201.52173913043475</v>
      </c>
      <c r="AH36" s="12">
        <v>282.62391304347824</v>
      </c>
      <c r="AI36" s="12">
        <v>231.60658521739219</v>
      </c>
      <c r="AJ36" s="12">
        <v>212.86766360869626</v>
      </c>
      <c r="AK36" s="12">
        <v>275.16320734782687</v>
      </c>
      <c r="AL36" s="12">
        <v>323.38129839130477</v>
      </c>
      <c r="AM36" s="12">
        <v>305.03480999999999</v>
      </c>
      <c r="AN36" s="12">
        <v>269.99540500000001</v>
      </c>
      <c r="AO36" s="12">
        <v>322.84408599999995</v>
      </c>
      <c r="AP36" s="12">
        <v>387.76502100000005</v>
      </c>
      <c r="AQ36" s="12">
        <v>281.59810300000004</v>
      </c>
      <c r="AR36" s="12">
        <v>386.27212199999997</v>
      </c>
      <c r="AS36" s="12">
        <v>380.144904</v>
      </c>
      <c r="AT36" s="12">
        <v>178.41026059999999</v>
      </c>
      <c r="AU36" s="12">
        <v>123.0835701</v>
      </c>
      <c r="AV36" s="12">
        <v>169.59770000000003</v>
      </c>
      <c r="AW36" s="12">
        <v>196.8698</v>
      </c>
      <c r="AX36" s="12">
        <v>206.4292405808047</v>
      </c>
      <c r="AY36" s="12">
        <v>179.4704179553928</v>
      </c>
      <c r="AZ36" s="12">
        <v>178.55527305347999</v>
      </c>
      <c r="BA36" s="12">
        <v>178.53752217154909</v>
      </c>
      <c r="BB36" s="12">
        <v>178.27154528903833</v>
      </c>
      <c r="BC36" s="12">
        <v>178.85329320462273</v>
      </c>
      <c r="BD36" s="12">
        <v>178.86441908201905</v>
      </c>
      <c r="BE36" s="12">
        <v>179.33816768314892</v>
      </c>
      <c r="BF36" s="12">
        <v>179.48807989193693</v>
      </c>
      <c r="BG36" s="12">
        <v>180.0099870854196</v>
      </c>
      <c r="BH36" s="12">
        <v>180.45578167281292</v>
      </c>
      <c r="BI36" s="12">
        <v>180.99464759093763</v>
      </c>
      <c r="BJ36" s="12">
        <v>181.34587413647486</v>
      </c>
      <c r="BK36" s="12">
        <v>181.81325881585732</v>
      </c>
      <c r="BL36" s="12">
        <v>182.19015419844442</v>
      </c>
      <c r="BM36" s="12">
        <v>182.60437475237541</v>
      </c>
      <c r="BN36" s="12">
        <v>182.84102444969082</v>
      </c>
      <c r="BO36" s="12">
        <v>183.24581034792067</v>
      </c>
      <c r="BP36" s="12">
        <v>183.57301566983139</v>
      </c>
      <c r="BQ36" s="12">
        <v>183.96610559486891</v>
      </c>
      <c r="BR36" s="12">
        <v>184.30502001256752</v>
      </c>
      <c r="BS36" s="12">
        <v>184.68633211252461</v>
      </c>
      <c r="BT36" s="12">
        <v>184.87825833034512</v>
      </c>
      <c r="BU36" s="12">
        <v>185.28122755819717</v>
      </c>
      <c r="BV36" s="12">
        <v>185.74777511016759</v>
      </c>
      <c r="BW36" s="12">
        <v>186.26795334347025</v>
      </c>
    </row>
    <row r="37" spans="2:75" x14ac:dyDescent="0.2">
      <c r="B37" s="11" t="s">
        <v>10</v>
      </c>
      <c r="C37" s="11" t="s">
        <v>21</v>
      </c>
      <c r="D37" s="11" t="s">
        <v>39</v>
      </c>
      <c r="E37" s="12">
        <v>0</v>
      </c>
      <c r="F37" s="12">
        <v>412.59999999999997</v>
      </c>
      <c r="G37" s="12">
        <v>322.39999999999998</v>
      </c>
      <c r="H37" s="12">
        <v>431.7999999999999</v>
      </c>
      <c r="I37" s="12">
        <v>507.7</v>
      </c>
      <c r="J37" s="12">
        <v>499.99999999999989</v>
      </c>
      <c r="K37" s="12">
        <v>379</v>
      </c>
      <c r="L37" s="12">
        <v>638.70000000000005</v>
      </c>
      <c r="M37" s="12">
        <v>376.00000000000006</v>
      </c>
      <c r="N37" s="12">
        <v>442.7</v>
      </c>
      <c r="O37" s="12">
        <v>721.1</v>
      </c>
      <c r="P37" s="12">
        <v>609.59999999999991</v>
      </c>
      <c r="Q37" s="12">
        <v>673.8</v>
      </c>
      <c r="R37" s="12">
        <v>985.7</v>
      </c>
      <c r="S37" s="12">
        <v>305.89999999999992</v>
      </c>
      <c r="T37" s="12">
        <v>579.49999999999989</v>
      </c>
      <c r="U37" s="12">
        <v>591.09999999999991</v>
      </c>
      <c r="V37" s="12">
        <v>732.3</v>
      </c>
      <c r="W37" s="12">
        <v>756.42700000000002</v>
      </c>
      <c r="X37" s="12">
        <v>562.94999999999993</v>
      </c>
      <c r="Y37" s="12">
        <v>557.69999999999993</v>
      </c>
      <c r="Z37" s="12">
        <v>615.46956521739128</v>
      </c>
      <c r="AA37" s="12">
        <v>359.77391304347827</v>
      </c>
      <c r="AB37" s="12">
        <v>509.19565217391306</v>
      </c>
      <c r="AC37" s="12">
        <v>603.6391304347826</v>
      </c>
      <c r="AD37" s="12">
        <v>740.19130434782596</v>
      </c>
      <c r="AE37" s="12">
        <v>638.68695652173915</v>
      </c>
      <c r="AF37" s="12">
        <v>428.02608695652168</v>
      </c>
      <c r="AG37" s="12">
        <v>223.85217391304349</v>
      </c>
      <c r="AH37" s="12">
        <v>723.17826086956518</v>
      </c>
      <c r="AI37" s="12">
        <v>639.93678799999986</v>
      </c>
      <c r="AJ37" s="12">
        <v>433.32623699999994</v>
      </c>
      <c r="AK37" s="12">
        <v>635.33895199999995</v>
      </c>
      <c r="AL37" s="12">
        <v>605.34202399999992</v>
      </c>
      <c r="AM37" s="12">
        <v>588.93887800000005</v>
      </c>
      <c r="AN37" s="12">
        <v>531.31439199999988</v>
      </c>
      <c r="AO37" s="12">
        <v>1023.7305030000001</v>
      </c>
      <c r="AP37" s="12">
        <v>927.32846999999992</v>
      </c>
      <c r="AQ37" s="12">
        <v>442.83907338</v>
      </c>
      <c r="AR37" s="12">
        <v>691.96142899999995</v>
      </c>
      <c r="AS37" s="12">
        <v>876.87181299999997</v>
      </c>
      <c r="AT37" s="12">
        <v>681.22719342999994</v>
      </c>
      <c r="AU37" s="12">
        <v>527.95830000000001</v>
      </c>
      <c r="AV37" s="12">
        <v>893.29352000000006</v>
      </c>
      <c r="AW37" s="12">
        <v>739.92509999999993</v>
      </c>
      <c r="AX37" s="12">
        <v>603.65610539353213</v>
      </c>
      <c r="AY37" s="12">
        <v>606.57307422396389</v>
      </c>
      <c r="AZ37" s="12">
        <v>596.73332751333476</v>
      </c>
      <c r="BA37" s="12">
        <v>586.34392873215427</v>
      </c>
      <c r="BB37" s="12">
        <v>576.88912564268071</v>
      </c>
      <c r="BC37" s="12">
        <v>566.64113933078511</v>
      </c>
      <c r="BD37" s="12">
        <v>556.87003098224295</v>
      </c>
      <c r="BE37" s="12">
        <v>546.34766113719843</v>
      </c>
      <c r="BF37" s="12">
        <v>534.99096413958466</v>
      </c>
      <c r="BG37" s="12">
        <v>523.62906829362123</v>
      </c>
      <c r="BH37" s="12">
        <v>512.37111764461088</v>
      </c>
      <c r="BI37" s="12">
        <v>515.88863571175295</v>
      </c>
      <c r="BJ37" s="12">
        <v>519.13157920645745</v>
      </c>
      <c r="BK37" s="12">
        <v>522.31158758973152</v>
      </c>
      <c r="BL37" s="12">
        <v>525.40377126122814</v>
      </c>
      <c r="BM37" s="12">
        <v>528.59793706076846</v>
      </c>
      <c r="BN37" s="12">
        <v>531.96114454339693</v>
      </c>
      <c r="BO37" s="12">
        <v>535.4960481166238</v>
      </c>
      <c r="BP37" s="12">
        <v>539.00517309362783</v>
      </c>
      <c r="BQ37" s="12">
        <v>542.48848387750138</v>
      </c>
      <c r="BR37" s="12">
        <v>545.91951137395483</v>
      </c>
      <c r="BS37" s="12">
        <v>549.35275582294219</v>
      </c>
      <c r="BT37" s="12">
        <v>553.13728759160449</v>
      </c>
      <c r="BU37" s="12">
        <v>556.72170465272279</v>
      </c>
      <c r="BV37" s="12">
        <v>560.2464837866105</v>
      </c>
      <c r="BW37" s="12">
        <v>563.57494198378504</v>
      </c>
    </row>
    <row r="38" spans="2:75" x14ac:dyDescent="0.2">
      <c r="B38" s="16" t="s">
        <v>10</v>
      </c>
      <c r="C38" s="16" t="s">
        <v>21</v>
      </c>
      <c r="D38" s="16" t="s">
        <v>40</v>
      </c>
      <c r="E38" s="17">
        <v>0</v>
      </c>
      <c r="F38" s="17">
        <v>0</v>
      </c>
      <c r="G38" s="17">
        <v>0</v>
      </c>
      <c r="H38" s="17">
        <v>0</v>
      </c>
      <c r="I38" s="17">
        <v>0</v>
      </c>
      <c r="J38" s="17">
        <v>0</v>
      </c>
      <c r="K38" s="17">
        <v>0</v>
      </c>
      <c r="L38" s="17">
        <v>0</v>
      </c>
      <c r="M38" s="17">
        <v>0</v>
      </c>
      <c r="N38" s="17">
        <v>0</v>
      </c>
      <c r="O38" s="17">
        <v>0</v>
      </c>
      <c r="P38" s="17">
        <v>0</v>
      </c>
      <c r="Q38" s="17">
        <v>0</v>
      </c>
      <c r="R38" s="17">
        <v>0</v>
      </c>
      <c r="S38" s="17">
        <v>0</v>
      </c>
      <c r="T38" s="17">
        <v>0</v>
      </c>
      <c r="U38" s="17">
        <v>0</v>
      </c>
      <c r="V38" s="17">
        <v>0</v>
      </c>
      <c r="W38" s="17">
        <v>0</v>
      </c>
      <c r="X38" s="17">
        <v>0</v>
      </c>
      <c r="Y38" s="17">
        <v>0</v>
      </c>
      <c r="Z38" s="17">
        <v>0</v>
      </c>
      <c r="AA38" s="17">
        <v>0</v>
      </c>
      <c r="AB38" s="17">
        <v>0</v>
      </c>
      <c r="AC38" s="17">
        <v>0</v>
      </c>
      <c r="AD38" s="17">
        <v>0</v>
      </c>
      <c r="AE38" s="17">
        <v>0</v>
      </c>
      <c r="AF38" s="17">
        <v>0</v>
      </c>
      <c r="AG38" s="17">
        <v>0</v>
      </c>
      <c r="AH38" s="17">
        <v>0</v>
      </c>
      <c r="AI38" s="17">
        <v>0</v>
      </c>
      <c r="AJ38" s="17">
        <v>0</v>
      </c>
      <c r="AK38" s="17">
        <v>0</v>
      </c>
      <c r="AL38" s="17">
        <v>0</v>
      </c>
      <c r="AM38" s="17">
        <v>0</v>
      </c>
      <c r="AN38" s="17">
        <v>0</v>
      </c>
      <c r="AO38" s="17">
        <v>0</v>
      </c>
      <c r="AP38" s="17">
        <v>0</v>
      </c>
      <c r="AQ38" s="17">
        <v>0</v>
      </c>
      <c r="AR38" s="17">
        <v>0</v>
      </c>
      <c r="AS38" s="17">
        <v>0</v>
      </c>
      <c r="AT38" s="17">
        <v>0</v>
      </c>
      <c r="AU38" s="17">
        <v>0</v>
      </c>
      <c r="AV38" s="17">
        <v>0</v>
      </c>
      <c r="AW38" s="17">
        <v>0</v>
      </c>
      <c r="AX38" s="17">
        <v>0</v>
      </c>
      <c r="AY38" s="17">
        <v>0</v>
      </c>
      <c r="AZ38" s="17">
        <v>0</v>
      </c>
      <c r="BA38" s="17">
        <v>0</v>
      </c>
      <c r="BB38" s="17">
        <v>0</v>
      </c>
      <c r="BC38" s="17">
        <v>0</v>
      </c>
      <c r="BD38" s="17">
        <v>0</v>
      </c>
      <c r="BE38" s="17">
        <v>0</v>
      </c>
      <c r="BF38" s="17">
        <v>0</v>
      </c>
      <c r="BG38" s="17">
        <v>0</v>
      </c>
      <c r="BH38" s="17">
        <v>0</v>
      </c>
      <c r="BI38" s="17">
        <v>0</v>
      </c>
      <c r="BJ38" s="17">
        <v>0</v>
      </c>
      <c r="BK38" s="17">
        <v>0</v>
      </c>
      <c r="BL38" s="17">
        <v>0</v>
      </c>
      <c r="BM38" s="17">
        <v>0</v>
      </c>
      <c r="BN38" s="17">
        <v>0</v>
      </c>
      <c r="BO38" s="17">
        <v>0</v>
      </c>
      <c r="BP38" s="17">
        <v>0</v>
      </c>
      <c r="BQ38" s="17">
        <v>0</v>
      </c>
      <c r="BR38" s="17">
        <v>0</v>
      </c>
      <c r="BS38" s="17">
        <v>0</v>
      </c>
      <c r="BT38" s="17">
        <v>0</v>
      </c>
      <c r="BU38" s="17">
        <v>0</v>
      </c>
      <c r="BV38" s="17">
        <v>0</v>
      </c>
      <c r="BW38" s="17">
        <v>0</v>
      </c>
    </row>
    <row r="39" spans="2:75" x14ac:dyDescent="0.2">
      <c r="B39" s="11" t="s">
        <v>10</v>
      </c>
      <c r="C39" s="11" t="s">
        <v>41</v>
      </c>
      <c r="D39" s="11" t="s">
        <v>42</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row>
    <row r="40" spans="2:75" x14ac:dyDescent="0.2">
      <c r="B40" s="11" t="s">
        <v>10</v>
      </c>
      <c r="C40" s="11" t="s">
        <v>41</v>
      </c>
      <c r="D40" s="11" t="s">
        <v>43</v>
      </c>
      <c r="E40" s="12">
        <v>0</v>
      </c>
      <c r="F40" s="12">
        <v>35.300000000000004</v>
      </c>
      <c r="G40" s="12">
        <v>10.599999999999998</v>
      </c>
      <c r="H40" s="12">
        <v>39.800000000000004</v>
      </c>
      <c r="I40" s="12">
        <v>10.1</v>
      </c>
      <c r="J40" s="12">
        <v>38.699999999999996</v>
      </c>
      <c r="K40" s="12">
        <v>38.800000000000004</v>
      </c>
      <c r="L40" s="12">
        <v>42.5</v>
      </c>
      <c r="M40" s="12">
        <v>10.5</v>
      </c>
      <c r="N40" s="12">
        <v>17.7</v>
      </c>
      <c r="O40" s="12">
        <v>31.799999999999997</v>
      </c>
      <c r="P40" s="12">
        <v>11.399999999999999</v>
      </c>
      <c r="Q40" s="12">
        <v>28.200000000000003</v>
      </c>
      <c r="R40" s="12">
        <v>35</v>
      </c>
      <c r="S40" s="12">
        <v>23.2</v>
      </c>
      <c r="T40" s="12">
        <v>14.3</v>
      </c>
      <c r="U40" s="12">
        <v>13.6</v>
      </c>
      <c r="V40" s="12">
        <v>13.399999999999999</v>
      </c>
      <c r="W40" s="12">
        <v>8.1999999999999993</v>
      </c>
      <c r="X40" s="12">
        <v>10.799999999999999</v>
      </c>
      <c r="Y40" s="12">
        <v>21.3</v>
      </c>
      <c r="Z40" s="12">
        <v>1.4999999999999998</v>
      </c>
      <c r="AA40" s="12">
        <v>5.8</v>
      </c>
      <c r="AB40" s="12">
        <v>7.1739130434782599</v>
      </c>
      <c r="AC40" s="12">
        <v>2.3913043478260869</v>
      </c>
      <c r="AD40" s="12">
        <v>2.6086956521739126</v>
      </c>
      <c r="AE40" s="12">
        <v>18.260869565217391</v>
      </c>
      <c r="AF40" s="12">
        <v>9.9999999999999982</v>
      </c>
      <c r="AG40" s="12">
        <v>10.869565217391305</v>
      </c>
      <c r="AH40" s="12">
        <v>1.0999999999999999</v>
      </c>
      <c r="AI40" s="12">
        <v>7.1012000000000013</v>
      </c>
      <c r="AJ40" s="12">
        <v>19.109199999999998</v>
      </c>
      <c r="AK40" s="12">
        <v>14.863600000000002</v>
      </c>
      <c r="AL40" s="12">
        <v>26.236799999999999</v>
      </c>
      <c r="AM40" s="12">
        <v>6.0510289999999998</v>
      </c>
      <c r="AN40" s="12">
        <v>23.393723000000001</v>
      </c>
      <c r="AO40" s="12">
        <v>40.165748999999991</v>
      </c>
      <c r="AP40" s="12">
        <v>26.949337000000003</v>
      </c>
      <c r="AQ40" s="12">
        <v>10.37346</v>
      </c>
      <c r="AR40" s="12">
        <v>9.5306200000000008</v>
      </c>
      <c r="AS40" s="12">
        <v>17.706620000000001</v>
      </c>
      <c r="AT40" s="12">
        <v>12.99</v>
      </c>
      <c r="AU40" s="12">
        <v>1.6881299999999999</v>
      </c>
      <c r="AV40" s="12">
        <v>4.0439999999999996</v>
      </c>
      <c r="AW40" s="12">
        <v>11.129999999999999</v>
      </c>
      <c r="AX40" s="12">
        <v>11.612447662477567</v>
      </c>
      <c r="AY40" s="12">
        <v>11.269547730780504</v>
      </c>
      <c r="AZ40" s="12">
        <v>11.357936565419843</v>
      </c>
      <c r="BA40" s="12">
        <v>11.362025707359942</v>
      </c>
      <c r="BB40" s="12">
        <v>11.394047148287385</v>
      </c>
      <c r="BC40" s="12">
        <v>11.414174083962525</v>
      </c>
      <c r="BD40" s="12">
        <v>11.438240915859856</v>
      </c>
      <c r="BE40" s="12">
        <v>11.47120169422347</v>
      </c>
      <c r="BF40" s="12">
        <v>11.492329470934948</v>
      </c>
      <c r="BG40" s="12">
        <v>11.52008158378063</v>
      </c>
      <c r="BH40" s="12">
        <v>11.562481872308972</v>
      </c>
      <c r="BI40" s="12">
        <v>11.594090012037364</v>
      </c>
      <c r="BJ40" s="12">
        <v>11.623426623304017</v>
      </c>
      <c r="BK40" s="12">
        <v>11.649243136931144</v>
      </c>
      <c r="BL40" s="12">
        <v>11.673900199512453</v>
      </c>
      <c r="BM40" s="12">
        <v>11.693706827264041</v>
      </c>
      <c r="BN40" s="12">
        <v>11.71763192261788</v>
      </c>
      <c r="BO40" s="12">
        <v>11.736296545694646</v>
      </c>
      <c r="BP40" s="12">
        <v>11.753677769111258</v>
      </c>
      <c r="BQ40" s="12">
        <v>11.777110882746236</v>
      </c>
      <c r="BR40" s="12">
        <v>11.799848278872414</v>
      </c>
      <c r="BS40" s="12">
        <v>11.81737864166408</v>
      </c>
      <c r="BT40" s="12">
        <v>11.833210618468678</v>
      </c>
      <c r="BU40" s="12">
        <v>11.841981600415922</v>
      </c>
      <c r="BV40" s="12">
        <v>11.848175998370362</v>
      </c>
      <c r="BW40" s="12">
        <v>11.852472728929508</v>
      </c>
    </row>
    <row r="41" spans="2:75" x14ac:dyDescent="0.2">
      <c r="B41" s="11" t="s">
        <v>10</v>
      </c>
      <c r="C41" s="11" t="s">
        <v>41</v>
      </c>
      <c r="D41" s="11" t="s">
        <v>44</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3.5</v>
      </c>
      <c r="AA41" s="12">
        <v>3.2999999999999994</v>
      </c>
      <c r="AB41" s="12">
        <v>1.9565217391304348</v>
      </c>
      <c r="AC41" s="12">
        <v>2.3913043478260869</v>
      </c>
      <c r="AD41" s="12">
        <v>0.43478260869565216</v>
      </c>
      <c r="AE41" s="12">
        <v>0.43478260869565216</v>
      </c>
      <c r="AF41" s="12">
        <v>0.21739130434782608</v>
      </c>
      <c r="AG41" s="12">
        <v>0</v>
      </c>
      <c r="AH41" s="12">
        <v>7.6086956521739135E-2</v>
      </c>
      <c r="AI41" s="12">
        <v>2.2799999999999998</v>
      </c>
      <c r="AJ41" s="12">
        <v>0.14399999999999999</v>
      </c>
      <c r="AK41" s="12">
        <v>0.5</v>
      </c>
      <c r="AL41" s="12">
        <v>7.2548000000000004</v>
      </c>
      <c r="AM41" s="12">
        <v>0.89057699999999995</v>
      </c>
      <c r="AN41" s="12">
        <v>0.55468899999999999</v>
      </c>
      <c r="AO41" s="12">
        <v>0.26826499999999998</v>
      </c>
      <c r="AP41" s="12">
        <v>0.15215100000000001</v>
      </c>
      <c r="AQ41" s="12">
        <v>0.18806</v>
      </c>
      <c r="AR41" s="12">
        <v>0</v>
      </c>
      <c r="AS41" s="12">
        <v>0.05</v>
      </c>
      <c r="AT41" s="12">
        <v>1.6109999999999999E-2</v>
      </c>
      <c r="AU41" s="12">
        <v>0.124025</v>
      </c>
      <c r="AV41" s="12">
        <v>0.12210000000000001</v>
      </c>
      <c r="AW41" s="12">
        <v>0.39129999999999998</v>
      </c>
      <c r="AX41" s="12">
        <v>0.53507042370409164</v>
      </c>
      <c r="AY41" s="12">
        <v>0.626151222951292</v>
      </c>
      <c r="AZ41" s="12">
        <v>0.64458818464443768</v>
      </c>
      <c r="BA41" s="12">
        <v>0.65871311583916448</v>
      </c>
      <c r="BB41" s="12">
        <v>0.67391176589657786</v>
      </c>
      <c r="BC41" s="12">
        <v>0.68854984070678193</v>
      </c>
      <c r="BD41" s="12">
        <v>0.70351795680332785</v>
      </c>
      <c r="BE41" s="12">
        <v>0.71900545619818246</v>
      </c>
      <c r="BF41" s="12">
        <v>0.73389143780057997</v>
      </c>
      <c r="BG41" s="12">
        <v>0.74926989492031226</v>
      </c>
      <c r="BH41" s="12">
        <v>0.76562721435075609</v>
      </c>
      <c r="BI41" s="12">
        <v>0.78125397806125241</v>
      </c>
      <c r="BJ41" s="12">
        <v>0.79704603011143427</v>
      </c>
      <c r="BK41" s="12">
        <v>0.81263454478095898</v>
      </c>
      <c r="BL41" s="12">
        <v>0.82827615705381741</v>
      </c>
      <c r="BM41" s="12">
        <v>0.84343985524482301</v>
      </c>
      <c r="BN41" s="12">
        <v>0.85922454698421569</v>
      </c>
      <c r="BO41" s="12">
        <v>0.87462785963369505</v>
      </c>
      <c r="BP41" s="12">
        <v>0.89010616335798298</v>
      </c>
      <c r="BQ41" s="12">
        <v>0.90595128387900836</v>
      </c>
      <c r="BR41" s="12">
        <v>0.92208058295651663</v>
      </c>
      <c r="BS41" s="12">
        <v>0.93793230467443178</v>
      </c>
      <c r="BT41" s="12">
        <v>0.95402027179792559</v>
      </c>
      <c r="BU41" s="12">
        <v>0.96945755297473879</v>
      </c>
      <c r="BV41" s="12">
        <v>0.98483134448137011</v>
      </c>
      <c r="BW41" s="12">
        <v>1.0001103344660072</v>
      </c>
    </row>
    <row r="42" spans="2:75" x14ac:dyDescent="0.2">
      <c r="B42" s="11" t="s">
        <v>10</v>
      </c>
      <c r="C42" s="11" t="s">
        <v>41</v>
      </c>
      <c r="D42" s="11" t="s">
        <v>45</v>
      </c>
      <c r="E42" s="12">
        <v>0</v>
      </c>
      <c r="F42" s="12">
        <v>0</v>
      </c>
      <c r="G42" s="12">
        <v>0</v>
      </c>
      <c r="H42" s="12">
        <v>0</v>
      </c>
      <c r="I42" s="12">
        <v>0</v>
      </c>
      <c r="J42" s="12">
        <v>0</v>
      </c>
      <c r="K42" s="12">
        <v>0</v>
      </c>
      <c r="L42" s="12">
        <v>0</v>
      </c>
      <c r="M42" s="12">
        <v>0</v>
      </c>
      <c r="N42" s="12">
        <v>0</v>
      </c>
      <c r="O42" s="12">
        <v>0</v>
      </c>
      <c r="P42" s="12">
        <v>0</v>
      </c>
      <c r="Q42" s="12">
        <v>0</v>
      </c>
      <c r="R42" s="12">
        <v>0</v>
      </c>
      <c r="S42" s="12">
        <v>0</v>
      </c>
      <c r="T42" s="12">
        <v>0</v>
      </c>
      <c r="U42" s="12">
        <v>0</v>
      </c>
      <c r="V42" s="12">
        <v>0</v>
      </c>
      <c r="W42" s="12">
        <v>0</v>
      </c>
      <c r="X42" s="12">
        <v>0</v>
      </c>
      <c r="Y42" s="12">
        <v>0</v>
      </c>
      <c r="Z42" s="12">
        <v>0</v>
      </c>
      <c r="AA42" s="12">
        <v>0</v>
      </c>
      <c r="AB42" s="12">
        <v>0</v>
      </c>
      <c r="AC42" s="12">
        <v>0</v>
      </c>
      <c r="AD42" s="12">
        <v>0</v>
      </c>
      <c r="AE42" s="12">
        <v>0</v>
      </c>
      <c r="AF42" s="12">
        <v>0</v>
      </c>
      <c r="AG42" s="12">
        <v>0</v>
      </c>
      <c r="AH42" s="12">
        <v>0</v>
      </c>
      <c r="AI42" s="12">
        <v>0</v>
      </c>
      <c r="AJ42" s="12">
        <v>0</v>
      </c>
      <c r="AK42" s="12">
        <v>0</v>
      </c>
      <c r="AL42" s="12">
        <v>0</v>
      </c>
      <c r="AM42" s="12">
        <v>0</v>
      </c>
      <c r="AN42" s="12">
        <v>0</v>
      </c>
      <c r="AO42" s="12">
        <v>0</v>
      </c>
      <c r="AP42" s="12">
        <v>0</v>
      </c>
      <c r="AQ42" s="12">
        <v>0</v>
      </c>
      <c r="AR42" s="12">
        <v>0</v>
      </c>
      <c r="AS42" s="12">
        <v>0</v>
      </c>
      <c r="AT42" s="12">
        <v>0</v>
      </c>
      <c r="AU42" s="12">
        <v>0</v>
      </c>
      <c r="AV42" s="12">
        <v>0</v>
      </c>
      <c r="AW42" s="12">
        <v>0</v>
      </c>
      <c r="AX42" s="12">
        <v>0</v>
      </c>
      <c r="AY42" s="12">
        <v>0</v>
      </c>
      <c r="AZ42" s="12">
        <v>0</v>
      </c>
      <c r="BA42" s="12">
        <v>0</v>
      </c>
      <c r="BB42" s="12">
        <v>0</v>
      </c>
      <c r="BC42" s="12">
        <v>0</v>
      </c>
      <c r="BD42" s="12">
        <v>0</v>
      </c>
      <c r="BE42" s="12">
        <v>0</v>
      </c>
      <c r="BF42" s="12">
        <v>0</v>
      </c>
      <c r="BG42" s="12">
        <v>0</v>
      </c>
      <c r="BH42" s="12">
        <v>0</v>
      </c>
      <c r="BI42" s="12">
        <v>0</v>
      </c>
      <c r="BJ42" s="12">
        <v>0</v>
      </c>
      <c r="BK42" s="12">
        <v>0</v>
      </c>
      <c r="BL42" s="12">
        <v>0</v>
      </c>
      <c r="BM42" s="12">
        <v>0</v>
      </c>
      <c r="BN42" s="12">
        <v>0</v>
      </c>
      <c r="BO42" s="12">
        <v>0</v>
      </c>
      <c r="BP42" s="12">
        <v>0</v>
      </c>
      <c r="BQ42" s="12">
        <v>0</v>
      </c>
      <c r="BR42" s="12">
        <v>0</v>
      </c>
      <c r="BS42" s="12">
        <v>0</v>
      </c>
      <c r="BT42" s="12">
        <v>0</v>
      </c>
      <c r="BU42" s="12">
        <v>0</v>
      </c>
      <c r="BV42" s="12">
        <v>0</v>
      </c>
      <c r="BW42" s="12">
        <v>0</v>
      </c>
    </row>
    <row r="43" spans="2:75" x14ac:dyDescent="0.2">
      <c r="B43" s="11" t="s">
        <v>10</v>
      </c>
      <c r="C43" s="11" t="s">
        <v>41</v>
      </c>
      <c r="D43" s="11" t="s">
        <v>46</v>
      </c>
      <c r="E43" s="12">
        <v>0</v>
      </c>
      <c r="F43" s="12">
        <v>17.3</v>
      </c>
      <c r="G43" s="12">
        <v>0</v>
      </c>
      <c r="H43" s="12">
        <v>0</v>
      </c>
      <c r="I43" s="12">
        <v>0</v>
      </c>
      <c r="J43" s="12">
        <v>0</v>
      </c>
      <c r="K43" s="12">
        <v>0</v>
      </c>
      <c r="L43" s="12">
        <v>0</v>
      </c>
      <c r="M43" s="12">
        <v>0</v>
      </c>
      <c r="N43" s="12">
        <v>0.4</v>
      </c>
      <c r="O43" s="12">
        <v>0</v>
      </c>
      <c r="P43" s="12">
        <v>0</v>
      </c>
      <c r="Q43" s="12">
        <v>0.29999999999999993</v>
      </c>
      <c r="R43" s="12">
        <v>0</v>
      </c>
      <c r="S43" s="12">
        <v>0</v>
      </c>
      <c r="T43" s="12">
        <v>0</v>
      </c>
      <c r="U43" s="12">
        <v>0</v>
      </c>
      <c r="V43" s="12">
        <v>0</v>
      </c>
      <c r="W43" s="12">
        <v>0</v>
      </c>
      <c r="X43" s="12">
        <v>0</v>
      </c>
      <c r="Y43" s="12">
        <v>0</v>
      </c>
      <c r="Z43" s="12">
        <v>0</v>
      </c>
      <c r="AA43" s="12">
        <v>0</v>
      </c>
      <c r="AB43" s="12">
        <v>0</v>
      </c>
      <c r="AC43" s="12">
        <v>0</v>
      </c>
      <c r="AD43" s="12">
        <v>0</v>
      </c>
      <c r="AE43" s="12">
        <v>0</v>
      </c>
      <c r="AF43" s="12">
        <v>0</v>
      </c>
      <c r="AG43" s="12">
        <v>0</v>
      </c>
      <c r="AH43" s="12">
        <v>0</v>
      </c>
      <c r="AI43" s="12">
        <v>4.8199999999999993E-2</v>
      </c>
      <c r="AJ43" s="12">
        <v>0.12670000000000001</v>
      </c>
      <c r="AK43" s="12">
        <v>0.1643</v>
      </c>
      <c r="AL43" s="12">
        <v>7.4099999999999999E-2</v>
      </c>
      <c r="AM43" s="12">
        <v>0.15819999999999998</v>
      </c>
      <c r="AN43" s="12">
        <v>0.144815</v>
      </c>
      <c r="AO43" s="12">
        <v>0.17479099999999997</v>
      </c>
      <c r="AP43" s="12">
        <v>99.453236000000004</v>
      </c>
      <c r="AQ43" s="12">
        <v>0.12540000000000001</v>
      </c>
      <c r="AR43" s="12">
        <v>0.156</v>
      </c>
      <c r="AS43" s="12">
        <v>0.22239999999999999</v>
      </c>
      <c r="AT43" s="12">
        <v>0.2412</v>
      </c>
      <c r="AU43" s="12">
        <v>0.21200000000000002</v>
      </c>
      <c r="AV43" s="12">
        <v>2.2200000000000001E-2</v>
      </c>
      <c r="AW43" s="12">
        <v>3.1999999999999997E-3</v>
      </c>
      <c r="AX43" s="12">
        <v>3.9707989624554714E-3</v>
      </c>
      <c r="AY43" s="12">
        <v>4.3538762417158006E-3</v>
      </c>
      <c r="AZ43" s="12">
        <v>4.3735257656907622E-3</v>
      </c>
      <c r="BA43" s="12">
        <v>4.3607904349464354E-3</v>
      </c>
      <c r="BB43" s="12">
        <v>4.3621915806796099E-3</v>
      </c>
      <c r="BC43" s="12">
        <v>4.3580577535860254E-3</v>
      </c>
      <c r="BD43" s="12">
        <v>4.3563576839117796E-3</v>
      </c>
      <c r="BE43" s="12">
        <v>4.3560765891088619E-3</v>
      </c>
      <c r="BF43" s="12">
        <v>4.3516498955159313E-3</v>
      </c>
      <c r="BG43" s="12">
        <v>4.3488208383303936E-3</v>
      </c>
      <c r="BH43" s="12">
        <v>4.3540010547080876E-3</v>
      </c>
      <c r="BI43" s="12">
        <v>4.3540368000842787E-3</v>
      </c>
      <c r="BJ43" s="12">
        <v>4.3544933676140461E-3</v>
      </c>
      <c r="BK43" s="12">
        <v>4.3531050736181597E-3</v>
      </c>
      <c r="BL43" s="12">
        <v>4.3519584283149733E-3</v>
      </c>
      <c r="BM43" s="12">
        <v>4.3496561879071164E-3</v>
      </c>
      <c r="BN43" s="12">
        <v>4.347154469435819E-3</v>
      </c>
      <c r="BO43" s="12">
        <v>4.3438559698423286E-3</v>
      </c>
      <c r="BP43" s="12">
        <v>4.3397539127804753E-3</v>
      </c>
      <c r="BQ43" s="12">
        <v>4.3386981199775958E-3</v>
      </c>
      <c r="BR43" s="12">
        <v>4.3367071803364562E-3</v>
      </c>
      <c r="BS43" s="12">
        <v>4.3329606312113231E-3</v>
      </c>
      <c r="BT43" s="12">
        <v>4.3268300559497807E-3</v>
      </c>
      <c r="BU43" s="12">
        <v>4.3201679311441433E-3</v>
      </c>
      <c r="BV43" s="12">
        <v>4.3131394381623377E-3</v>
      </c>
      <c r="BW43" s="12">
        <v>4.3061748532378097E-3</v>
      </c>
    </row>
    <row r="44" spans="2:75" x14ac:dyDescent="0.2">
      <c r="B44" s="11" t="s">
        <v>10</v>
      </c>
      <c r="C44" s="11" t="s">
        <v>41</v>
      </c>
      <c r="D44" s="11" t="s">
        <v>47</v>
      </c>
      <c r="E44" s="12">
        <v>0</v>
      </c>
      <c r="F44" s="12">
        <v>0</v>
      </c>
      <c r="G44" s="12">
        <v>0</v>
      </c>
      <c r="H44" s="12">
        <v>0</v>
      </c>
      <c r="I44" s="12">
        <v>0</v>
      </c>
      <c r="J44" s="12">
        <v>0</v>
      </c>
      <c r="K44" s="12">
        <v>0</v>
      </c>
      <c r="L44" s="12">
        <v>0</v>
      </c>
      <c r="M44" s="12">
        <v>0</v>
      </c>
      <c r="N44" s="12">
        <v>0</v>
      </c>
      <c r="O44" s="12">
        <v>0</v>
      </c>
      <c r="P44" s="12">
        <v>0</v>
      </c>
      <c r="Q44" s="12">
        <v>0</v>
      </c>
      <c r="R44" s="12">
        <v>0</v>
      </c>
      <c r="S44" s="12">
        <v>0</v>
      </c>
      <c r="T44" s="12">
        <v>0</v>
      </c>
      <c r="U44" s="12">
        <v>0</v>
      </c>
      <c r="V44" s="12">
        <v>0</v>
      </c>
      <c r="W44" s="12">
        <v>0</v>
      </c>
      <c r="X44" s="12">
        <v>0</v>
      </c>
      <c r="Y44" s="12">
        <v>0</v>
      </c>
      <c r="Z44" s="12">
        <v>0</v>
      </c>
      <c r="AA44" s="12">
        <v>0</v>
      </c>
      <c r="AB44" s="12">
        <v>0</v>
      </c>
      <c r="AC44" s="12">
        <v>0</v>
      </c>
      <c r="AD44" s="12">
        <v>0</v>
      </c>
      <c r="AE44" s="12">
        <v>0</v>
      </c>
      <c r="AF44" s="12">
        <v>0</v>
      </c>
      <c r="AG44" s="12">
        <v>0</v>
      </c>
      <c r="AH44" s="12">
        <v>0</v>
      </c>
      <c r="AI44" s="12">
        <v>0</v>
      </c>
      <c r="AJ44" s="12">
        <v>0</v>
      </c>
      <c r="AK44" s="12">
        <v>0</v>
      </c>
      <c r="AL44" s="12">
        <v>0</v>
      </c>
      <c r="AM44" s="12">
        <v>0</v>
      </c>
      <c r="AN44" s="12">
        <v>0</v>
      </c>
      <c r="AO44" s="12">
        <v>0</v>
      </c>
      <c r="AP44" s="12">
        <v>0</v>
      </c>
      <c r="AQ44" s="12">
        <v>0</v>
      </c>
      <c r="AR44" s="12">
        <v>0</v>
      </c>
      <c r="AS44" s="12">
        <v>0</v>
      </c>
      <c r="AT44" s="12">
        <v>0</v>
      </c>
      <c r="AU44" s="12">
        <v>0</v>
      </c>
      <c r="AV44" s="12">
        <v>0</v>
      </c>
      <c r="AW44" s="12">
        <v>0</v>
      </c>
      <c r="AX44" s="12">
        <v>0</v>
      </c>
      <c r="AY44" s="12">
        <v>0</v>
      </c>
      <c r="AZ44" s="12">
        <v>0</v>
      </c>
      <c r="BA44" s="12">
        <v>0</v>
      </c>
      <c r="BB44" s="12">
        <v>0</v>
      </c>
      <c r="BC44" s="12">
        <v>0</v>
      </c>
      <c r="BD44" s="12">
        <v>0</v>
      </c>
      <c r="BE44" s="12">
        <v>0</v>
      </c>
      <c r="BF44" s="12">
        <v>0</v>
      </c>
      <c r="BG44" s="12">
        <v>0</v>
      </c>
      <c r="BH44" s="12">
        <v>0</v>
      </c>
      <c r="BI44" s="12">
        <v>0</v>
      </c>
      <c r="BJ44" s="12">
        <v>0</v>
      </c>
      <c r="BK44" s="12">
        <v>0</v>
      </c>
      <c r="BL44" s="12">
        <v>0</v>
      </c>
      <c r="BM44" s="12">
        <v>0</v>
      </c>
      <c r="BN44" s="12">
        <v>0</v>
      </c>
      <c r="BO44" s="12">
        <v>0</v>
      </c>
      <c r="BP44" s="12">
        <v>0</v>
      </c>
      <c r="BQ44" s="12">
        <v>0</v>
      </c>
      <c r="BR44" s="12">
        <v>0</v>
      </c>
      <c r="BS44" s="12">
        <v>0</v>
      </c>
      <c r="BT44" s="12">
        <v>0</v>
      </c>
      <c r="BU44" s="12">
        <v>0</v>
      </c>
      <c r="BV44" s="12">
        <v>0</v>
      </c>
      <c r="BW44" s="12">
        <v>0</v>
      </c>
    </row>
    <row r="45" spans="2:75" x14ac:dyDescent="0.2">
      <c r="B45" s="11" t="s">
        <v>10</v>
      </c>
      <c r="C45" s="11" t="s">
        <v>41</v>
      </c>
      <c r="D45" s="11" t="s">
        <v>48</v>
      </c>
      <c r="E45" s="12">
        <v>0</v>
      </c>
      <c r="F45" s="12">
        <v>0</v>
      </c>
      <c r="G45" s="12">
        <v>0</v>
      </c>
      <c r="H45" s="12">
        <v>0</v>
      </c>
      <c r="I45" s="12">
        <v>0</v>
      </c>
      <c r="J45" s="12">
        <v>0</v>
      </c>
      <c r="K45" s="12">
        <v>0</v>
      </c>
      <c r="L45" s="12">
        <v>0</v>
      </c>
      <c r="M45" s="12">
        <v>0</v>
      </c>
      <c r="N45" s="12">
        <v>0</v>
      </c>
      <c r="O45" s="12">
        <v>0</v>
      </c>
      <c r="P45" s="12">
        <v>0.89999999999999991</v>
      </c>
      <c r="Q45" s="12">
        <v>0</v>
      </c>
      <c r="R45" s="12">
        <v>0</v>
      </c>
      <c r="S45" s="12">
        <v>0</v>
      </c>
      <c r="T45" s="12">
        <v>0</v>
      </c>
      <c r="U45" s="12">
        <v>0</v>
      </c>
      <c r="V45" s="12">
        <v>0</v>
      </c>
      <c r="W45" s="12">
        <v>0</v>
      </c>
      <c r="X45" s="12">
        <v>0</v>
      </c>
      <c r="Y45" s="12">
        <v>0</v>
      </c>
      <c r="Z45" s="12">
        <v>0</v>
      </c>
      <c r="AA45" s="12">
        <v>2.1999999999999997</v>
      </c>
      <c r="AB45" s="12">
        <v>0</v>
      </c>
      <c r="AC45" s="12">
        <v>0</v>
      </c>
      <c r="AD45" s="12">
        <v>0</v>
      </c>
      <c r="AE45" s="12">
        <v>0</v>
      </c>
      <c r="AF45" s="12">
        <v>0</v>
      </c>
      <c r="AG45" s="12">
        <v>0</v>
      </c>
      <c r="AH45" s="12">
        <v>0</v>
      </c>
      <c r="AI45" s="12">
        <v>0</v>
      </c>
      <c r="AJ45" s="12">
        <v>0</v>
      </c>
      <c r="AK45" s="12">
        <v>0</v>
      </c>
      <c r="AL45" s="12">
        <v>0</v>
      </c>
      <c r="AM45" s="12">
        <v>2.12E-4</v>
      </c>
      <c r="AN45" s="12">
        <v>2.2899999999999999E-3</v>
      </c>
      <c r="AO45" s="12">
        <v>0</v>
      </c>
      <c r="AP45" s="12">
        <v>2.5000000000000001E-5</v>
      </c>
      <c r="AQ45" s="12">
        <v>0</v>
      </c>
      <c r="AR45" s="12">
        <v>0</v>
      </c>
      <c r="AS45" s="12">
        <v>0</v>
      </c>
      <c r="AT45" s="12">
        <v>0</v>
      </c>
      <c r="AU45" s="12">
        <v>0</v>
      </c>
      <c r="AV45" s="12">
        <v>0</v>
      </c>
      <c r="AW45" s="12">
        <v>0</v>
      </c>
      <c r="AX45" s="12">
        <v>-4.4939948989834754E-16</v>
      </c>
      <c r="AY45" s="12">
        <v>-6.4561204194365484E-16</v>
      </c>
      <c r="AZ45" s="12">
        <v>-6.4537995996187362E-16</v>
      </c>
      <c r="BA45" s="12">
        <v>-6.4519016005040654E-16</v>
      </c>
      <c r="BB45" s="12">
        <v>-6.4429068825698219E-16</v>
      </c>
      <c r="BC45" s="12">
        <v>-6.454029995037597E-16</v>
      </c>
      <c r="BD45" s="12">
        <v>-6.4626419677933563E-16</v>
      </c>
      <c r="BE45" s="12">
        <v>-6.4568790357715982E-16</v>
      </c>
      <c r="BF45" s="12">
        <v>-6.4707820868556218E-16</v>
      </c>
      <c r="BG45" s="12">
        <v>-6.4933330506407753E-16</v>
      </c>
      <c r="BH45" s="12">
        <v>-6.5320435241626E-16</v>
      </c>
      <c r="BI45" s="12">
        <v>-6.5599647092079676E-16</v>
      </c>
      <c r="BJ45" s="12">
        <v>-6.5724499783635224E-16</v>
      </c>
      <c r="BK45" s="12">
        <v>-6.5857530653111985E-16</v>
      </c>
      <c r="BL45" s="12">
        <v>-6.6030171079292984E-16</v>
      </c>
      <c r="BM45" s="12">
        <v>-6.6168074829338325E-16</v>
      </c>
      <c r="BN45" s="12">
        <v>-6.6332937317061321E-16</v>
      </c>
      <c r="BO45" s="12">
        <v>-6.6546697643025491E-16</v>
      </c>
      <c r="BP45" s="12">
        <v>-6.6757210687226121E-16</v>
      </c>
      <c r="BQ45" s="12">
        <v>-6.6962556566542341E-16</v>
      </c>
      <c r="BR45" s="12">
        <v>-6.7142324223301513E-16</v>
      </c>
      <c r="BS45" s="12">
        <v>-6.7345155952131333E-16</v>
      </c>
      <c r="BT45" s="12">
        <v>-6.755601300645624E-16</v>
      </c>
      <c r="BU45" s="12">
        <v>-6.7795291155719069E-16</v>
      </c>
      <c r="BV45" s="12">
        <v>-6.801110310108677E-16</v>
      </c>
      <c r="BW45" s="12">
        <v>-6.8226697562306166E-16</v>
      </c>
    </row>
    <row r="46" spans="2:75" x14ac:dyDescent="0.2">
      <c r="B46" s="11" t="s">
        <v>10</v>
      </c>
      <c r="C46" s="11" t="s">
        <v>41</v>
      </c>
      <c r="D46" s="11" t="s">
        <v>49</v>
      </c>
      <c r="E46" s="12">
        <v>0</v>
      </c>
      <c r="F46" s="12">
        <v>116.4</v>
      </c>
      <c r="G46" s="12">
        <v>91.5</v>
      </c>
      <c r="H46" s="12">
        <v>100.30000000000001</v>
      </c>
      <c r="I46" s="12">
        <v>101.69999999999999</v>
      </c>
      <c r="J46" s="12">
        <v>119.9</v>
      </c>
      <c r="K46" s="12">
        <v>87.2</v>
      </c>
      <c r="L46" s="12">
        <v>101.69999999999999</v>
      </c>
      <c r="M46" s="12">
        <v>123.4</v>
      </c>
      <c r="N46" s="12">
        <v>166.09999999999997</v>
      </c>
      <c r="O46" s="12">
        <v>136.80000000000001</v>
      </c>
      <c r="P46" s="12">
        <v>148.20000000000002</v>
      </c>
      <c r="Q46" s="12">
        <v>123.7</v>
      </c>
      <c r="R46" s="12">
        <v>130.19999999999999</v>
      </c>
      <c r="S46" s="12">
        <v>173.3</v>
      </c>
      <c r="T46" s="12">
        <v>186.39999999999998</v>
      </c>
      <c r="U46" s="12">
        <v>114.8</v>
      </c>
      <c r="V46" s="12">
        <v>129</v>
      </c>
      <c r="W46" s="12">
        <v>120.5</v>
      </c>
      <c r="X46" s="12">
        <v>96.3</v>
      </c>
      <c r="Y46" s="12">
        <v>131.6</v>
      </c>
      <c r="Z46" s="12">
        <v>111.80000000000001</v>
      </c>
      <c r="AA46" s="12">
        <v>110.19999999999999</v>
      </c>
      <c r="AB46" s="12">
        <v>116.52173913043478</v>
      </c>
      <c r="AC46" s="12">
        <v>115.21739130434783</v>
      </c>
      <c r="AD46" s="12">
        <v>86.304347826086953</v>
      </c>
      <c r="AE46" s="12">
        <v>93.695652173913047</v>
      </c>
      <c r="AF46" s="12">
        <v>95.65217391304347</v>
      </c>
      <c r="AG46" s="12">
        <v>31.521739130434781</v>
      </c>
      <c r="AH46" s="12">
        <v>65.217391304347828</v>
      </c>
      <c r="AI46" s="12">
        <v>84.172102999999993</v>
      </c>
      <c r="AJ46" s="12">
        <v>95.976180999999997</v>
      </c>
      <c r="AK46" s="12">
        <v>81.975143000000003</v>
      </c>
      <c r="AL46" s="12">
        <v>195.15049900000002</v>
      </c>
      <c r="AM46" s="12">
        <v>103.19019600000001</v>
      </c>
      <c r="AN46" s="12">
        <v>129.37482</v>
      </c>
      <c r="AO46" s="12">
        <v>141.65634700000001</v>
      </c>
      <c r="AP46" s="12">
        <v>124.11255600000001</v>
      </c>
      <c r="AQ46" s="12">
        <v>185.31854199999998</v>
      </c>
      <c r="AR46" s="12">
        <v>216.61310200000003</v>
      </c>
      <c r="AS46" s="12">
        <v>191.98370999999997</v>
      </c>
      <c r="AT46" s="12">
        <v>155.10985655000002</v>
      </c>
      <c r="AU46" s="12">
        <v>70.658999999999992</v>
      </c>
      <c r="AV46" s="12">
        <v>76.266000000000005</v>
      </c>
      <c r="AW46" s="12">
        <v>108.39699999999999</v>
      </c>
      <c r="AX46" s="12">
        <v>122.40778808899329</v>
      </c>
      <c r="AY46" s="12">
        <v>130.58524199561279</v>
      </c>
      <c r="AZ46" s="12">
        <v>131.39498508827523</v>
      </c>
      <c r="BA46" s="12">
        <v>130.95136255028694</v>
      </c>
      <c r="BB46" s="12">
        <v>131.13994945336299</v>
      </c>
      <c r="BC46" s="12">
        <v>131.17421709307618</v>
      </c>
      <c r="BD46" s="12">
        <v>131.26883400840205</v>
      </c>
      <c r="BE46" s="12">
        <v>131.48724350764516</v>
      </c>
      <c r="BF46" s="12">
        <v>131.50200672811607</v>
      </c>
      <c r="BG46" s="12">
        <v>131.61890952604924</v>
      </c>
      <c r="BH46" s="12">
        <v>132.00679229079159</v>
      </c>
      <c r="BI46" s="12">
        <v>132.18242049214058</v>
      </c>
      <c r="BJ46" s="12">
        <v>132.38685336680541</v>
      </c>
      <c r="BK46" s="12">
        <v>132.51394355384636</v>
      </c>
      <c r="BL46" s="12">
        <v>132.64537912976124</v>
      </c>
      <c r="BM46" s="12">
        <v>132.75843685799487</v>
      </c>
      <c r="BN46" s="12">
        <v>132.86515240754025</v>
      </c>
      <c r="BO46" s="12">
        <v>132.92247650737019</v>
      </c>
      <c r="BP46" s="12">
        <v>132.95952149433916</v>
      </c>
      <c r="BQ46" s="12">
        <v>133.0821855213531</v>
      </c>
      <c r="BR46" s="12">
        <v>133.18654387425036</v>
      </c>
      <c r="BS46" s="12">
        <v>133.20313102682218</v>
      </c>
      <c r="BT46" s="12">
        <v>133.12760805927576</v>
      </c>
      <c r="BU46" s="12">
        <v>133.01927538051618</v>
      </c>
      <c r="BV46" s="12">
        <v>132.8968294105992</v>
      </c>
      <c r="BW46" s="12">
        <v>132.76729846105985</v>
      </c>
    </row>
    <row r="47" spans="2:75" x14ac:dyDescent="0.2">
      <c r="B47" s="11" t="s">
        <v>10</v>
      </c>
      <c r="C47" s="11" t="s">
        <v>41</v>
      </c>
      <c r="D47" s="11" t="s">
        <v>50</v>
      </c>
      <c r="E47" s="12">
        <v>0</v>
      </c>
      <c r="F47" s="12">
        <v>0</v>
      </c>
      <c r="G47" s="12">
        <v>0</v>
      </c>
      <c r="H47" s="12">
        <v>0</v>
      </c>
      <c r="I47" s="12">
        <v>0</v>
      </c>
      <c r="J47" s="12">
        <v>0</v>
      </c>
      <c r="K47" s="12">
        <v>0</v>
      </c>
      <c r="L47" s="12">
        <v>0</v>
      </c>
      <c r="M47" s="12">
        <v>0</v>
      </c>
      <c r="N47" s="12">
        <v>0</v>
      </c>
      <c r="O47" s="12">
        <v>0</v>
      </c>
      <c r="P47" s="12">
        <v>0</v>
      </c>
      <c r="Q47" s="12">
        <v>0</v>
      </c>
      <c r="R47" s="12">
        <v>0</v>
      </c>
      <c r="S47" s="12">
        <v>0</v>
      </c>
      <c r="T47" s="12">
        <v>0</v>
      </c>
      <c r="U47" s="12">
        <v>0</v>
      </c>
      <c r="V47" s="12">
        <v>0</v>
      </c>
      <c r="W47" s="12">
        <v>0</v>
      </c>
      <c r="X47" s="12">
        <v>0</v>
      </c>
      <c r="Y47" s="12">
        <v>0</v>
      </c>
      <c r="Z47" s="12">
        <v>0</v>
      </c>
      <c r="AA47" s="12">
        <v>0</v>
      </c>
      <c r="AB47" s="12">
        <v>0</v>
      </c>
      <c r="AC47" s="12">
        <v>0</v>
      </c>
      <c r="AD47" s="12">
        <v>0</v>
      </c>
      <c r="AE47" s="12">
        <v>0</v>
      </c>
      <c r="AF47" s="12">
        <v>0</v>
      </c>
      <c r="AG47" s="12">
        <v>0</v>
      </c>
      <c r="AH47" s="12">
        <v>0</v>
      </c>
      <c r="AI47" s="12">
        <v>0</v>
      </c>
      <c r="AJ47" s="12">
        <v>0</v>
      </c>
      <c r="AK47" s="12">
        <v>0</v>
      </c>
      <c r="AL47" s="12">
        <v>0</v>
      </c>
      <c r="AM47" s="12">
        <v>0</v>
      </c>
      <c r="AN47" s="12">
        <v>0</v>
      </c>
      <c r="AO47" s="12">
        <v>0</v>
      </c>
      <c r="AP47" s="12">
        <v>0</v>
      </c>
      <c r="AQ47" s="12">
        <v>0</v>
      </c>
      <c r="AR47" s="12">
        <v>0</v>
      </c>
      <c r="AS47" s="12">
        <v>0</v>
      </c>
      <c r="AT47" s="12">
        <v>0</v>
      </c>
      <c r="AU47" s="12">
        <v>0</v>
      </c>
      <c r="AV47" s="12">
        <v>0</v>
      </c>
      <c r="AW47" s="12">
        <v>0</v>
      </c>
      <c r="AX47" s="12">
        <v>0</v>
      </c>
      <c r="AY47" s="12">
        <v>0</v>
      </c>
      <c r="AZ47" s="12">
        <v>0</v>
      </c>
      <c r="BA47" s="12">
        <v>0</v>
      </c>
      <c r="BB47" s="12">
        <v>0</v>
      </c>
      <c r="BC47" s="12">
        <v>0</v>
      </c>
      <c r="BD47" s="12">
        <v>0</v>
      </c>
      <c r="BE47" s="12">
        <v>0</v>
      </c>
      <c r="BF47" s="12">
        <v>0</v>
      </c>
      <c r="BG47" s="12">
        <v>0</v>
      </c>
      <c r="BH47" s="12">
        <v>0</v>
      </c>
      <c r="BI47" s="12">
        <v>0</v>
      </c>
      <c r="BJ47" s="12">
        <v>0</v>
      </c>
      <c r="BK47" s="12">
        <v>0</v>
      </c>
      <c r="BL47" s="12">
        <v>0</v>
      </c>
      <c r="BM47" s="12">
        <v>0</v>
      </c>
      <c r="BN47" s="12">
        <v>0</v>
      </c>
      <c r="BO47" s="12">
        <v>0</v>
      </c>
      <c r="BP47" s="12">
        <v>0</v>
      </c>
      <c r="BQ47" s="12">
        <v>0</v>
      </c>
      <c r="BR47" s="12">
        <v>0</v>
      </c>
      <c r="BS47" s="12">
        <v>0</v>
      </c>
      <c r="BT47" s="12">
        <v>0</v>
      </c>
      <c r="BU47" s="12">
        <v>0</v>
      </c>
      <c r="BV47" s="12">
        <v>0</v>
      </c>
      <c r="BW47" s="12">
        <v>0</v>
      </c>
    </row>
    <row r="48" spans="2:75" x14ac:dyDescent="0.2">
      <c r="B48" s="11" t="s">
        <v>10</v>
      </c>
      <c r="C48" s="11" t="s">
        <v>41</v>
      </c>
      <c r="D48" s="11" t="s">
        <v>51</v>
      </c>
      <c r="E48" s="12">
        <v>0</v>
      </c>
      <c r="F48" s="12">
        <v>0</v>
      </c>
      <c r="G48" s="12">
        <v>0</v>
      </c>
      <c r="H48" s="12">
        <v>0</v>
      </c>
      <c r="I48" s="12">
        <v>0</v>
      </c>
      <c r="J48" s="12">
        <v>0</v>
      </c>
      <c r="K48" s="12">
        <v>0</v>
      </c>
      <c r="L48" s="12">
        <v>0</v>
      </c>
      <c r="M48" s="12">
        <v>0</v>
      </c>
      <c r="N48" s="12">
        <v>0</v>
      </c>
      <c r="O48" s="12">
        <v>0</v>
      </c>
      <c r="P48" s="12">
        <v>0</v>
      </c>
      <c r="Q48" s="12">
        <v>0</v>
      </c>
      <c r="R48" s="12">
        <v>0</v>
      </c>
      <c r="S48" s="12">
        <v>0</v>
      </c>
      <c r="T48" s="12">
        <v>0</v>
      </c>
      <c r="U48" s="12">
        <v>0</v>
      </c>
      <c r="V48" s="12">
        <v>0</v>
      </c>
      <c r="W48" s="12">
        <v>0</v>
      </c>
      <c r="X48" s="12">
        <v>0</v>
      </c>
      <c r="Y48" s="12">
        <v>0</v>
      </c>
      <c r="Z48" s="12">
        <v>0</v>
      </c>
      <c r="AA48" s="12">
        <v>0</v>
      </c>
      <c r="AB48" s="12">
        <v>0</v>
      </c>
      <c r="AC48" s="12">
        <v>0</v>
      </c>
      <c r="AD48" s="12">
        <v>0</v>
      </c>
      <c r="AE48" s="12">
        <v>0</v>
      </c>
      <c r="AF48" s="12">
        <v>0</v>
      </c>
      <c r="AG48" s="12">
        <v>0</v>
      </c>
      <c r="AH48" s="12">
        <v>0</v>
      </c>
      <c r="AI48" s="12">
        <v>0</v>
      </c>
      <c r="AJ48" s="12">
        <v>0</v>
      </c>
      <c r="AK48" s="12">
        <v>0</v>
      </c>
      <c r="AL48" s="12">
        <v>0</v>
      </c>
      <c r="AM48" s="12">
        <v>0</v>
      </c>
      <c r="AN48" s="12">
        <v>0</v>
      </c>
      <c r="AO48" s="12">
        <v>0</v>
      </c>
      <c r="AP48" s="12">
        <v>0</v>
      </c>
      <c r="AQ48" s="12">
        <v>0</v>
      </c>
      <c r="AR48" s="12">
        <v>0</v>
      </c>
      <c r="AS48" s="12">
        <v>0</v>
      </c>
      <c r="AT48" s="12">
        <v>0</v>
      </c>
      <c r="AU48" s="12">
        <v>0</v>
      </c>
      <c r="AV48" s="12">
        <v>0</v>
      </c>
      <c r="AW48" s="12">
        <v>0</v>
      </c>
      <c r="AX48" s="12">
        <v>0</v>
      </c>
      <c r="AY48" s="12">
        <v>0</v>
      </c>
      <c r="AZ48" s="12">
        <v>0</v>
      </c>
      <c r="BA48" s="12">
        <v>0</v>
      </c>
      <c r="BB48" s="12">
        <v>0</v>
      </c>
      <c r="BC48" s="12">
        <v>0</v>
      </c>
      <c r="BD48" s="12">
        <v>0</v>
      </c>
      <c r="BE48" s="12">
        <v>0</v>
      </c>
      <c r="BF48" s="12">
        <v>0</v>
      </c>
      <c r="BG48" s="12">
        <v>0</v>
      </c>
      <c r="BH48" s="12">
        <v>0</v>
      </c>
      <c r="BI48" s="12">
        <v>0</v>
      </c>
      <c r="BJ48" s="12">
        <v>0</v>
      </c>
      <c r="BK48" s="12">
        <v>0</v>
      </c>
      <c r="BL48" s="12">
        <v>0</v>
      </c>
      <c r="BM48" s="12">
        <v>0</v>
      </c>
      <c r="BN48" s="12">
        <v>0</v>
      </c>
      <c r="BO48" s="12">
        <v>0</v>
      </c>
      <c r="BP48" s="12">
        <v>0</v>
      </c>
      <c r="BQ48" s="12">
        <v>0</v>
      </c>
      <c r="BR48" s="12">
        <v>0</v>
      </c>
      <c r="BS48" s="12">
        <v>0</v>
      </c>
      <c r="BT48" s="12">
        <v>0</v>
      </c>
      <c r="BU48" s="12">
        <v>0</v>
      </c>
      <c r="BV48" s="12">
        <v>0</v>
      </c>
      <c r="BW48" s="12">
        <v>0</v>
      </c>
    </row>
    <row r="49" spans="2:75" x14ac:dyDescent="0.2">
      <c r="B49" s="11" t="s">
        <v>10</v>
      </c>
      <c r="C49" s="11" t="s">
        <v>41</v>
      </c>
      <c r="D49" s="11" t="s">
        <v>52</v>
      </c>
      <c r="E49" s="12">
        <v>0</v>
      </c>
      <c r="F49" s="12">
        <v>0</v>
      </c>
      <c r="G49" s="12">
        <v>0</v>
      </c>
      <c r="H49" s="12">
        <v>0</v>
      </c>
      <c r="I49" s="12">
        <v>0</v>
      </c>
      <c r="J49" s="12">
        <v>0</v>
      </c>
      <c r="K49" s="12">
        <v>0</v>
      </c>
      <c r="L49" s="12">
        <v>0</v>
      </c>
      <c r="M49" s="12">
        <v>0</v>
      </c>
      <c r="N49" s="12">
        <v>0</v>
      </c>
      <c r="O49" s="12">
        <v>0</v>
      </c>
      <c r="P49" s="12">
        <v>0</v>
      </c>
      <c r="Q49" s="12">
        <v>0</v>
      </c>
      <c r="R49" s="12">
        <v>0</v>
      </c>
      <c r="S49" s="12">
        <v>0</v>
      </c>
      <c r="T49" s="12">
        <v>0</v>
      </c>
      <c r="U49" s="12">
        <v>0</v>
      </c>
      <c r="V49" s="12">
        <v>0</v>
      </c>
      <c r="W49" s="12">
        <v>0</v>
      </c>
      <c r="X49" s="12">
        <v>0</v>
      </c>
      <c r="Y49" s="12">
        <v>0</v>
      </c>
      <c r="Z49" s="12">
        <v>0</v>
      </c>
      <c r="AA49" s="12">
        <v>4.2999999999999989</v>
      </c>
      <c r="AB49" s="12">
        <v>1.5217391304347825</v>
      </c>
      <c r="AC49" s="12">
        <v>5.4347826086956523</v>
      </c>
      <c r="AD49" s="12">
        <v>0</v>
      </c>
      <c r="AE49" s="12">
        <v>0.21739130434782608</v>
      </c>
      <c r="AF49" s="12">
        <v>0.43478260869565216</v>
      </c>
      <c r="AG49" s="12">
        <v>10.217391304347826</v>
      </c>
      <c r="AH49" s="12">
        <v>1.0695652173913044</v>
      </c>
      <c r="AI49" s="12">
        <v>0.75759999999999994</v>
      </c>
      <c r="AJ49" s="12">
        <v>2.0790999999999999</v>
      </c>
      <c r="AK49" s="12">
        <v>2.4679000000000002</v>
      </c>
      <c r="AL49" s="12">
        <v>1.3126</v>
      </c>
      <c r="AM49" s="12">
        <v>0.36099999999999999</v>
      </c>
      <c r="AN49" s="12">
        <v>2.1476499999999996</v>
      </c>
      <c r="AO49" s="12">
        <v>0.49397500000000005</v>
      </c>
      <c r="AP49" s="12">
        <v>0.80862500000000004</v>
      </c>
      <c r="AQ49" s="12">
        <v>0.71711000000000003</v>
      </c>
      <c r="AR49" s="12">
        <v>4.7523599999999995</v>
      </c>
      <c r="AS49" s="12">
        <v>5.7873999999999999</v>
      </c>
      <c r="AT49" s="12">
        <v>14.966699999999999</v>
      </c>
      <c r="AU49" s="12">
        <v>6.7209199999999996</v>
      </c>
      <c r="AV49" s="12">
        <v>4.2976000000000001</v>
      </c>
      <c r="AW49" s="12">
        <v>14.802</v>
      </c>
      <c r="AX49" s="12">
        <v>12.046680336024112</v>
      </c>
      <c r="AY49" s="12">
        <v>7.3445558969421212</v>
      </c>
      <c r="AZ49" s="12">
        <v>7.555166948555466</v>
      </c>
      <c r="BA49" s="12">
        <v>7.7413416481718667</v>
      </c>
      <c r="BB49" s="12">
        <v>7.931281197559394</v>
      </c>
      <c r="BC49" s="12">
        <v>8.1176522078541336</v>
      </c>
      <c r="BD49" s="12">
        <v>8.3066125854879331</v>
      </c>
      <c r="BE49" s="12">
        <v>8.498567483641672</v>
      </c>
      <c r="BF49" s="12">
        <v>8.6888672784708625</v>
      </c>
      <c r="BG49" s="12">
        <v>8.8827699591596652</v>
      </c>
      <c r="BH49" s="12">
        <v>9.083048948937904</v>
      </c>
      <c r="BI49" s="12">
        <v>9.2795756742678623</v>
      </c>
      <c r="BJ49" s="12">
        <v>9.4780635257570083</v>
      </c>
      <c r="BK49" s="12">
        <v>9.6762120507842564</v>
      </c>
      <c r="BL49" s="12">
        <v>9.8754071501500995</v>
      </c>
      <c r="BM49" s="12">
        <v>10.069253648076623</v>
      </c>
      <c r="BN49" s="12">
        <v>10.269162341549048</v>
      </c>
      <c r="BO49" s="12">
        <v>10.467004425441869</v>
      </c>
      <c r="BP49" s="12">
        <v>10.666329740352234</v>
      </c>
      <c r="BQ49" s="12">
        <v>10.868396488913385</v>
      </c>
      <c r="BR49" s="12">
        <v>11.073770652796954</v>
      </c>
      <c r="BS49" s="12">
        <v>11.278518629820812</v>
      </c>
      <c r="BT49" s="12">
        <v>11.487056085728819</v>
      </c>
      <c r="BU49" s="12">
        <v>11.691079285257759</v>
      </c>
      <c r="BV49" s="12">
        <v>11.8954512595792</v>
      </c>
      <c r="BW49" s="12">
        <v>12.099770286552884</v>
      </c>
    </row>
    <row r="50" spans="2:75" x14ac:dyDescent="0.2">
      <c r="B50" s="11" t="s">
        <v>10</v>
      </c>
      <c r="C50" s="11" t="s">
        <v>41</v>
      </c>
      <c r="D50" s="11" t="s">
        <v>53</v>
      </c>
      <c r="E50" s="12">
        <v>0</v>
      </c>
      <c r="F50" s="12">
        <v>0</v>
      </c>
      <c r="G50" s="12">
        <v>0</v>
      </c>
      <c r="H50" s="12">
        <v>0</v>
      </c>
      <c r="I50" s="12">
        <v>0</v>
      </c>
      <c r="J50" s="12">
        <v>0</v>
      </c>
      <c r="K50" s="12">
        <v>0</v>
      </c>
      <c r="L50" s="12">
        <v>0</v>
      </c>
      <c r="M50" s="12">
        <v>0</v>
      </c>
      <c r="N50" s="12">
        <v>0</v>
      </c>
      <c r="O50" s="12">
        <v>0</v>
      </c>
      <c r="P50" s="12">
        <v>0</v>
      </c>
      <c r="Q50" s="12">
        <v>0</v>
      </c>
      <c r="R50" s="12">
        <v>0</v>
      </c>
      <c r="S50" s="12">
        <v>0</v>
      </c>
      <c r="T50" s="12">
        <v>0</v>
      </c>
      <c r="U50" s="12">
        <v>0</v>
      </c>
      <c r="V50" s="12">
        <v>8.6999999999999993</v>
      </c>
      <c r="W50" s="12">
        <v>76.399999999999977</v>
      </c>
      <c r="X50" s="12">
        <v>-32.600000000000023</v>
      </c>
      <c r="Y50" s="12">
        <v>38.099999999999909</v>
      </c>
      <c r="Z50" s="12">
        <v>29.100000000000023</v>
      </c>
      <c r="AA50" s="12">
        <v>71.299999999999955</v>
      </c>
      <c r="AB50" s="12">
        <v>101.08695652173913</v>
      </c>
      <c r="AC50" s="12">
        <v>88.695652173913004</v>
      </c>
      <c r="AD50" s="12">
        <v>85.434782608695627</v>
      </c>
      <c r="AE50" s="12">
        <v>61.304347826086996</v>
      </c>
      <c r="AF50" s="12">
        <v>69.130434782608631</v>
      </c>
      <c r="AG50" s="12">
        <v>76.304347826086996</v>
      </c>
      <c r="AH50" s="12">
        <v>19.363043478260806</v>
      </c>
      <c r="AI50" s="12">
        <v>92.949100000003455</v>
      </c>
      <c r="AJ50" s="12">
        <v>64.039865217394436</v>
      </c>
      <c r="AK50" s="12">
        <v>103.51189130435091</v>
      </c>
      <c r="AL50" s="12">
        <v>193.0985173913075</v>
      </c>
      <c r="AM50" s="12">
        <v>52.86638965217719</v>
      </c>
      <c r="AN50" s="12">
        <v>88.850608782611744</v>
      </c>
      <c r="AO50" s="12">
        <v>-75.873945304346307</v>
      </c>
      <c r="AP50" s="12">
        <v>9.8188270000000557</v>
      </c>
      <c r="AQ50" s="12">
        <v>9.9310500000000275</v>
      </c>
      <c r="AR50" s="12">
        <v>27.804530000000113</v>
      </c>
      <c r="AS50" s="12">
        <v>38.248125000000073</v>
      </c>
      <c r="AT50" s="12">
        <v>51.680420000000026</v>
      </c>
      <c r="AU50" s="12">
        <v>-13.746920000000003</v>
      </c>
      <c r="AV50" s="12">
        <v>96.08359999999999</v>
      </c>
      <c r="AW50" s="12">
        <v>79.743899999999996</v>
      </c>
      <c r="AX50" s="12">
        <v>55.876001819043566</v>
      </c>
      <c r="AY50" s="12">
        <v>55.828209202707725</v>
      </c>
      <c r="AZ50" s="12">
        <v>57.263338168053515</v>
      </c>
      <c r="BA50" s="12">
        <v>58.501750853267204</v>
      </c>
      <c r="BB50" s="12">
        <v>59.769922026649489</v>
      </c>
      <c r="BC50" s="12">
        <v>61.013020856882008</v>
      </c>
      <c r="BD50" s="12">
        <v>62.276803895958338</v>
      </c>
      <c r="BE50" s="12">
        <v>63.572180898118354</v>
      </c>
      <c r="BF50" s="12">
        <v>64.856653002179883</v>
      </c>
      <c r="BG50" s="12">
        <v>66.171049955435521</v>
      </c>
      <c r="BH50" s="12">
        <v>67.529981178379415</v>
      </c>
      <c r="BI50" s="12">
        <v>68.869034537897974</v>
      </c>
      <c r="BJ50" s="12">
        <v>70.216192914160317</v>
      </c>
      <c r="BK50" s="12">
        <v>71.565453516448372</v>
      </c>
      <c r="BL50" s="12">
        <v>72.921557959423225</v>
      </c>
      <c r="BM50" s="12">
        <v>74.236757256977981</v>
      </c>
      <c r="BN50" s="12">
        <v>75.597012338803054</v>
      </c>
      <c r="BO50" s="12">
        <v>76.945094096295264</v>
      </c>
      <c r="BP50" s="12">
        <v>78.304292751086749</v>
      </c>
      <c r="BQ50" s="12">
        <v>79.687584071592184</v>
      </c>
      <c r="BR50" s="12">
        <v>81.092904683529682</v>
      </c>
      <c r="BS50" s="12">
        <v>82.496608719928872</v>
      </c>
      <c r="BT50" s="12">
        <v>83.928019562070105</v>
      </c>
      <c r="BU50" s="12">
        <v>85.329375418063748</v>
      </c>
      <c r="BV50" s="12">
        <v>86.732200937386651</v>
      </c>
      <c r="BW50" s="12">
        <v>88.136026689065304</v>
      </c>
    </row>
    <row r="51" spans="2:75" x14ac:dyDescent="0.2">
      <c r="B51" s="11" t="s">
        <v>10</v>
      </c>
      <c r="C51" s="11" t="s">
        <v>41</v>
      </c>
      <c r="D51" s="11" t="s">
        <v>54</v>
      </c>
      <c r="E51" s="12">
        <v>0</v>
      </c>
      <c r="F51" s="12">
        <v>0</v>
      </c>
      <c r="G51" s="12">
        <v>0.59999999999999987</v>
      </c>
      <c r="H51" s="12">
        <v>0.4</v>
      </c>
      <c r="I51" s="12">
        <v>0.29999999999999993</v>
      </c>
      <c r="J51" s="12">
        <v>0</v>
      </c>
      <c r="K51" s="12">
        <v>0</v>
      </c>
      <c r="L51" s="12">
        <v>0.2</v>
      </c>
      <c r="M51" s="12">
        <v>0</v>
      </c>
      <c r="N51" s="12">
        <v>0</v>
      </c>
      <c r="O51" s="12">
        <v>0</v>
      </c>
      <c r="P51" s="12">
        <v>0</v>
      </c>
      <c r="Q51" s="12">
        <v>0</v>
      </c>
      <c r="R51" s="12">
        <v>0</v>
      </c>
      <c r="S51" s="12">
        <v>0</v>
      </c>
      <c r="T51" s="12">
        <v>0</v>
      </c>
      <c r="U51" s="12">
        <v>0</v>
      </c>
      <c r="V51" s="12">
        <v>0.8</v>
      </c>
      <c r="W51" s="12">
        <v>0</v>
      </c>
      <c r="X51" s="12">
        <v>0</v>
      </c>
      <c r="Y51" s="12">
        <v>0</v>
      </c>
      <c r="Z51" s="12">
        <v>0</v>
      </c>
      <c r="AA51" s="12">
        <v>0</v>
      </c>
      <c r="AB51" s="12">
        <v>0</v>
      </c>
      <c r="AC51" s="12">
        <v>0</v>
      </c>
      <c r="AD51" s="12">
        <v>0</v>
      </c>
      <c r="AE51" s="12">
        <v>0</v>
      </c>
      <c r="AF51" s="12">
        <v>0</v>
      </c>
      <c r="AG51" s="12">
        <v>0</v>
      </c>
      <c r="AH51" s="12">
        <v>0</v>
      </c>
      <c r="AI51" s="12">
        <v>0</v>
      </c>
      <c r="AJ51" s="12">
        <v>0</v>
      </c>
      <c r="AK51" s="12">
        <v>3.6400000000000002E-2</v>
      </c>
      <c r="AL51" s="12">
        <v>4.0000000000000001E-3</v>
      </c>
      <c r="AM51" s="12">
        <v>0</v>
      </c>
      <c r="AN51" s="12">
        <v>4.7999999999999996E-3</v>
      </c>
      <c r="AO51" s="12">
        <v>0.22320000000000001</v>
      </c>
      <c r="AP51" s="12">
        <v>8.3999999999999995E-3</v>
      </c>
      <c r="AQ51" s="12">
        <v>1.9599999999999999E-2</v>
      </c>
      <c r="AR51" s="12">
        <v>0</v>
      </c>
      <c r="AS51" s="12">
        <v>0</v>
      </c>
      <c r="AT51" s="12">
        <v>2.3999999999999998E-3</v>
      </c>
      <c r="AU51" s="12">
        <v>6.9599999999999995E-2</v>
      </c>
      <c r="AV51" s="12">
        <v>4.3999999999999997E-2</v>
      </c>
      <c r="AW51" s="12">
        <v>0</v>
      </c>
      <c r="AX51" s="12">
        <v>-2.329193129740704E-14</v>
      </c>
      <c r="AY51" s="12">
        <v>-2.4329590579267568E-14</v>
      </c>
      <c r="AZ51" s="12">
        <v>-2.4321794947434505E-14</v>
      </c>
      <c r="BA51" s="12">
        <v>-2.4312909098705185E-14</v>
      </c>
      <c r="BB51" s="12">
        <v>-2.4376019597067018E-14</v>
      </c>
      <c r="BC51" s="12">
        <v>-2.4463853690031267E-14</v>
      </c>
      <c r="BD51" s="12">
        <v>-2.4518567485089473E-14</v>
      </c>
      <c r="BE51" s="12">
        <v>-2.4506494431936158E-14</v>
      </c>
      <c r="BF51" s="12">
        <v>-2.4581410780399911E-14</v>
      </c>
      <c r="BG51" s="12">
        <v>-2.4689254719903672E-14</v>
      </c>
      <c r="BH51" s="12">
        <v>-2.4870125436463526E-14</v>
      </c>
      <c r="BI51" s="12">
        <v>-2.4993772578690461E-14</v>
      </c>
      <c r="BJ51" s="12">
        <v>-2.5071212311920051E-14</v>
      </c>
      <c r="BK51" s="12">
        <v>-2.5147158979781264E-14</v>
      </c>
      <c r="BL51" s="12">
        <v>-2.5235130236198392E-14</v>
      </c>
      <c r="BM51" s="12">
        <v>-2.5312168847463936E-14</v>
      </c>
      <c r="BN51" s="12">
        <v>-2.5396698231907255E-14</v>
      </c>
      <c r="BO51" s="12">
        <v>-2.5495754299555852E-14</v>
      </c>
      <c r="BP51" s="12">
        <v>-2.5592894666380497E-14</v>
      </c>
      <c r="BQ51" s="12">
        <v>-2.5689392917086927E-14</v>
      </c>
      <c r="BR51" s="12">
        <v>-2.5777780735213407E-14</v>
      </c>
      <c r="BS51" s="12">
        <v>-2.5872291566344725E-14</v>
      </c>
      <c r="BT51" s="12">
        <v>-2.5966960130904402E-14</v>
      </c>
      <c r="BU51" s="12">
        <v>-2.606966182736196E-14</v>
      </c>
      <c r="BV51" s="12">
        <v>-2.6165681841215595E-14</v>
      </c>
      <c r="BW51" s="12">
        <v>-2.6260489599114204E-14</v>
      </c>
    </row>
    <row r="52" spans="2:75" x14ac:dyDescent="0.2">
      <c r="B52" s="11" t="s">
        <v>10</v>
      </c>
      <c r="C52" s="11" t="s">
        <v>41</v>
      </c>
      <c r="D52" s="11" t="s">
        <v>55</v>
      </c>
      <c r="E52" s="12">
        <v>0</v>
      </c>
      <c r="F52" s="12">
        <v>0</v>
      </c>
      <c r="G52" s="12">
        <v>0</v>
      </c>
      <c r="H52" s="12">
        <v>0</v>
      </c>
      <c r="I52" s="12">
        <v>0</v>
      </c>
      <c r="J52" s="12">
        <v>0</v>
      </c>
      <c r="K52" s="12">
        <v>0</v>
      </c>
      <c r="L52" s="12">
        <v>0</v>
      </c>
      <c r="M52" s="12">
        <v>0</v>
      </c>
      <c r="N52" s="12">
        <v>0</v>
      </c>
      <c r="O52" s="12">
        <v>0</v>
      </c>
      <c r="P52" s="12">
        <v>0</v>
      </c>
      <c r="Q52" s="12">
        <v>0</v>
      </c>
      <c r="R52" s="12">
        <v>0</v>
      </c>
      <c r="S52" s="12">
        <v>0</v>
      </c>
      <c r="T52" s="12">
        <v>0</v>
      </c>
      <c r="U52" s="12">
        <v>0</v>
      </c>
      <c r="V52" s="12">
        <v>0</v>
      </c>
      <c r="W52" s="12">
        <v>0</v>
      </c>
      <c r="X52" s="12">
        <v>0</v>
      </c>
      <c r="Y52" s="12">
        <v>0</v>
      </c>
      <c r="Z52" s="12">
        <v>0</v>
      </c>
      <c r="AA52" s="12">
        <v>0</v>
      </c>
      <c r="AB52" s="12">
        <v>0</v>
      </c>
      <c r="AC52" s="12">
        <v>0</v>
      </c>
      <c r="AD52" s="12">
        <v>0</v>
      </c>
      <c r="AE52" s="12">
        <v>0</v>
      </c>
      <c r="AF52" s="12">
        <v>0</v>
      </c>
      <c r="AG52" s="12">
        <v>0</v>
      </c>
      <c r="AH52" s="12">
        <v>0</v>
      </c>
      <c r="AI52" s="12">
        <v>0</v>
      </c>
      <c r="AJ52" s="12">
        <v>0</v>
      </c>
      <c r="AK52" s="12">
        <v>0</v>
      </c>
      <c r="AL52" s="12">
        <v>0</v>
      </c>
      <c r="AM52" s="12">
        <v>0</v>
      </c>
      <c r="AN52" s="12">
        <v>0</v>
      </c>
      <c r="AO52" s="12">
        <v>0</v>
      </c>
      <c r="AP52" s="12">
        <v>0</v>
      </c>
      <c r="AQ52" s="12">
        <v>0</v>
      </c>
      <c r="AR52" s="12">
        <v>0</v>
      </c>
      <c r="AS52" s="12">
        <v>0</v>
      </c>
      <c r="AT52" s="12">
        <v>0</v>
      </c>
      <c r="AU52" s="12">
        <v>0</v>
      </c>
      <c r="AV52" s="12">
        <v>0</v>
      </c>
      <c r="AW52" s="12">
        <v>0</v>
      </c>
      <c r="AX52" s="12">
        <v>0</v>
      </c>
      <c r="AY52" s="12">
        <v>0</v>
      </c>
      <c r="AZ52" s="12">
        <v>0</v>
      </c>
      <c r="BA52" s="12">
        <v>0</v>
      </c>
      <c r="BB52" s="12">
        <v>0</v>
      </c>
      <c r="BC52" s="12">
        <v>0</v>
      </c>
      <c r="BD52" s="12">
        <v>0</v>
      </c>
      <c r="BE52" s="12">
        <v>0</v>
      </c>
      <c r="BF52" s="12">
        <v>0</v>
      </c>
      <c r="BG52" s="12">
        <v>0</v>
      </c>
      <c r="BH52" s="12">
        <v>0</v>
      </c>
      <c r="BI52" s="12">
        <v>0</v>
      </c>
      <c r="BJ52" s="12">
        <v>0</v>
      </c>
      <c r="BK52" s="12">
        <v>0</v>
      </c>
      <c r="BL52" s="12">
        <v>0</v>
      </c>
      <c r="BM52" s="12">
        <v>0</v>
      </c>
      <c r="BN52" s="12">
        <v>0</v>
      </c>
      <c r="BO52" s="12">
        <v>0</v>
      </c>
      <c r="BP52" s="12">
        <v>0</v>
      </c>
      <c r="BQ52" s="12">
        <v>0</v>
      </c>
      <c r="BR52" s="12">
        <v>0</v>
      </c>
      <c r="BS52" s="12">
        <v>0</v>
      </c>
      <c r="BT52" s="12">
        <v>0</v>
      </c>
      <c r="BU52" s="12">
        <v>0</v>
      </c>
      <c r="BV52" s="12">
        <v>0</v>
      </c>
      <c r="BW52" s="12">
        <v>0</v>
      </c>
    </row>
    <row r="53" spans="2:75" x14ac:dyDescent="0.2">
      <c r="B53" s="11" t="s">
        <v>10</v>
      </c>
      <c r="C53" s="11" t="s">
        <v>41</v>
      </c>
      <c r="D53" s="11" t="s">
        <v>56</v>
      </c>
      <c r="E53" s="12">
        <v>0</v>
      </c>
      <c r="F53" s="12">
        <v>2.1999999999999997</v>
      </c>
      <c r="G53" s="12">
        <v>0.7</v>
      </c>
      <c r="H53" s="12">
        <v>0.29999999999999993</v>
      </c>
      <c r="I53" s="12">
        <v>0</v>
      </c>
      <c r="J53" s="12">
        <v>0</v>
      </c>
      <c r="K53" s="12">
        <v>0</v>
      </c>
      <c r="L53" s="12">
        <v>2.2999999999999998</v>
      </c>
      <c r="M53" s="12">
        <v>1.7</v>
      </c>
      <c r="N53" s="12">
        <v>0.5</v>
      </c>
      <c r="O53" s="12">
        <v>1</v>
      </c>
      <c r="P53" s="12">
        <v>1.7999999999999998</v>
      </c>
      <c r="Q53" s="12">
        <v>0.1</v>
      </c>
      <c r="R53" s="12">
        <v>0.1</v>
      </c>
      <c r="S53" s="12">
        <v>2.6</v>
      </c>
      <c r="T53" s="12">
        <v>0</v>
      </c>
      <c r="U53" s="12">
        <v>1.0999999999999999</v>
      </c>
      <c r="V53" s="12">
        <v>0.2</v>
      </c>
      <c r="W53" s="12">
        <v>0</v>
      </c>
      <c r="X53" s="12">
        <v>0</v>
      </c>
      <c r="Y53" s="12">
        <v>0.1</v>
      </c>
      <c r="Z53" s="12">
        <v>0</v>
      </c>
      <c r="AA53" s="12">
        <v>0</v>
      </c>
      <c r="AB53" s="12">
        <v>0</v>
      </c>
      <c r="AC53" s="12">
        <v>0</v>
      </c>
      <c r="AD53" s="12">
        <v>0</v>
      </c>
      <c r="AE53" s="12">
        <v>0</v>
      </c>
      <c r="AF53" s="12">
        <v>0</v>
      </c>
      <c r="AG53" s="12">
        <v>0</v>
      </c>
      <c r="AH53" s="12">
        <v>0</v>
      </c>
      <c r="AI53" s="12">
        <v>51.784199999999998</v>
      </c>
      <c r="AJ53" s="12">
        <v>4.5800000000000007E-2</v>
      </c>
      <c r="AK53" s="12">
        <v>8.43E-2</v>
      </c>
      <c r="AL53" s="12">
        <v>6.4399999999999999E-2</v>
      </c>
      <c r="AM53" s="12">
        <v>6.6500000000000004E-2</v>
      </c>
      <c r="AN53" s="12">
        <v>9.5404000000000003E-2</v>
      </c>
      <c r="AO53" s="12">
        <v>7.9941000000000012E-2</v>
      </c>
      <c r="AP53" s="12">
        <v>0.14304699999999998</v>
      </c>
      <c r="AQ53" s="12">
        <v>0</v>
      </c>
      <c r="AR53" s="12">
        <v>0</v>
      </c>
      <c r="AS53" s="12">
        <v>2.3158999999999999E-2</v>
      </c>
      <c r="AT53" s="12">
        <v>0</v>
      </c>
      <c r="AU53" s="12">
        <v>0</v>
      </c>
      <c r="AV53" s="12">
        <v>1E-4</v>
      </c>
      <c r="AW53" s="12">
        <v>0</v>
      </c>
      <c r="AX53" s="12">
        <v>0</v>
      </c>
      <c r="AY53" s="12">
        <v>0</v>
      </c>
      <c r="AZ53" s="12">
        <v>0</v>
      </c>
      <c r="BA53" s="12">
        <v>0</v>
      </c>
      <c r="BB53" s="12">
        <v>0</v>
      </c>
      <c r="BC53" s="12">
        <v>0</v>
      </c>
      <c r="BD53" s="12">
        <v>0</v>
      </c>
      <c r="BE53" s="12">
        <v>0</v>
      </c>
      <c r="BF53" s="12">
        <v>0</v>
      </c>
      <c r="BG53" s="12">
        <v>0</v>
      </c>
      <c r="BH53" s="12">
        <v>0</v>
      </c>
      <c r="BI53" s="12">
        <v>0</v>
      </c>
      <c r="BJ53" s="12">
        <v>0</v>
      </c>
      <c r="BK53" s="12">
        <v>0</v>
      </c>
      <c r="BL53" s="12">
        <v>0</v>
      </c>
      <c r="BM53" s="12">
        <v>0</v>
      </c>
      <c r="BN53" s="12">
        <v>0</v>
      </c>
      <c r="BO53" s="12">
        <v>0</v>
      </c>
      <c r="BP53" s="12">
        <v>0</v>
      </c>
      <c r="BQ53" s="12">
        <v>0</v>
      </c>
      <c r="BR53" s="12">
        <v>0</v>
      </c>
      <c r="BS53" s="12">
        <v>0</v>
      </c>
      <c r="BT53" s="12">
        <v>0</v>
      </c>
      <c r="BU53" s="12">
        <v>0</v>
      </c>
      <c r="BV53" s="12">
        <v>0</v>
      </c>
      <c r="BW53" s="12">
        <v>0</v>
      </c>
    </row>
    <row r="54" spans="2:75" x14ac:dyDescent="0.2">
      <c r="B54" s="16" t="s">
        <v>10</v>
      </c>
      <c r="C54" s="16" t="s">
        <v>41</v>
      </c>
      <c r="D54" s="16" t="s">
        <v>57</v>
      </c>
      <c r="E54" s="17">
        <v>0</v>
      </c>
      <c r="F54" s="17">
        <v>47.300000000000004</v>
      </c>
      <c r="G54" s="17">
        <v>49.3</v>
      </c>
      <c r="H54" s="17">
        <v>43.5</v>
      </c>
      <c r="I54" s="17">
        <v>29.299999999999997</v>
      </c>
      <c r="J54" s="17">
        <v>32.1</v>
      </c>
      <c r="K54" s="17">
        <v>43.599999999999994</v>
      </c>
      <c r="L54" s="17">
        <v>47.999999999999993</v>
      </c>
      <c r="M54" s="17">
        <v>50.7</v>
      </c>
      <c r="N54" s="17">
        <v>55.5</v>
      </c>
      <c r="O54" s="17">
        <v>109.49999999999999</v>
      </c>
      <c r="P54" s="17">
        <v>92.4</v>
      </c>
      <c r="Q54" s="17">
        <v>105.19999999999999</v>
      </c>
      <c r="R54" s="17">
        <v>38.6</v>
      </c>
      <c r="S54" s="17">
        <v>50.9</v>
      </c>
      <c r="T54" s="17">
        <v>67.099999999999994</v>
      </c>
      <c r="U54" s="17">
        <v>46</v>
      </c>
      <c r="V54" s="17">
        <v>20.5</v>
      </c>
      <c r="W54" s="17">
        <v>30.899999999999995</v>
      </c>
      <c r="X54" s="17">
        <v>37.5</v>
      </c>
      <c r="Y54" s="17">
        <v>54.099999999999994</v>
      </c>
      <c r="Z54" s="17">
        <v>61.29999999999999</v>
      </c>
      <c r="AA54" s="17">
        <v>28.799999999999997</v>
      </c>
      <c r="AB54" s="17">
        <v>24.782608695652172</v>
      </c>
      <c r="AC54" s="17">
        <v>15.217391304347826</v>
      </c>
      <c r="AD54" s="17">
        <v>19.782608695652172</v>
      </c>
      <c r="AE54" s="17">
        <v>36.739130434782602</v>
      </c>
      <c r="AF54" s="17">
        <v>94.782608695652172</v>
      </c>
      <c r="AG54" s="17">
        <v>51.95652173913043</v>
      </c>
      <c r="AH54" s="17">
        <v>51.304347826086961</v>
      </c>
      <c r="AI54" s="17">
        <v>91.224042000000011</v>
      </c>
      <c r="AJ54" s="17">
        <v>70.934899999999999</v>
      </c>
      <c r="AK54" s="17">
        <v>60.517269999999996</v>
      </c>
      <c r="AL54" s="17">
        <v>111.46280400000001</v>
      </c>
      <c r="AM54" s="17">
        <v>138.007485</v>
      </c>
      <c r="AN54" s="17">
        <v>135.96632299999999</v>
      </c>
      <c r="AO54" s="17">
        <v>164.27522999999999</v>
      </c>
      <c r="AP54" s="17">
        <v>193.739642</v>
      </c>
      <c r="AQ54" s="17">
        <v>140.97516000000002</v>
      </c>
      <c r="AR54" s="17">
        <v>149.103926</v>
      </c>
      <c r="AS54" s="17">
        <v>147.17864499999999</v>
      </c>
      <c r="AT54" s="17">
        <v>98.705696199999991</v>
      </c>
      <c r="AU54" s="17">
        <v>34.899439999999998</v>
      </c>
      <c r="AV54" s="17">
        <v>88.888400000000004</v>
      </c>
      <c r="AW54" s="17">
        <v>96.752400000000009</v>
      </c>
      <c r="AX54" s="17">
        <v>117.79282534035501</v>
      </c>
      <c r="AY54" s="17">
        <v>136.06658825105259</v>
      </c>
      <c r="AZ54" s="17">
        <v>136.55235380017717</v>
      </c>
      <c r="BA54" s="17">
        <v>136.21308587234194</v>
      </c>
      <c r="BB54" s="17">
        <v>136.08439020837969</v>
      </c>
      <c r="BC54" s="17">
        <v>135.86184472070155</v>
      </c>
      <c r="BD54" s="17">
        <v>135.65160790153953</v>
      </c>
      <c r="BE54" s="17">
        <v>135.55238060820938</v>
      </c>
      <c r="BF54" s="17">
        <v>135.34444568108626</v>
      </c>
      <c r="BG54" s="17">
        <v>135.21265437690542</v>
      </c>
      <c r="BH54" s="17">
        <v>135.20463995141273</v>
      </c>
      <c r="BI54" s="17">
        <v>135.10925358942893</v>
      </c>
      <c r="BJ54" s="17">
        <v>134.97419512855473</v>
      </c>
      <c r="BK54" s="17">
        <v>134.81865815952199</v>
      </c>
      <c r="BL54" s="17">
        <v>134.64608222200968</v>
      </c>
      <c r="BM54" s="17">
        <v>134.43291261499687</v>
      </c>
      <c r="BN54" s="17">
        <v>134.27246803546606</v>
      </c>
      <c r="BO54" s="17">
        <v>134.06259295461371</v>
      </c>
      <c r="BP54" s="17">
        <v>133.84358542176162</v>
      </c>
      <c r="BQ54" s="17">
        <v>133.6859918845212</v>
      </c>
      <c r="BR54" s="17">
        <v>133.52458976190169</v>
      </c>
      <c r="BS54" s="17">
        <v>133.32308870742006</v>
      </c>
      <c r="BT54" s="17">
        <v>133.12425420047106</v>
      </c>
      <c r="BU54" s="17">
        <v>132.85341805766086</v>
      </c>
      <c r="BV54" s="17">
        <v>132.55744917786615</v>
      </c>
      <c r="BW54" s="17">
        <v>132.24512623201775</v>
      </c>
    </row>
    <row r="55" spans="2:75" x14ac:dyDescent="0.2">
      <c r="B55" s="11" t="s">
        <v>10</v>
      </c>
      <c r="C55" s="11" t="s">
        <v>58</v>
      </c>
      <c r="D55" s="11" t="s">
        <v>59</v>
      </c>
      <c r="E55" s="12">
        <v>0</v>
      </c>
      <c r="F55" s="12">
        <v>0</v>
      </c>
      <c r="G55" s="12">
        <v>0</v>
      </c>
      <c r="H55" s="12">
        <v>0</v>
      </c>
      <c r="I55" s="12">
        <v>0</v>
      </c>
      <c r="J55" s="12">
        <v>0</v>
      </c>
      <c r="K55" s="12">
        <v>0</v>
      </c>
      <c r="L55" s="12">
        <v>0</v>
      </c>
      <c r="M55" s="12">
        <v>0</v>
      </c>
      <c r="N55" s="12">
        <v>0</v>
      </c>
      <c r="O55" s="12">
        <v>0</v>
      </c>
      <c r="P55" s="12">
        <v>0</v>
      </c>
      <c r="Q55" s="12">
        <v>0</v>
      </c>
      <c r="R55" s="12">
        <v>0</v>
      </c>
      <c r="S55" s="12">
        <v>0</v>
      </c>
      <c r="T55" s="12">
        <v>0</v>
      </c>
      <c r="U55" s="12">
        <v>0</v>
      </c>
      <c r="V55" s="12">
        <v>0</v>
      </c>
      <c r="W55" s="12">
        <v>0</v>
      </c>
      <c r="X55" s="12">
        <v>0</v>
      </c>
      <c r="Y55" s="12">
        <v>0</v>
      </c>
      <c r="Z55" s="12">
        <v>0</v>
      </c>
      <c r="AA55" s="12">
        <v>0</v>
      </c>
      <c r="AB55" s="12">
        <v>0</v>
      </c>
      <c r="AC55" s="12">
        <v>0</v>
      </c>
      <c r="AD55" s="12">
        <v>0</v>
      </c>
      <c r="AE55" s="12">
        <v>0</v>
      </c>
      <c r="AF55" s="12">
        <v>0</v>
      </c>
      <c r="AG55" s="12">
        <v>24.130434782608695</v>
      </c>
      <c r="AH55" s="12">
        <v>-6.5217391304347831</v>
      </c>
      <c r="AI55" s="12">
        <v>9.0954009999999972</v>
      </c>
      <c r="AJ55" s="12">
        <v>37.868399999999994</v>
      </c>
      <c r="AK55" s="12">
        <v>44.996299999999991</v>
      </c>
      <c r="AL55" s="12">
        <v>63.607500000000002</v>
      </c>
      <c r="AM55" s="12">
        <v>22.250018000000004</v>
      </c>
      <c r="AN55" s="12">
        <v>32.456399999999995</v>
      </c>
      <c r="AO55" s="12">
        <v>89.953710999999984</v>
      </c>
      <c r="AP55" s="12">
        <v>169.51696900000002</v>
      </c>
      <c r="AQ55" s="12">
        <v>96.167429999999996</v>
      </c>
      <c r="AR55" s="12">
        <v>133.416394</v>
      </c>
      <c r="AS55" s="12">
        <v>96.12650099999999</v>
      </c>
      <c r="AT55" s="12">
        <v>24.001588999999999</v>
      </c>
      <c r="AU55" s="12">
        <v>44.179429999999996</v>
      </c>
      <c r="AV55" s="12">
        <v>55.139199999999995</v>
      </c>
      <c r="AW55" s="12">
        <v>75.582899999999995</v>
      </c>
      <c r="AX55" s="12">
        <v>88.363678408679391</v>
      </c>
      <c r="AY55" s="12">
        <v>83.11257112883699</v>
      </c>
      <c r="AZ55" s="12">
        <v>84.32717939846313</v>
      </c>
      <c r="BA55" s="12">
        <v>85.485182409638369</v>
      </c>
      <c r="BB55" s="12">
        <v>86.712193684242166</v>
      </c>
      <c r="BC55" s="12">
        <v>87.925669327520964</v>
      </c>
      <c r="BD55" s="12">
        <v>89.128854077492932</v>
      </c>
      <c r="BE55" s="12">
        <v>90.333717059943808</v>
      </c>
      <c r="BF55" s="12">
        <v>91.540282681922349</v>
      </c>
      <c r="BG55" s="12">
        <v>92.757387092421368</v>
      </c>
      <c r="BH55" s="12">
        <v>93.994977655514049</v>
      </c>
      <c r="BI55" s="12">
        <v>95.205241736789375</v>
      </c>
      <c r="BJ55" s="12">
        <v>96.405316178585778</v>
      </c>
      <c r="BK55" s="12">
        <v>97.597153544188416</v>
      </c>
      <c r="BL55" s="12">
        <v>98.784406471842829</v>
      </c>
      <c r="BM55" s="12">
        <v>99.955240792664469</v>
      </c>
      <c r="BN55" s="12">
        <v>101.12729496602869</v>
      </c>
      <c r="BO55" s="12">
        <v>102.29606032669801</v>
      </c>
      <c r="BP55" s="12">
        <v>103.46000278316436</v>
      </c>
      <c r="BQ55" s="12">
        <v>104.62211067795106</v>
      </c>
      <c r="BR55" s="12">
        <v>105.78528989322359</v>
      </c>
      <c r="BS55" s="12">
        <v>106.94393250103266</v>
      </c>
      <c r="BT55" s="12">
        <v>108.09715935591947</v>
      </c>
      <c r="BU55" s="12">
        <v>109.24382273693793</v>
      </c>
      <c r="BV55" s="12">
        <v>110.38840300199841</v>
      </c>
      <c r="BW55" s="12">
        <v>111.52875245574747</v>
      </c>
    </row>
    <row r="56" spans="2:75" x14ac:dyDescent="0.2">
      <c r="B56" s="11" t="s">
        <v>10</v>
      </c>
      <c r="C56" s="11" t="s">
        <v>58</v>
      </c>
      <c r="D56" s="11" t="s">
        <v>60</v>
      </c>
      <c r="E56" s="12">
        <v>0</v>
      </c>
      <c r="F56" s="12">
        <v>0</v>
      </c>
      <c r="G56" s="12">
        <v>0</v>
      </c>
      <c r="H56" s="12">
        <v>0</v>
      </c>
      <c r="I56" s="12">
        <v>0</v>
      </c>
      <c r="J56" s="12">
        <v>0</v>
      </c>
      <c r="K56" s="12">
        <v>0</v>
      </c>
      <c r="L56" s="12">
        <v>0</v>
      </c>
      <c r="M56" s="12">
        <v>0</v>
      </c>
      <c r="N56" s="12">
        <v>0</v>
      </c>
      <c r="O56" s="12">
        <v>0</v>
      </c>
      <c r="P56" s="12">
        <v>0</v>
      </c>
      <c r="Q56" s="12">
        <v>0</v>
      </c>
      <c r="R56" s="12">
        <v>1.0999999999999999</v>
      </c>
      <c r="S56" s="12">
        <v>0</v>
      </c>
      <c r="T56" s="12">
        <v>0</v>
      </c>
      <c r="U56" s="12">
        <v>0</v>
      </c>
      <c r="V56" s="12">
        <v>0</v>
      </c>
      <c r="W56" s="12">
        <v>0</v>
      </c>
      <c r="X56" s="12">
        <v>0</v>
      </c>
      <c r="Y56" s="12">
        <v>0.4</v>
      </c>
      <c r="Z56" s="12">
        <v>0</v>
      </c>
      <c r="AA56" s="12">
        <v>0.1</v>
      </c>
      <c r="AB56" s="12">
        <v>0</v>
      </c>
      <c r="AC56" s="12">
        <v>0</v>
      </c>
      <c r="AD56" s="12">
        <v>0</v>
      </c>
      <c r="AE56" s="12">
        <v>0</v>
      </c>
      <c r="AF56" s="12">
        <v>0</v>
      </c>
      <c r="AG56" s="12">
        <v>0</v>
      </c>
      <c r="AH56" s="12">
        <v>0</v>
      </c>
      <c r="AI56" s="12">
        <v>0</v>
      </c>
      <c r="AJ56" s="12">
        <v>6.5856000000000012</v>
      </c>
      <c r="AK56" s="12">
        <v>22.186700000000002</v>
      </c>
      <c r="AL56" s="12">
        <v>14.1617</v>
      </c>
      <c r="AM56" s="12">
        <v>14.648978</v>
      </c>
      <c r="AN56" s="12">
        <v>12.855437</v>
      </c>
      <c r="AO56" s="12">
        <v>8.3784109999999998</v>
      </c>
      <c r="AP56" s="12">
        <v>8.6959750000000007</v>
      </c>
      <c r="AQ56" s="12">
        <v>9.2091600000000007</v>
      </c>
      <c r="AR56" s="12">
        <v>8.4159799999999994</v>
      </c>
      <c r="AS56" s="12">
        <v>7.8352000000000004</v>
      </c>
      <c r="AT56" s="12">
        <v>5.902915000000001</v>
      </c>
      <c r="AU56" s="12">
        <v>1.4786199999999998</v>
      </c>
      <c r="AV56" s="12">
        <v>1.4781</v>
      </c>
      <c r="AW56" s="12">
        <v>0.44710000000000005</v>
      </c>
      <c r="AX56" s="12">
        <v>0.61666486832609069</v>
      </c>
      <c r="AY56" s="12">
        <v>0.74615184461380857</v>
      </c>
      <c r="AZ56" s="12">
        <v>0.75546297838988907</v>
      </c>
      <c r="BA56" s="12">
        <v>0.76057452382068225</v>
      </c>
      <c r="BB56" s="12">
        <v>0.7659162952037798</v>
      </c>
      <c r="BC56" s="12">
        <v>0.77058957791198401</v>
      </c>
      <c r="BD56" s="12">
        <v>0.77545989402745796</v>
      </c>
      <c r="BE56" s="12">
        <v>0.78086236685637245</v>
      </c>
      <c r="BF56" s="12">
        <v>0.78573199441523711</v>
      </c>
      <c r="BG56" s="12">
        <v>0.79095727731950982</v>
      </c>
      <c r="BH56" s="12">
        <v>0.79671057998618411</v>
      </c>
      <c r="BI56" s="12">
        <v>0.80192965580766762</v>
      </c>
      <c r="BJ56" s="12">
        <v>0.80688208362480662</v>
      </c>
      <c r="BK56" s="12">
        <v>0.81166556409639945</v>
      </c>
      <c r="BL56" s="12">
        <v>0.81628048106732098</v>
      </c>
      <c r="BM56" s="12">
        <v>0.82036411120589181</v>
      </c>
      <c r="BN56" s="12">
        <v>0.82496427925832438</v>
      </c>
      <c r="BO56" s="12">
        <v>0.82916935752427801</v>
      </c>
      <c r="BP56" s="12">
        <v>0.8332953612478613</v>
      </c>
      <c r="BQ56" s="12">
        <v>0.83766733150523565</v>
      </c>
      <c r="BR56" s="12">
        <v>0.84212914284560036</v>
      </c>
      <c r="BS56" s="12">
        <v>0.84635920713798019</v>
      </c>
      <c r="BT56" s="12">
        <v>0.85075610043922989</v>
      </c>
      <c r="BU56" s="12">
        <v>0.854473608700134</v>
      </c>
      <c r="BV56" s="12">
        <v>0.85795379049404963</v>
      </c>
      <c r="BW56" s="12">
        <v>0.86124761082598966</v>
      </c>
    </row>
    <row r="57" spans="2:75" x14ac:dyDescent="0.2">
      <c r="B57" s="11" t="s">
        <v>10</v>
      </c>
      <c r="C57" s="11" t="s">
        <v>58</v>
      </c>
      <c r="D57" s="11" t="s">
        <v>61</v>
      </c>
      <c r="E57" s="12">
        <v>0</v>
      </c>
      <c r="F57" s="12">
        <v>0</v>
      </c>
      <c r="G57" s="12">
        <v>25</v>
      </c>
      <c r="H57" s="12">
        <v>0</v>
      </c>
      <c r="I57" s="12">
        <v>0</v>
      </c>
      <c r="J57" s="12">
        <v>0</v>
      </c>
      <c r="K57" s="12">
        <v>0</v>
      </c>
      <c r="L57" s="12">
        <v>39.699999999999996</v>
      </c>
      <c r="M57" s="12">
        <v>0</v>
      </c>
      <c r="N57" s="12">
        <v>0</v>
      </c>
      <c r="O57" s="12">
        <v>0</v>
      </c>
      <c r="P57" s="12">
        <v>0</v>
      </c>
      <c r="Q57" s="12">
        <v>0</v>
      </c>
      <c r="R57" s="12">
        <v>0.1</v>
      </c>
      <c r="S57" s="12">
        <v>0</v>
      </c>
      <c r="T57" s="12">
        <v>0</v>
      </c>
      <c r="U57" s="12">
        <v>2.6</v>
      </c>
      <c r="V57" s="12">
        <v>9.9999999999999982</v>
      </c>
      <c r="W57" s="12">
        <v>9.9999999999999982</v>
      </c>
      <c r="X57" s="12">
        <v>9.9999999999999982</v>
      </c>
      <c r="Y57" s="12">
        <v>0</v>
      </c>
      <c r="Z57" s="12">
        <v>2.9999999999999996</v>
      </c>
      <c r="AA57" s="12">
        <v>0.89999999999999991</v>
      </c>
      <c r="AB57" s="12">
        <v>0</v>
      </c>
      <c r="AC57" s="12">
        <v>0.43478260869565216</v>
      </c>
      <c r="AD57" s="12">
        <v>8.695652173913043</v>
      </c>
      <c r="AE57" s="12">
        <v>18.695652173913043</v>
      </c>
      <c r="AF57" s="12">
        <v>15</v>
      </c>
      <c r="AG57" s="12">
        <v>8.695652173913043</v>
      </c>
      <c r="AH57" s="12">
        <v>2.1065217391304345</v>
      </c>
      <c r="AI57" s="12">
        <v>7.5548500000000001</v>
      </c>
      <c r="AJ57" s="12">
        <v>20.583500000000001</v>
      </c>
      <c r="AK57" s="12">
        <v>38.602199999999996</v>
      </c>
      <c r="AL57" s="12">
        <v>21.30265</v>
      </c>
      <c r="AM57" s="12">
        <v>36.611705999999998</v>
      </c>
      <c r="AN57" s="12">
        <v>21.212244000000002</v>
      </c>
      <c r="AO57" s="12">
        <v>41.110727999999995</v>
      </c>
      <c r="AP57" s="12">
        <v>42.608251000000003</v>
      </c>
      <c r="AQ57" s="12">
        <v>34.13908</v>
      </c>
      <c r="AR57" s="12">
        <v>23.775730000000003</v>
      </c>
      <c r="AS57" s="12">
        <v>20.49447</v>
      </c>
      <c r="AT57" s="12">
        <v>27.614199999999997</v>
      </c>
      <c r="AU57" s="12">
        <v>5.19963</v>
      </c>
      <c r="AV57" s="12">
        <v>0.42280000000000001</v>
      </c>
      <c r="AW57" s="12">
        <v>0.43170000000000003</v>
      </c>
      <c r="AX57" s="12">
        <v>0.71477020728720375</v>
      </c>
      <c r="AY57" s="12">
        <v>0.89709356150474062</v>
      </c>
      <c r="AZ57" s="12">
        <v>0.9037688889123936</v>
      </c>
      <c r="BA57" s="12">
        <v>0.91096972521390307</v>
      </c>
      <c r="BB57" s="12">
        <v>0.91872393759653492</v>
      </c>
      <c r="BC57" s="12">
        <v>0.92654869899619541</v>
      </c>
      <c r="BD57" s="12">
        <v>0.93418091598868835</v>
      </c>
      <c r="BE57" s="12">
        <v>0.94166133283930797</v>
      </c>
      <c r="BF57" s="12">
        <v>0.94945828106724428</v>
      </c>
      <c r="BG57" s="12">
        <v>0.95733294008702907</v>
      </c>
      <c r="BH57" s="12">
        <v>0.96540798378258252</v>
      </c>
      <c r="BI57" s="12">
        <v>0.97322507894121202</v>
      </c>
      <c r="BJ57" s="12">
        <v>0.98077277221112746</v>
      </c>
      <c r="BK57" s="12">
        <v>0.9882794861937374</v>
      </c>
      <c r="BL57" s="12">
        <v>0.99576117084722504</v>
      </c>
      <c r="BM57" s="12">
        <v>1.002966199457636</v>
      </c>
      <c r="BN57" s="12">
        <v>1.0099543393341599</v>
      </c>
      <c r="BO57" s="12">
        <v>1.0172257825616435</v>
      </c>
      <c r="BP57" s="12">
        <v>1.0243754164756991</v>
      </c>
      <c r="BQ57" s="12">
        <v>1.0314495078444419</v>
      </c>
      <c r="BR57" s="12">
        <v>1.0384624212819513</v>
      </c>
      <c r="BS57" s="12">
        <v>1.045606467986204</v>
      </c>
      <c r="BT57" s="12">
        <v>1.0524432772676044</v>
      </c>
      <c r="BU57" s="12">
        <v>1.0596620156030598</v>
      </c>
      <c r="BV57" s="12">
        <v>1.0669522160564289</v>
      </c>
      <c r="BW57" s="12">
        <v>1.0743286713336448</v>
      </c>
    </row>
    <row r="58" spans="2:75" x14ac:dyDescent="0.2">
      <c r="B58" s="11" t="s">
        <v>10</v>
      </c>
      <c r="C58" s="11" t="s">
        <v>58</v>
      </c>
      <c r="D58" s="11" t="s">
        <v>62</v>
      </c>
      <c r="E58" s="12">
        <v>0</v>
      </c>
      <c r="F58" s="12">
        <v>379.59999999999997</v>
      </c>
      <c r="G58" s="12">
        <v>356.29999999999995</v>
      </c>
      <c r="H58" s="12">
        <v>369.6</v>
      </c>
      <c r="I58" s="12">
        <v>366.3</v>
      </c>
      <c r="J58" s="12">
        <v>420.4</v>
      </c>
      <c r="K58" s="12">
        <v>432.4</v>
      </c>
      <c r="L58" s="12">
        <v>444.09999999999997</v>
      </c>
      <c r="M58" s="12">
        <v>478.69999999999993</v>
      </c>
      <c r="N58" s="12">
        <v>460.3</v>
      </c>
      <c r="O58" s="12">
        <v>261.39999999999998</v>
      </c>
      <c r="P58" s="12">
        <v>162.20000000000002</v>
      </c>
      <c r="Q58" s="12">
        <v>66.999999999999972</v>
      </c>
      <c r="R58" s="12">
        <v>35.799999999999997</v>
      </c>
      <c r="S58" s="12">
        <v>65.69999999999996</v>
      </c>
      <c r="T58" s="12">
        <v>127.10000000000002</v>
      </c>
      <c r="U58" s="12">
        <v>121.6</v>
      </c>
      <c r="V58" s="12">
        <v>122.40000000000003</v>
      </c>
      <c r="W58" s="12">
        <v>20.899999999999977</v>
      </c>
      <c r="X58" s="12">
        <v>46.500000000000028</v>
      </c>
      <c r="Y58" s="12">
        <v>63.400000000000006</v>
      </c>
      <c r="Z58" s="12">
        <v>89.600000000000023</v>
      </c>
      <c r="AA58" s="12">
        <v>112.69999999999993</v>
      </c>
      <c r="AB58" s="12">
        <v>141.08695652173913</v>
      </c>
      <c r="AC58" s="12">
        <v>153.04347826086956</v>
      </c>
      <c r="AD58" s="12">
        <v>116.95652173913047</v>
      </c>
      <c r="AE58" s="12">
        <v>179.56521739130432</v>
      </c>
      <c r="AF58" s="12">
        <v>196.7391304347826</v>
      </c>
      <c r="AG58" s="12">
        <v>150.86956521739131</v>
      </c>
      <c r="AH58" s="12">
        <v>41.739130434782609</v>
      </c>
      <c r="AI58" s="12">
        <v>142.32488434782695</v>
      </c>
      <c r="AJ58" s="12">
        <v>164.07889652174043</v>
      </c>
      <c r="AK58" s="12">
        <v>201.84466521739233</v>
      </c>
      <c r="AL58" s="12">
        <v>159.86243926086996</v>
      </c>
      <c r="AM58" s="12">
        <v>155.50778486956585</v>
      </c>
      <c r="AN58" s="12">
        <v>113.88048404347897</v>
      </c>
      <c r="AO58" s="12">
        <v>177.8483840869572</v>
      </c>
      <c r="AP58" s="12">
        <v>124.51181984404917</v>
      </c>
      <c r="AQ58" s="12">
        <v>114.70939548172493</v>
      </c>
      <c r="AR58" s="12">
        <v>176.97139296937951</v>
      </c>
      <c r="AS58" s="12">
        <v>96.652499324228387</v>
      </c>
      <c r="AT58" s="12">
        <v>166.93929089</v>
      </c>
      <c r="AU58" s="12">
        <v>59.363652999999999</v>
      </c>
      <c r="AV58" s="12">
        <v>210.79500000000002</v>
      </c>
      <c r="AW58" s="12">
        <v>213.99669999999998</v>
      </c>
      <c r="AX58" s="12">
        <v>211.28232501516692</v>
      </c>
      <c r="AY58" s="12">
        <v>186.42718864029968</v>
      </c>
      <c r="AZ58" s="12">
        <v>188.33359565768575</v>
      </c>
      <c r="BA58" s="12">
        <v>189.65965278881984</v>
      </c>
      <c r="BB58" s="12">
        <v>190.81950850618102</v>
      </c>
      <c r="BC58" s="12">
        <v>191.89297095206729</v>
      </c>
      <c r="BD58" s="12">
        <v>193.02124347871091</v>
      </c>
      <c r="BE58" s="12">
        <v>194.16934349510692</v>
      </c>
      <c r="BF58" s="12">
        <v>195.29698371651432</v>
      </c>
      <c r="BG58" s="12">
        <v>196.45348942912</v>
      </c>
      <c r="BH58" s="12">
        <v>197.71710598080045</v>
      </c>
      <c r="BI58" s="12">
        <v>198.89420206013909</v>
      </c>
      <c r="BJ58" s="12">
        <v>200.05120545575193</v>
      </c>
      <c r="BK58" s="12">
        <v>201.19143868219371</v>
      </c>
      <c r="BL58" s="12">
        <v>202.31803467350693</v>
      </c>
      <c r="BM58" s="12">
        <v>203.35488976736195</v>
      </c>
      <c r="BN58" s="12">
        <v>204.49868682298214</v>
      </c>
      <c r="BO58" s="12">
        <v>205.60845096131897</v>
      </c>
      <c r="BP58" s="12">
        <v>206.70813185852489</v>
      </c>
      <c r="BQ58" s="12">
        <v>207.86293444232047</v>
      </c>
      <c r="BR58" s="12">
        <v>209.03651038649909</v>
      </c>
      <c r="BS58" s="12">
        <v>210.19940423721712</v>
      </c>
      <c r="BT58" s="12">
        <v>211.4068772096158</v>
      </c>
      <c r="BU58" s="12">
        <v>212.52460119975706</v>
      </c>
      <c r="BV58" s="12">
        <v>213.6087456833769</v>
      </c>
      <c r="BW58" s="12">
        <v>214.67663462186854</v>
      </c>
    </row>
    <row r="59" spans="2:75" x14ac:dyDescent="0.2">
      <c r="B59" s="11" t="s">
        <v>10</v>
      </c>
      <c r="C59" s="11" t="s">
        <v>58</v>
      </c>
      <c r="D59" s="11" t="s">
        <v>63</v>
      </c>
      <c r="E59" s="12">
        <v>0</v>
      </c>
      <c r="F59" s="12">
        <v>78.299999999999969</v>
      </c>
      <c r="G59" s="12">
        <v>-7</v>
      </c>
      <c r="H59" s="12">
        <v>167.5</v>
      </c>
      <c r="I59" s="12">
        <v>151.5</v>
      </c>
      <c r="J59" s="12">
        <v>261.2</v>
      </c>
      <c r="K59" s="12">
        <v>142.19999999999999</v>
      </c>
      <c r="L59" s="12">
        <v>153.5</v>
      </c>
      <c r="M59" s="12">
        <v>83.9</v>
      </c>
      <c r="N59" s="12">
        <v>3.1999999999999886</v>
      </c>
      <c r="O59" s="12">
        <v>150</v>
      </c>
      <c r="P59" s="12">
        <v>56.300000000000004</v>
      </c>
      <c r="Q59" s="12">
        <v>109</v>
      </c>
      <c r="R59" s="12">
        <v>117.89999999999999</v>
      </c>
      <c r="S59" s="12">
        <v>129</v>
      </c>
      <c r="T59" s="12">
        <v>104.40000000000002</v>
      </c>
      <c r="U59" s="12">
        <v>99.199999999999989</v>
      </c>
      <c r="V59" s="12">
        <v>96.999999999999986</v>
      </c>
      <c r="W59" s="12">
        <v>14.100000000000001</v>
      </c>
      <c r="X59" s="12">
        <v>15</v>
      </c>
      <c r="Y59" s="12">
        <v>47.8</v>
      </c>
      <c r="Z59" s="12">
        <v>33.799999999999997</v>
      </c>
      <c r="AA59" s="12">
        <v>12.199999999999998</v>
      </c>
      <c r="AB59" s="12">
        <v>15</v>
      </c>
      <c r="AC59" s="12">
        <v>11.304347826086957</v>
      </c>
      <c r="AD59" s="12">
        <v>13.913043478260869</v>
      </c>
      <c r="AE59" s="12">
        <v>25.65217391304348</v>
      </c>
      <c r="AF59" s="12">
        <v>25</v>
      </c>
      <c r="AG59" s="12">
        <v>29.34782608695652</v>
      </c>
      <c r="AH59" s="12">
        <v>58.478260869565212</v>
      </c>
      <c r="AI59" s="12">
        <v>73.711539000000002</v>
      </c>
      <c r="AJ59" s="12">
        <v>124.70047700000001</v>
      </c>
      <c r="AK59" s="12">
        <v>143.29190199999999</v>
      </c>
      <c r="AL59" s="12">
        <v>234.46604200000002</v>
      </c>
      <c r="AM59" s="12">
        <v>227.77910400000002</v>
      </c>
      <c r="AN59" s="12">
        <v>178.22884300000001</v>
      </c>
      <c r="AO59" s="12">
        <v>264.08453200000002</v>
      </c>
      <c r="AP59" s="12">
        <v>298.44364000000002</v>
      </c>
      <c r="AQ59" s="12">
        <v>280.105952</v>
      </c>
      <c r="AR59" s="12">
        <v>331.50305099999997</v>
      </c>
      <c r="AS59" s="12">
        <v>191.51706000000001</v>
      </c>
      <c r="AT59" s="12">
        <v>210.01016100000001</v>
      </c>
      <c r="AU59" s="12">
        <v>177.33419000000001</v>
      </c>
      <c r="AV59" s="12">
        <v>213.3586</v>
      </c>
      <c r="AW59" s="12">
        <v>145.74069999999998</v>
      </c>
      <c r="AX59" s="12">
        <v>184.19013321204693</v>
      </c>
      <c r="AY59" s="12">
        <v>184.99701253487069</v>
      </c>
      <c r="AZ59" s="12">
        <v>187.47718304925013</v>
      </c>
      <c r="BA59" s="12">
        <v>190.10373510906388</v>
      </c>
      <c r="BB59" s="12">
        <v>192.77351188311155</v>
      </c>
      <c r="BC59" s="12">
        <v>195.51593078703476</v>
      </c>
      <c r="BD59" s="12">
        <v>198.22109255884678</v>
      </c>
      <c r="BE59" s="12">
        <v>200.88780929971827</v>
      </c>
      <c r="BF59" s="12">
        <v>203.62021115737903</v>
      </c>
      <c r="BG59" s="12">
        <v>206.36838073415899</v>
      </c>
      <c r="BH59" s="12">
        <v>209.14436942206984</v>
      </c>
      <c r="BI59" s="12">
        <v>211.87067117671319</v>
      </c>
      <c r="BJ59" s="12">
        <v>214.54123382059157</v>
      </c>
      <c r="BK59" s="12">
        <v>217.20266958377127</v>
      </c>
      <c r="BL59" s="12">
        <v>219.85900253124703</v>
      </c>
      <c r="BM59" s="12">
        <v>222.44411751959748</v>
      </c>
      <c r="BN59" s="12">
        <v>225.01384316483652</v>
      </c>
      <c r="BO59" s="12">
        <v>227.62066483183222</v>
      </c>
      <c r="BP59" s="12">
        <v>230.21255694949548</v>
      </c>
      <c r="BQ59" s="12">
        <v>232.77898303481689</v>
      </c>
      <c r="BR59" s="12">
        <v>235.34107167991928</v>
      </c>
      <c r="BS59" s="12">
        <v>237.9230725230486</v>
      </c>
      <c r="BT59" s="12">
        <v>240.47992020728921</v>
      </c>
      <c r="BU59" s="12">
        <v>243.07578172770877</v>
      </c>
      <c r="BV59" s="12">
        <v>245.67489625605972</v>
      </c>
      <c r="BW59" s="12">
        <v>248.28013041368891</v>
      </c>
    </row>
    <row r="60" spans="2:75" x14ac:dyDescent="0.2">
      <c r="B60" s="16" t="s">
        <v>10</v>
      </c>
      <c r="C60" s="16" t="s">
        <v>58</v>
      </c>
      <c r="D60" s="16" t="s">
        <v>64</v>
      </c>
      <c r="E60" s="17">
        <v>0</v>
      </c>
      <c r="F60" s="17">
        <v>0</v>
      </c>
      <c r="G60" s="17">
        <v>0</v>
      </c>
      <c r="H60" s="17">
        <v>0</v>
      </c>
      <c r="I60" s="17">
        <v>0</v>
      </c>
      <c r="J60" s="17">
        <v>0</v>
      </c>
      <c r="K60" s="17">
        <v>0</v>
      </c>
      <c r="L60" s="17">
        <v>0</v>
      </c>
      <c r="M60" s="17">
        <v>0</v>
      </c>
      <c r="N60" s="17">
        <v>0</v>
      </c>
      <c r="O60" s="17">
        <v>0</v>
      </c>
      <c r="P60" s="17">
        <v>0</v>
      </c>
      <c r="Q60" s="17">
        <v>0</v>
      </c>
      <c r="R60" s="17">
        <v>0</v>
      </c>
      <c r="S60" s="17">
        <v>0</v>
      </c>
      <c r="T60" s="17">
        <v>0</v>
      </c>
      <c r="U60" s="17">
        <v>0</v>
      </c>
      <c r="V60" s="17">
        <v>0</v>
      </c>
      <c r="W60" s="17">
        <v>0</v>
      </c>
      <c r="X60" s="17">
        <v>0</v>
      </c>
      <c r="Y60" s="17">
        <v>0</v>
      </c>
      <c r="Z60" s="17">
        <v>0</v>
      </c>
      <c r="AA60" s="17">
        <v>0</v>
      </c>
      <c r="AB60" s="17">
        <v>0</v>
      </c>
      <c r="AC60" s="17">
        <v>0</v>
      </c>
      <c r="AD60" s="17">
        <v>0</v>
      </c>
      <c r="AE60" s="17">
        <v>0</v>
      </c>
      <c r="AF60" s="17">
        <v>0</v>
      </c>
      <c r="AG60" s="17">
        <v>0</v>
      </c>
      <c r="AH60" s="17">
        <v>0</v>
      </c>
      <c r="AI60" s="17">
        <v>0</v>
      </c>
      <c r="AJ60" s="17">
        <v>1.08</v>
      </c>
      <c r="AK60" s="17">
        <v>8.7370000000000001</v>
      </c>
      <c r="AL60" s="17">
        <v>10.367700000000003</v>
      </c>
      <c r="AM60" s="17">
        <v>16.644099999999998</v>
      </c>
      <c r="AN60" s="17">
        <v>6.4172479999999998</v>
      </c>
      <c r="AO60" s="17">
        <v>10.661045999999999</v>
      </c>
      <c r="AP60" s="17">
        <v>7.9113410000000002</v>
      </c>
      <c r="AQ60" s="17">
        <v>4.9441699999999997</v>
      </c>
      <c r="AR60" s="17">
        <v>5.0383250000000004</v>
      </c>
      <c r="AS60" s="17">
        <v>3.7018200000000001</v>
      </c>
      <c r="AT60" s="17">
        <v>3.1560600000000001</v>
      </c>
      <c r="AU60" s="17">
        <v>1.5948399999999998</v>
      </c>
      <c r="AV60" s="17">
        <v>0.32850000000000001</v>
      </c>
      <c r="AW60" s="17">
        <v>0.504</v>
      </c>
      <c r="AX60" s="17">
        <v>0.63129072688049637</v>
      </c>
      <c r="AY60" s="17">
        <v>0.69192463869053666</v>
      </c>
      <c r="AZ60" s="17">
        <v>0.70255775349913852</v>
      </c>
      <c r="BA60" s="17">
        <v>0.71250107317111222</v>
      </c>
      <c r="BB60" s="17">
        <v>0.72291070123442192</v>
      </c>
      <c r="BC60" s="17">
        <v>0.72951944045352857</v>
      </c>
      <c r="BD60" s="17">
        <v>0.73606207178142435</v>
      </c>
      <c r="BE60" s="17">
        <v>0.7427644935546458</v>
      </c>
      <c r="BF60" s="17">
        <v>0.74949889486489352</v>
      </c>
      <c r="BG60" s="17">
        <v>0.75636557234829149</v>
      </c>
      <c r="BH60" s="17">
        <v>0.76342237475973351</v>
      </c>
      <c r="BI60" s="17">
        <v>0.77020494092722358</v>
      </c>
      <c r="BJ60" s="17">
        <v>0.77680904264316308</v>
      </c>
      <c r="BK60" s="17">
        <v>0.78333375993512599</v>
      </c>
      <c r="BL60" s="17">
        <v>0.78977338905247541</v>
      </c>
      <c r="BM60" s="17">
        <v>0.79586915190927043</v>
      </c>
      <c r="BN60" s="17">
        <v>0.80192606467081684</v>
      </c>
      <c r="BO60" s="17">
        <v>0.80805495517849035</v>
      </c>
      <c r="BP60" s="17">
        <v>0.81408879993397831</v>
      </c>
      <c r="BQ60" s="17">
        <v>0.82013374556139829</v>
      </c>
      <c r="BR60" s="17">
        <v>0.82616812418895291</v>
      </c>
      <c r="BS60" s="17">
        <v>0.83223002996207263</v>
      </c>
      <c r="BT60" s="17">
        <v>0.83814459682281228</v>
      </c>
      <c r="BU60" s="17">
        <v>0.84411471744525002</v>
      </c>
      <c r="BV60" s="17">
        <v>0.85002520245694291</v>
      </c>
      <c r="BW60" s="17">
        <v>0.85594141335007956</v>
      </c>
    </row>
    <row r="61" spans="2:75" x14ac:dyDescent="0.2">
      <c r="B61" s="11" t="s">
        <v>65</v>
      </c>
      <c r="C61" s="11" t="s">
        <v>65</v>
      </c>
      <c r="D61" s="11" t="s">
        <v>66</v>
      </c>
      <c r="E61" s="12">
        <v>0</v>
      </c>
      <c r="F61" s="12">
        <v>0</v>
      </c>
      <c r="G61" s="12">
        <v>0</v>
      </c>
      <c r="H61" s="12">
        <v>0</v>
      </c>
      <c r="I61" s="12">
        <v>0</v>
      </c>
      <c r="J61" s="12">
        <v>0</v>
      </c>
      <c r="K61" s="12">
        <v>0</v>
      </c>
      <c r="L61" s="12">
        <v>0</v>
      </c>
      <c r="M61" s="12">
        <v>0</v>
      </c>
      <c r="N61" s="12">
        <v>0</v>
      </c>
      <c r="O61" s="12">
        <v>0</v>
      </c>
      <c r="P61" s="12">
        <v>0</v>
      </c>
      <c r="Q61" s="12">
        <v>0</v>
      </c>
      <c r="R61" s="12">
        <v>0</v>
      </c>
      <c r="S61" s="12">
        <v>0</v>
      </c>
      <c r="T61" s="12">
        <v>0</v>
      </c>
      <c r="U61" s="12">
        <v>0</v>
      </c>
      <c r="V61" s="12">
        <v>0</v>
      </c>
      <c r="W61" s="12">
        <v>0</v>
      </c>
      <c r="X61" s="12">
        <v>0</v>
      </c>
      <c r="Y61" s="12">
        <v>0</v>
      </c>
      <c r="Z61" s="12">
        <v>0</v>
      </c>
      <c r="AA61" s="12">
        <v>0</v>
      </c>
      <c r="AB61" s="12">
        <v>0</v>
      </c>
      <c r="AC61" s="12">
        <v>0</v>
      </c>
      <c r="AD61" s="12">
        <v>0</v>
      </c>
      <c r="AE61" s="12">
        <v>0</v>
      </c>
      <c r="AF61" s="12">
        <v>0</v>
      </c>
      <c r="AG61" s="12">
        <v>0</v>
      </c>
      <c r="AH61" s="12">
        <v>0</v>
      </c>
      <c r="AI61" s="12">
        <v>1.6E-2</v>
      </c>
      <c r="AJ61" s="12">
        <v>0</v>
      </c>
      <c r="AK61" s="12">
        <v>0</v>
      </c>
      <c r="AL61" s="12">
        <v>0</v>
      </c>
      <c r="AM61" s="12">
        <v>0</v>
      </c>
      <c r="AN61" s="12">
        <v>5.0000000000000001E-4</v>
      </c>
      <c r="AO61" s="12">
        <v>0.157304</v>
      </c>
      <c r="AP61" s="12">
        <v>2.0920000000000001E-2</v>
      </c>
      <c r="AQ61" s="12">
        <v>9.9999999999999991E-6</v>
      </c>
      <c r="AR61" s="12">
        <v>3.5209999999999998E-2</v>
      </c>
      <c r="AS61" s="12">
        <v>3.5790000000000002E-2</v>
      </c>
      <c r="AT61" s="12">
        <v>1.2700000000000001E-3</v>
      </c>
      <c r="AU61" s="12">
        <v>4.2499999999999998E-4</v>
      </c>
      <c r="AV61" s="12">
        <v>0</v>
      </c>
      <c r="AW61" s="12">
        <v>2E-3</v>
      </c>
      <c r="AX61" s="12">
        <v>2.269729181041891E-3</v>
      </c>
      <c r="AY61" s="12">
        <v>2.6928996514789536E-3</v>
      </c>
      <c r="AZ61" s="12">
        <v>3.1108221967630651E-3</v>
      </c>
      <c r="BA61" s="12">
        <v>3.5277615596478271E-3</v>
      </c>
      <c r="BB61" s="12">
        <v>3.9484991955658988E-3</v>
      </c>
      <c r="BC61" s="12">
        <v>4.3728016968855388E-3</v>
      </c>
      <c r="BD61" s="12">
        <v>4.7932604265213232E-3</v>
      </c>
      <c r="BE61" s="12">
        <v>5.2050422799614351E-3</v>
      </c>
      <c r="BF61" s="12">
        <v>5.6235333663209926E-3</v>
      </c>
      <c r="BG61" s="12">
        <v>6.0483222230214902E-3</v>
      </c>
      <c r="BH61" s="12">
        <v>6.4847586411178404E-3</v>
      </c>
      <c r="BI61" s="12">
        <v>6.496283977346101E-3</v>
      </c>
      <c r="BJ61" s="12">
        <v>6.4981071145978767E-3</v>
      </c>
      <c r="BK61" s="12">
        <v>6.4989861096672701E-3</v>
      </c>
      <c r="BL61" s="12">
        <v>6.5019298323178119E-3</v>
      </c>
      <c r="BM61" s="12">
        <v>6.5040060342196962E-3</v>
      </c>
      <c r="BN61" s="12">
        <v>6.5072396576637444E-3</v>
      </c>
      <c r="BO61" s="12">
        <v>6.5130958787797E-3</v>
      </c>
      <c r="BP61" s="12">
        <v>6.5196593939835061E-3</v>
      </c>
      <c r="BQ61" s="12">
        <v>6.5258205624696567E-3</v>
      </c>
      <c r="BR61" s="12">
        <v>6.5308382546826905E-3</v>
      </c>
      <c r="BS61" s="12">
        <v>6.536730076761311E-3</v>
      </c>
      <c r="BT61" s="12">
        <v>6.5432748542351444E-3</v>
      </c>
      <c r="BU61" s="12">
        <v>6.5514827616901224E-3</v>
      </c>
      <c r="BV61" s="12">
        <v>6.5587760019893745E-3</v>
      </c>
      <c r="BW61" s="12">
        <v>6.5657416511018512E-3</v>
      </c>
    </row>
    <row r="62" spans="2:75" x14ac:dyDescent="0.2">
      <c r="B62" s="11" t="s">
        <v>65</v>
      </c>
      <c r="C62" s="11" t="s">
        <v>65</v>
      </c>
      <c r="D62" s="11" t="s">
        <v>67</v>
      </c>
      <c r="E62" s="12">
        <v>0</v>
      </c>
      <c r="F62" s="12">
        <v>0</v>
      </c>
      <c r="G62" s="12">
        <v>0</v>
      </c>
      <c r="H62" s="12">
        <v>0</v>
      </c>
      <c r="I62" s="12">
        <v>0</v>
      </c>
      <c r="J62" s="12">
        <v>0</v>
      </c>
      <c r="K62" s="12">
        <v>0</v>
      </c>
      <c r="L62" s="12">
        <v>0</v>
      </c>
      <c r="M62" s="12">
        <v>0</v>
      </c>
      <c r="N62" s="12">
        <v>0</v>
      </c>
      <c r="O62" s="12">
        <v>0</v>
      </c>
      <c r="P62" s="12">
        <v>0</v>
      </c>
      <c r="Q62" s="12">
        <v>0</v>
      </c>
      <c r="R62" s="12">
        <v>0</v>
      </c>
      <c r="S62" s="12">
        <v>0</v>
      </c>
      <c r="T62" s="12">
        <v>0</v>
      </c>
      <c r="U62" s="12">
        <v>0</v>
      </c>
      <c r="V62" s="12">
        <v>0</v>
      </c>
      <c r="W62" s="12">
        <v>0</v>
      </c>
      <c r="X62" s="12">
        <v>0</v>
      </c>
      <c r="Y62" s="12">
        <v>0</v>
      </c>
      <c r="Z62" s="12">
        <v>0</v>
      </c>
      <c r="AA62" s="12">
        <v>0</v>
      </c>
      <c r="AB62" s="12">
        <v>0</v>
      </c>
      <c r="AC62" s="12">
        <v>0</v>
      </c>
      <c r="AD62" s="12">
        <v>0</v>
      </c>
      <c r="AE62" s="12">
        <v>0</v>
      </c>
      <c r="AF62" s="12">
        <v>0</v>
      </c>
      <c r="AG62" s="12">
        <v>0</v>
      </c>
      <c r="AH62" s="12">
        <v>0</v>
      </c>
      <c r="AI62" s="12">
        <v>0.02</v>
      </c>
      <c r="AJ62" s="12">
        <v>0.40250000000000002</v>
      </c>
      <c r="AK62" s="12">
        <v>0.35530000000000006</v>
      </c>
      <c r="AL62" s="12">
        <v>1.4466E-2</v>
      </c>
      <c r="AM62" s="12">
        <v>4.0000000000000001E-3</v>
      </c>
      <c r="AN62" s="12">
        <v>0.216</v>
      </c>
      <c r="AO62" s="12">
        <v>0.282275</v>
      </c>
      <c r="AP62" s="12">
        <v>3.4550000000000002E-3</v>
      </c>
      <c r="AQ62" s="12">
        <v>0.14526999999999998</v>
      </c>
      <c r="AR62" s="12">
        <v>6.6999999999999994E-3</v>
      </c>
      <c r="AS62" s="12">
        <v>0.22029999999999997</v>
      </c>
      <c r="AT62" s="12">
        <v>2.0208999999999998E-2</v>
      </c>
      <c r="AU62" s="12">
        <v>1.85785</v>
      </c>
      <c r="AV62" s="12">
        <v>2.0000000000000001E-4</v>
      </c>
      <c r="AW62" s="12">
        <v>5.0000000000000001E-3</v>
      </c>
      <c r="AX62" s="12">
        <v>4.8283709306737718E-3</v>
      </c>
      <c r="AY62" s="12">
        <v>5.1717751252052481E-3</v>
      </c>
      <c r="AZ62" s="12">
        <v>5.5057779302341821E-3</v>
      </c>
      <c r="BA62" s="12">
        <v>5.8347121105561421E-3</v>
      </c>
      <c r="BB62" s="12">
        <v>6.1750762810620094E-3</v>
      </c>
      <c r="BC62" s="12">
        <v>6.5288485342777048E-3</v>
      </c>
      <c r="BD62" s="12">
        <v>6.8764899706546586E-3</v>
      </c>
      <c r="BE62" s="12">
        <v>7.2095445019377258E-3</v>
      </c>
      <c r="BF62" s="12">
        <v>7.5527071962453634E-3</v>
      </c>
      <c r="BG62" s="12">
        <v>7.9094195093146885E-3</v>
      </c>
      <c r="BH62" s="12">
        <v>8.2881938724272339E-3</v>
      </c>
      <c r="BI62" s="12">
        <v>8.317196698007458E-3</v>
      </c>
      <c r="BJ62" s="12">
        <v>8.3298589355032659E-3</v>
      </c>
      <c r="BK62" s="12">
        <v>8.3416456979593136E-3</v>
      </c>
      <c r="BL62" s="12">
        <v>8.3579253442899407E-3</v>
      </c>
      <c r="BM62" s="12">
        <v>8.373723602715143E-3</v>
      </c>
      <c r="BN62" s="12">
        <v>8.3920176451849227E-3</v>
      </c>
      <c r="BO62" s="12">
        <v>8.4172494335303227E-3</v>
      </c>
      <c r="BP62" s="12">
        <v>8.4442435755492911E-3</v>
      </c>
      <c r="BQ62" s="12">
        <v>8.4686405458632933E-3</v>
      </c>
      <c r="BR62" s="12">
        <v>8.4907762245909971E-3</v>
      </c>
      <c r="BS62" s="12">
        <v>8.5150594147706416E-3</v>
      </c>
      <c r="BT62" s="12">
        <v>8.5419475638822077E-3</v>
      </c>
      <c r="BU62" s="12">
        <v>8.5722175395489715E-3</v>
      </c>
      <c r="BV62" s="12">
        <v>8.6015094103241724E-3</v>
      </c>
      <c r="BW62" s="12">
        <v>8.6299772128995075E-3</v>
      </c>
    </row>
    <row r="63" spans="2:75" x14ac:dyDescent="0.2">
      <c r="B63" s="11" t="s">
        <v>65</v>
      </c>
      <c r="C63" s="11" t="s">
        <v>65</v>
      </c>
      <c r="D63" s="11" t="s">
        <v>68</v>
      </c>
      <c r="E63" s="12">
        <v>0</v>
      </c>
      <c r="F63" s="12">
        <v>0</v>
      </c>
      <c r="G63" s="12">
        <v>0</v>
      </c>
      <c r="H63" s="12">
        <v>0</v>
      </c>
      <c r="I63" s="12">
        <v>0</v>
      </c>
      <c r="J63" s="12">
        <v>0</v>
      </c>
      <c r="K63" s="12">
        <v>0</v>
      </c>
      <c r="L63" s="12">
        <v>0</v>
      </c>
      <c r="M63" s="12">
        <v>0</v>
      </c>
      <c r="N63" s="12">
        <v>0</v>
      </c>
      <c r="O63" s="12">
        <v>0</v>
      </c>
      <c r="P63" s="12">
        <v>0</v>
      </c>
      <c r="Q63" s="12">
        <v>0</v>
      </c>
      <c r="R63" s="12">
        <v>0</v>
      </c>
      <c r="S63" s="12">
        <v>0</v>
      </c>
      <c r="T63" s="12">
        <v>0</v>
      </c>
      <c r="U63" s="12">
        <v>0</v>
      </c>
      <c r="V63" s="12">
        <v>0</v>
      </c>
      <c r="W63" s="12">
        <v>0</v>
      </c>
      <c r="X63" s="12">
        <v>6.5</v>
      </c>
      <c r="Y63" s="12">
        <v>0</v>
      </c>
      <c r="Z63" s="12">
        <v>0</v>
      </c>
      <c r="AA63" s="12">
        <v>0</v>
      </c>
      <c r="AB63" s="12">
        <v>0</v>
      </c>
      <c r="AC63" s="12">
        <v>0</v>
      </c>
      <c r="AD63" s="12">
        <v>0</v>
      </c>
      <c r="AE63" s="12">
        <v>0</v>
      </c>
      <c r="AF63" s="12">
        <v>0</v>
      </c>
      <c r="AG63" s="12">
        <v>0</v>
      </c>
      <c r="AH63" s="12">
        <v>0</v>
      </c>
      <c r="AI63" s="12">
        <v>2.7799999999999998E-2</v>
      </c>
      <c r="AJ63" s="12">
        <v>1.8100000000000002E-2</v>
      </c>
      <c r="AK63" s="12">
        <v>1.8919999999999999E-2</v>
      </c>
      <c r="AL63" s="12">
        <v>1.0509999999999999</v>
      </c>
      <c r="AM63" s="12">
        <v>34.361274999999999</v>
      </c>
      <c r="AN63" s="12">
        <v>35.516953000000001</v>
      </c>
      <c r="AO63" s="12">
        <v>50.829560000000001</v>
      </c>
      <c r="AP63" s="12">
        <v>44.218170000000001</v>
      </c>
      <c r="AQ63" s="12">
        <v>56.459357500000003</v>
      </c>
      <c r="AR63" s="12">
        <v>62.531439999999996</v>
      </c>
      <c r="AS63" s="12">
        <v>77.823250999999999</v>
      </c>
      <c r="AT63" s="12">
        <v>77.791787749999997</v>
      </c>
      <c r="AU63" s="12">
        <v>1.3752999999999997</v>
      </c>
      <c r="AV63" s="12">
        <v>1.26E-2</v>
      </c>
      <c r="AW63" s="12">
        <v>2.2700000000000001E-2</v>
      </c>
      <c r="AX63" s="12">
        <v>2.4818973042788905E-2</v>
      </c>
      <c r="AY63" s="12">
        <v>2.8367582987967675E-2</v>
      </c>
      <c r="AZ63" s="12">
        <v>3.1939347355172537E-2</v>
      </c>
      <c r="BA63" s="12">
        <v>3.5537954486417021E-2</v>
      </c>
      <c r="BB63" s="12">
        <v>3.9193867482173947E-2</v>
      </c>
      <c r="BC63" s="12">
        <v>4.2910539252673241E-2</v>
      </c>
      <c r="BD63" s="12">
        <v>4.6637108618182321E-2</v>
      </c>
      <c r="BE63" s="12">
        <v>5.0329816798888635E-2</v>
      </c>
      <c r="BF63" s="12">
        <v>5.4112998752589112E-2</v>
      </c>
      <c r="BG63" s="12">
        <v>5.7976852288508851E-2</v>
      </c>
      <c r="BH63" s="12">
        <v>6.1965448273507077E-2</v>
      </c>
      <c r="BI63" s="12">
        <v>6.2379027763130722E-2</v>
      </c>
      <c r="BJ63" s="12">
        <v>6.2705220160521838E-2</v>
      </c>
      <c r="BK63" s="12">
        <v>6.3026067904867047E-2</v>
      </c>
      <c r="BL63" s="12">
        <v>6.3365287786976629E-2</v>
      </c>
      <c r="BM63" s="12">
        <v>6.3701058783348696E-2</v>
      </c>
      <c r="BN63" s="12">
        <v>6.405151407104781E-2</v>
      </c>
      <c r="BO63" s="12">
        <v>6.443645188682276E-2</v>
      </c>
      <c r="BP63" s="12">
        <v>6.4825625225423553E-2</v>
      </c>
      <c r="BQ63" s="12">
        <v>6.5200737394160699E-2</v>
      </c>
      <c r="BR63" s="12">
        <v>6.5563971704382273E-2</v>
      </c>
      <c r="BS63" s="12">
        <v>6.594914334847285E-2</v>
      </c>
      <c r="BT63" s="12">
        <v>6.6353674872614662E-2</v>
      </c>
      <c r="BU63" s="12">
        <v>6.6781667801118161E-2</v>
      </c>
      <c r="BV63" s="12">
        <v>6.7200862248965029E-2</v>
      </c>
      <c r="BW63" s="12">
        <v>6.7620111765363741E-2</v>
      </c>
    </row>
    <row r="64" spans="2:75" x14ac:dyDescent="0.2">
      <c r="B64" s="11" t="s">
        <v>65</v>
      </c>
      <c r="C64" s="11" t="s">
        <v>65</v>
      </c>
      <c r="D64" s="11" t="s">
        <v>69</v>
      </c>
      <c r="E64" s="12">
        <v>0</v>
      </c>
      <c r="F64" s="12">
        <v>0</v>
      </c>
      <c r="G64" s="12">
        <v>0</v>
      </c>
      <c r="H64" s="12">
        <v>0</v>
      </c>
      <c r="I64" s="12">
        <v>0</v>
      </c>
      <c r="J64" s="12">
        <v>0</v>
      </c>
      <c r="K64" s="12">
        <v>0</v>
      </c>
      <c r="L64" s="12">
        <v>0</v>
      </c>
      <c r="M64" s="12">
        <v>0</v>
      </c>
      <c r="N64" s="12">
        <v>0</v>
      </c>
      <c r="O64" s="12">
        <v>0</v>
      </c>
      <c r="P64" s="12">
        <v>0</v>
      </c>
      <c r="Q64" s="12">
        <v>0</v>
      </c>
      <c r="R64" s="12">
        <v>0</v>
      </c>
      <c r="S64" s="12">
        <v>0</v>
      </c>
      <c r="T64" s="12">
        <v>0</v>
      </c>
      <c r="U64" s="12">
        <v>0</v>
      </c>
      <c r="V64" s="12">
        <v>0</v>
      </c>
      <c r="W64" s="12">
        <v>0</v>
      </c>
      <c r="X64" s="12">
        <v>0</v>
      </c>
      <c r="Y64" s="12">
        <v>0</v>
      </c>
      <c r="Z64" s="12">
        <v>0</v>
      </c>
      <c r="AA64" s="12">
        <v>0</v>
      </c>
      <c r="AB64" s="12">
        <v>0</v>
      </c>
      <c r="AC64" s="12">
        <v>0</v>
      </c>
      <c r="AD64" s="12">
        <v>0</v>
      </c>
      <c r="AE64" s="12">
        <v>0</v>
      </c>
      <c r="AF64" s="12">
        <v>0</v>
      </c>
      <c r="AG64" s="12">
        <v>0</v>
      </c>
      <c r="AH64" s="12">
        <v>0</v>
      </c>
      <c r="AI64" s="12">
        <v>0</v>
      </c>
      <c r="AJ64" s="12">
        <v>2.0799999999999999E-2</v>
      </c>
      <c r="AK64" s="12">
        <v>0</v>
      </c>
      <c r="AL64" s="12">
        <v>2.1100000000000001E-2</v>
      </c>
      <c r="AM64" s="12">
        <v>1.9099999999999999E-2</v>
      </c>
      <c r="AN64" s="12">
        <v>2.8250000000000001E-2</v>
      </c>
      <c r="AO64" s="12">
        <v>6.5159999999999996E-2</v>
      </c>
      <c r="AP64" s="12">
        <v>2.2770000000000002E-2</v>
      </c>
      <c r="AQ64" s="12">
        <v>8.2840000000000014E-3</v>
      </c>
      <c r="AR64" s="12">
        <v>1.2473399999999999E-2</v>
      </c>
      <c r="AS64" s="12">
        <v>1.155395E-2</v>
      </c>
      <c r="AT64" s="12">
        <v>2.1233999999999999E-2</v>
      </c>
      <c r="AU64" s="12">
        <v>5.5000000000000003E-4</v>
      </c>
      <c r="AV64" s="12">
        <v>0.84160000000000001</v>
      </c>
      <c r="AW64" s="12">
        <v>0.51070000000000004</v>
      </c>
      <c r="AX64" s="12">
        <v>0.48006782553551403</v>
      </c>
      <c r="AY64" s="12">
        <v>0.4766087840643326</v>
      </c>
      <c r="AZ64" s="12">
        <v>0.47802149871450078</v>
      </c>
      <c r="BA64" s="12">
        <v>0.47935164236714056</v>
      </c>
      <c r="BB64" s="12">
        <v>0.48112042851160242</v>
      </c>
      <c r="BC64" s="12">
        <v>0.48306845107123508</v>
      </c>
      <c r="BD64" s="12">
        <v>0.48469708388299698</v>
      </c>
      <c r="BE64" s="12">
        <v>0.48580279693712175</v>
      </c>
      <c r="BF64" s="12">
        <v>0.48730093240761818</v>
      </c>
      <c r="BG64" s="12">
        <v>0.48911691348324238</v>
      </c>
      <c r="BH64" s="12">
        <v>0.49144297582215107</v>
      </c>
      <c r="BI64" s="12">
        <v>0.49348042242344425</v>
      </c>
      <c r="BJ64" s="12">
        <v>0.49464773802095596</v>
      </c>
      <c r="BK64" s="12">
        <v>0.49579945754324684</v>
      </c>
      <c r="BL64" s="12">
        <v>0.49715309642555222</v>
      </c>
      <c r="BM64" s="12">
        <v>0.4984714369264544</v>
      </c>
      <c r="BN64" s="12">
        <v>0.49998515247105152</v>
      </c>
      <c r="BO64" s="12">
        <v>0.50186527784053037</v>
      </c>
      <c r="BP64" s="12">
        <v>0.50385952911848542</v>
      </c>
      <c r="BQ64" s="12">
        <v>0.50542124463060834</v>
      </c>
      <c r="BR64" s="12">
        <v>0.50689749447001764</v>
      </c>
      <c r="BS64" s="12">
        <v>0.50870283069357847</v>
      </c>
      <c r="BT64" s="12">
        <v>0.51099647064964904</v>
      </c>
      <c r="BU64" s="12">
        <v>0.51352623013500731</v>
      </c>
      <c r="BV64" s="12">
        <v>0.51598220689267993</v>
      </c>
      <c r="BW64" s="12">
        <v>0.5183620625696983</v>
      </c>
    </row>
    <row r="65" spans="2:75" x14ac:dyDescent="0.2">
      <c r="B65" s="11" t="s">
        <v>65</v>
      </c>
      <c r="C65" s="11" t="s">
        <v>65</v>
      </c>
      <c r="D65" s="11" t="s">
        <v>70</v>
      </c>
      <c r="E65" s="12">
        <v>0</v>
      </c>
      <c r="F65" s="12">
        <v>0</v>
      </c>
      <c r="G65" s="12">
        <v>0</v>
      </c>
      <c r="H65" s="12">
        <v>0</v>
      </c>
      <c r="I65" s="12">
        <v>0</v>
      </c>
      <c r="J65" s="12">
        <v>0</v>
      </c>
      <c r="K65" s="12">
        <v>0</v>
      </c>
      <c r="L65" s="12">
        <v>0</v>
      </c>
      <c r="M65" s="12">
        <v>0</v>
      </c>
      <c r="N65" s="12">
        <v>0</v>
      </c>
      <c r="O65" s="12">
        <v>62.000000000000014</v>
      </c>
      <c r="P65" s="12">
        <v>77.699999999999989</v>
      </c>
      <c r="Q65" s="12">
        <v>0</v>
      </c>
      <c r="R65" s="12">
        <v>0</v>
      </c>
      <c r="S65" s="12">
        <v>18.900000000000002</v>
      </c>
      <c r="T65" s="12">
        <v>0</v>
      </c>
      <c r="U65" s="12">
        <v>19.999999999999996</v>
      </c>
      <c r="V65" s="12">
        <v>0</v>
      </c>
      <c r="W65" s="12">
        <v>0</v>
      </c>
      <c r="X65" s="12">
        <v>0</v>
      </c>
      <c r="Y65" s="12">
        <v>0</v>
      </c>
      <c r="Z65" s="12">
        <v>0</v>
      </c>
      <c r="AA65" s="12">
        <v>0</v>
      </c>
      <c r="AB65" s="12">
        <v>0</v>
      </c>
      <c r="AC65" s="12">
        <v>0</v>
      </c>
      <c r="AD65" s="12">
        <v>0</v>
      </c>
      <c r="AE65" s="12">
        <v>0</v>
      </c>
      <c r="AF65" s="12">
        <v>0</v>
      </c>
      <c r="AG65" s="12">
        <v>0</v>
      </c>
      <c r="AH65" s="12">
        <v>0</v>
      </c>
      <c r="AI65" s="12">
        <v>1.0000000000000001E-5</v>
      </c>
      <c r="AJ65" s="12">
        <v>2.46E-2</v>
      </c>
      <c r="AK65" s="12">
        <v>1.405E-2</v>
      </c>
      <c r="AL65" s="12">
        <v>5.6074999999999993E-2</v>
      </c>
      <c r="AM65" s="12">
        <v>0.18281500000000001</v>
      </c>
      <c r="AN65" s="12">
        <v>8.2276000000000002E-2</v>
      </c>
      <c r="AO65" s="12">
        <v>1.8629999999999999E-3</v>
      </c>
      <c r="AP65" s="12">
        <v>0.102008</v>
      </c>
      <c r="AQ65" s="12">
        <v>0.158362</v>
      </c>
      <c r="AR65" s="12">
        <v>9.4692649999999989E-2</v>
      </c>
      <c r="AS65" s="12">
        <v>0.1442553</v>
      </c>
      <c r="AT65" s="12">
        <v>1.6901999999999998E-3</v>
      </c>
      <c r="AU65" s="12">
        <v>5.1850000000000004E-3</v>
      </c>
      <c r="AV65" s="12">
        <v>6.4000000000000003E-3</v>
      </c>
      <c r="AW65" s="12">
        <v>6.7799999999999999E-2</v>
      </c>
      <c r="AX65" s="12">
        <v>0.31938930219693207</v>
      </c>
      <c r="AY65" s="12">
        <v>0.60557459696744165</v>
      </c>
      <c r="AZ65" s="12">
        <v>0.91256998566180136</v>
      </c>
      <c r="BA65" s="12">
        <v>1.237629771458735</v>
      </c>
      <c r="BB65" s="12">
        <v>1.5804547414596923</v>
      </c>
      <c r="BC65" s="12">
        <v>1.9361799799337118</v>
      </c>
      <c r="BD65" s="12">
        <v>2.2953772324960569</v>
      </c>
      <c r="BE65" s="12">
        <v>2.6515769331131254</v>
      </c>
      <c r="BF65" s="12">
        <v>3.0045601496186465</v>
      </c>
      <c r="BG65" s="12">
        <v>3.3542300439152259</v>
      </c>
      <c r="BH65" s="12">
        <v>3.6995669061608267</v>
      </c>
      <c r="BI65" s="12">
        <v>3.722147759165106</v>
      </c>
      <c r="BJ65" s="12">
        <v>3.7396243358046721</v>
      </c>
      <c r="BK65" s="12">
        <v>3.7566890464733751</v>
      </c>
      <c r="BL65" s="12">
        <v>3.7746906574734105</v>
      </c>
      <c r="BM65" s="12">
        <v>3.7933808392451103</v>
      </c>
      <c r="BN65" s="12">
        <v>3.8111337235944887</v>
      </c>
      <c r="BO65" s="12">
        <v>3.8308290192605456</v>
      </c>
      <c r="BP65" s="12">
        <v>3.8511663486595085</v>
      </c>
      <c r="BQ65" s="12">
        <v>3.8706954759834336</v>
      </c>
      <c r="BR65" s="12">
        <v>3.8898075103856007</v>
      </c>
      <c r="BS65" s="12">
        <v>3.9092190385514516</v>
      </c>
      <c r="BT65" s="12">
        <v>3.9298633803337784</v>
      </c>
      <c r="BU65" s="12">
        <v>3.950914474416896</v>
      </c>
      <c r="BV65" s="12">
        <v>3.9723161396081217</v>
      </c>
      <c r="BW65" s="12">
        <v>3.9900604352958204</v>
      </c>
    </row>
    <row r="66" spans="2:75" x14ac:dyDescent="0.2">
      <c r="B66" s="11" t="s">
        <v>65</v>
      </c>
      <c r="C66" s="11" t="s">
        <v>65</v>
      </c>
      <c r="D66" s="11" t="s">
        <v>71</v>
      </c>
      <c r="E66" s="12">
        <v>0</v>
      </c>
      <c r="F66" s="12">
        <v>0</v>
      </c>
      <c r="G66" s="12">
        <v>0</v>
      </c>
      <c r="H66" s="12">
        <v>0</v>
      </c>
      <c r="I66" s="12">
        <v>0</v>
      </c>
      <c r="J66"